>
      <c r="NQ3791">
        <v>3.21</v>
      </c>
      <c r="NR3791">
        <v>18.59</v>
      </c>
      <c r="NU3791">
        <v>12.237</v>
      </c>
      <c r="NX3791">
        <v>0.88588</v>
      </c>
      <c r="OB3791">
        <v>15945</v>
      </c>
      <c r="OJ3791">
        <v>1.8549850000000001</v>
      </c>
      <c r="OL3791">
        <v>0.876</v>
      </c>
      <c r="OM3791">
        <v>42.72</v>
      </c>
      <c r="ON3791">
        <v>14.26</v>
      </c>
      <c r="OO3791">
        <v>112.12</v>
      </c>
      <c r="OV3791">
        <v>174.31</v>
      </c>
      <c r="OW3791">
        <v>0.68341700000000005</v>
      </c>
      <c r="OX3791">
        <v>132.61000000000001</v>
      </c>
      <c r="PC3791">
        <v>2.698</v>
      </c>
    </row>
    <row r="3792" spans="2:419">
      <c r="B3792" s="12">
        <v>40231</v>
      </c>
      <c r="I3792">
        <v>2.980534</v>
      </c>
      <c r="M3792">
        <v>1.8815</v>
      </c>
      <c r="N3792">
        <v>0.51656800000000003</v>
      </c>
      <c r="W3792">
        <v>1.2945</v>
      </c>
      <c r="Y3792">
        <v>14.23</v>
      </c>
      <c r="Z3792">
        <v>16.277754999999999</v>
      </c>
      <c r="AY3792">
        <v>39.29</v>
      </c>
      <c r="BC3792">
        <v>16.850000000000001</v>
      </c>
      <c r="BD3792">
        <v>17.73</v>
      </c>
      <c r="BF3792">
        <v>22.6</v>
      </c>
      <c r="BG3792">
        <v>15.593512</v>
      </c>
      <c r="BI3792">
        <v>25.108231</v>
      </c>
      <c r="BO3792">
        <v>5.49</v>
      </c>
      <c r="CG3792">
        <v>46.342379000000001</v>
      </c>
      <c r="CM3792">
        <v>430.81</v>
      </c>
      <c r="CP3792">
        <v>6.7839999999999998</v>
      </c>
      <c r="CQ3792">
        <v>5.3521599999999996</v>
      </c>
      <c r="CU3792">
        <v>31.71</v>
      </c>
      <c r="CW3792">
        <v>0.89</v>
      </c>
      <c r="CY3792">
        <v>12.03</v>
      </c>
      <c r="DA3792">
        <v>381.97</v>
      </c>
      <c r="DM3792">
        <v>1.2583599999999999</v>
      </c>
      <c r="EC3792">
        <v>10.42</v>
      </c>
      <c r="EF3792">
        <v>15.13</v>
      </c>
      <c r="EH3792">
        <v>3.5036999999999998</v>
      </c>
      <c r="FA3792">
        <v>22.41</v>
      </c>
      <c r="FK3792">
        <v>462.86</v>
      </c>
      <c r="FS3792">
        <v>10.71</v>
      </c>
      <c r="GB3792">
        <v>18.97</v>
      </c>
      <c r="GC3792">
        <v>16.739999999999998</v>
      </c>
      <c r="GK3792">
        <v>4.92</v>
      </c>
      <c r="GN3792">
        <v>53.544006000000003</v>
      </c>
      <c r="GO3792">
        <v>18.935068999999999</v>
      </c>
      <c r="HH3792">
        <v>71.58</v>
      </c>
      <c r="HI3792">
        <v>18.190000000000001</v>
      </c>
      <c r="HL3792">
        <v>16.41</v>
      </c>
      <c r="HT3792">
        <v>116.65</v>
      </c>
      <c r="HZ3792">
        <v>10.35</v>
      </c>
      <c r="IB3792">
        <v>355.32</v>
      </c>
      <c r="IC3792">
        <v>7.03</v>
      </c>
      <c r="IE3792">
        <v>28.91</v>
      </c>
      <c r="IF3792">
        <v>1.569677</v>
      </c>
      <c r="IG3792">
        <v>17.428597</v>
      </c>
      <c r="IN3792">
        <v>9.3766630000000006</v>
      </c>
      <c r="IS3792">
        <v>17.27</v>
      </c>
      <c r="IT3792">
        <v>5.86</v>
      </c>
      <c r="IW3792">
        <v>11.46</v>
      </c>
      <c r="JF3792">
        <v>3.4239250000000001</v>
      </c>
      <c r="JN3792">
        <v>44.09</v>
      </c>
      <c r="JP3792">
        <v>2.2010000000000001</v>
      </c>
      <c r="JT3792">
        <v>55.74</v>
      </c>
      <c r="JW3792">
        <v>5.77</v>
      </c>
      <c r="JY3792">
        <v>3.7510240000000001</v>
      </c>
      <c r="KC3792">
        <v>2.6701090000000001</v>
      </c>
      <c r="KG3792">
        <v>4718.8572379999996</v>
      </c>
      <c r="KN3792">
        <v>602.30790000000002</v>
      </c>
      <c r="LD3792">
        <v>59.21</v>
      </c>
      <c r="LF3792">
        <v>36.729999999999997</v>
      </c>
      <c r="LH3792">
        <v>2.6880000000000002</v>
      </c>
      <c r="LI3792">
        <v>0.6</v>
      </c>
      <c r="LJ3792">
        <v>3.3980000000000001</v>
      </c>
      <c r="LX3792">
        <v>15.47</v>
      </c>
      <c r="MM3792">
        <v>4.3360000000000003</v>
      </c>
      <c r="MU3792">
        <v>20.474938000000002</v>
      </c>
      <c r="NA3792">
        <v>61.77</v>
      </c>
      <c r="NI3792">
        <v>19.704096</v>
      </c>
      <c r="NN3792">
        <v>11.39</v>
      </c>
      <c r="NQ3792">
        <v>3.254</v>
      </c>
      <c r="NR3792">
        <v>18.73</v>
      </c>
      <c r="NU3792">
        <v>12.233000000000001</v>
      </c>
      <c r="NX3792">
        <v>0.87924100000000005</v>
      </c>
      <c r="OB3792">
        <v>15945</v>
      </c>
      <c r="OG3792">
        <v>60</v>
      </c>
      <c r="OJ3792">
        <v>1.8489279999999999</v>
      </c>
      <c r="OL3792">
        <v>0.874</v>
      </c>
      <c r="ON3792">
        <v>14.26</v>
      </c>
      <c r="OO3792">
        <v>128.63999999999999</v>
      </c>
      <c r="OP3792">
        <v>38.25</v>
      </c>
      <c r="OV3792">
        <v>172.15</v>
      </c>
      <c r="OW3792">
        <v>0.68</v>
      </c>
      <c r="OX3792">
        <v>132.61000000000001</v>
      </c>
      <c r="PC3792">
        <v>2.6480000000000001</v>
      </c>
    </row>
    <row r="3793" spans="2:419">
      <c r="B3793" s="12">
        <v>40228</v>
      </c>
      <c r="I3793">
        <v>2.980534</v>
      </c>
      <c r="M3793">
        <v>1.8905000000000001</v>
      </c>
      <c r="N3793">
        <v>0.52225299999999997</v>
      </c>
      <c r="W3793">
        <v>1.3109999999999999</v>
      </c>
      <c r="Y3793">
        <v>14.1</v>
      </c>
      <c r="Z3793">
        <v>15.555167000000001</v>
      </c>
      <c r="AW3793">
        <v>57.78</v>
      </c>
      <c r="BC3793">
        <v>16.850000000000001</v>
      </c>
      <c r="BD3793">
        <v>17.21</v>
      </c>
      <c r="BG3793">
        <v>15.385719</v>
      </c>
      <c r="BI3793">
        <v>25.108231</v>
      </c>
      <c r="BO3793">
        <v>5.5780000000000003</v>
      </c>
      <c r="CG3793">
        <v>46.638497000000001</v>
      </c>
      <c r="CM3793">
        <v>429.07</v>
      </c>
      <c r="CP3793">
        <v>6.77</v>
      </c>
      <c r="CQ3793">
        <v>5.3380799999999997</v>
      </c>
      <c r="CU3793">
        <v>31.29</v>
      </c>
      <c r="CW3793">
        <v>0.97</v>
      </c>
      <c r="CY3793">
        <v>12.1</v>
      </c>
      <c r="DA3793">
        <v>381.97</v>
      </c>
      <c r="DM3793">
        <v>1.249752</v>
      </c>
      <c r="EC3793">
        <v>10.42</v>
      </c>
      <c r="EF3793">
        <v>15.13</v>
      </c>
      <c r="EH3793">
        <v>3.5161910000000001</v>
      </c>
      <c r="FA3793">
        <v>22.31</v>
      </c>
      <c r="FB3793">
        <v>105.97</v>
      </c>
      <c r="FK3793">
        <v>460</v>
      </c>
      <c r="FS3793">
        <v>10.45</v>
      </c>
      <c r="FW3793">
        <v>23.25</v>
      </c>
      <c r="FX3793">
        <v>6.85</v>
      </c>
      <c r="GB3793">
        <v>19.05</v>
      </c>
      <c r="GC3793">
        <v>16.829999999999998</v>
      </c>
      <c r="GN3793">
        <v>52.910074000000002</v>
      </c>
      <c r="GO3793">
        <v>18.935068999999999</v>
      </c>
      <c r="HH3793">
        <v>72.37</v>
      </c>
      <c r="HI3793">
        <v>17.899999999999999</v>
      </c>
      <c r="HL3793">
        <v>16.79</v>
      </c>
      <c r="HT3793">
        <v>118.97</v>
      </c>
      <c r="HU3793">
        <v>19.244378999999999</v>
      </c>
      <c r="IC3793">
        <v>6.97</v>
      </c>
      <c r="IE3793">
        <v>28.91</v>
      </c>
      <c r="IF3793">
        <v>1.57301</v>
      </c>
      <c r="IG3793">
        <v>17.499063</v>
      </c>
      <c r="IN3793">
        <v>9.3766630000000006</v>
      </c>
      <c r="IT3793">
        <v>6.02</v>
      </c>
      <c r="IW3793">
        <v>11.53</v>
      </c>
      <c r="JF3793">
        <v>3.4200740000000001</v>
      </c>
      <c r="JN3793">
        <v>42.55</v>
      </c>
      <c r="JP3793">
        <v>2.198</v>
      </c>
      <c r="JT3793">
        <v>56.39</v>
      </c>
      <c r="JW3793">
        <v>5.8479999999999999</v>
      </c>
      <c r="JY3793">
        <v>3.8886270000000001</v>
      </c>
      <c r="KC3793">
        <v>2.7688130000000002</v>
      </c>
      <c r="KG3793">
        <v>4734.079358</v>
      </c>
      <c r="KN3793">
        <v>606.76944000000003</v>
      </c>
      <c r="LD3793">
        <v>59.74</v>
      </c>
      <c r="LH3793">
        <v>2.6880000000000002</v>
      </c>
      <c r="LI3793">
        <v>0.6</v>
      </c>
      <c r="LJ3793">
        <v>3.4580000000000002</v>
      </c>
      <c r="LX3793">
        <v>15.47</v>
      </c>
      <c r="MM3793">
        <v>4.41</v>
      </c>
      <c r="MU3793">
        <v>20.319013000000002</v>
      </c>
      <c r="NA3793">
        <v>65</v>
      </c>
      <c r="NG3793">
        <v>3.9399999999999998E-2</v>
      </c>
      <c r="NI3793">
        <v>19.704096</v>
      </c>
      <c r="NN3793">
        <v>11.41</v>
      </c>
      <c r="NQ3793">
        <v>3.254</v>
      </c>
      <c r="NR3793">
        <v>18.59</v>
      </c>
      <c r="NU3793">
        <v>12.202</v>
      </c>
      <c r="NX3793">
        <v>0.88588</v>
      </c>
      <c r="OB3793">
        <v>16335</v>
      </c>
      <c r="OG3793">
        <v>62</v>
      </c>
      <c r="OJ3793">
        <v>1.8610420000000001</v>
      </c>
      <c r="OL3793">
        <v>0.86</v>
      </c>
      <c r="OM3793">
        <v>45.39</v>
      </c>
      <c r="ON3793">
        <v>14.26</v>
      </c>
      <c r="OV3793">
        <v>174.31</v>
      </c>
      <c r="OW3793">
        <v>0.67316500000000001</v>
      </c>
      <c r="PC3793">
        <v>2.6539999999999999</v>
      </c>
    </row>
    <row r="3794" spans="2:419">
      <c r="B3794" s="12">
        <v>40227</v>
      </c>
      <c r="I3794">
        <v>2.9679579999999999</v>
      </c>
      <c r="M3794">
        <v>1.8945000000000001</v>
      </c>
      <c r="N3794">
        <v>0.52225299999999997</v>
      </c>
      <c r="W3794">
        <v>1.3109999999999999</v>
      </c>
      <c r="Y3794">
        <v>13.92</v>
      </c>
      <c r="AW3794">
        <v>57.22</v>
      </c>
      <c r="BC3794">
        <v>16.850000000000001</v>
      </c>
      <c r="BD3794">
        <v>17.29</v>
      </c>
      <c r="BF3794">
        <v>22.8</v>
      </c>
      <c r="BG3794">
        <v>15.177925999999999</v>
      </c>
      <c r="BI3794">
        <v>25.108231</v>
      </c>
      <c r="BO3794">
        <v>5.5179999999999998</v>
      </c>
      <c r="CG3794">
        <v>46.675511</v>
      </c>
      <c r="CM3794">
        <v>433.14</v>
      </c>
      <c r="CP3794">
        <v>6.7460000000000004</v>
      </c>
      <c r="CQ3794">
        <v>5.3134399999999999</v>
      </c>
      <c r="CU3794">
        <v>31.29</v>
      </c>
      <c r="CW3794">
        <v>0.85</v>
      </c>
      <c r="CX3794">
        <v>507.14</v>
      </c>
      <c r="CY3794">
        <v>12.12</v>
      </c>
      <c r="DA3794">
        <v>381.76</v>
      </c>
      <c r="DF3794">
        <v>4.79</v>
      </c>
      <c r="DM3794">
        <v>1.275577</v>
      </c>
      <c r="EC3794">
        <v>10.34</v>
      </c>
      <c r="EF3794">
        <v>15.13</v>
      </c>
      <c r="EH3794">
        <v>3.5286819999999999</v>
      </c>
      <c r="EY3794">
        <v>2.3839999999999999</v>
      </c>
      <c r="FA3794">
        <v>22.21</v>
      </c>
      <c r="FK3794">
        <v>450</v>
      </c>
      <c r="FS3794">
        <v>20.010000000000002</v>
      </c>
      <c r="GB3794">
        <v>18.89</v>
      </c>
      <c r="GC3794">
        <v>16.93</v>
      </c>
      <c r="GO3794">
        <v>18.722995999999998</v>
      </c>
      <c r="HH3794">
        <v>73.16</v>
      </c>
      <c r="HI3794">
        <v>17.670000000000002</v>
      </c>
      <c r="HL3794">
        <v>16.59</v>
      </c>
      <c r="HT3794">
        <v>116.65</v>
      </c>
      <c r="HY3794">
        <v>26</v>
      </c>
      <c r="HZ3794">
        <v>10.35</v>
      </c>
      <c r="IB3794">
        <v>355.32</v>
      </c>
      <c r="IC3794">
        <v>6.96</v>
      </c>
      <c r="IE3794">
        <v>28.63</v>
      </c>
      <c r="IF3794">
        <v>1.583008</v>
      </c>
      <c r="IG3794">
        <v>17.547718</v>
      </c>
      <c r="IN3794">
        <v>9.7646630000000005</v>
      </c>
      <c r="IS3794">
        <v>17.39</v>
      </c>
      <c r="IW3794">
        <v>11.49</v>
      </c>
      <c r="JF3794">
        <v>3.400817</v>
      </c>
      <c r="JN3794">
        <v>43.32</v>
      </c>
      <c r="JP3794">
        <v>2.1869999999999998</v>
      </c>
      <c r="JT3794">
        <v>56.39</v>
      </c>
      <c r="JW3794">
        <v>5.79</v>
      </c>
      <c r="JY3794">
        <v>3.9918290000000001</v>
      </c>
      <c r="KG3794">
        <v>4665.5798169999998</v>
      </c>
      <c r="KN3794">
        <v>615.69251999999994</v>
      </c>
      <c r="LD3794">
        <v>59.21</v>
      </c>
      <c r="LH3794">
        <v>2.6920000000000002</v>
      </c>
      <c r="LJ3794">
        <v>3.3490000000000002</v>
      </c>
      <c r="LX3794">
        <v>15.19</v>
      </c>
      <c r="MM3794">
        <v>4.47</v>
      </c>
      <c r="MU3794">
        <v>20.133852000000001</v>
      </c>
      <c r="NA3794">
        <v>64.23</v>
      </c>
      <c r="NI3794">
        <v>19.704096</v>
      </c>
      <c r="NN3794">
        <v>11.61</v>
      </c>
      <c r="NQ3794">
        <v>3.254</v>
      </c>
      <c r="NR3794">
        <v>18.329999999999998</v>
      </c>
      <c r="NU3794">
        <v>12.276</v>
      </c>
      <c r="NX3794">
        <v>0.897262</v>
      </c>
      <c r="OB3794">
        <v>15810</v>
      </c>
      <c r="OJ3794">
        <v>1.865585</v>
      </c>
      <c r="OL3794">
        <v>0.83599999999999997</v>
      </c>
      <c r="ON3794">
        <v>14.26</v>
      </c>
      <c r="OP3794">
        <v>37.36</v>
      </c>
      <c r="OU3794">
        <v>31.83</v>
      </c>
      <c r="OW3794">
        <v>0.66120599999999996</v>
      </c>
      <c r="OX3794">
        <v>132.61000000000001</v>
      </c>
      <c r="PC3794">
        <v>2.5979999999999999</v>
      </c>
    </row>
    <row r="3795" spans="2:419">
      <c r="B3795" s="12">
        <v>40226</v>
      </c>
      <c r="I3795">
        <v>2.980534</v>
      </c>
      <c r="M3795">
        <v>1.9035</v>
      </c>
      <c r="N3795">
        <v>0.53118799999999999</v>
      </c>
      <c r="W3795">
        <v>1.3109999999999999</v>
      </c>
      <c r="Y3795">
        <v>13.92</v>
      </c>
      <c r="BC3795">
        <v>16.850000000000001</v>
      </c>
      <c r="BD3795">
        <v>17.3</v>
      </c>
      <c r="BG3795">
        <v>14.870754</v>
      </c>
      <c r="BO3795">
        <v>5.45</v>
      </c>
      <c r="CG3795">
        <v>46.453423000000001</v>
      </c>
      <c r="CM3795">
        <v>415.12</v>
      </c>
      <c r="CP3795">
        <v>6.77</v>
      </c>
      <c r="CQ3795">
        <v>5.3134399999999999</v>
      </c>
      <c r="CU3795">
        <v>31.29</v>
      </c>
      <c r="CW3795">
        <v>0.74</v>
      </c>
      <c r="CY3795">
        <v>11.73</v>
      </c>
      <c r="DA3795">
        <v>375.54</v>
      </c>
      <c r="DF3795">
        <v>4.6539999999999999</v>
      </c>
      <c r="DM3795">
        <v>1.249752</v>
      </c>
      <c r="EC3795">
        <v>10.17</v>
      </c>
      <c r="EF3795">
        <v>15.13</v>
      </c>
      <c r="EH3795">
        <v>3.578646</v>
      </c>
      <c r="FA3795">
        <v>22.01</v>
      </c>
      <c r="FB3795">
        <v>104.48</v>
      </c>
      <c r="FK3795">
        <v>441.43</v>
      </c>
      <c r="FS3795">
        <v>20.27</v>
      </c>
      <c r="FX3795">
        <v>6.85</v>
      </c>
      <c r="GB3795">
        <v>18.8</v>
      </c>
      <c r="GC3795">
        <v>16.93</v>
      </c>
      <c r="GN3795">
        <v>44.359732000000001</v>
      </c>
      <c r="GO3795">
        <v>18.776014</v>
      </c>
      <c r="HH3795">
        <v>71.319999999999993</v>
      </c>
      <c r="HI3795">
        <v>17.670000000000002</v>
      </c>
      <c r="HL3795">
        <v>16.72</v>
      </c>
      <c r="HT3795">
        <v>116.65</v>
      </c>
      <c r="HU3795">
        <v>18.855301999999998</v>
      </c>
      <c r="HY3795">
        <v>22.2</v>
      </c>
      <c r="HZ3795">
        <v>10.35</v>
      </c>
      <c r="IB3795">
        <v>371.28</v>
      </c>
      <c r="IC3795">
        <v>6.97</v>
      </c>
      <c r="IE3795">
        <v>28.91</v>
      </c>
      <c r="IF3795">
        <v>1.5480149999999999</v>
      </c>
      <c r="IG3795">
        <v>17.188676999999998</v>
      </c>
      <c r="IT3795">
        <v>6.02</v>
      </c>
      <c r="IW3795">
        <v>11.31</v>
      </c>
      <c r="JF3795">
        <v>3.4200740000000001</v>
      </c>
      <c r="JN3795">
        <v>41.39</v>
      </c>
      <c r="JP3795">
        <v>2.1850000000000001</v>
      </c>
      <c r="JT3795">
        <v>56.39</v>
      </c>
      <c r="JW3795">
        <v>5.8840000000000003</v>
      </c>
      <c r="KC3795">
        <v>19.194492</v>
      </c>
      <c r="KG3795">
        <v>4650.3576970000004</v>
      </c>
      <c r="KN3795">
        <v>624.61559999999997</v>
      </c>
      <c r="LB3795">
        <v>31.06</v>
      </c>
      <c r="LD3795">
        <v>59.21</v>
      </c>
      <c r="LH3795">
        <v>2.71</v>
      </c>
      <c r="LI3795">
        <v>0.6</v>
      </c>
      <c r="LJ3795">
        <v>3.343</v>
      </c>
      <c r="LX3795">
        <v>15.01</v>
      </c>
      <c r="MM3795">
        <v>4.4550000000000001</v>
      </c>
      <c r="MU3795">
        <v>20.377485</v>
      </c>
      <c r="NF3795">
        <v>12.68</v>
      </c>
      <c r="NI3795">
        <v>19.704096</v>
      </c>
      <c r="NN3795">
        <v>11.76</v>
      </c>
      <c r="NQ3795">
        <v>3.202</v>
      </c>
      <c r="NR3795">
        <v>18.59</v>
      </c>
      <c r="NU3795">
        <v>12.124000000000001</v>
      </c>
      <c r="NX3795">
        <v>0.90390099999999995</v>
      </c>
      <c r="OB3795">
        <v>15015</v>
      </c>
      <c r="OG3795">
        <v>64</v>
      </c>
      <c r="OJ3795">
        <v>1.876185</v>
      </c>
      <c r="OL3795">
        <v>0.82399999999999995</v>
      </c>
      <c r="OP3795">
        <v>37.36</v>
      </c>
      <c r="OV3795">
        <v>175.38</v>
      </c>
      <c r="OW3795">
        <v>0.68341700000000005</v>
      </c>
      <c r="PC3795">
        <v>2.524</v>
      </c>
    </row>
    <row r="3796" spans="2:419">
      <c r="B3796" s="12">
        <v>40225</v>
      </c>
      <c r="I3796">
        <v>2.949093</v>
      </c>
      <c r="M3796">
        <v>1.9125000000000001</v>
      </c>
      <c r="N3796">
        <v>0.52793900000000005</v>
      </c>
      <c r="W3796">
        <v>1.3265</v>
      </c>
      <c r="Y3796">
        <v>13.92</v>
      </c>
      <c r="Z3796">
        <v>15.555167000000001</v>
      </c>
      <c r="BC3796">
        <v>16.850000000000001</v>
      </c>
      <c r="BD3796">
        <v>17.02</v>
      </c>
      <c r="BF3796">
        <v>21.8</v>
      </c>
      <c r="BG3796">
        <v>14.870754</v>
      </c>
      <c r="BO3796">
        <v>5.41</v>
      </c>
      <c r="CG3796">
        <v>46.268349999999998</v>
      </c>
      <c r="CM3796">
        <v>407.79</v>
      </c>
      <c r="CP3796">
        <v>6.7359999999999998</v>
      </c>
      <c r="CQ3796">
        <v>5.2993600000000001</v>
      </c>
      <c r="CU3796">
        <v>29.6</v>
      </c>
      <c r="CW3796">
        <v>0.85</v>
      </c>
      <c r="CY3796">
        <v>11.3</v>
      </c>
      <c r="DA3796">
        <v>373.39</v>
      </c>
      <c r="DM3796">
        <v>1.241144</v>
      </c>
      <c r="EC3796">
        <v>9.61</v>
      </c>
      <c r="EF3796">
        <v>15.21</v>
      </c>
      <c r="EH3796">
        <v>3.5661550000000002</v>
      </c>
      <c r="EY3796">
        <v>2.3839999999999999</v>
      </c>
      <c r="FA3796">
        <v>21.81</v>
      </c>
      <c r="FB3796">
        <v>100</v>
      </c>
      <c r="FK3796">
        <v>428.57</v>
      </c>
      <c r="FS3796">
        <v>20.27</v>
      </c>
      <c r="GB3796">
        <v>18.97</v>
      </c>
      <c r="GC3796">
        <v>16.739999999999998</v>
      </c>
      <c r="GO3796">
        <v>18.722995999999998</v>
      </c>
      <c r="HI3796">
        <v>17.62</v>
      </c>
      <c r="HL3796">
        <v>16.72</v>
      </c>
      <c r="HU3796">
        <v>18.855301999999998</v>
      </c>
      <c r="HZ3796">
        <v>10.35</v>
      </c>
      <c r="IC3796">
        <v>6.83</v>
      </c>
      <c r="IE3796">
        <v>28.63</v>
      </c>
      <c r="IF3796">
        <v>1.54135</v>
      </c>
      <c r="IG3796">
        <v>17.128277000000001</v>
      </c>
      <c r="IS3796">
        <v>17.39</v>
      </c>
      <c r="IT3796">
        <v>5.96</v>
      </c>
      <c r="IW3796">
        <v>11.26</v>
      </c>
      <c r="JF3796">
        <v>3.3045309999999999</v>
      </c>
      <c r="JN3796">
        <v>41.39</v>
      </c>
      <c r="JP3796">
        <v>2.1779999999999999</v>
      </c>
      <c r="JT3796">
        <v>57.38</v>
      </c>
      <c r="JW3796">
        <v>5.6280000000000001</v>
      </c>
      <c r="JY3796">
        <v>4.0606299999999997</v>
      </c>
      <c r="KC3796">
        <v>19.194492</v>
      </c>
      <c r="KG3796">
        <v>4566.6360359999999</v>
      </c>
      <c r="KN3796">
        <v>602.30790000000002</v>
      </c>
      <c r="LB3796">
        <v>31.414000000000001</v>
      </c>
      <c r="LD3796">
        <v>60.53</v>
      </c>
      <c r="LH3796">
        <v>2.6920000000000002</v>
      </c>
      <c r="LI3796">
        <v>0.6</v>
      </c>
      <c r="LJ3796">
        <v>3.355</v>
      </c>
      <c r="LX3796">
        <v>14.84</v>
      </c>
      <c r="MM3796">
        <v>4.4749999999999996</v>
      </c>
      <c r="MU3796">
        <v>20.504173999999999</v>
      </c>
      <c r="NI3796">
        <v>19.873837000000002</v>
      </c>
      <c r="NN3796">
        <v>21.42</v>
      </c>
      <c r="NQ3796">
        <v>3.1960000000000002</v>
      </c>
      <c r="NR3796">
        <v>17.93</v>
      </c>
      <c r="NU3796">
        <v>12.124000000000001</v>
      </c>
      <c r="NX3796">
        <v>0.89346800000000004</v>
      </c>
      <c r="OB3796">
        <v>14355</v>
      </c>
      <c r="OG3796">
        <v>65</v>
      </c>
      <c r="OJ3796">
        <v>1.889813</v>
      </c>
      <c r="OL3796">
        <v>0.83399999999999996</v>
      </c>
      <c r="OW3796">
        <v>0.66803999999999997</v>
      </c>
      <c r="OX3796">
        <v>132.61000000000001</v>
      </c>
      <c r="PC3796">
        <v>2.4660000000000002</v>
      </c>
    </row>
    <row r="3797" spans="2:419">
      <c r="B3797" s="12">
        <v>40224</v>
      </c>
      <c r="I3797">
        <v>3.0874299999999999</v>
      </c>
      <c r="M3797">
        <v>1.9079999999999999</v>
      </c>
      <c r="N3797">
        <v>0.53362399999999999</v>
      </c>
      <c r="W3797">
        <v>1.3</v>
      </c>
      <c r="Y3797">
        <v>13.82</v>
      </c>
      <c r="AW3797">
        <v>57.22</v>
      </c>
      <c r="BC3797">
        <v>16.850000000000001</v>
      </c>
      <c r="BD3797">
        <v>17.27</v>
      </c>
      <c r="BF3797">
        <v>22.8</v>
      </c>
      <c r="BG3797">
        <v>14.970133000000001</v>
      </c>
      <c r="BI3797">
        <v>25.108231</v>
      </c>
      <c r="BO3797">
        <v>5.3280000000000003</v>
      </c>
      <c r="CG3797">
        <v>46.564467</v>
      </c>
      <c r="CM3797">
        <v>403.37</v>
      </c>
      <c r="CP3797">
        <v>6.6660000000000004</v>
      </c>
      <c r="CQ3797">
        <v>5.4700800000000003</v>
      </c>
      <c r="CU3797">
        <v>30.66</v>
      </c>
      <c r="CW3797">
        <v>0.89</v>
      </c>
      <c r="CY3797">
        <v>11.43</v>
      </c>
      <c r="DA3797">
        <v>367.6</v>
      </c>
      <c r="DM3797">
        <v>1.275577</v>
      </c>
      <c r="EC3797">
        <v>9.36</v>
      </c>
      <c r="EH3797">
        <v>3.5536639999999999</v>
      </c>
      <c r="FA3797">
        <v>21.91</v>
      </c>
      <c r="FK3797">
        <v>440</v>
      </c>
      <c r="FS3797">
        <v>19.36</v>
      </c>
      <c r="GB3797">
        <v>18.8</v>
      </c>
      <c r="GC3797">
        <v>16.93</v>
      </c>
      <c r="GN3797">
        <v>53.544006000000003</v>
      </c>
      <c r="GO3797">
        <v>18.988087</v>
      </c>
      <c r="HI3797">
        <v>17.64</v>
      </c>
      <c r="HL3797">
        <v>16.739999999999998</v>
      </c>
      <c r="HU3797">
        <v>18.855301999999998</v>
      </c>
      <c r="IB3797">
        <v>348.94</v>
      </c>
      <c r="IC3797">
        <v>6.88</v>
      </c>
      <c r="IE3797">
        <v>28.34</v>
      </c>
      <c r="IF3797">
        <v>1.5513479999999999</v>
      </c>
      <c r="IG3797">
        <v>17.29102</v>
      </c>
      <c r="IN3797">
        <v>9.6838289999999994</v>
      </c>
      <c r="IS3797">
        <v>17.329999999999998</v>
      </c>
      <c r="IW3797">
        <v>11.15</v>
      </c>
      <c r="JF3797">
        <v>3.2968280000000001</v>
      </c>
      <c r="JN3797">
        <v>40.229999999999997</v>
      </c>
      <c r="JP3797">
        <v>2.153</v>
      </c>
      <c r="JW3797">
        <v>5.6020000000000003</v>
      </c>
      <c r="KC3797">
        <v>19.194492</v>
      </c>
      <c r="KG3797">
        <v>4650.3576970000004</v>
      </c>
      <c r="KN3797">
        <v>577.76943000000006</v>
      </c>
      <c r="LB3797">
        <v>32.222000000000001</v>
      </c>
      <c r="LD3797">
        <v>58.55</v>
      </c>
      <c r="LH3797">
        <v>2.714</v>
      </c>
      <c r="LI3797">
        <v>0.6</v>
      </c>
      <c r="LJ3797">
        <v>3.4460000000000002</v>
      </c>
      <c r="LX3797">
        <v>14.91</v>
      </c>
      <c r="MM3797">
        <v>4.4800000000000004</v>
      </c>
      <c r="MU3797">
        <v>21.118130000000001</v>
      </c>
      <c r="NN3797">
        <v>21.34</v>
      </c>
      <c r="NQ3797">
        <v>3.1760000000000002</v>
      </c>
      <c r="NR3797">
        <v>17.600000000000001</v>
      </c>
      <c r="NU3797">
        <v>12.065</v>
      </c>
      <c r="NX3797">
        <v>0.891571</v>
      </c>
      <c r="OB3797">
        <v>14745</v>
      </c>
      <c r="OG3797">
        <v>65</v>
      </c>
      <c r="OJ3797">
        <v>1.8610420000000001</v>
      </c>
      <c r="OL3797">
        <v>0.84399999999999997</v>
      </c>
      <c r="ON3797">
        <v>14.26</v>
      </c>
      <c r="OW3797">
        <v>0.68</v>
      </c>
      <c r="PC3797">
        <v>2.472</v>
      </c>
    </row>
    <row r="3798" spans="2:419">
      <c r="B3798" s="12">
        <v>40221</v>
      </c>
      <c r="I3798">
        <v>2.980534</v>
      </c>
      <c r="M3798">
        <v>1.9035</v>
      </c>
      <c r="N3798">
        <v>0.53362399999999999</v>
      </c>
      <c r="W3798">
        <v>1.3</v>
      </c>
      <c r="Y3798">
        <v>13.9</v>
      </c>
      <c r="Z3798">
        <v>17.000343000000001</v>
      </c>
      <c r="BC3798">
        <v>16.850000000000001</v>
      </c>
      <c r="BD3798">
        <v>17.16</v>
      </c>
      <c r="BF3798">
        <v>21.2</v>
      </c>
      <c r="BG3798">
        <v>14.970133000000001</v>
      </c>
      <c r="BI3798">
        <v>25.729583000000002</v>
      </c>
      <c r="BO3798">
        <v>5.282</v>
      </c>
      <c r="CG3798">
        <v>46.897599999999997</v>
      </c>
      <c r="CM3798">
        <v>405</v>
      </c>
      <c r="CP3798">
        <v>6.7439999999999998</v>
      </c>
      <c r="CQ3798">
        <v>5.2342399999999998</v>
      </c>
      <c r="CU3798">
        <v>28.33</v>
      </c>
      <c r="CW3798">
        <v>0.89</v>
      </c>
      <c r="CX3798">
        <v>500</v>
      </c>
      <c r="CY3798">
        <v>11.61</v>
      </c>
      <c r="DA3798">
        <v>372.96</v>
      </c>
      <c r="DF3798">
        <v>4.899</v>
      </c>
      <c r="EC3798">
        <v>9.58</v>
      </c>
      <c r="EF3798">
        <v>15.05</v>
      </c>
      <c r="EH3798">
        <v>3.5411730000000001</v>
      </c>
      <c r="EY3798">
        <v>2.4630000000000001</v>
      </c>
      <c r="FA3798">
        <v>21.81</v>
      </c>
      <c r="FB3798">
        <v>102.99</v>
      </c>
      <c r="FK3798">
        <v>438.57</v>
      </c>
      <c r="GB3798">
        <v>18.97</v>
      </c>
      <c r="GC3798">
        <v>16.64</v>
      </c>
      <c r="GN3798">
        <v>51.008279999999999</v>
      </c>
      <c r="GO3798">
        <v>18.935068999999999</v>
      </c>
      <c r="HI3798">
        <v>17.34</v>
      </c>
      <c r="HL3798">
        <v>17.27</v>
      </c>
      <c r="HU3798">
        <v>18.715633</v>
      </c>
      <c r="HY3798">
        <v>24</v>
      </c>
      <c r="HZ3798">
        <v>10.35</v>
      </c>
      <c r="IB3798">
        <v>351.06</v>
      </c>
      <c r="IC3798">
        <v>6.84</v>
      </c>
      <c r="IE3798">
        <v>28.34</v>
      </c>
      <c r="IF3798">
        <v>1.5430159999999999</v>
      </c>
      <c r="IG3798">
        <v>17.148410999999999</v>
      </c>
      <c r="IN3798">
        <v>9.7646630000000005</v>
      </c>
      <c r="IS3798">
        <v>17.04</v>
      </c>
      <c r="IT3798">
        <v>6.19</v>
      </c>
      <c r="IW3798">
        <v>11.16</v>
      </c>
      <c r="JF3798">
        <v>3.2814220000000001</v>
      </c>
      <c r="JN3798">
        <v>40.61</v>
      </c>
      <c r="JP3798">
        <v>2.113</v>
      </c>
      <c r="JT3798">
        <v>56.39</v>
      </c>
      <c r="JW3798">
        <v>5.6139999999999999</v>
      </c>
      <c r="JY3798">
        <v>3.9918290000000001</v>
      </c>
      <c r="KC3798">
        <v>19.194492</v>
      </c>
      <c r="KG3798">
        <v>4680.8019370000002</v>
      </c>
      <c r="KN3798">
        <v>622.38482999999997</v>
      </c>
      <c r="KZ3798">
        <v>42.486756999999997</v>
      </c>
      <c r="LD3798">
        <v>60.53</v>
      </c>
      <c r="LF3798">
        <v>37.67</v>
      </c>
      <c r="LH3798">
        <v>2.6920000000000002</v>
      </c>
      <c r="LI3798">
        <v>0.6</v>
      </c>
      <c r="LJ3798">
        <v>3.4460000000000002</v>
      </c>
      <c r="LX3798">
        <v>14.77</v>
      </c>
      <c r="MM3798">
        <v>4.43</v>
      </c>
      <c r="MU3798">
        <v>19.344480000000001</v>
      </c>
      <c r="NN3798">
        <v>21.13</v>
      </c>
      <c r="NQ3798">
        <v>3.202</v>
      </c>
      <c r="NR3798">
        <v>17.66</v>
      </c>
      <c r="NU3798">
        <v>12.124000000000001</v>
      </c>
      <c r="NX3798">
        <v>0.90105599999999997</v>
      </c>
      <c r="OB3798">
        <v>14745</v>
      </c>
      <c r="OJ3798">
        <v>1.873156</v>
      </c>
      <c r="OL3798">
        <v>0.85</v>
      </c>
      <c r="OO3798">
        <v>128.63999999999999</v>
      </c>
      <c r="OP3798">
        <v>37.43</v>
      </c>
      <c r="OW3798">
        <v>0.69537700000000002</v>
      </c>
      <c r="OX3798">
        <v>136.96</v>
      </c>
      <c r="PC3798">
        <v>2.5</v>
      </c>
    </row>
    <row r="3799" spans="2:419">
      <c r="B3799" s="12">
        <v>40220</v>
      </c>
      <c r="I3799">
        <v>2.9050769999999999</v>
      </c>
      <c r="M3799">
        <v>1.8420000000000001</v>
      </c>
      <c r="N3799">
        <v>0.53362399999999999</v>
      </c>
      <c r="W3799">
        <v>1.3</v>
      </c>
      <c r="Y3799">
        <v>14.29</v>
      </c>
      <c r="AW3799">
        <v>61.11</v>
      </c>
      <c r="BC3799">
        <v>16.850000000000001</v>
      </c>
      <c r="BD3799">
        <v>16.78</v>
      </c>
      <c r="BF3799">
        <v>22.8</v>
      </c>
      <c r="BG3799">
        <v>15.078547</v>
      </c>
      <c r="BI3799">
        <v>24.477466</v>
      </c>
      <c r="BO3799">
        <v>5.2320000000000002</v>
      </c>
      <c r="CG3799">
        <v>47.674908000000002</v>
      </c>
      <c r="CM3799">
        <v>402.91</v>
      </c>
      <c r="CP3799">
        <v>6.6859999999999999</v>
      </c>
      <c r="CQ3799">
        <v>5.2606400000000004</v>
      </c>
      <c r="CU3799">
        <v>28.54</v>
      </c>
      <c r="CW3799">
        <v>0.89</v>
      </c>
      <c r="CX3799">
        <v>500</v>
      </c>
      <c r="CY3799">
        <v>11.56</v>
      </c>
      <c r="DA3799">
        <v>375.97</v>
      </c>
      <c r="DF3799">
        <v>5.4329999999999998</v>
      </c>
      <c r="DM3799">
        <v>1.266969</v>
      </c>
      <c r="EC3799">
        <v>9.57</v>
      </c>
      <c r="EF3799">
        <v>15.82</v>
      </c>
      <c r="EH3799">
        <v>3.578646</v>
      </c>
      <c r="EY3799">
        <v>2.4630000000000001</v>
      </c>
      <c r="FA3799">
        <v>21.61</v>
      </c>
      <c r="FK3799">
        <v>435.71</v>
      </c>
      <c r="FS3799">
        <v>19.510000000000002</v>
      </c>
      <c r="GB3799">
        <v>18.64</v>
      </c>
      <c r="GC3799">
        <v>16.93</v>
      </c>
      <c r="GO3799">
        <v>18.829032000000002</v>
      </c>
      <c r="HI3799">
        <v>17.91</v>
      </c>
      <c r="HL3799">
        <v>16.920000000000002</v>
      </c>
      <c r="HT3799">
        <v>116.05</v>
      </c>
      <c r="HU3799">
        <v>18.176909999999999</v>
      </c>
      <c r="HZ3799">
        <v>10.35</v>
      </c>
      <c r="IB3799">
        <v>346.81</v>
      </c>
      <c r="IC3799">
        <v>6.82</v>
      </c>
      <c r="IE3799">
        <v>28.91</v>
      </c>
      <c r="IF3799">
        <v>1.5346850000000001</v>
      </c>
      <c r="IG3799">
        <v>17.042712000000002</v>
      </c>
      <c r="IN3799">
        <v>9.3443290000000001</v>
      </c>
      <c r="IS3799">
        <v>17.5</v>
      </c>
      <c r="IW3799">
        <v>11.05</v>
      </c>
      <c r="JF3799">
        <v>3.3199360000000002</v>
      </c>
      <c r="JN3799">
        <v>40.229999999999997</v>
      </c>
      <c r="JP3799">
        <v>2.0870000000000002</v>
      </c>
      <c r="JT3799">
        <v>56.39</v>
      </c>
      <c r="JW3799">
        <v>5.4720000000000004</v>
      </c>
      <c r="KC3799">
        <v>19.194492</v>
      </c>
      <c r="KG3799">
        <v>4718.8572379999996</v>
      </c>
      <c r="KN3799">
        <v>622.38482999999997</v>
      </c>
      <c r="LB3799">
        <v>32.323999999999998</v>
      </c>
      <c r="LD3799">
        <v>60.53</v>
      </c>
      <c r="LH3799">
        <v>2.714</v>
      </c>
      <c r="LI3799">
        <v>0.6</v>
      </c>
      <c r="LJ3799">
        <v>3.4580000000000002</v>
      </c>
      <c r="LX3799">
        <v>14.59</v>
      </c>
      <c r="MM3799">
        <v>4.609</v>
      </c>
      <c r="MU3799">
        <v>19.217790999999998</v>
      </c>
      <c r="NF3799">
        <v>12.64</v>
      </c>
      <c r="NN3799">
        <v>21.39</v>
      </c>
      <c r="NQ3799">
        <v>3.21</v>
      </c>
      <c r="NR3799">
        <v>17.66</v>
      </c>
      <c r="NU3799">
        <v>12.198</v>
      </c>
      <c r="NX3799">
        <v>0.88682899999999998</v>
      </c>
      <c r="OB3799">
        <v>14745</v>
      </c>
      <c r="OJ3799">
        <v>1.8595280000000001</v>
      </c>
      <c r="OL3799">
        <v>0.85799999999999998</v>
      </c>
      <c r="OO3799">
        <v>129.82</v>
      </c>
      <c r="OW3799">
        <v>0.69195899999999999</v>
      </c>
      <c r="OX3799">
        <v>128.26</v>
      </c>
      <c r="PC3799">
        <v>2.3660000000000001</v>
      </c>
    </row>
    <row r="3800" spans="2:419">
      <c r="B3800" s="12">
        <v>40219</v>
      </c>
      <c r="I3800">
        <v>2.9302290000000002</v>
      </c>
      <c r="M3800">
        <v>1.8005</v>
      </c>
      <c r="N3800">
        <v>0.53118799999999999</v>
      </c>
      <c r="W3800">
        <v>1.3</v>
      </c>
      <c r="Y3800">
        <v>13.92</v>
      </c>
      <c r="Z3800">
        <v>17.088225000000001</v>
      </c>
      <c r="AW3800">
        <v>61.11</v>
      </c>
      <c r="AY3800">
        <v>37.86</v>
      </c>
      <c r="BC3800">
        <v>16.850000000000001</v>
      </c>
      <c r="BD3800">
        <v>16.760000000000002</v>
      </c>
      <c r="BF3800">
        <v>22.6</v>
      </c>
      <c r="BG3800">
        <v>15.078547</v>
      </c>
      <c r="BI3800">
        <v>23.536024999999999</v>
      </c>
      <c r="BO3800">
        <v>5.41</v>
      </c>
      <c r="CG3800">
        <v>46.601481999999997</v>
      </c>
      <c r="CM3800">
        <v>398.26</v>
      </c>
      <c r="CN3800">
        <v>7.95</v>
      </c>
      <c r="CP3800">
        <v>6.8760000000000003</v>
      </c>
      <c r="CQ3800">
        <v>5.2342399999999998</v>
      </c>
      <c r="CU3800">
        <v>28.33</v>
      </c>
      <c r="CW3800">
        <v>1.01</v>
      </c>
      <c r="CX3800">
        <v>517.86</v>
      </c>
      <c r="CY3800">
        <v>11.78</v>
      </c>
      <c r="DA3800">
        <v>372.53</v>
      </c>
      <c r="DF3800">
        <v>5.1989999999999998</v>
      </c>
      <c r="DM3800">
        <v>1.361659</v>
      </c>
      <c r="EC3800">
        <v>9.82</v>
      </c>
      <c r="EH3800">
        <v>3.5536639999999999</v>
      </c>
      <c r="EY3800">
        <v>2.5409999999999999</v>
      </c>
      <c r="FA3800">
        <v>21.41</v>
      </c>
      <c r="FK3800">
        <v>437.14</v>
      </c>
      <c r="FS3800">
        <v>19.25</v>
      </c>
      <c r="FX3800">
        <v>6.85</v>
      </c>
      <c r="GB3800">
        <v>18.64</v>
      </c>
      <c r="GC3800">
        <v>16.739999999999998</v>
      </c>
      <c r="GK3800">
        <v>4.92</v>
      </c>
      <c r="GO3800">
        <v>19.147141000000001</v>
      </c>
      <c r="HI3800">
        <v>18.11</v>
      </c>
      <c r="HL3800">
        <v>17.149999999999999</v>
      </c>
      <c r="HU3800">
        <v>18.406365999999998</v>
      </c>
      <c r="IB3800">
        <v>348.94</v>
      </c>
      <c r="IC3800">
        <v>6.91</v>
      </c>
      <c r="IE3800">
        <v>29.49</v>
      </c>
      <c r="IF3800">
        <v>1.5246869999999999</v>
      </c>
      <c r="IG3800">
        <v>16.940367999999999</v>
      </c>
      <c r="IN3800">
        <v>9.1503300000000003</v>
      </c>
      <c r="IS3800">
        <v>17.329999999999998</v>
      </c>
      <c r="IT3800">
        <v>6.3</v>
      </c>
      <c r="IW3800">
        <v>9.7899999999999991</v>
      </c>
      <c r="JF3800">
        <v>3.3623020000000001</v>
      </c>
      <c r="JN3800">
        <v>39.26</v>
      </c>
      <c r="JP3800">
        <v>2.0880000000000001</v>
      </c>
      <c r="JT3800">
        <v>54.75</v>
      </c>
      <c r="JW3800">
        <v>5.4939999999999998</v>
      </c>
      <c r="JY3800">
        <v>3.8886270000000001</v>
      </c>
      <c r="KC3800">
        <v>19.194492</v>
      </c>
      <c r="KG3800">
        <v>4749.3014780000003</v>
      </c>
      <c r="KN3800">
        <v>602.30790000000002</v>
      </c>
      <c r="LB3800">
        <v>31.818000000000001</v>
      </c>
      <c r="LD3800">
        <v>57.89</v>
      </c>
      <c r="LH3800">
        <v>2.6659999999999999</v>
      </c>
      <c r="LI3800">
        <v>0.6</v>
      </c>
      <c r="LJ3800">
        <v>3.4820000000000002</v>
      </c>
      <c r="LX3800">
        <v>14.14</v>
      </c>
      <c r="MM3800">
        <v>4.5949999999999998</v>
      </c>
      <c r="MU3800">
        <v>19.344480000000001</v>
      </c>
      <c r="NN3800">
        <v>21.77</v>
      </c>
      <c r="NQ3800">
        <v>3.222</v>
      </c>
      <c r="NR3800">
        <v>17.8</v>
      </c>
      <c r="NU3800">
        <v>12.143000000000001</v>
      </c>
      <c r="NX3800">
        <v>0.87544699999999998</v>
      </c>
      <c r="OB3800">
        <v>14745</v>
      </c>
      <c r="OG3800">
        <v>65</v>
      </c>
      <c r="OJ3800">
        <v>1.883756</v>
      </c>
      <c r="OL3800">
        <v>0.86399999999999999</v>
      </c>
      <c r="ON3800">
        <v>14.26</v>
      </c>
      <c r="OW3800">
        <v>0.69537700000000002</v>
      </c>
      <c r="OX3800">
        <v>132.61000000000001</v>
      </c>
      <c r="PC3800">
        <v>2.5640000000000001</v>
      </c>
    </row>
    <row r="3801" spans="2:419">
      <c r="B3801" s="12">
        <v>40218</v>
      </c>
      <c r="I3801">
        <v>3.0245500000000001</v>
      </c>
      <c r="M3801">
        <v>1.7235</v>
      </c>
      <c r="N3801">
        <v>0.52468999999999999</v>
      </c>
      <c r="W3801">
        <v>1.3214999999999999</v>
      </c>
      <c r="Y3801">
        <v>14.29</v>
      </c>
      <c r="AW3801">
        <v>61.11</v>
      </c>
      <c r="AY3801">
        <v>39.29</v>
      </c>
      <c r="BC3801">
        <v>16.850000000000001</v>
      </c>
      <c r="BD3801">
        <v>16.760000000000002</v>
      </c>
      <c r="BG3801">
        <v>15.177925999999999</v>
      </c>
      <c r="BI3801">
        <v>25.729583000000002</v>
      </c>
      <c r="BO3801">
        <v>5.3360000000000003</v>
      </c>
      <c r="CG3801">
        <v>46.268349999999998</v>
      </c>
      <c r="CM3801">
        <v>401.4</v>
      </c>
      <c r="CP3801">
        <v>6.7859999999999996</v>
      </c>
      <c r="CQ3801">
        <v>5.1691200000000004</v>
      </c>
      <c r="CU3801">
        <v>28.54</v>
      </c>
      <c r="CW3801">
        <v>0.91</v>
      </c>
      <c r="CY3801">
        <v>11.6</v>
      </c>
      <c r="DA3801">
        <v>382.62</v>
      </c>
      <c r="DM3801">
        <v>1.275577</v>
      </c>
      <c r="EC3801">
        <v>9.66</v>
      </c>
      <c r="EF3801">
        <v>14.53</v>
      </c>
      <c r="EH3801">
        <v>3.5161910000000001</v>
      </c>
      <c r="EY3801">
        <v>2.4630000000000001</v>
      </c>
      <c r="FA3801">
        <v>21.61</v>
      </c>
      <c r="FK3801">
        <v>435.71</v>
      </c>
      <c r="GB3801">
        <v>18.47</v>
      </c>
      <c r="GC3801">
        <v>16.829999999999998</v>
      </c>
      <c r="GN3801">
        <v>50.691315000000003</v>
      </c>
      <c r="GO3801">
        <v>19.775786</v>
      </c>
      <c r="HI3801">
        <v>18.25</v>
      </c>
      <c r="HL3801">
        <v>17.62</v>
      </c>
      <c r="HU3801">
        <v>18.945088999999999</v>
      </c>
      <c r="HY3801">
        <v>24</v>
      </c>
      <c r="HZ3801">
        <v>10.35</v>
      </c>
      <c r="IB3801">
        <v>351.06</v>
      </c>
      <c r="IC3801">
        <v>6.87</v>
      </c>
      <c r="IE3801">
        <v>28.06</v>
      </c>
      <c r="IF3801">
        <v>1.5113559999999999</v>
      </c>
      <c r="IG3801">
        <v>16.737359000000001</v>
      </c>
      <c r="IN3801">
        <v>9.3443290000000001</v>
      </c>
      <c r="IS3801">
        <v>17.21</v>
      </c>
      <c r="IT3801">
        <v>6.12</v>
      </c>
      <c r="IW3801">
        <v>9.5399999999999991</v>
      </c>
      <c r="JF3801">
        <v>3.3468960000000001</v>
      </c>
      <c r="JN3801">
        <v>40.229999999999997</v>
      </c>
      <c r="JP3801">
        <v>2.093</v>
      </c>
      <c r="JT3801">
        <v>54.43</v>
      </c>
      <c r="JW3801">
        <v>5.4720000000000004</v>
      </c>
      <c r="KC3801">
        <v>19.194492</v>
      </c>
      <c r="KG3801">
        <v>4680.8019370000002</v>
      </c>
      <c r="KN3801">
        <v>642.46176000000003</v>
      </c>
      <c r="LB3801">
        <v>31.867999999999999</v>
      </c>
      <c r="LH3801">
        <v>2.6720000000000002</v>
      </c>
      <c r="LI3801">
        <v>0.6</v>
      </c>
      <c r="LJ3801">
        <v>3.44</v>
      </c>
      <c r="LX3801">
        <v>13.72</v>
      </c>
      <c r="MM3801">
        <v>4.6989999999999998</v>
      </c>
      <c r="MU3801">
        <v>19.217790999999998</v>
      </c>
      <c r="NN3801">
        <v>21.68</v>
      </c>
      <c r="NQ3801">
        <v>3.202</v>
      </c>
      <c r="NR3801">
        <v>18.329999999999998</v>
      </c>
      <c r="NU3801">
        <v>12.127000000000001</v>
      </c>
      <c r="NX3801">
        <v>0.89346800000000004</v>
      </c>
      <c r="OB3801">
        <v>14880</v>
      </c>
      <c r="OG3801">
        <v>67</v>
      </c>
      <c r="OJ3801">
        <v>1.9049560000000001</v>
      </c>
      <c r="OL3801">
        <v>0.85399999999999998</v>
      </c>
      <c r="ON3801">
        <v>14.26</v>
      </c>
      <c r="OP3801">
        <v>37.36</v>
      </c>
      <c r="OW3801">
        <v>0.69195899999999999</v>
      </c>
      <c r="OX3801">
        <v>132.61000000000001</v>
      </c>
      <c r="PC3801">
        <v>2.3780000000000001</v>
      </c>
    </row>
    <row r="3802" spans="2:419">
      <c r="B3802" s="12">
        <v>40217</v>
      </c>
      <c r="I3802">
        <v>3.0371260000000002</v>
      </c>
      <c r="M3802">
        <v>1.7390000000000001</v>
      </c>
      <c r="N3802">
        <v>0.53362399999999999</v>
      </c>
      <c r="W3802">
        <v>1.3</v>
      </c>
      <c r="Y3802">
        <v>14.25</v>
      </c>
      <c r="BC3802">
        <v>16.850000000000001</v>
      </c>
      <c r="BD3802">
        <v>17.260000000000002</v>
      </c>
      <c r="BG3802">
        <v>15.277305999999999</v>
      </c>
      <c r="BO3802">
        <v>5.3140000000000001</v>
      </c>
      <c r="CM3802">
        <v>410</v>
      </c>
      <c r="CP3802">
        <v>6.9580000000000002</v>
      </c>
      <c r="CQ3802">
        <v>5.1040000000000001</v>
      </c>
      <c r="CU3802">
        <v>29.6</v>
      </c>
      <c r="CW3802">
        <v>0.97</v>
      </c>
      <c r="CY3802">
        <v>11.96</v>
      </c>
      <c r="DA3802">
        <v>385.41</v>
      </c>
      <c r="DF3802">
        <v>5.3289999999999997</v>
      </c>
      <c r="DM3802">
        <v>1.3186180000000001</v>
      </c>
      <c r="EC3802">
        <v>10.06</v>
      </c>
      <c r="EF3802">
        <v>15.37</v>
      </c>
      <c r="EH3802">
        <v>3.4662280000000001</v>
      </c>
      <c r="FA3802">
        <v>21.41</v>
      </c>
      <c r="FB3802">
        <v>101.49</v>
      </c>
      <c r="FK3802">
        <v>445.71</v>
      </c>
      <c r="GB3802">
        <v>18.64</v>
      </c>
      <c r="GC3802">
        <v>16.93</v>
      </c>
      <c r="GO3802">
        <v>19.828804000000002</v>
      </c>
      <c r="HI3802">
        <v>18.670000000000002</v>
      </c>
      <c r="HL3802">
        <v>17.670000000000002</v>
      </c>
      <c r="HU3802">
        <v>19.334166</v>
      </c>
      <c r="HZ3802">
        <v>10.35</v>
      </c>
      <c r="IB3802">
        <v>347.87</v>
      </c>
      <c r="IC3802">
        <v>6.9</v>
      </c>
      <c r="IE3802">
        <v>28.06</v>
      </c>
      <c r="IF3802">
        <v>1.5296860000000001</v>
      </c>
      <c r="IG3802">
        <v>16.866546</v>
      </c>
      <c r="IN3802">
        <v>9.4574960000000008</v>
      </c>
      <c r="IS3802">
        <v>17.45</v>
      </c>
      <c r="IT3802">
        <v>5.9</v>
      </c>
      <c r="IW3802">
        <v>9.5399999999999991</v>
      </c>
      <c r="JF3802">
        <v>3.4393310000000001</v>
      </c>
      <c r="JN3802">
        <v>41</v>
      </c>
      <c r="JP3802">
        <v>2.1019999999999999</v>
      </c>
      <c r="JT3802">
        <v>55.74</v>
      </c>
      <c r="JW3802">
        <v>5.5460000000000003</v>
      </c>
      <c r="JY3802">
        <v>3.8886270000000001</v>
      </c>
      <c r="KC3802">
        <v>19.194492</v>
      </c>
      <c r="KG3802">
        <v>4718.8572379999996</v>
      </c>
      <c r="KN3802">
        <v>673.69254000000001</v>
      </c>
      <c r="LB3802">
        <v>31.92</v>
      </c>
      <c r="LD3802">
        <v>57.89</v>
      </c>
      <c r="LH3802">
        <v>2.706</v>
      </c>
      <c r="LI3802">
        <v>0.6</v>
      </c>
      <c r="LJ3802">
        <v>3.573</v>
      </c>
      <c r="LX3802">
        <v>14.14</v>
      </c>
      <c r="MM3802">
        <v>4.8280000000000003</v>
      </c>
      <c r="MU3802">
        <v>19.890218999999998</v>
      </c>
      <c r="NN3802">
        <v>21.68</v>
      </c>
      <c r="NQ3802">
        <v>2.956</v>
      </c>
      <c r="NR3802">
        <v>18.329999999999998</v>
      </c>
      <c r="NU3802">
        <v>12.276</v>
      </c>
      <c r="NX3802">
        <v>0.90200400000000003</v>
      </c>
      <c r="OB3802">
        <v>15015</v>
      </c>
      <c r="OJ3802">
        <v>1.921613</v>
      </c>
      <c r="OL3802">
        <v>0.86</v>
      </c>
      <c r="ON3802">
        <v>14.26</v>
      </c>
      <c r="OP3802">
        <v>37.36</v>
      </c>
      <c r="OW3802">
        <v>0.68854199999999999</v>
      </c>
      <c r="OX3802">
        <v>130.43</v>
      </c>
      <c r="PC3802">
        <v>2.4220000000000002</v>
      </c>
    </row>
    <row r="3803" spans="2:419">
      <c r="B3803" s="12">
        <v>40214</v>
      </c>
      <c r="I3803">
        <v>3.0811419999999998</v>
      </c>
      <c r="M3803">
        <v>1.8005</v>
      </c>
      <c r="N3803">
        <v>0.53687300000000004</v>
      </c>
      <c r="W3803">
        <v>1.3480000000000001</v>
      </c>
      <c r="Y3803">
        <v>14.25</v>
      </c>
      <c r="AY3803">
        <v>37.86</v>
      </c>
      <c r="BC3803">
        <v>16.850000000000001</v>
      </c>
      <c r="BD3803">
        <v>17.75</v>
      </c>
      <c r="BF3803">
        <v>21.6</v>
      </c>
      <c r="BG3803">
        <v>15.385719</v>
      </c>
      <c r="BI3803">
        <v>26.671023999999999</v>
      </c>
      <c r="BO3803">
        <v>5.3780000000000001</v>
      </c>
      <c r="CM3803">
        <v>416.86</v>
      </c>
      <c r="CP3803">
        <v>7.1020000000000003</v>
      </c>
      <c r="CQ3803">
        <v>5.1356799999999998</v>
      </c>
      <c r="CU3803">
        <v>30.44</v>
      </c>
      <c r="CW3803">
        <v>1.03</v>
      </c>
      <c r="CX3803">
        <v>507.14</v>
      </c>
      <c r="CY3803">
        <v>12.06</v>
      </c>
      <c r="DA3803">
        <v>393.35</v>
      </c>
      <c r="DM3803">
        <v>1.301401</v>
      </c>
      <c r="EC3803">
        <v>10.17</v>
      </c>
      <c r="EF3803">
        <v>16.04</v>
      </c>
      <c r="EH3803">
        <v>3.4787189999999999</v>
      </c>
      <c r="EY3803">
        <v>2.41</v>
      </c>
      <c r="FA3803">
        <v>21.71</v>
      </c>
      <c r="FB3803">
        <v>104.48</v>
      </c>
      <c r="FK3803">
        <v>461.43</v>
      </c>
      <c r="FS3803">
        <v>19.25</v>
      </c>
      <c r="GB3803">
        <v>18.89</v>
      </c>
      <c r="GC3803">
        <v>16.739999999999998</v>
      </c>
      <c r="GN3803">
        <v>50.691315000000003</v>
      </c>
      <c r="GO3803">
        <v>20.302181000000001</v>
      </c>
      <c r="HI3803">
        <v>18.920000000000002</v>
      </c>
      <c r="HL3803">
        <v>18.11</v>
      </c>
      <c r="HT3803">
        <v>119.03</v>
      </c>
      <c r="HU3803">
        <v>19.723244000000001</v>
      </c>
      <c r="IB3803">
        <v>351.06</v>
      </c>
      <c r="IC3803">
        <v>7.11</v>
      </c>
      <c r="IE3803">
        <v>28.34</v>
      </c>
      <c r="IF3803">
        <v>1.57301</v>
      </c>
      <c r="IG3803">
        <v>17.368196999999999</v>
      </c>
      <c r="IN3803">
        <v>9.4574960000000008</v>
      </c>
      <c r="IS3803">
        <v>17.47</v>
      </c>
      <c r="IT3803">
        <v>5.9</v>
      </c>
      <c r="IW3803">
        <v>9.6999999999999993</v>
      </c>
      <c r="JF3803">
        <v>3.5471710000000001</v>
      </c>
      <c r="JN3803">
        <v>42.16</v>
      </c>
      <c r="JP3803">
        <v>2.105</v>
      </c>
      <c r="JT3803">
        <v>58.03</v>
      </c>
      <c r="JW3803">
        <v>5.6239999999999997</v>
      </c>
      <c r="JY3803">
        <v>3.9918290000000001</v>
      </c>
      <c r="KG3803">
        <v>4764.5235979999998</v>
      </c>
      <c r="KN3803">
        <v>678.15408000000002</v>
      </c>
      <c r="LB3803">
        <v>31.92</v>
      </c>
      <c r="LD3803">
        <v>59.21</v>
      </c>
      <c r="LH3803">
        <v>2.7360000000000002</v>
      </c>
      <c r="LI3803">
        <v>0.6</v>
      </c>
      <c r="LJ3803">
        <v>3.73</v>
      </c>
      <c r="LX3803">
        <v>14</v>
      </c>
      <c r="MM3803">
        <v>4.819</v>
      </c>
      <c r="MU3803">
        <v>20.319013000000002</v>
      </c>
      <c r="NN3803">
        <v>22.17</v>
      </c>
      <c r="NQ3803">
        <v>3.0059999999999998</v>
      </c>
      <c r="NR3803">
        <v>18.53</v>
      </c>
      <c r="NU3803">
        <v>12.288</v>
      </c>
      <c r="NX3803">
        <v>0.91812899999999997</v>
      </c>
      <c r="OB3803">
        <v>15285</v>
      </c>
      <c r="OG3803">
        <v>66</v>
      </c>
      <c r="OI3803">
        <v>15285</v>
      </c>
      <c r="OJ3803">
        <v>1.9443269999999999</v>
      </c>
      <c r="OL3803">
        <v>0.874</v>
      </c>
      <c r="OM3803">
        <v>45.39</v>
      </c>
      <c r="ON3803">
        <v>14.26</v>
      </c>
      <c r="OO3803">
        <v>141.22999999999999</v>
      </c>
      <c r="OP3803">
        <v>38.11</v>
      </c>
      <c r="OW3803">
        <v>0.68854199999999999</v>
      </c>
      <c r="OX3803">
        <v>132.61000000000001</v>
      </c>
      <c r="PC3803">
        <v>2.41</v>
      </c>
    </row>
    <row r="3804" spans="2:419">
      <c r="B3804" s="12">
        <v>40213</v>
      </c>
      <c r="I3804">
        <v>3.1440229999999998</v>
      </c>
      <c r="M3804">
        <v>1.8069999999999999</v>
      </c>
      <c r="N3804">
        <v>0.55149300000000001</v>
      </c>
      <c r="W3804">
        <v>1.3160000000000001</v>
      </c>
      <c r="Y3804">
        <v>13.98</v>
      </c>
      <c r="AW3804">
        <v>61.11</v>
      </c>
      <c r="AY3804">
        <v>39.07</v>
      </c>
      <c r="BC3804">
        <v>16.850000000000001</v>
      </c>
      <c r="BD3804">
        <v>18.07</v>
      </c>
      <c r="BF3804">
        <v>23</v>
      </c>
      <c r="BG3804">
        <v>14.147995999999999</v>
      </c>
      <c r="BI3804">
        <v>26.671023999999999</v>
      </c>
      <c r="BO3804">
        <v>5.4279999999999999</v>
      </c>
      <c r="CM3804">
        <v>426.51</v>
      </c>
      <c r="CP3804">
        <v>7.0679999999999996</v>
      </c>
      <c r="CQ3804">
        <v>5.1814400000000003</v>
      </c>
      <c r="CU3804">
        <v>30.44</v>
      </c>
      <c r="CW3804">
        <v>0.97</v>
      </c>
      <c r="CX3804">
        <v>507.14</v>
      </c>
      <c r="CY3804">
        <v>12.54</v>
      </c>
      <c r="DA3804">
        <v>401.72</v>
      </c>
      <c r="DM3804">
        <v>1.361659</v>
      </c>
      <c r="EC3804">
        <v>10.63</v>
      </c>
      <c r="EF3804">
        <v>16.04</v>
      </c>
      <c r="EH3804">
        <v>3.4787189999999999</v>
      </c>
      <c r="EY3804">
        <v>2.41</v>
      </c>
      <c r="FA3804">
        <v>21.81</v>
      </c>
      <c r="FK3804">
        <v>467.14</v>
      </c>
      <c r="FS3804">
        <v>20.010000000000002</v>
      </c>
      <c r="FX3804">
        <v>6.85</v>
      </c>
      <c r="GB3804">
        <v>18.89</v>
      </c>
      <c r="GC3804">
        <v>16.739999999999998</v>
      </c>
      <c r="GO3804">
        <v>20.355198999999999</v>
      </c>
      <c r="HI3804">
        <v>19.21</v>
      </c>
      <c r="HL3804">
        <v>18.28</v>
      </c>
      <c r="HU3804">
        <v>19.563621999999999</v>
      </c>
      <c r="HY3804">
        <v>25</v>
      </c>
      <c r="HZ3804">
        <v>10.35</v>
      </c>
      <c r="IB3804">
        <v>355.32</v>
      </c>
      <c r="IC3804">
        <v>7.17</v>
      </c>
      <c r="IE3804">
        <v>28.2</v>
      </c>
      <c r="IF3804">
        <v>1.611335</v>
      </c>
      <c r="IG3804">
        <v>17.775894000000001</v>
      </c>
      <c r="IN3804">
        <v>9.4574960000000008</v>
      </c>
      <c r="IS3804">
        <v>17.47</v>
      </c>
      <c r="IW3804">
        <v>10.02</v>
      </c>
      <c r="JF3804">
        <v>3.6126450000000001</v>
      </c>
      <c r="JN3804">
        <v>42.55</v>
      </c>
      <c r="JP3804">
        <v>2.1179999999999999</v>
      </c>
      <c r="JT3804">
        <v>58.36</v>
      </c>
      <c r="JW3804">
        <v>5.702</v>
      </c>
      <c r="KC3804">
        <v>19.194492</v>
      </c>
      <c r="KG3804">
        <v>4916.7447990000001</v>
      </c>
      <c r="KN3804">
        <v>678.15408000000002</v>
      </c>
      <c r="LB3804">
        <v>30.91</v>
      </c>
      <c r="LD3804">
        <v>58.55</v>
      </c>
      <c r="LF3804">
        <v>41.97</v>
      </c>
      <c r="LH3804">
        <v>2.7360000000000002</v>
      </c>
      <c r="LI3804">
        <v>0.6</v>
      </c>
      <c r="LJ3804">
        <v>3.802</v>
      </c>
      <c r="LX3804">
        <v>14.38</v>
      </c>
      <c r="MM3804">
        <v>4.8979999999999997</v>
      </c>
      <c r="MU3804">
        <v>20.133852000000001</v>
      </c>
      <c r="NF3804">
        <v>11</v>
      </c>
      <c r="NN3804">
        <v>22.37</v>
      </c>
      <c r="NQ3804">
        <v>2.988</v>
      </c>
      <c r="NR3804">
        <v>18.73</v>
      </c>
      <c r="NU3804">
        <v>12.284000000000001</v>
      </c>
      <c r="NX3804">
        <v>0.94089199999999995</v>
      </c>
      <c r="OB3804">
        <v>16065</v>
      </c>
      <c r="OI3804">
        <v>16065</v>
      </c>
      <c r="OJ3804">
        <v>1.971584</v>
      </c>
      <c r="OP3804">
        <v>38.450000000000003</v>
      </c>
      <c r="OU3804">
        <v>35.369999999999997</v>
      </c>
      <c r="OV3804">
        <v>165.7</v>
      </c>
      <c r="OW3804">
        <v>0.69537700000000002</v>
      </c>
      <c r="OX3804">
        <v>139.13</v>
      </c>
      <c r="PC3804">
        <v>2.5339999999999998</v>
      </c>
    </row>
    <row r="3805" spans="2:419">
      <c r="B3805" s="12">
        <v>40212</v>
      </c>
      <c r="I3805">
        <v>3.232056</v>
      </c>
      <c r="M3805">
        <v>1.84</v>
      </c>
      <c r="N3805">
        <v>0.55149300000000001</v>
      </c>
      <c r="W3805">
        <v>1.353</v>
      </c>
      <c r="Y3805">
        <v>14.12</v>
      </c>
      <c r="AW3805">
        <v>61.67</v>
      </c>
      <c r="AY3805">
        <v>41.07</v>
      </c>
      <c r="BC3805">
        <v>16.850000000000001</v>
      </c>
      <c r="BD3805">
        <v>18.16</v>
      </c>
      <c r="BF3805">
        <v>22.8</v>
      </c>
      <c r="BG3805">
        <v>13.831789000000001</v>
      </c>
      <c r="BI3805">
        <v>23.225349000000001</v>
      </c>
      <c r="BO3805">
        <v>5.3819999999999997</v>
      </c>
      <c r="CM3805">
        <v>431.4</v>
      </c>
      <c r="CP3805">
        <v>7.1280000000000001</v>
      </c>
      <c r="CQ3805">
        <v>5.1884800000000002</v>
      </c>
      <c r="CU3805">
        <v>31.4</v>
      </c>
      <c r="CW3805">
        <v>0.99</v>
      </c>
      <c r="CX3805">
        <v>507.14</v>
      </c>
      <c r="CY3805">
        <v>12.36</v>
      </c>
      <c r="DA3805">
        <v>408.8</v>
      </c>
      <c r="EC3805">
        <v>10.62</v>
      </c>
      <c r="EF3805">
        <v>16.079999999999998</v>
      </c>
      <c r="EH3805">
        <v>3.2538819999999999</v>
      </c>
      <c r="FA3805">
        <v>21.71</v>
      </c>
      <c r="FB3805">
        <v>102.99</v>
      </c>
      <c r="FK3805">
        <v>478.57</v>
      </c>
      <c r="FS3805">
        <v>20.010000000000002</v>
      </c>
      <c r="FX3805">
        <v>6.85</v>
      </c>
      <c r="GB3805">
        <v>18.64</v>
      </c>
      <c r="GC3805">
        <v>16.54</v>
      </c>
      <c r="GK3805">
        <v>4.92</v>
      </c>
      <c r="GO3805">
        <v>20.196144</v>
      </c>
      <c r="HI3805">
        <v>19.77</v>
      </c>
      <c r="HL3805">
        <v>18.5</v>
      </c>
      <c r="HU3805">
        <v>19.723244000000001</v>
      </c>
      <c r="HY3805">
        <v>24.2</v>
      </c>
      <c r="HZ3805">
        <v>10.35</v>
      </c>
      <c r="IB3805">
        <v>357.45</v>
      </c>
      <c r="IC3805">
        <v>7.18</v>
      </c>
      <c r="IE3805">
        <v>28.2</v>
      </c>
      <c r="IF3805">
        <v>1.6080030000000001</v>
      </c>
      <c r="IG3805">
        <v>17.730594</v>
      </c>
      <c r="IS3805">
        <v>17.45</v>
      </c>
      <c r="IW3805">
        <v>10.09</v>
      </c>
      <c r="JF3805">
        <v>3.6319029999999999</v>
      </c>
      <c r="JN3805">
        <v>42.93</v>
      </c>
      <c r="JP3805">
        <v>2.0310000000000001</v>
      </c>
      <c r="JT3805">
        <v>57.54</v>
      </c>
      <c r="JW3805">
        <v>5.6760000000000002</v>
      </c>
      <c r="JY3805">
        <v>3.923028</v>
      </c>
      <c r="KC3805">
        <v>19.194492</v>
      </c>
      <c r="KG3805">
        <v>4863.4673789999997</v>
      </c>
      <c r="KN3805">
        <v>691.53869999999995</v>
      </c>
      <c r="LB3805">
        <v>31.06</v>
      </c>
      <c r="LD3805">
        <v>59.87</v>
      </c>
      <c r="LH3805">
        <v>3.4140000000000001</v>
      </c>
      <c r="LI3805">
        <v>0.6</v>
      </c>
      <c r="LJ3805">
        <v>3.766</v>
      </c>
      <c r="LX3805">
        <v>14.49</v>
      </c>
      <c r="MM3805">
        <v>4.923</v>
      </c>
      <c r="MU3805">
        <v>20.445702000000001</v>
      </c>
      <c r="NN3805">
        <v>22.49</v>
      </c>
      <c r="NQ3805">
        <v>2.956</v>
      </c>
      <c r="NR3805">
        <v>18.59</v>
      </c>
      <c r="NU3805">
        <v>12.358000000000001</v>
      </c>
      <c r="NX3805">
        <v>0.93140699999999998</v>
      </c>
      <c r="OB3805">
        <v>15810</v>
      </c>
      <c r="OI3805">
        <v>15810</v>
      </c>
      <c r="OJ3805">
        <v>1.9534130000000001</v>
      </c>
      <c r="OL3805">
        <v>0.86799999999999999</v>
      </c>
      <c r="OM3805">
        <v>42.86</v>
      </c>
      <c r="ON3805">
        <v>14.26</v>
      </c>
      <c r="OO3805">
        <v>143.59</v>
      </c>
      <c r="OU3805">
        <v>33.6</v>
      </c>
      <c r="OV3805">
        <v>161.38999999999999</v>
      </c>
      <c r="OW3805">
        <v>0.69879400000000003</v>
      </c>
      <c r="PC3805">
        <v>2.516</v>
      </c>
    </row>
    <row r="3806" spans="2:419">
      <c r="B3806" s="12">
        <v>40211</v>
      </c>
      <c r="I3806">
        <v>3.162887</v>
      </c>
      <c r="M3806">
        <v>1.8374999999999999</v>
      </c>
      <c r="N3806">
        <v>0.54824399999999995</v>
      </c>
      <c r="W3806">
        <v>1.3320000000000001</v>
      </c>
      <c r="Y3806">
        <v>13.92</v>
      </c>
      <c r="BC3806">
        <v>16.850000000000001</v>
      </c>
      <c r="BD3806">
        <v>18.21</v>
      </c>
      <c r="BF3806">
        <v>22.4</v>
      </c>
      <c r="BG3806">
        <v>13.63303</v>
      </c>
      <c r="BI3806">
        <v>22.905259999999998</v>
      </c>
      <c r="BO3806">
        <v>5.4459999999999997</v>
      </c>
      <c r="CM3806">
        <v>434.88</v>
      </c>
      <c r="CP3806">
        <v>7.1459999999999999</v>
      </c>
      <c r="CQ3806">
        <v>5.1550399999999996</v>
      </c>
      <c r="CU3806">
        <v>31.61</v>
      </c>
      <c r="CW3806">
        <v>1.03</v>
      </c>
      <c r="CY3806">
        <v>12.09</v>
      </c>
      <c r="DA3806">
        <v>409.44</v>
      </c>
      <c r="DF3806">
        <v>5.1769999999999996</v>
      </c>
      <c r="DM3806">
        <v>1.3186180000000001</v>
      </c>
      <c r="EC3806">
        <v>10.39</v>
      </c>
      <c r="EF3806">
        <v>16.12</v>
      </c>
      <c r="EH3806">
        <v>3.203919</v>
      </c>
      <c r="FA3806">
        <v>21.61</v>
      </c>
      <c r="FK3806">
        <v>480</v>
      </c>
      <c r="FS3806">
        <v>20.52</v>
      </c>
      <c r="FX3806">
        <v>6.85</v>
      </c>
      <c r="GB3806">
        <v>18.55</v>
      </c>
      <c r="GC3806">
        <v>16.16</v>
      </c>
      <c r="GO3806">
        <v>20.408217</v>
      </c>
      <c r="HI3806">
        <v>19.13</v>
      </c>
      <c r="HL3806">
        <v>18.5</v>
      </c>
      <c r="HU3806">
        <v>19.723244000000001</v>
      </c>
      <c r="HY3806">
        <v>25.6</v>
      </c>
      <c r="HZ3806">
        <v>10.35</v>
      </c>
      <c r="IC3806">
        <v>7.16</v>
      </c>
      <c r="IE3806">
        <v>28.06</v>
      </c>
      <c r="IF3806">
        <v>1.59134</v>
      </c>
      <c r="IG3806">
        <v>17.482285000000001</v>
      </c>
      <c r="IN3806">
        <v>9.3039129999999997</v>
      </c>
      <c r="IS3806">
        <v>17.559999999999999</v>
      </c>
      <c r="IW3806">
        <v>9.92</v>
      </c>
      <c r="JF3806">
        <v>3.5972400000000002</v>
      </c>
      <c r="JN3806">
        <v>43.71</v>
      </c>
      <c r="JP3806">
        <v>2.1</v>
      </c>
      <c r="JT3806">
        <v>57.38</v>
      </c>
      <c r="JW3806">
        <v>5.7279999999999998</v>
      </c>
      <c r="JY3806">
        <v>3.8886270000000001</v>
      </c>
      <c r="KC3806">
        <v>19.194492</v>
      </c>
      <c r="KG3806">
        <v>4833.0231389999999</v>
      </c>
      <c r="KN3806">
        <v>689.30793000000006</v>
      </c>
      <c r="LD3806">
        <v>59.21</v>
      </c>
      <c r="LH3806">
        <v>3.4420000000000002</v>
      </c>
      <c r="LI3806">
        <v>0.6</v>
      </c>
      <c r="LJ3806">
        <v>3.73</v>
      </c>
      <c r="LX3806">
        <v>14.45</v>
      </c>
      <c r="MM3806">
        <v>4.9580000000000002</v>
      </c>
      <c r="MU3806">
        <v>21.118130000000001</v>
      </c>
      <c r="NN3806">
        <v>21.69</v>
      </c>
      <c r="NQ3806">
        <v>2.9740000000000002</v>
      </c>
      <c r="NR3806">
        <v>18.59</v>
      </c>
      <c r="NU3806">
        <v>12.44</v>
      </c>
      <c r="NX3806">
        <v>0.92571599999999998</v>
      </c>
      <c r="OB3806">
        <v>15810</v>
      </c>
      <c r="OI3806">
        <v>15810</v>
      </c>
      <c r="OJ3806">
        <v>1.9458409999999999</v>
      </c>
      <c r="OL3806">
        <v>0.874</v>
      </c>
      <c r="OM3806">
        <v>46.73</v>
      </c>
      <c r="OO3806">
        <v>143.59</v>
      </c>
      <c r="OP3806">
        <v>37.36</v>
      </c>
      <c r="OW3806">
        <v>0.70391899999999996</v>
      </c>
      <c r="PC3806">
        <v>2.5179999999999998</v>
      </c>
    </row>
    <row r="3807" spans="2:419">
      <c r="B3807" s="12">
        <v>40210</v>
      </c>
      <c r="I3807">
        <v>3.1314470000000001</v>
      </c>
      <c r="M3807">
        <v>1.8089999999999999</v>
      </c>
      <c r="N3807">
        <v>0.54499500000000001</v>
      </c>
      <c r="W3807">
        <v>1.3</v>
      </c>
      <c r="Y3807">
        <v>14.23</v>
      </c>
      <c r="AY3807">
        <v>41.07</v>
      </c>
      <c r="BC3807">
        <v>16.850000000000001</v>
      </c>
      <c r="BD3807">
        <v>18.45</v>
      </c>
      <c r="BF3807">
        <v>23</v>
      </c>
      <c r="BG3807">
        <v>13.73241</v>
      </c>
      <c r="BI3807">
        <v>24.166789999999999</v>
      </c>
      <c r="BO3807">
        <v>5.3179999999999996</v>
      </c>
      <c r="CM3807">
        <v>437.67</v>
      </c>
      <c r="CP3807">
        <v>7.1920000000000002</v>
      </c>
      <c r="CQ3807">
        <v>5.11632</v>
      </c>
      <c r="CU3807">
        <v>30.13</v>
      </c>
      <c r="CW3807">
        <v>0.97</v>
      </c>
      <c r="CY3807">
        <v>12.35</v>
      </c>
      <c r="DA3807">
        <v>413.3</v>
      </c>
      <c r="EC3807">
        <v>10.44</v>
      </c>
      <c r="EF3807">
        <v>16.3</v>
      </c>
      <c r="EH3807">
        <v>3.1539549999999998</v>
      </c>
      <c r="EY3807">
        <v>2.41</v>
      </c>
      <c r="FA3807">
        <v>21.81</v>
      </c>
      <c r="FB3807">
        <v>102.24</v>
      </c>
      <c r="FK3807">
        <v>471.43</v>
      </c>
      <c r="FS3807">
        <v>20.27</v>
      </c>
      <c r="GB3807">
        <v>18.55</v>
      </c>
      <c r="GC3807">
        <v>16.93</v>
      </c>
      <c r="GK3807">
        <v>4.92</v>
      </c>
      <c r="GN3807">
        <v>50.691315000000003</v>
      </c>
      <c r="GO3807">
        <v>20.567271999999999</v>
      </c>
      <c r="HI3807">
        <v>18.37</v>
      </c>
      <c r="HL3807">
        <v>17.55</v>
      </c>
      <c r="HU3807">
        <v>20.112321999999999</v>
      </c>
      <c r="HZ3807">
        <v>10.35</v>
      </c>
      <c r="IB3807">
        <v>361.7</v>
      </c>
      <c r="IC3807">
        <v>7.13</v>
      </c>
      <c r="IE3807">
        <v>28.2</v>
      </c>
      <c r="IF3807">
        <v>1.568011</v>
      </c>
      <c r="IG3807">
        <v>17.294376</v>
      </c>
      <c r="IN3807">
        <v>9.3443290000000001</v>
      </c>
      <c r="IT3807">
        <v>6.53</v>
      </c>
      <c r="IW3807">
        <v>9.69</v>
      </c>
      <c r="JF3807">
        <v>3.5702799999999999</v>
      </c>
      <c r="JN3807">
        <v>44.09</v>
      </c>
      <c r="JP3807">
        <v>2.0489999999999999</v>
      </c>
      <c r="JT3807">
        <v>58.36</v>
      </c>
      <c r="JW3807">
        <v>5.758</v>
      </c>
      <c r="JY3807">
        <v>3.8542260000000002</v>
      </c>
      <c r="KC3807">
        <v>19.194492</v>
      </c>
      <c r="KG3807">
        <v>4794.9678379999996</v>
      </c>
      <c r="KN3807">
        <v>624.61559999999997</v>
      </c>
      <c r="KZ3807">
        <v>40.976371</v>
      </c>
      <c r="LB3807">
        <v>29.545999999999999</v>
      </c>
      <c r="LD3807">
        <v>59.87</v>
      </c>
      <c r="LH3807">
        <v>3.4420000000000002</v>
      </c>
      <c r="LI3807">
        <v>0.6</v>
      </c>
      <c r="LJ3807">
        <v>3.73</v>
      </c>
      <c r="LX3807">
        <v>14.35</v>
      </c>
      <c r="MM3807">
        <v>4.7939999999999996</v>
      </c>
      <c r="MU3807">
        <v>21.420235000000002</v>
      </c>
      <c r="NN3807">
        <v>21.36</v>
      </c>
      <c r="NQ3807">
        <v>2.9620000000000002</v>
      </c>
      <c r="NR3807">
        <v>18.59</v>
      </c>
      <c r="NU3807">
        <v>12.319000000000001</v>
      </c>
      <c r="NX3807">
        <v>0.90864400000000001</v>
      </c>
      <c r="OB3807">
        <v>15675</v>
      </c>
      <c r="OG3807">
        <v>67</v>
      </c>
      <c r="OI3807">
        <v>15675</v>
      </c>
      <c r="OJ3807">
        <v>1.9185840000000001</v>
      </c>
      <c r="OL3807">
        <v>0.872</v>
      </c>
      <c r="ON3807">
        <v>14.26</v>
      </c>
      <c r="OO3807">
        <v>141.62</v>
      </c>
      <c r="OP3807">
        <v>37.36</v>
      </c>
      <c r="OV3807">
        <v>165.7</v>
      </c>
      <c r="OW3807">
        <v>0.69537700000000002</v>
      </c>
      <c r="OX3807">
        <v>132.61000000000001</v>
      </c>
      <c r="PC3807">
        <v>2.52</v>
      </c>
    </row>
    <row r="3808" spans="2:419">
      <c r="B3808" s="12">
        <v>40207</v>
      </c>
      <c r="I3808">
        <v>3.0685660000000001</v>
      </c>
      <c r="M3808">
        <v>1.796</v>
      </c>
      <c r="N3808">
        <v>0.54824399999999995</v>
      </c>
      <c r="W3808">
        <v>1.242</v>
      </c>
      <c r="Y3808">
        <v>13.98</v>
      </c>
      <c r="BC3808">
        <v>16.850000000000001</v>
      </c>
      <c r="BD3808">
        <v>17.760000000000002</v>
      </c>
      <c r="BF3808">
        <v>23</v>
      </c>
      <c r="BG3808">
        <v>13.73241</v>
      </c>
      <c r="BI3808">
        <v>22.434539000000001</v>
      </c>
      <c r="BO3808">
        <v>5.2359999999999998</v>
      </c>
      <c r="CM3808">
        <v>433.72</v>
      </c>
      <c r="CN3808">
        <v>7.95</v>
      </c>
      <c r="CP3808">
        <v>7.18</v>
      </c>
      <c r="CQ3808">
        <v>5.1427199999999997</v>
      </c>
      <c r="CU3808">
        <v>30.02</v>
      </c>
      <c r="CW3808">
        <v>1.07</v>
      </c>
      <c r="CX3808">
        <v>510.71</v>
      </c>
      <c r="CY3808">
        <v>12.14</v>
      </c>
      <c r="DA3808">
        <v>406.65</v>
      </c>
      <c r="EC3808">
        <v>10.28</v>
      </c>
      <c r="EH3808">
        <v>3.141464</v>
      </c>
      <c r="FA3808">
        <v>21.81</v>
      </c>
      <c r="FK3808">
        <v>470</v>
      </c>
      <c r="GB3808">
        <v>18.72</v>
      </c>
      <c r="GC3808">
        <v>17.12</v>
      </c>
      <c r="GN3808">
        <v>50.374349000000002</v>
      </c>
      <c r="GO3808">
        <v>20.408217</v>
      </c>
      <c r="HI3808">
        <v>18.309999999999999</v>
      </c>
      <c r="HT3808">
        <v>118.97</v>
      </c>
      <c r="IB3808">
        <v>380.85</v>
      </c>
      <c r="IC3808">
        <v>7.23</v>
      </c>
      <c r="IE3808">
        <v>27.91</v>
      </c>
      <c r="IF3808">
        <v>1.531352</v>
      </c>
      <c r="IG3808">
        <v>16.879968999999999</v>
      </c>
      <c r="IN3808">
        <v>9.7242460000000008</v>
      </c>
      <c r="IS3808">
        <v>17.559999999999999</v>
      </c>
      <c r="IT3808">
        <v>6.3</v>
      </c>
      <c r="IW3808">
        <v>9.5399999999999991</v>
      </c>
      <c r="JF3808">
        <v>3.5394679999999998</v>
      </c>
      <c r="JN3808">
        <v>43.71</v>
      </c>
      <c r="JP3808">
        <v>2.0699999999999998</v>
      </c>
      <c r="JT3808">
        <v>58.36</v>
      </c>
      <c r="JW3808">
        <v>5.702</v>
      </c>
      <c r="KC3808">
        <v>19.194492</v>
      </c>
      <c r="KG3808">
        <v>4764.5235979999998</v>
      </c>
      <c r="KN3808">
        <v>602.30790000000002</v>
      </c>
      <c r="KZ3808">
        <v>41.482554</v>
      </c>
      <c r="LB3808">
        <v>30.506</v>
      </c>
      <c r="LD3808">
        <v>59.87</v>
      </c>
      <c r="LH3808">
        <v>3.4420000000000002</v>
      </c>
      <c r="LI3808">
        <v>0.6</v>
      </c>
      <c r="LJ3808">
        <v>3.657</v>
      </c>
      <c r="LX3808">
        <v>14.21</v>
      </c>
      <c r="MM3808">
        <v>4.8330000000000002</v>
      </c>
      <c r="MU3808">
        <v>20.835515999999998</v>
      </c>
      <c r="NN3808">
        <v>21.07</v>
      </c>
      <c r="NQ3808">
        <v>2.968</v>
      </c>
      <c r="NR3808">
        <v>18.59</v>
      </c>
      <c r="NU3808">
        <v>12.510999999999999</v>
      </c>
      <c r="NX3808">
        <v>0.91623200000000005</v>
      </c>
      <c r="OB3808">
        <v>15675</v>
      </c>
      <c r="OG3808">
        <v>66</v>
      </c>
      <c r="OI3808">
        <v>15675</v>
      </c>
      <c r="OJ3808">
        <v>1.9110130000000001</v>
      </c>
      <c r="OL3808">
        <v>0.86</v>
      </c>
      <c r="OU3808">
        <v>35.369999999999997</v>
      </c>
      <c r="OV3808">
        <v>167.85</v>
      </c>
      <c r="OW3808">
        <v>0.68</v>
      </c>
      <c r="OX3808">
        <v>132.61000000000001</v>
      </c>
      <c r="PC3808">
        <v>2.4319999999999999</v>
      </c>
    </row>
    <row r="3809" spans="2:419">
      <c r="B3809" s="12">
        <v>40206</v>
      </c>
      <c r="I3809">
        <v>2.980534</v>
      </c>
      <c r="M3809">
        <v>1.794</v>
      </c>
      <c r="N3809">
        <v>0.54499500000000001</v>
      </c>
      <c r="W3809">
        <v>1.2370000000000001</v>
      </c>
      <c r="Y3809">
        <v>14.17</v>
      </c>
      <c r="AW3809">
        <v>61.11</v>
      </c>
      <c r="BC3809">
        <v>16.850000000000001</v>
      </c>
      <c r="BD3809">
        <v>17.829999999999998</v>
      </c>
      <c r="BG3809">
        <v>13.73241</v>
      </c>
      <c r="BI3809">
        <v>24.242106</v>
      </c>
      <c r="BO3809">
        <v>4.82</v>
      </c>
      <c r="CM3809">
        <v>428.02</v>
      </c>
      <c r="CP3809">
        <v>6.944</v>
      </c>
      <c r="CQ3809">
        <v>5.01248</v>
      </c>
      <c r="CU3809">
        <v>32.24</v>
      </c>
      <c r="CW3809">
        <v>1.07</v>
      </c>
      <c r="CY3809">
        <v>12.18</v>
      </c>
      <c r="DA3809">
        <v>403.22</v>
      </c>
      <c r="DM3809">
        <v>1.2841849999999999</v>
      </c>
      <c r="EC3809">
        <v>10.25</v>
      </c>
      <c r="EF3809">
        <v>16.3</v>
      </c>
      <c r="EH3809">
        <v>3.2413910000000001</v>
      </c>
      <c r="EY3809">
        <v>2.5150000000000001</v>
      </c>
      <c r="FA3809">
        <v>21.61</v>
      </c>
      <c r="FB3809">
        <v>101.49</v>
      </c>
      <c r="FK3809">
        <v>448.57</v>
      </c>
      <c r="FS3809">
        <v>19.760000000000002</v>
      </c>
      <c r="FX3809">
        <v>6.85</v>
      </c>
      <c r="GB3809">
        <v>18.55</v>
      </c>
      <c r="GC3809">
        <v>17.309999999999999</v>
      </c>
      <c r="GO3809">
        <v>20.143125999999999</v>
      </c>
      <c r="HI3809">
        <v>18.27</v>
      </c>
      <c r="HL3809">
        <v>17.53</v>
      </c>
      <c r="HT3809">
        <v>113.08</v>
      </c>
      <c r="HY3809">
        <v>26.8</v>
      </c>
      <c r="HZ3809">
        <v>10.35</v>
      </c>
      <c r="IC3809">
        <v>7.26</v>
      </c>
      <c r="IE3809">
        <v>26.77</v>
      </c>
      <c r="IF3809">
        <v>1.5063569999999999</v>
      </c>
      <c r="IG3809">
        <v>16.589715999999999</v>
      </c>
      <c r="IS3809">
        <v>17.47</v>
      </c>
      <c r="IT3809">
        <v>6.42</v>
      </c>
      <c r="IW3809">
        <v>9.6999999999999993</v>
      </c>
      <c r="JF3809">
        <v>3.5510220000000001</v>
      </c>
      <c r="JN3809">
        <v>44.29</v>
      </c>
      <c r="JP3809">
        <v>2.0720000000000001</v>
      </c>
      <c r="JT3809">
        <v>57.7</v>
      </c>
      <c r="JW3809">
        <v>5.5659999999999998</v>
      </c>
      <c r="JY3809">
        <v>3.8886270000000001</v>
      </c>
      <c r="KC3809">
        <v>19.194492</v>
      </c>
      <c r="KG3809">
        <v>4665.5798169999998</v>
      </c>
      <c r="KN3809">
        <v>557.6925</v>
      </c>
      <c r="KZ3809">
        <v>42.486756999999997</v>
      </c>
      <c r="LB3809">
        <v>30.556000000000001</v>
      </c>
      <c r="LD3809">
        <v>57.89</v>
      </c>
      <c r="LH3809">
        <v>3.4359999999999999</v>
      </c>
      <c r="LI3809">
        <v>0.6</v>
      </c>
      <c r="LJ3809">
        <v>3.6629999999999998</v>
      </c>
      <c r="LX3809">
        <v>14.07</v>
      </c>
      <c r="MM3809">
        <v>4.8780000000000001</v>
      </c>
      <c r="MU3809">
        <v>21.390999000000001</v>
      </c>
      <c r="NN3809">
        <v>20.79</v>
      </c>
      <c r="NQ3809">
        <v>2.9079999999999999</v>
      </c>
      <c r="NR3809">
        <v>18.46</v>
      </c>
      <c r="NU3809">
        <v>12.510999999999999</v>
      </c>
      <c r="NX3809">
        <v>0.91907700000000003</v>
      </c>
      <c r="OB3809">
        <v>15810</v>
      </c>
      <c r="OG3809">
        <v>66</v>
      </c>
      <c r="OI3809">
        <v>15810</v>
      </c>
      <c r="OJ3809">
        <v>1.9064700000000001</v>
      </c>
      <c r="OL3809">
        <v>0.83399999999999996</v>
      </c>
      <c r="OO3809">
        <v>141.62</v>
      </c>
      <c r="OP3809">
        <v>38.72</v>
      </c>
      <c r="OV3809">
        <v>165.7</v>
      </c>
      <c r="OW3809">
        <v>0.67658300000000005</v>
      </c>
      <c r="OX3809">
        <v>132.61000000000001</v>
      </c>
      <c r="PC3809">
        <v>2.468</v>
      </c>
    </row>
    <row r="3810" spans="2:419">
      <c r="B3810" s="12">
        <v>40205</v>
      </c>
      <c r="I3810">
        <v>2.949093</v>
      </c>
      <c r="M3810">
        <v>1.7895000000000001</v>
      </c>
      <c r="N3810">
        <v>0.53930999999999996</v>
      </c>
      <c r="W3810">
        <v>1.2370000000000001</v>
      </c>
      <c r="Y3810">
        <v>14.12</v>
      </c>
      <c r="Z3810">
        <v>15.369638</v>
      </c>
      <c r="AW3810">
        <v>67.78</v>
      </c>
      <c r="BC3810">
        <v>16.850000000000001</v>
      </c>
      <c r="BD3810">
        <v>17.899999999999999</v>
      </c>
      <c r="BF3810">
        <v>23.4</v>
      </c>
      <c r="BG3810">
        <v>13.940203</v>
      </c>
      <c r="BO3810">
        <v>4.7380000000000004</v>
      </c>
      <c r="CM3810">
        <v>425.81</v>
      </c>
      <c r="CN3810">
        <v>8.0500000000000007</v>
      </c>
      <c r="CP3810">
        <v>6.7220000000000004</v>
      </c>
      <c r="CQ3810">
        <v>5.0511999999999997</v>
      </c>
      <c r="CU3810">
        <v>32.56</v>
      </c>
      <c r="CY3810">
        <v>12.27</v>
      </c>
      <c r="DA3810">
        <v>400.43</v>
      </c>
      <c r="DF3810">
        <v>5.4329999999999998</v>
      </c>
      <c r="DM3810">
        <v>1.275577</v>
      </c>
      <c r="EC3810">
        <v>10.3</v>
      </c>
      <c r="EF3810">
        <v>16.32</v>
      </c>
      <c r="EH3810">
        <v>3.2164100000000002</v>
      </c>
      <c r="EY3810">
        <v>2.5150000000000001</v>
      </c>
      <c r="FA3810">
        <v>21.81</v>
      </c>
      <c r="FK3810">
        <v>432.86</v>
      </c>
      <c r="FS3810">
        <v>19.760000000000002</v>
      </c>
      <c r="GB3810">
        <v>18.89</v>
      </c>
      <c r="GC3810">
        <v>17.309999999999999</v>
      </c>
      <c r="GO3810">
        <v>20.514253</v>
      </c>
      <c r="HI3810">
        <v>18.260000000000002</v>
      </c>
      <c r="HT3810">
        <v>114.57</v>
      </c>
      <c r="HU3810">
        <v>20.112321999999999</v>
      </c>
      <c r="HZ3810">
        <v>10.35</v>
      </c>
      <c r="IB3810">
        <v>331.91</v>
      </c>
      <c r="IC3810">
        <v>7.25</v>
      </c>
      <c r="IE3810">
        <v>26.77</v>
      </c>
      <c r="IF3810">
        <v>1.536351</v>
      </c>
      <c r="IG3810">
        <v>16.891712999999999</v>
      </c>
      <c r="IN3810">
        <v>9.3443290000000001</v>
      </c>
      <c r="IS3810">
        <v>17.329999999999998</v>
      </c>
      <c r="IW3810">
        <v>9.66</v>
      </c>
      <c r="JF3810">
        <v>3.531765</v>
      </c>
      <c r="JN3810">
        <v>44.48</v>
      </c>
      <c r="JP3810">
        <v>2.0169999999999999</v>
      </c>
      <c r="JT3810">
        <v>57.7</v>
      </c>
      <c r="JW3810">
        <v>5.6760000000000002</v>
      </c>
      <c r="JY3810">
        <v>3.8886270000000001</v>
      </c>
      <c r="KC3810">
        <v>19.194492</v>
      </c>
      <c r="KG3810">
        <v>4665.5798169999998</v>
      </c>
      <c r="KN3810">
        <v>624.61559999999997</v>
      </c>
      <c r="LB3810">
        <v>30</v>
      </c>
      <c r="LD3810">
        <v>56.58</v>
      </c>
      <c r="LF3810">
        <v>44.6</v>
      </c>
      <c r="LH3810">
        <v>3.3919999999999999</v>
      </c>
      <c r="LI3810">
        <v>0.6</v>
      </c>
      <c r="LJ3810">
        <v>3.7120000000000002</v>
      </c>
      <c r="LX3810">
        <v>14.21</v>
      </c>
      <c r="MM3810">
        <v>4.8579999999999997</v>
      </c>
      <c r="MU3810">
        <v>21.478707</v>
      </c>
      <c r="NF3810">
        <v>13.2</v>
      </c>
      <c r="NN3810">
        <v>20.79</v>
      </c>
      <c r="NQ3810">
        <v>2.944</v>
      </c>
      <c r="NR3810">
        <v>18.39</v>
      </c>
      <c r="NU3810">
        <v>12.609</v>
      </c>
      <c r="NX3810">
        <v>0.92571599999999998</v>
      </c>
      <c r="OB3810">
        <v>15540</v>
      </c>
      <c r="OG3810">
        <v>64</v>
      </c>
      <c r="OI3810">
        <v>15540</v>
      </c>
      <c r="OJ3810">
        <v>1.9094990000000001</v>
      </c>
      <c r="OL3810">
        <v>0.83399999999999996</v>
      </c>
      <c r="OO3810">
        <v>141.22999999999999</v>
      </c>
      <c r="OV3810">
        <v>173.23</v>
      </c>
      <c r="OW3810">
        <v>0.67316500000000001</v>
      </c>
      <c r="OX3810">
        <v>138.91</v>
      </c>
      <c r="PC3810">
        <v>2.5379999999999998</v>
      </c>
    </row>
    <row r="3811" spans="2:419">
      <c r="B3811" s="12">
        <v>40204</v>
      </c>
      <c r="I3811">
        <v>2.9931100000000002</v>
      </c>
      <c r="M3811">
        <v>1.7915000000000001</v>
      </c>
      <c r="N3811">
        <v>0.55717899999999998</v>
      </c>
      <c r="W3811">
        <v>1.2155</v>
      </c>
      <c r="Y3811">
        <v>13.98</v>
      </c>
      <c r="Z3811">
        <v>14.920462000000001</v>
      </c>
      <c r="AW3811">
        <v>61.11</v>
      </c>
      <c r="BC3811">
        <v>16.850000000000001</v>
      </c>
      <c r="BD3811">
        <v>18.170000000000002</v>
      </c>
      <c r="BF3811">
        <v>23.4</v>
      </c>
      <c r="BG3811">
        <v>13.940203</v>
      </c>
      <c r="BI3811">
        <v>24.166789999999999</v>
      </c>
      <c r="BO3811">
        <v>4.6760000000000002</v>
      </c>
      <c r="CM3811">
        <v>433.84</v>
      </c>
      <c r="CP3811">
        <v>6.6120000000000001</v>
      </c>
      <c r="CQ3811">
        <v>5.0511999999999997</v>
      </c>
      <c r="CU3811">
        <v>32.659999999999997</v>
      </c>
      <c r="CW3811">
        <v>1.05</v>
      </c>
      <c r="CX3811">
        <v>510.71</v>
      </c>
      <c r="CY3811">
        <v>12.47</v>
      </c>
      <c r="DA3811">
        <v>404.72</v>
      </c>
      <c r="DF3811">
        <v>5.4379999999999997</v>
      </c>
      <c r="DM3811">
        <v>1.327226</v>
      </c>
      <c r="EC3811">
        <v>10.44</v>
      </c>
      <c r="EF3811">
        <v>15.96</v>
      </c>
      <c r="EH3811">
        <v>3.2538819999999999</v>
      </c>
      <c r="EY3811">
        <v>2.4359999999999999</v>
      </c>
      <c r="FA3811">
        <v>21.41</v>
      </c>
      <c r="FK3811">
        <v>434.29</v>
      </c>
      <c r="FS3811">
        <v>20.27</v>
      </c>
      <c r="GB3811">
        <v>18.72</v>
      </c>
      <c r="GC3811">
        <v>17.989999999999998</v>
      </c>
      <c r="GK3811">
        <v>4.92</v>
      </c>
      <c r="GO3811">
        <v>20.669521</v>
      </c>
      <c r="HI3811">
        <v>18.12</v>
      </c>
      <c r="HL3811">
        <v>17.239999999999998</v>
      </c>
      <c r="HU3811">
        <v>20.800689999999999</v>
      </c>
      <c r="HZ3811">
        <v>10.35</v>
      </c>
      <c r="IB3811">
        <v>368.09</v>
      </c>
      <c r="IC3811">
        <v>7.15</v>
      </c>
      <c r="IE3811">
        <v>27.05</v>
      </c>
      <c r="IF3811">
        <v>1.568011</v>
      </c>
      <c r="IG3811">
        <v>17.250754000000001</v>
      </c>
      <c r="IN3811">
        <v>9.3443290000000001</v>
      </c>
      <c r="IS3811">
        <v>17.329999999999998</v>
      </c>
      <c r="IT3811">
        <v>6.53</v>
      </c>
      <c r="IW3811">
        <v>9.7899999999999991</v>
      </c>
      <c r="JF3811">
        <v>3.5972400000000002</v>
      </c>
      <c r="JN3811">
        <v>44.48</v>
      </c>
      <c r="JP3811">
        <v>1.948</v>
      </c>
      <c r="JT3811">
        <v>58.69</v>
      </c>
      <c r="JW3811">
        <v>5.7380000000000004</v>
      </c>
      <c r="KC3811">
        <v>19.194492</v>
      </c>
      <c r="KG3811">
        <v>4779.7457180000001</v>
      </c>
      <c r="KN3811">
        <v>617.92328999999995</v>
      </c>
      <c r="LB3811">
        <v>29.292000000000002</v>
      </c>
      <c r="LD3811">
        <v>57.89</v>
      </c>
      <c r="LH3811">
        <v>3.4039999999999999</v>
      </c>
      <c r="LI3811">
        <v>0.6</v>
      </c>
      <c r="LJ3811">
        <v>3.7480000000000002</v>
      </c>
      <c r="LX3811">
        <v>13.96</v>
      </c>
      <c r="MM3811">
        <v>4.8529999999999998</v>
      </c>
      <c r="MU3811">
        <v>21.663868999999998</v>
      </c>
      <c r="NN3811">
        <v>21.31</v>
      </c>
      <c r="NQ3811">
        <v>2.9319999999999999</v>
      </c>
      <c r="NR3811">
        <v>18.46</v>
      </c>
      <c r="NU3811">
        <v>12.472</v>
      </c>
      <c r="NX3811">
        <v>0.92192300000000005</v>
      </c>
      <c r="OB3811">
        <v>15945</v>
      </c>
      <c r="OI3811">
        <v>15945</v>
      </c>
      <c r="OJ3811">
        <v>1.9125270000000001</v>
      </c>
      <c r="OL3811">
        <v>0.83399999999999996</v>
      </c>
      <c r="OV3811">
        <v>159.24</v>
      </c>
      <c r="OW3811">
        <v>0.68</v>
      </c>
      <c r="PC3811">
        <v>2.6360000000000001</v>
      </c>
    </row>
    <row r="3812" spans="2:419">
      <c r="B3812" s="12">
        <v>40203</v>
      </c>
      <c r="I3812">
        <v>3.0874299999999999</v>
      </c>
      <c r="M3812">
        <v>1.7895000000000001</v>
      </c>
      <c r="N3812">
        <v>0.54824399999999995</v>
      </c>
      <c r="W3812">
        <v>1.226</v>
      </c>
      <c r="Y3812">
        <v>13.98</v>
      </c>
      <c r="Z3812">
        <v>14.64705</v>
      </c>
      <c r="AW3812">
        <v>67.78</v>
      </c>
      <c r="BC3812">
        <v>16.850000000000001</v>
      </c>
      <c r="BD3812">
        <v>17.989999999999998</v>
      </c>
      <c r="BG3812">
        <v>13.831789000000001</v>
      </c>
      <c r="BI3812">
        <v>25.418907000000001</v>
      </c>
      <c r="BO3812">
        <v>4.6440000000000001</v>
      </c>
      <c r="CM3812">
        <v>434.77</v>
      </c>
      <c r="CN3812">
        <v>8.0500000000000007</v>
      </c>
      <c r="CP3812">
        <v>6.5960000000000001</v>
      </c>
      <c r="CQ3812">
        <v>5.0247999999999999</v>
      </c>
      <c r="CU3812">
        <v>32.770000000000003</v>
      </c>
      <c r="CW3812">
        <v>1.07</v>
      </c>
      <c r="CX3812">
        <v>510.71</v>
      </c>
      <c r="CY3812">
        <v>12.22</v>
      </c>
      <c r="DA3812">
        <v>404.94</v>
      </c>
      <c r="DF3812">
        <v>5.2309999999999999</v>
      </c>
      <c r="DM3812">
        <v>1.2927930000000001</v>
      </c>
      <c r="EC3812">
        <v>10.39</v>
      </c>
      <c r="EF3812">
        <v>15.92</v>
      </c>
      <c r="EH3812">
        <v>3.2164100000000002</v>
      </c>
      <c r="FA3812">
        <v>21.41</v>
      </c>
      <c r="FK3812">
        <v>424.29</v>
      </c>
      <c r="FS3812">
        <v>20.27</v>
      </c>
      <c r="GB3812">
        <v>19.05</v>
      </c>
      <c r="GC3812">
        <v>17.41</v>
      </c>
      <c r="GN3812">
        <v>48.472555</v>
      </c>
      <c r="GO3812">
        <v>20.669521</v>
      </c>
      <c r="HI3812">
        <v>18.13</v>
      </c>
      <c r="HL3812">
        <v>17.93</v>
      </c>
      <c r="HT3812">
        <v>113.97</v>
      </c>
      <c r="HU3812">
        <v>20.491423000000001</v>
      </c>
      <c r="HY3812">
        <v>28</v>
      </c>
      <c r="HZ3812">
        <v>10.35</v>
      </c>
      <c r="IB3812">
        <v>365.96</v>
      </c>
      <c r="IC3812">
        <v>7.09</v>
      </c>
      <c r="IE3812">
        <v>27.77</v>
      </c>
      <c r="IF3812">
        <v>1.5580130000000001</v>
      </c>
      <c r="IG3812">
        <v>17.193709999999999</v>
      </c>
      <c r="IW3812">
        <v>9.6999999999999993</v>
      </c>
      <c r="JF3812">
        <v>3.5779830000000001</v>
      </c>
      <c r="JN3812">
        <v>44.48</v>
      </c>
      <c r="JP3812">
        <v>1.9139999999999999</v>
      </c>
      <c r="JT3812">
        <v>57.7</v>
      </c>
      <c r="JW3812">
        <v>5.7380000000000004</v>
      </c>
      <c r="KC3812">
        <v>19.194492</v>
      </c>
      <c r="KG3812">
        <v>4749.3014780000003</v>
      </c>
      <c r="KN3812">
        <v>635.76945000000001</v>
      </c>
      <c r="KZ3812">
        <v>42.486756999999997</v>
      </c>
      <c r="LB3812">
        <v>29.797999999999998</v>
      </c>
      <c r="LD3812">
        <v>53.29</v>
      </c>
      <c r="LH3812">
        <v>3.468</v>
      </c>
      <c r="LI3812">
        <v>0.6</v>
      </c>
      <c r="LJ3812">
        <v>3.657</v>
      </c>
      <c r="LX3812">
        <v>14</v>
      </c>
      <c r="MM3812">
        <v>4.843</v>
      </c>
      <c r="MU3812">
        <v>22.160879999999999</v>
      </c>
      <c r="NN3812">
        <v>21.18</v>
      </c>
      <c r="NQ3812">
        <v>2.944</v>
      </c>
      <c r="NR3812">
        <v>18.46</v>
      </c>
      <c r="NU3812">
        <v>12.425000000000001</v>
      </c>
      <c r="NX3812">
        <v>0.93140699999999998</v>
      </c>
      <c r="OB3812">
        <v>16200</v>
      </c>
      <c r="OI3812">
        <v>16200</v>
      </c>
      <c r="OJ3812">
        <v>1.926156</v>
      </c>
      <c r="OL3812">
        <v>0.85399999999999998</v>
      </c>
      <c r="OM3812">
        <v>47.13</v>
      </c>
      <c r="ON3812">
        <v>14.26</v>
      </c>
      <c r="OO3812">
        <v>157.36000000000001</v>
      </c>
      <c r="OW3812">
        <v>0.68</v>
      </c>
      <c r="OX3812">
        <v>132.61000000000001</v>
      </c>
      <c r="PC3812">
        <v>2.6059999999999999</v>
      </c>
    </row>
    <row r="3813" spans="2:419">
      <c r="B3813" s="12">
        <v>40200</v>
      </c>
      <c r="I3813">
        <v>3.200615</v>
      </c>
      <c r="M3813">
        <v>1.8069999999999999</v>
      </c>
      <c r="N3813">
        <v>0.55717899999999998</v>
      </c>
      <c r="W3813">
        <v>1.2475000000000001</v>
      </c>
      <c r="Y3813">
        <v>13.98</v>
      </c>
      <c r="AW3813">
        <v>68.89</v>
      </c>
      <c r="BC3813">
        <v>16.850000000000001</v>
      </c>
      <c r="BD3813">
        <v>17.920000000000002</v>
      </c>
      <c r="BF3813">
        <v>23.6</v>
      </c>
      <c r="BG3813">
        <v>13.73241</v>
      </c>
      <c r="BO3813">
        <v>4.6859999999999999</v>
      </c>
      <c r="CM3813">
        <v>441.86</v>
      </c>
      <c r="CP3813">
        <v>6.5979999999999999</v>
      </c>
      <c r="CQ3813">
        <v>4.9790400000000004</v>
      </c>
      <c r="CW3813">
        <v>1.1000000000000001</v>
      </c>
      <c r="CX3813">
        <v>517.86</v>
      </c>
      <c r="CY3813">
        <v>12.61</v>
      </c>
      <c r="DA3813">
        <v>415.02</v>
      </c>
      <c r="DF3813">
        <v>5.7160000000000002</v>
      </c>
      <c r="DM3813">
        <v>1.3530500000000001</v>
      </c>
      <c r="EC3813">
        <v>10.85</v>
      </c>
      <c r="EF3813">
        <v>16.399999999999999</v>
      </c>
      <c r="EH3813">
        <v>3.28511</v>
      </c>
      <c r="FA3813">
        <v>21.91</v>
      </c>
      <c r="FK3813">
        <v>421.43</v>
      </c>
      <c r="FS3813">
        <v>20.010000000000002</v>
      </c>
      <c r="FX3813">
        <v>6.85</v>
      </c>
      <c r="GB3813">
        <v>18.97</v>
      </c>
      <c r="GC3813">
        <v>18.079999999999998</v>
      </c>
      <c r="GN3813">
        <v>53.544006000000003</v>
      </c>
      <c r="GO3813">
        <v>20.196144</v>
      </c>
      <c r="HI3813">
        <v>17.95</v>
      </c>
      <c r="HL3813">
        <v>18.21</v>
      </c>
      <c r="HY3813">
        <v>27.2</v>
      </c>
      <c r="HZ3813">
        <v>10.35</v>
      </c>
      <c r="IB3813">
        <v>386.17</v>
      </c>
      <c r="IC3813">
        <v>7.1</v>
      </c>
      <c r="IE3813">
        <v>28.34</v>
      </c>
      <c r="IF3813">
        <v>1.568011</v>
      </c>
      <c r="IG3813">
        <v>17.237331999999999</v>
      </c>
      <c r="IN3813">
        <v>9.7242460000000008</v>
      </c>
      <c r="IS3813">
        <v>17.8</v>
      </c>
      <c r="IT3813">
        <v>6.39</v>
      </c>
      <c r="IW3813">
        <v>9.9700000000000006</v>
      </c>
      <c r="JF3813">
        <v>3.593388</v>
      </c>
      <c r="JN3813">
        <v>44.48</v>
      </c>
      <c r="JP3813">
        <v>1.92</v>
      </c>
      <c r="JT3813">
        <v>58.03</v>
      </c>
      <c r="JW3813">
        <v>5.6440000000000001</v>
      </c>
      <c r="JY3813">
        <v>3.8542260000000002</v>
      </c>
      <c r="KC3813">
        <v>19.194492</v>
      </c>
      <c r="KG3813">
        <v>4566.6360359999999</v>
      </c>
      <c r="KN3813">
        <v>649.15407000000005</v>
      </c>
      <c r="LB3813">
        <v>30.05</v>
      </c>
      <c r="LD3813">
        <v>54.61</v>
      </c>
      <c r="LF3813">
        <v>43.02</v>
      </c>
      <c r="LH3813">
        <v>3.452</v>
      </c>
      <c r="LI3813">
        <v>0.6</v>
      </c>
      <c r="LJ3813">
        <v>3.7719999999999998</v>
      </c>
      <c r="LX3813">
        <v>14</v>
      </c>
      <c r="MM3813">
        <v>4.9729999999999999</v>
      </c>
      <c r="MU3813">
        <v>22.833307999999999</v>
      </c>
      <c r="NN3813">
        <v>21.4</v>
      </c>
      <c r="NQ3813">
        <v>2.956</v>
      </c>
      <c r="NR3813">
        <v>18.79</v>
      </c>
      <c r="NU3813">
        <v>12.472</v>
      </c>
      <c r="NX3813">
        <v>0.94847999999999999</v>
      </c>
      <c r="OB3813">
        <v>16200</v>
      </c>
      <c r="OI3813">
        <v>16200</v>
      </c>
      <c r="OJ3813">
        <v>1.9624980000000001</v>
      </c>
      <c r="OL3813">
        <v>0.85399999999999998</v>
      </c>
      <c r="OV3813">
        <v>175.38</v>
      </c>
      <c r="OW3813">
        <v>0.69537700000000002</v>
      </c>
      <c r="PC3813">
        <v>2.6859999999999999</v>
      </c>
    </row>
    <row r="3814" spans="2:419">
      <c r="B3814" s="12">
        <v>40199</v>
      </c>
      <c r="I3814">
        <v>3.2446320000000002</v>
      </c>
      <c r="M3814">
        <v>1.8180000000000001</v>
      </c>
      <c r="N3814">
        <v>0.55717899999999998</v>
      </c>
      <c r="W3814">
        <v>1.2629999999999999</v>
      </c>
      <c r="Y3814">
        <v>13.92</v>
      </c>
      <c r="Z3814">
        <v>16.277754999999999</v>
      </c>
      <c r="AW3814">
        <v>61.11</v>
      </c>
      <c r="BC3814">
        <v>16.850000000000001</v>
      </c>
      <c r="BD3814">
        <v>18.010000000000002</v>
      </c>
      <c r="BG3814">
        <v>13.109030000000001</v>
      </c>
      <c r="BO3814">
        <v>4.66</v>
      </c>
      <c r="CM3814">
        <v>439.77</v>
      </c>
      <c r="CN3814">
        <v>8.0500000000000007</v>
      </c>
      <c r="CP3814">
        <v>6.6159999999999997</v>
      </c>
      <c r="CQ3814">
        <v>4.9790400000000004</v>
      </c>
      <c r="CU3814">
        <v>31.61</v>
      </c>
      <c r="CW3814">
        <v>0.99</v>
      </c>
      <c r="CX3814">
        <v>510.71</v>
      </c>
      <c r="CY3814">
        <v>12.79</v>
      </c>
      <c r="DA3814">
        <v>416.31</v>
      </c>
      <c r="DF3814">
        <v>5.9610000000000003</v>
      </c>
      <c r="DM3814">
        <v>1.310009</v>
      </c>
      <c r="EC3814">
        <v>11.16</v>
      </c>
      <c r="EH3814">
        <v>3.28511</v>
      </c>
      <c r="FA3814">
        <v>22.21</v>
      </c>
      <c r="FK3814">
        <v>424.29</v>
      </c>
      <c r="FS3814">
        <v>20.010000000000002</v>
      </c>
      <c r="FW3814">
        <v>23.36</v>
      </c>
      <c r="FX3814">
        <v>6.85</v>
      </c>
      <c r="GB3814">
        <v>19.22</v>
      </c>
      <c r="GC3814">
        <v>18.28</v>
      </c>
      <c r="GK3814">
        <v>4.92</v>
      </c>
      <c r="GO3814">
        <v>20.616503000000002</v>
      </c>
      <c r="HI3814">
        <v>18.399999999999999</v>
      </c>
      <c r="HL3814">
        <v>18.96</v>
      </c>
      <c r="HU3814">
        <v>20.880500999999999</v>
      </c>
      <c r="HY3814">
        <v>28</v>
      </c>
      <c r="IB3814">
        <v>386.17</v>
      </c>
      <c r="IC3814">
        <v>7.33</v>
      </c>
      <c r="IE3814">
        <v>28.06</v>
      </c>
      <c r="IF3814">
        <v>1.5880069999999999</v>
      </c>
      <c r="IG3814">
        <v>17.428597</v>
      </c>
      <c r="IN3814">
        <v>9.3039129999999997</v>
      </c>
      <c r="IS3814">
        <v>17.62</v>
      </c>
      <c r="IT3814">
        <v>6.39</v>
      </c>
      <c r="IW3814">
        <v>10.1</v>
      </c>
      <c r="JF3814">
        <v>3.6973769999999999</v>
      </c>
      <c r="JN3814">
        <v>44.29</v>
      </c>
      <c r="JP3814">
        <v>1.9690000000000001</v>
      </c>
      <c r="JT3814">
        <v>57.54</v>
      </c>
      <c r="JW3814">
        <v>6.08</v>
      </c>
      <c r="JY3814">
        <v>3.9918290000000001</v>
      </c>
      <c r="KC3814">
        <v>19.194492</v>
      </c>
      <c r="KG3814">
        <v>4597.080277</v>
      </c>
      <c r="KN3814">
        <v>646.92330000000004</v>
      </c>
      <c r="LB3814">
        <v>30.808</v>
      </c>
      <c r="LD3814">
        <v>53.95</v>
      </c>
      <c r="LH3814">
        <v>3.4420000000000002</v>
      </c>
      <c r="LI3814">
        <v>0.6</v>
      </c>
      <c r="LJ3814">
        <v>4.0430000000000001</v>
      </c>
      <c r="LX3814">
        <v>13.93</v>
      </c>
      <c r="MM3814">
        <v>4.9180000000000001</v>
      </c>
      <c r="MU3814">
        <v>22.43375</v>
      </c>
      <c r="NN3814">
        <v>21.65</v>
      </c>
      <c r="NQ3814">
        <v>2.9020000000000001</v>
      </c>
      <c r="NR3814">
        <v>18.86</v>
      </c>
      <c r="NU3814">
        <v>12.448</v>
      </c>
      <c r="NX3814">
        <v>0.94468600000000003</v>
      </c>
      <c r="OB3814">
        <v>16725</v>
      </c>
      <c r="OG3814">
        <v>66.5</v>
      </c>
      <c r="OI3814">
        <v>16725</v>
      </c>
      <c r="OJ3814">
        <v>1.9579549999999999</v>
      </c>
      <c r="OL3814">
        <v>0.86199999999999999</v>
      </c>
      <c r="OP3814">
        <v>37.5</v>
      </c>
      <c r="OV3814">
        <v>165.7</v>
      </c>
      <c r="OW3814">
        <v>0.67658300000000005</v>
      </c>
      <c r="OX3814">
        <v>132.61000000000001</v>
      </c>
      <c r="PC3814">
        <v>2.746</v>
      </c>
    </row>
    <row r="3815" spans="2:419">
      <c r="B3815" s="12">
        <v>40198</v>
      </c>
      <c r="I3815">
        <v>3.263496</v>
      </c>
      <c r="M3815">
        <v>1.827</v>
      </c>
      <c r="N3815">
        <v>0.57179899999999995</v>
      </c>
      <c r="W3815">
        <v>1.2475000000000001</v>
      </c>
      <c r="Y3815">
        <v>13.72</v>
      </c>
      <c r="Z3815">
        <v>16.453520000000001</v>
      </c>
      <c r="AW3815">
        <v>69.44</v>
      </c>
      <c r="BC3815">
        <v>16.850000000000001</v>
      </c>
      <c r="BD3815">
        <v>18.14</v>
      </c>
      <c r="BF3815">
        <v>24.4</v>
      </c>
      <c r="BG3815">
        <v>13.109030000000001</v>
      </c>
      <c r="BO3815">
        <v>4.5999999999999996</v>
      </c>
      <c r="CM3815">
        <v>440.7</v>
      </c>
      <c r="CN3815">
        <v>6.81</v>
      </c>
      <c r="CP3815">
        <v>6.6479999999999997</v>
      </c>
      <c r="CQ3815">
        <v>4.9984000000000002</v>
      </c>
      <c r="CU3815">
        <v>32.450000000000003</v>
      </c>
      <c r="CW3815">
        <v>1.03</v>
      </c>
      <c r="CX3815">
        <v>514.29</v>
      </c>
      <c r="CY3815">
        <v>13.03</v>
      </c>
      <c r="DA3815">
        <v>422.32</v>
      </c>
      <c r="DF3815">
        <v>6.3150000000000004</v>
      </c>
      <c r="DM3815">
        <v>1.2927930000000001</v>
      </c>
      <c r="EC3815">
        <v>11.3</v>
      </c>
      <c r="EF3815">
        <v>15.92</v>
      </c>
      <c r="EH3815">
        <v>3.2601279999999999</v>
      </c>
      <c r="FA3815">
        <v>22.01</v>
      </c>
      <c r="FB3815">
        <v>101.49</v>
      </c>
      <c r="FK3815">
        <v>428.57</v>
      </c>
      <c r="FS3815">
        <v>20.170000000000002</v>
      </c>
      <c r="FX3815">
        <v>6.85</v>
      </c>
      <c r="GB3815">
        <v>19.55</v>
      </c>
      <c r="GC3815">
        <v>18.47</v>
      </c>
      <c r="GK3815">
        <v>4.92</v>
      </c>
      <c r="GO3815">
        <v>20.302181000000001</v>
      </c>
      <c r="HI3815">
        <v>18.77</v>
      </c>
      <c r="HL3815">
        <v>17.920000000000002</v>
      </c>
      <c r="HT3815">
        <v>114.57</v>
      </c>
      <c r="HU3815">
        <v>21.269577999999999</v>
      </c>
      <c r="HY3815">
        <v>27.8</v>
      </c>
      <c r="HZ3815">
        <v>10.35</v>
      </c>
      <c r="IB3815">
        <v>380.85</v>
      </c>
      <c r="IC3815">
        <v>7.24</v>
      </c>
      <c r="IE3815">
        <v>28.63</v>
      </c>
      <c r="IF3815">
        <v>1.6080030000000001</v>
      </c>
      <c r="IG3815">
        <v>17.693683</v>
      </c>
      <c r="IN3815">
        <v>9.530246</v>
      </c>
      <c r="IS3815">
        <v>17.62</v>
      </c>
      <c r="IT3815">
        <v>6.42</v>
      </c>
      <c r="IW3815">
        <v>10.36</v>
      </c>
      <c r="JF3815">
        <v>3.778257</v>
      </c>
      <c r="JN3815">
        <v>44.48</v>
      </c>
      <c r="JP3815">
        <v>1.956</v>
      </c>
      <c r="JT3815">
        <v>60.66</v>
      </c>
      <c r="JW3815">
        <v>6.0960000000000001</v>
      </c>
      <c r="KC3815">
        <v>19.194492</v>
      </c>
      <c r="KG3815">
        <v>4703.6351169999998</v>
      </c>
      <c r="KN3815">
        <v>658.07714999999996</v>
      </c>
      <c r="LB3815">
        <v>30.808</v>
      </c>
      <c r="LD3815">
        <v>54.61</v>
      </c>
      <c r="LF3815">
        <v>43.07</v>
      </c>
      <c r="LH3815">
        <v>3.49</v>
      </c>
      <c r="LI3815">
        <v>0.6</v>
      </c>
      <c r="LJ3815">
        <v>3.8319999999999999</v>
      </c>
      <c r="LX3815">
        <v>14.14</v>
      </c>
      <c r="MM3815">
        <v>4.9279999999999999</v>
      </c>
      <c r="MU3815">
        <v>22.735855000000001</v>
      </c>
      <c r="NN3815">
        <v>21.91</v>
      </c>
      <c r="NQ3815">
        <v>2.9020000000000001</v>
      </c>
      <c r="NR3815">
        <v>18.79</v>
      </c>
      <c r="NU3815">
        <v>12.397</v>
      </c>
      <c r="NX3815">
        <v>0.945635</v>
      </c>
      <c r="OB3815">
        <v>17130</v>
      </c>
      <c r="OI3815">
        <v>17130</v>
      </c>
      <c r="OJ3815">
        <v>1.9458409999999999</v>
      </c>
      <c r="OL3815">
        <v>0.86399999999999999</v>
      </c>
      <c r="OP3815">
        <v>38.72</v>
      </c>
      <c r="OV3815">
        <v>170</v>
      </c>
      <c r="OW3815">
        <v>0.68854199999999999</v>
      </c>
      <c r="OX3815">
        <v>132.61000000000001</v>
      </c>
      <c r="PC3815">
        <v>2.8879999999999999</v>
      </c>
    </row>
    <row r="3816" spans="2:419">
      <c r="B3816" s="12">
        <v>40197</v>
      </c>
      <c r="I3816">
        <v>3.3578160000000001</v>
      </c>
      <c r="M3816">
        <v>1.8354999999999999</v>
      </c>
      <c r="N3816">
        <v>0.57423500000000005</v>
      </c>
      <c r="W3816">
        <v>1.2475000000000001</v>
      </c>
      <c r="Y3816">
        <v>14.12</v>
      </c>
      <c r="Z3816">
        <v>16.541402000000001</v>
      </c>
      <c r="BC3816">
        <v>16.850000000000001</v>
      </c>
      <c r="BD3816">
        <v>18.239999999999998</v>
      </c>
      <c r="BG3816">
        <v>13.316824</v>
      </c>
      <c r="BO3816">
        <v>4.6100000000000003</v>
      </c>
      <c r="CM3816">
        <v>429.65</v>
      </c>
      <c r="CN3816">
        <v>8.0299999999999994</v>
      </c>
      <c r="CP3816">
        <v>6.65</v>
      </c>
      <c r="CQ3816">
        <v>4.9720000000000004</v>
      </c>
      <c r="CU3816">
        <v>33.090000000000003</v>
      </c>
      <c r="CW3816">
        <v>1.05</v>
      </c>
      <c r="CY3816">
        <v>13.05</v>
      </c>
      <c r="DA3816">
        <v>421.67</v>
      </c>
      <c r="DF3816">
        <v>6.532</v>
      </c>
      <c r="DM3816">
        <v>1.2927930000000001</v>
      </c>
      <c r="EC3816">
        <v>11.27</v>
      </c>
      <c r="EF3816">
        <v>16.52</v>
      </c>
      <c r="EH3816">
        <v>3.2413910000000001</v>
      </c>
      <c r="EY3816">
        <v>2.4630000000000001</v>
      </c>
      <c r="FA3816">
        <v>21.91</v>
      </c>
      <c r="FB3816">
        <v>98.51</v>
      </c>
      <c r="FK3816">
        <v>431.43</v>
      </c>
      <c r="GB3816">
        <v>19.47</v>
      </c>
      <c r="GC3816">
        <v>18.66</v>
      </c>
      <c r="GN3816">
        <v>50.691315000000003</v>
      </c>
      <c r="GO3816">
        <v>19.987857999999999</v>
      </c>
      <c r="HI3816">
        <v>19.09</v>
      </c>
      <c r="HL3816">
        <v>17.27</v>
      </c>
      <c r="HT3816">
        <v>114.57</v>
      </c>
      <c r="HU3816">
        <v>21.269577999999999</v>
      </c>
      <c r="HY3816">
        <v>25</v>
      </c>
      <c r="HZ3816">
        <v>10.35</v>
      </c>
      <c r="IC3816">
        <v>7.31</v>
      </c>
      <c r="IE3816">
        <v>28.63</v>
      </c>
      <c r="IF3816">
        <v>1.601337</v>
      </c>
      <c r="IG3816">
        <v>17.604762000000001</v>
      </c>
      <c r="IN3816">
        <v>9.3039129999999997</v>
      </c>
      <c r="IS3816">
        <v>16.95</v>
      </c>
      <c r="IW3816">
        <v>10.45</v>
      </c>
      <c r="JF3816">
        <v>3.7705540000000002</v>
      </c>
      <c r="JN3816">
        <v>44.48</v>
      </c>
      <c r="JP3816">
        <v>1.927</v>
      </c>
      <c r="JW3816">
        <v>6.0419999999999998</v>
      </c>
      <c r="JY3816">
        <v>3.9918290000000001</v>
      </c>
      <c r="KG3816">
        <v>4734.079358</v>
      </c>
      <c r="KN3816">
        <v>660.30791999999997</v>
      </c>
      <c r="LB3816">
        <v>31.06</v>
      </c>
      <c r="LD3816">
        <v>53.95</v>
      </c>
      <c r="LF3816">
        <v>45.12</v>
      </c>
      <c r="LH3816">
        <v>3.48</v>
      </c>
      <c r="LI3816">
        <v>0.6</v>
      </c>
      <c r="LJ3816">
        <v>3.8380000000000001</v>
      </c>
      <c r="LX3816">
        <v>14</v>
      </c>
      <c r="MM3816">
        <v>4.8630000000000004</v>
      </c>
      <c r="MU3816">
        <v>22.336296000000001</v>
      </c>
      <c r="NN3816">
        <v>22.38</v>
      </c>
      <c r="NQ3816">
        <v>2.9020000000000001</v>
      </c>
      <c r="NR3816">
        <v>18.73</v>
      </c>
      <c r="NU3816">
        <v>12.452</v>
      </c>
      <c r="NX3816">
        <v>0.95227399999999995</v>
      </c>
      <c r="OB3816">
        <v>17775</v>
      </c>
      <c r="OI3816">
        <v>17775</v>
      </c>
      <c r="OJ3816">
        <v>1.9367559999999999</v>
      </c>
      <c r="OL3816">
        <v>0.86199999999999999</v>
      </c>
      <c r="OM3816">
        <v>48.33</v>
      </c>
      <c r="ON3816">
        <v>14.26</v>
      </c>
      <c r="OO3816">
        <v>156.57</v>
      </c>
      <c r="OV3816">
        <v>166.77</v>
      </c>
      <c r="OW3816">
        <v>0.69537700000000002</v>
      </c>
      <c r="OX3816">
        <v>132.61000000000001</v>
      </c>
      <c r="PC3816">
        <v>2.89</v>
      </c>
    </row>
    <row r="3817" spans="2:419">
      <c r="B3817" s="12">
        <v>40196</v>
      </c>
      <c r="I3817">
        <v>3.4269850000000002</v>
      </c>
      <c r="M3817">
        <v>1.82</v>
      </c>
      <c r="N3817">
        <v>0.58560599999999996</v>
      </c>
      <c r="W3817">
        <v>1.2475000000000001</v>
      </c>
      <c r="Y3817">
        <v>14.06</v>
      </c>
      <c r="Z3817">
        <v>17.635048000000001</v>
      </c>
      <c r="AW3817">
        <v>63.89</v>
      </c>
      <c r="BC3817">
        <v>16.850000000000001</v>
      </c>
      <c r="BD3817">
        <v>18.04</v>
      </c>
      <c r="BF3817">
        <v>24</v>
      </c>
      <c r="BG3817">
        <v>13.109030000000001</v>
      </c>
      <c r="BI3817">
        <v>25.889627999999998</v>
      </c>
      <c r="BO3817">
        <v>4.5999999999999996</v>
      </c>
      <c r="CM3817">
        <v>426.4</v>
      </c>
      <c r="CN3817">
        <v>7.84</v>
      </c>
      <c r="CP3817">
        <v>6.6719999999999997</v>
      </c>
      <c r="CQ3817">
        <v>5.0247999999999999</v>
      </c>
      <c r="CU3817">
        <v>33.83</v>
      </c>
      <c r="CW3817">
        <v>1.1399999999999999</v>
      </c>
      <c r="CX3817">
        <v>514.29</v>
      </c>
      <c r="CY3817">
        <v>13.19</v>
      </c>
      <c r="DA3817">
        <v>419.53</v>
      </c>
      <c r="DF3817">
        <v>6.2060000000000004</v>
      </c>
      <c r="DM3817">
        <v>1.3444419999999999</v>
      </c>
      <c r="EC3817">
        <v>11.26</v>
      </c>
      <c r="EF3817">
        <v>16.440000000000001</v>
      </c>
      <c r="EH3817">
        <v>3.2164100000000002</v>
      </c>
      <c r="EY3817">
        <v>2.4630000000000001</v>
      </c>
      <c r="FA3817">
        <v>21.71</v>
      </c>
      <c r="FB3817">
        <v>103.73</v>
      </c>
      <c r="FK3817">
        <v>437.14</v>
      </c>
      <c r="FS3817">
        <v>20.52</v>
      </c>
      <c r="FW3817">
        <v>23.13</v>
      </c>
      <c r="FX3817">
        <v>6.8</v>
      </c>
      <c r="GB3817">
        <v>19.38</v>
      </c>
      <c r="GC3817">
        <v>18.47</v>
      </c>
      <c r="GK3817">
        <v>4.92</v>
      </c>
      <c r="GO3817">
        <v>19.567499999999999</v>
      </c>
      <c r="HI3817">
        <v>19.37</v>
      </c>
      <c r="HL3817">
        <v>17.149999999999999</v>
      </c>
      <c r="HT3817">
        <v>114.63</v>
      </c>
      <c r="HU3817">
        <v>21.269577999999999</v>
      </c>
      <c r="HY3817">
        <v>28</v>
      </c>
      <c r="HZ3817">
        <v>10.35</v>
      </c>
      <c r="IB3817">
        <v>387.23</v>
      </c>
      <c r="IC3817">
        <v>7.24</v>
      </c>
      <c r="IE3817">
        <v>28.06</v>
      </c>
      <c r="IF3817">
        <v>1.586341</v>
      </c>
      <c r="IG3817">
        <v>17.530940000000001</v>
      </c>
      <c r="IN3817">
        <v>9.530246</v>
      </c>
      <c r="IS3817">
        <v>16.920000000000002</v>
      </c>
      <c r="IT3817">
        <v>6.36</v>
      </c>
      <c r="IW3817">
        <v>10.51</v>
      </c>
      <c r="JF3817">
        <v>3.8052169999999998</v>
      </c>
      <c r="JN3817">
        <v>45.64</v>
      </c>
      <c r="JP3817">
        <v>1.925</v>
      </c>
      <c r="JT3817">
        <v>60.66</v>
      </c>
      <c r="JW3817">
        <v>5.9980000000000002</v>
      </c>
      <c r="JY3817">
        <v>3.923028</v>
      </c>
      <c r="KC3817">
        <v>19.194492</v>
      </c>
      <c r="KG3817">
        <v>4779.7457180000001</v>
      </c>
      <c r="KN3817">
        <v>651.38484000000005</v>
      </c>
      <c r="LB3817">
        <v>30.303999999999998</v>
      </c>
      <c r="LD3817">
        <v>53.95</v>
      </c>
      <c r="LF3817">
        <v>47.22</v>
      </c>
      <c r="LH3817">
        <v>3.524</v>
      </c>
      <c r="LI3817">
        <v>0.6</v>
      </c>
      <c r="LJ3817">
        <v>3.766</v>
      </c>
      <c r="LX3817">
        <v>13.82</v>
      </c>
      <c r="MM3817">
        <v>4.9279999999999999</v>
      </c>
      <c r="MU3817">
        <v>22.462986000000001</v>
      </c>
      <c r="NN3817">
        <v>22.58</v>
      </c>
      <c r="NQ3817">
        <v>2.8580000000000001</v>
      </c>
      <c r="NR3817">
        <v>18.86</v>
      </c>
      <c r="NU3817">
        <v>12.206</v>
      </c>
      <c r="NX3817">
        <v>0.96175900000000003</v>
      </c>
      <c r="OB3817">
        <v>17385</v>
      </c>
      <c r="OG3817">
        <v>66</v>
      </c>
      <c r="OI3817">
        <v>17385</v>
      </c>
      <c r="OJ3817">
        <v>1.9518979999999999</v>
      </c>
      <c r="OL3817">
        <v>0.86799999999999999</v>
      </c>
      <c r="OM3817">
        <v>45.13</v>
      </c>
      <c r="ON3817">
        <v>14.26</v>
      </c>
      <c r="OO3817">
        <v>155.38999999999999</v>
      </c>
      <c r="OP3817">
        <v>39.4</v>
      </c>
      <c r="OV3817">
        <v>172.15</v>
      </c>
      <c r="OW3817">
        <v>0.71929600000000005</v>
      </c>
      <c r="OX3817">
        <v>132.61000000000001</v>
      </c>
      <c r="PC3817">
        <v>2.8740000000000001</v>
      </c>
    </row>
    <row r="3818" spans="2:419">
      <c r="B3818" s="12">
        <v>40193</v>
      </c>
      <c r="I3818">
        <v>3.521306</v>
      </c>
      <c r="M3818">
        <v>1.831</v>
      </c>
      <c r="N3818">
        <v>0.59778900000000001</v>
      </c>
      <c r="W3818">
        <v>1.2155</v>
      </c>
      <c r="Y3818">
        <v>14.21</v>
      </c>
      <c r="AW3818">
        <v>68.89</v>
      </c>
      <c r="BC3818">
        <v>16.850000000000001</v>
      </c>
      <c r="BD3818">
        <v>18.010000000000002</v>
      </c>
      <c r="BF3818">
        <v>23</v>
      </c>
      <c r="BG3818">
        <v>13.109030000000001</v>
      </c>
      <c r="BO3818">
        <v>4.5540000000000003</v>
      </c>
      <c r="CM3818">
        <v>427.91</v>
      </c>
      <c r="CN3818">
        <v>7.84</v>
      </c>
      <c r="CP3818">
        <v>6.6059999999999999</v>
      </c>
      <c r="CQ3818">
        <v>4.9860800000000003</v>
      </c>
      <c r="CU3818">
        <v>32.56</v>
      </c>
      <c r="CW3818">
        <v>1.07</v>
      </c>
      <c r="CX3818">
        <v>510.71</v>
      </c>
      <c r="CY3818">
        <v>13.21</v>
      </c>
      <c r="DA3818">
        <v>426.61</v>
      </c>
      <c r="DF3818">
        <v>6.26</v>
      </c>
      <c r="DM3818">
        <v>1.275577</v>
      </c>
      <c r="EC3818">
        <v>11.4</v>
      </c>
      <c r="EF3818">
        <v>16.32</v>
      </c>
      <c r="EH3818">
        <v>3.1539549999999998</v>
      </c>
      <c r="FA3818">
        <v>21.91</v>
      </c>
      <c r="FB3818">
        <v>103.73</v>
      </c>
      <c r="FK3818">
        <v>435.71</v>
      </c>
      <c r="FX3818">
        <v>6.8</v>
      </c>
      <c r="GB3818">
        <v>19.47</v>
      </c>
      <c r="GC3818">
        <v>18.47</v>
      </c>
      <c r="GN3818">
        <v>51.642212000000001</v>
      </c>
      <c r="GO3818">
        <v>19.461463999999999</v>
      </c>
      <c r="HI3818">
        <v>19.53</v>
      </c>
      <c r="HL3818">
        <v>17.27</v>
      </c>
      <c r="HT3818">
        <v>118.67</v>
      </c>
      <c r="HU3818">
        <v>21.658656000000001</v>
      </c>
      <c r="HY3818">
        <v>27.6</v>
      </c>
      <c r="HZ3818">
        <v>10.35</v>
      </c>
      <c r="IB3818">
        <v>387.23</v>
      </c>
      <c r="IC3818">
        <v>7.22</v>
      </c>
      <c r="IE3818">
        <v>28.91</v>
      </c>
      <c r="IF3818">
        <v>1.564678</v>
      </c>
      <c r="IG3818">
        <v>17.205454</v>
      </c>
      <c r="IN3818">
        <v>9.5706629999999997</v>
      </c>
      <c r="IS3818">
        <v>17.21</v>
      </c>
      <c r="IT3818">
        <v>6.27</v>
      </c>
      <c r="IW3818">
        <v>10.7</v>
      </c>
      <c r="JF3818">
        <v>3.8668399999999998</v>
      </c>
      <c r="JN3818">
        <v>46.03</v>
      </c>
      <c r="JP3818">
        <v>1.9650000000000001</v>
      </c>
      <c r="JT3818">
        <v>60.66</v>
      </c>
      <c r="JW3818">
        <v>6.0860000000000003</v>
      </c>
      <c r="JY3818">
        <v>3.923028</v>
      </c>
      <c r="KC3818">
        <v>19.194492</v>
      </c>
      <c r="KG3818">
        <v>4810.1899579999999</v>
      </c>
      <c r="KN3818">
        <v>646.92330000000004</v>
      </c>
      <c r="LB3818">
        <v>29.04</v>
      </c>
      <c r="LD3818">
        <v>55.26</v>
      </c>
      <c r="LH3818">
        <v>3.496</v>
      </c>
      <c r="LI3818">
        <v>0.6</v>
      </c>
      <c r="LJ3818">
        <v>3.718</v>
      </c>
      <c r="LX3818">
        <v>13.05</v>
      </c>
      <c r="MM3818">
        <v>4.9180000000000001</v>
      </c>
      <c r="MU3818">
        <v>22.462986000000001</v>
      </c>
      <c r="NF3818">
        <v>13.58</v>
      </c>
      <c r="NN3818">
        <v>22.6</v>
      </c>
      <c r="NQ3818">
        <v>2.81</v>
      </c>
      <c r="NR3818">
        <v>19.649999999999999</v>
      </c>
      <c r="NU3818">
        <v>12.163</v>
      </c>
      <c r="NX3818">
        <v>0.94278899999999999</v>
      </c>
      <c r="OB3818">
        <v>17655</v>
      </c>
      <c r="OI3818">
        <v>17655</v>
      </c>
      <c r="OJ3818">
        <v>1.9443269999999999</v>
      </c>
      <c r="OL3818">
        <v>0.86399999999999999</v>
      </c>
      <c r="OM3818">
        <v>47.4</v>
      </c>
      <c r="OO3818">
        <v>157.36000000000001</v>
      </c>
      <c r="OV3818">
        <v>181.84</v>
      </c>
      <c r="OW3818">
        <v>0.70391899999999996</v>
      </c>
      <c r="OX3818">
        <v>139.13</v>
      </c>
      <c r="PC3818">
        <v>2.9260000000000002</v>
      </c>
    </row>
    <row r="3819" spans="2:419">
      <c r="B3819" s="12">
        <v>40192</v>
      </c>
      <c r="I3819">
        <v>3.4458489999999999</v>
      </c>
      <c r="M3819">
        <v>1.798</v>
      </c>
      <c r="N3819">
        <v>0.59210399999999996</v>
      </c>
      <c r="W3819">
        <v>1.1890000000000001</v>
      </c>
      <c r="Y3819">
        <v>14.04</v>
      </c>
      <c r="Z3819">
        <v>18.982576999999999</v>
      </c>
      <c r="AW3819">
        <v>61.11</v>
      </c>
      <c r="BC3819">
        <v>16.850000000000001</v>
      </c>
      <c r="BD3819">
        <v>18.04</v>
      </c>
      <c r="BF3819">
        <v>23.8</v>
      </c>
      <c r="BG3819">
        <v>12.910272000000001</v>
      </c>
      <c r="BI3819">
        <v>26.200303000000002</v>
      </c>
      <c r="BO3819">
        <v>4.5419999999999998</v>
      </c>
      <c r="CM3819">
        <v>422.09</v>
      </c>
      <c r="CP3819">
        <v>6.59</v>
      </c>
      <c r="CQ3819">
        <v>4.92096</v>
      </c>
      <c r="CU3819">
        <v>33.83</v>
      </c>
      <c r="CW3819">
        <v>1.1399999999999999</v>
      </c>
      <c r="CX3819">
        <v>500</v>
      </c>
      <c r="CY3819">
        <v>12.6</v>
      </c>
      <c r="DA3819">
        <v>424.89</v>
      </c>
      <c r="DM3819">
        <v>1.2325360000000001</v>
      </c>
      <c r="EC3819">
        <v>11.14</v>
      </c>
      <c r="EH3819">
        <v>3.141464</v>
      </c>
      <c r="EY3819">
        <v>2.4630000000000001</v>
      </c>
      <c r="FA3819">
        <v>21.81</v>
      </c>
      <c r="FB3819">
        <v>101.49</v>
      </c>
      <c r="FK3819">
        <v>425.71</v>
      </c>
      <c r="FS3819">
        <v>20.47</v>
      </c>
      <c r="FX3819">
        <v>6.85</v>
      </c>
      <c r="GB3819">
        <v>19.55</v>
      </c>
      <c r="GC3819">
        <v>18.47</v>
      </c>
      <c r="GN3819">
        <v>57.030628</v>
      </c>
      <c r="GO3819">
        <v>19.249390999999999</v>
      </c>
      <c r="HI3819">
        <v>19.03</v>
      </c>
      <c r="HL3819">
        <v>17.27</v>
      </c>
      <c r="HT3819">
        <v>115.22</v>
      </c>
      <c r="HY3819">
        <v>27.6</v>
      </c>
      <c r="HZ3819">
        <v>10.35</v>
      </c>
      <c r="IB3819">
        <v>387.23</v>
      </c>
      <c r="IC3819">
        <v>7.1</v>
      </c>
      <c r="IE3819">
        <v>28.2</v>
      </c>
      <c r="IF3819">
        <v>1.533018</v>
      </c>
      <c r="IG3819">
        <v>16.838024000000001</v>
      </c>
      <c r="IN3819">
        <v>9.8778290000000002</v>
      </c>
      <c r="IS3819">
        <v>16.86</v>
      </c>
      <c r="IT3819">
        <v>6.27</v>
      </c>
      <c r="IW3819">
        <v>10.58</v>
      </c>
      <c r="JF3819">
        <v>3.7821090000000002</v>
      </c>
      <c r="JN3819">
        <v>46.41</v>
      </c>
      <c r="JP3819">
        <v>1.9419999999999999</v>
      </c>
      <c r="JT3819">
        <v>61.31</v>
      </c>
      <c r="JW3819">
        <v>6.09</v>
      </c>
      <c r="JY3819">
        <v>3.8542260000000002</v>
      </c>
      <c r="KC3819">
        <v>19.194492</v>
      </c>
      <c r="KG3819">
        <v>4764.5235979999998</v>
      </c>
      <c r="KN3819">
        <v>646.92330000000004</v>
      </c>
      <c r="LB3819">
        <v>31.06</v>
      </c>
      <c r="LD3819">
        <v>57.24</v>
      </c>
      <c r="LH3819">
        <v>3.4420000000000002</v>
      </c>
      <c r="LI3819">
        <v>0.6</v>
      </c>
      <c r="LJ3819">
        <v>3.681</v>
      </c>
      <c r="LX3819">
        <v>12.88</v>
      </c>
      <c r="MM3819">
        <v>4.9080000000000004</v>
      </c>
      <c r="MU3819">
        <v>22.248588000000002</v>
      </c>
      <c r="NE3819">
        <v>5.86</v>
      </c>
      <c r="NN3819">
        <v>21.69</v>
      </c>
      <c r="NQ3819">
        <v>2.774</v>
      </c>
      <c r="NR3819">
        <v>18.46</v>
      </c>
      <c r="NU3819">
        <v>12.186</v>
      </c>
      <c r="NX3819">
        <v>0.94278899999999999</v>
      </c>
      <c r="OB3819">
        <v>17385</v>
      </c>
      <c r="OG3819">
        <v>67.5</v>
      </c>
      <c r="OI3819">
        <v>17385</v>
      </c>
      <c r="OJ3819">
        <v>1.9428129999999999</v>
      </c>
      <c r="OL3819">
        <v>0.86399999999999999</v>
      </c>
      <c r="OM3819">
        <v>47.13</v>
      </c>
      <c r="ON3819">
        <v>14.26</v>
      </c>
      <c r="OO3819">
        <v>145.94999999999999</v>
      </c>
      <c r="OP3819">
        <v>38.72</v>
      </c>
      <c r="OW3819">
        <v>0.74150700000000003</v>
      </c>
      <c r="OX3819">
        <v>139.13</v>
      </c>
      <c r="PC3819">
        <v>2.8820000000000001</v>
      </c>
    </row>
    <row r="3820" spans="2:419">
      <c r="B3820" s="12">
        <v>40191</v>
      </c>
      <c r="I3820">
        <v>3.515018</v>
      </c>
      <c r="M3820">
        <v>1.8334999999999999</v>
      </c>
      <c r="N3820">
        <v>0.59453999999999996</v>
      </c>
      <c r="W3820">
        <v>1.1890000000000001</v>
      </c>
      <c r="Y3820">
        <v>13.72</v>
      </c>
      <c r="Z3820">
        <v>17.898695</v>
      </c>
      <c r="BC3820">
        <v>16.850000000000001</v>
      </c>
      <c r="BD3820">
        <v>18.079999999999998</v>
      </c>
      <c r="BG3820">
        <v>12.801857999999999</v>
      </c>
      <c r="BI3820">
        <v>23.846700999999999</v>
      </c>
      <c r="BO3820">
        <v>4.5960000000000001</v>
      </c>
      <c r="CM3820">
        <v>424.3</v>
      </c>
      <c r="CP3820">
        <v>6.5339999999999998</v>
      </c>
      <c r="CQ3820">
        <v>4.9720000000000004</v>
      </c>
      <c r="CU3820">
        <v>33.83</v>
      </c>
      <c r="CW3820">
        <v>1.03</v>
      </c>
      <c r="CX3820">
        <v>507.14</v>
      </c>
      <c r="CY3820">
        <v>12.26</v>
      </c>
      <c r="DA3820">
        <v>436.05</v>
      </c>
      <c r="DM3820">
        <v>1.275577</v>
      </c>
      <c r="EC3820">
        <v>11.01</v>
      </c>
      <c r="EF3820">
        <v>16.52</v>
      </c>
      <c r="EH3820">
        <v>3.1539549999999998</v>
      </c>
      <c r="FA3820">
        <v>21.71</v>
      </c>
      <c r="FB3820">
        <v>101.49</v>
      </c>
      <c r="FK3820">
        <v>421.43</v>
      </c>
      <c r="FS3820">
        <v>20.010000000000002</v>
      </c>
      <c r="FX3820">
        <v>6.93</v>
      </c>
      <c r="GB3820">
        <v>19.63</v>
      </c>
      <c r="GC3820">
        <v>18.47</v>
      </c>
      <c r="GK3820">
        <v>4.92</v>
      </c>
      <c r="GN3820">
        <v>53.860970999999999</v>
      </c>
      <c r="GO3820">
        <v>19.514482000000001</v>
      </c>
      <c r="HI3820">
        <v>19.149999999999999</v>
      </c>
      <c r="HL3820">
        <v>16.66</v>
      </c>
      <c r="HU3820">
        <v>21.808301</v>
      </c>
      <c r="HY3820">
        <v>25.4</v>
      </c>
      <c r="HZ3820">
        <v>10.35</v>
      </c>
      <c r="IC3820">
        <v>7.32</v>
      </c>
      <c r="IE3820">
        <v>28.91</v>
      </c>
      <c r="IF3820">
        <v>1.5430159999999999</v>
      </c>
      <c r="IG3820">
        <v>16.968889999999998</v>
      </c>
      <c r="IS3820">
        <v>16.89</v>
      </c>
      <c r="IT3820">
        <v>6.09</v>
      </c>
      <c r="IW3820">
        <v>10.58</v>
      </c>
      <c r="JF3820">
        <v>3.7281879999999998</v>
      </c>
      <c r="JN3820">
        <v>45.64</v>
      </c>
      <c r="JP3820">
        <v>1.9330000000000001</v>
      </c>
      <c r="JT3820">
        <v>60.66</v>
      </c>
      <c r="JW3820">
        <v>6.1239999999999997</v>
      </c>
      <c r="JY3820">
        <v>3.7510240000000001</v>
      </c>
      <c r="KC3820">
        <v>19.194492</v>
      </c>
      <c r="KG3820">
        <v>4848.2452590000003</v>
      </c>
      <c r="KN3820">
        <v>646.92330000000004</v>
      </c>
      <c r="KZ3820">
        <v>41.482554</v>
      </c>
      <c r="LB3820">
        <v>31.515999999999998</v>
      </c>
      <c r="LD3820">
        <v>57.24</v>
      </c>
      <c r="LF3820">
        <v>48.79</v>
      </c>
      <c r="LH3820">
        <v>3.524</v>
      </c>
      <c r="LI3820">
        <v>0.6</v>
      </c>
      <c r="LJ3820">
        <v>3.6509999999999998</v>
      </c>
      <c r="LX3820">
        <v>12.81</v>
      </c>
      <c r="MM3820">
        <v>4.9530000000000003</v>
      </c>
      <c r="MU3820">
        <v>22.336296000000001</v>
      </c>
      <c r="NN3820">
        <v>21.33</v>
      </c>
      <c r="NQ3820">
        <v>2.7480000000000002</v>
      </c>
      <c r="NR3820">
        <v>18.46</v>
      </c>
      <c r="NU3820">
        <v>12.284000000000001</v>
      </c>
      <c r="NX3820">
        <v>0.96555299999999999</v>
      </c>
      <c r="OB3820">
        <v>17655</v>
      </c>
      <c r="OG3820">
        <v>67</v>
      </c>
      <c r="OI3820">
        <v>17655</v>
      </c>
      <c r="OJ3820">
        <v>1.977641</v>
      </c>
      <c r="OL3820">
        <v>0.87</v>
      </c>
      <c r="OM3820">
        <v>42.99</v>
      </c>
      <c r="ON3820">
        <v>14.26</v>
      </c>
      <c r="OP3820">
        <v>39.33</v>
      </c>
      <c r="OV3820">
        <v>181.84</v>
      </c>
      <c r="OW3820">
        <v>0.74663299999999999</v>
      </c>
      <c r="OX3820">
        <v>139.13</v>
      </c>
      <c r="PC3820">
        <v>2.81</v>
      </c>
    </row>
    <row r="3821" spans="2:419">
      <c r="B3821" s="12">
        <v>40190</v>
      </c>
      <c r="I3821">
        <v>3.515018</v>
      </c>
      <c r="M3821">
        <v>1.853</v>
      </c>
      <c r="N3821">
        <v>0.60916000000000003</v>
      </c>
      <c r="W3821">
        <v>1.1944999999999999</v>
      </c>
      <c r="Y3821">
        <v>22.95</v>
      </c>
      <c r="Z3821">
        <v>17.176106999999998</v>
      </c>
      <c r="AW3821">
        <v>61.11</v>
      </c>
      <c r="BC3821">
        <v>16.850000000000001</v>
      </c>
      <c r="BD3821">
        <v>18.45</v>
      </c>
      <c r="BF3821">
        <v>24</v>
      </c>
      <c r="BG3821">
        <v>13.009651</v>
      </c>
      <c r="BI3821">
        <v>25.108231</v>
      </c>
      <c r="BO3821">
        <v>4.62</v>
      </c>
      <c r="CM3821">
        <v>427.91</v>
      </c>
      <c r="CN3821">
        <v>7.84</v>
      </c>
      <c r="CP3821">
        <v>6.6879999999999997</v>
      </c>
      <c r="CQ3821">
        <v>4.9720000000000004</v>
      </c>
      <c r="CU3821">
        <v>33.299999999999997</v>
      </c>
      <c r="CW3821">
        <v>1.1599999999999999</v>
      </c>
      <c r="CX3821">
        <v>507.14</v>
      </c>
      <c r="CY3821">
        <v>12.48</v>
      </c>
      <c r="DA3821">
        <v>444.21</v>
      </c>
      <c r="DM3821">
        <v>1.2927930000000001</v>
      </c>
      <c r="EC3821">
        <v>11.35</v>
      </c>
      <c r="EF3821">
        <v>16.52</v>
      </c>
      <c r="EH3821">
        <v>3.141464</v>
      </c>
      <c r="EY3821">
        <v>2.5670000000000002</v>
      </c>
      <c r="FA3821">
        <v>21.91</v>
      </c>
      <c r="FB3821">
        <v>101.49</v>
      </c>
      <c r="FK3821">
        <v>418.57</v>
      </c>
      <c r="FS3821">
        <v>20.72</v>
      </c>
      <c r="FX3821">
        <v>7.45</v>
      </c>
      <c r="GB3821">
        <v>19.88</v>
      </c>
      <c r="GC3821">
        <v>18.66</v>
      </c>
      <c r="GK3821">
        <v>4.92</v>
      </c>
      <c r="GN3821">
        <v>54.494903000000001</v>
      </c>
      <c r="GO3821">
        <v>19.408445</v>
      </c>
      <c r="HI3821">
        <v>19.23</v>
      </c>
      <c r="HL3821">
        <v>16.91</v>
      </c>
      <c r="HU3821">
        <v>21.808301</v>
      </c>
      <c r="HY3821">
        <v>27.8</v>
      </c>
      <c r="HZ3821">
        <v>10.35</v>
      </c>
      <c r="IB3821">
        <v>393.62</v>
      </c>
      <c r="IC3821">
        <v>7.38</v>
      </c>
      <c r="IE3821">
        <v>29.2</v>
      </c>
      <c r="IF3821">
        <v>1.5396829999999999</v>
      </c>
      <c r="IG3821">
        <v>16.937011999999999</v>
      </c>
      <c r="IN3821">
        <v>9.3443290000000001</v>
      </c>
      <c r="IS3821">
        <v>17.21</v>
      </c>
      <c r="IT3821">
        <v>6.12</v>
      </c>
      <c r="IW3821">
        <v>10.53</v>
      </c>
      <c r="JF3821">
        <v>3.6280510000000001</v>
      </c>
      <c r="JN3821">
        <v>44.87</v>
      </c>
      <c r="JP3821">
        <v>1.946</v>
      </c>
      <c r="JT3821">
        <v>61.15</v>
      </c>
      <c r="JW3821">
        <v>6.0960000000000001</v>
      </c>
      <c r="JY3821">
        <v>3.8886270000000001</v>
      </c>
      <c r="KC3821">
        <v>19.194492</v>
      </c>
      <c r="KG3821">
        <v>4893.9116190000004</v>
      </c>
      <c r="KN3821">
        <v>662.53868999999997</v>
      </c>
      <c r="LB3821">
        <v>31.06</v>
      </c>
      <c r="LD3821">
        <v>55.26</v>
      </c>
      <c r="LH3821">
        <v>3.4140000000000001</v>
      </c>
      <c r="LI3821">
        <v>0.6</v>
      </c>
      <c r="LJ3821">
        <v>3.7360000000000002</v>
      </c>
      <c r="LX3821">
        <v>12.74</v>
      </c>
      <c r="MM3821">
        <v>4.9779999999999998</v>
      </c>
      <c r="MU3821">
        <v>22.462986000000001</v>
      </c>
      <c r="NF3821">
        <v>13.57</v>
      </c>
      <c r="NN3821">
        <v>21.53</v>
      </c>
      <c r="NQ3821">
        <v>2.798</v>
      </c>
      <c r="NR3821">
        <v>18.190000000000001</v>
      </c>
      <c r="NU3821">
        <v>12.503</v>
      </c>
      <c r="NX3821">
        <v>0.96270699999999998</v>
      </c>
      <c r="OB3821">
        <v>18435</v>
      </c>
      <c r="OG3821">
        <v>67</v>
      </c>
      <c r="OI3821">
        <v>18435</v>
      </c>
      <c r="OJ3821">
        <v>1.976127</v>
      </c>
      <c r="OL3821">
        <v>0.87</v>
      </c>
      <c r="OM3821">
        <v>42.19</v>
      </c>
      <c r="ON3821">
        <v>14.26</v>
      </c>
      <c r="OP3821">
        <v>39.4</v>
      </c>
      <c r="OV3821">
        <v>182.91</v>
      </c>
      <c r="OW3821">
        <v>0.74150700000000003</v>
      </c>
      <c r="OX3821">
        <v>132.61000000000001</v>
      </c>
      <c r="PC3821">
        <v>2.8879999999999999</v>
      </c>
    </row>
    <row r="3822" spans="2:419">
      <c r="B3822" s="12">
        <v>40189</v>
      </c>
      <c r="I3822">
        <v>3.5778979999999998</v>
      </c>
      <c r="M3822">
        <v>1.853</v>
      </c>
      <c r="N3822">
        <v>0.59210399999999996</v>
      </c>
      <c r="W3822">
        <v>1.1735</v>
      </c>
      <c r="Y3822">
        <v>22.95</v>
      </c>
      <c r="Z3822">
        <v>17.176106999999998</v>
      </c>
      <c r="AW3822">
        <v>62.22</v>
      </c>
      <c r="BC3822">
        <v>16.850000000000001</v>
      </c>
      <c r="BD3822">
        <v>18.05</v>
      </c>
      <c r="BF3822">
        <v>24.8</v>
      </c>
      <c r="BG3822">
        <v>13.217444</v>
      </c>
      <c r="BI3822">
        <v>25.108231</v>
      </c>
      <c r="BO3822">
        <v>4.5720000000000001</v>
      </c>
      <c r="CM3822">
        <v>427.21</v>
      </c>
      <c r="CN3822">
        <v>7.62</v>
      </c>
      <c r="CP3822">
        <v>6.6680000000000001</v>
      </c>
      <c r="CQ3822">
        <v>4.9068800000000001</v>
      </c>
      <c r="CU3822">
        <v>33.299999999999997</v>
      </c>
      <c r="CW3822">
        <v>1.1399999999999999</v>
      </c>
      <c r="CX3822">
        <v>514.29</v>
      </c>
      <c r="CY3822">
        <v>12.33</v>
      </c>
      <c r="DA3822">
        <v>436.48</v>
      </c>
      <c r="DF3822">
        <v>5.9880000000000004</v>
      </c>
      <c r="DM3822">
        <v>1.310009</v>
      </c>
      <c r="EC3822">
        <v>11.32</v>
      </c>
      <c r="EF3822">
        <v>16.52</v>
      </c>
      <c r="EH3822">
        <v>3.141464</v>
      </c>
      <c r="EY3822">
        <v>2.4630000000000001</v>
      </c>
      <c r="FA3822">
        <v>21.91</v>
      </c>
      <c r="FB3822">
        <v>105.22</v>
      </c>
      <c r="FK3822">
        <v>421.43</v>
      </c>
      <c r="FS3822">
        <v>20.010000000000002</v>
      </c>
      <c r="FX3822">
        <v>7.08</v>
      </c>
      <c r="GB3822">
        <v>19.38</v>
      </c>
      <c r="GC3822">
        <v>19.05</v>
      </c>
      <c r="GK3822">
        <v>4.92</v>
      </c>
      <c r="GN3822">
        <v>52.276142999999998</v>
      </c>
      <c r="GO3822">
        <v>19.461463999999999</v>
      </c>
      <c r="HI3822">
        <v>19.3</v>
      </c>
      <c r="HL3822">
        <v>16.829999999999998</v>
      </c>
      <c r="HT3822">
        <v>118.97</v>
      </c>
      <c r="HU3822">
        <v>22.197379000000002</v>
      </c>
      <c r="IB3822">
        <v>393.62</v>
      </c>
      <c r="IC3822">
        <v>7.03</v>
      </c>
      <c r="IE3822">
        <v>29.2</v>
      </c>
      <c r="IF3822">
        <v>1.5196879999999999</v>
      </c>
      <c r="IG3822">
        <v>16.655148000000001</v>
      </c>
      <c r="IN3822">
        <v>9.530246</v>
      </c>
      <c r="IS3822">
        <v>16.510000000000002</v>
      </c>
      <c r="IT3822">
        <v>5.81</v>
      </c>
      <c r="IW3822">
        <v>10.39</v>
      </c>
      <c r="JF3822">
        <v>3.5818340000000002</v>
      </c>
      <c r="JN3822">
        <v>45.45</v>
      </c>
      <c r="JP3822">
        <v>1.9059999999999999</v>
      </c>
      <c r="JT3822">
        <v>60.66</v>
      </c>
      <c r="JW3822">
        <v>6.0679999999999996</v>
      </c>
      <c r="JY3822">
        <v>3.682223</v>
      </c>
      <c r="KC3822">
        <v>19.194492</v>
      </c>
      <c r="KG3822">
        <v>5228.7982620000002</v>
      </c>
      <c r="KN3822">
        <v>662.53868999999997</v>
      </c>
      <c r="KZ3822">
        <v>42.486756999999997</v>
      </c>
      <c r="LB3822">
        <v>30.808</v>
      </c>
      <c r="LD3822">
        <v>57.24</v>
      </c>
      <c r="LF3822">
        <v>48.79</v>
      </c>
      <c r="LH3822">
        <v>3.3879999999999999</v>
      </c>
      <c r="LI3822">
        <v>0.6</v>
      </c>
      <c r="LJ3822">
        <v>3.7240000000000002</v>
      </c>
      <c r="LX3822">
        <v>12.6</v>
      </c>
      <c r="MM3822">
        <v>4.8680000000000003</v>
      </c>
      <c r="MU3822">
        <v>21.478707</v>
      </c>
      <c r="NN3822">
        <v>21.45</v>
      </c>
      <c r="NQ3822">
        <v>2.8719999999999999</v>
      </c>
      <c r="NR3822">
        <v>17.93</v>
      </c>
      <c r="NU3822">
        <v>12.456</v>
      </c>
      <c r="NX3822">
        <v>0.97314000000000001</v>
      </c>
      <c r="OB3822">
        <v>17655</v>
      </c>
      <c r="OG3822">
        <v>68.5</v>
      </c>
      <c r="OI3822">
        <v>17655</v>
      </c>
      <c r="OJ3822">
        <v>1.979155</v>
      </c>
      <c r="OL3822">
        <v>0.87</v>
      </c>
      <c r="ON3822">
        <v>14.26</v>
      </c>
      <c r="OO3822">
        <v>149.88</v>
      </c>
      <c r="OV3822">
        <v>171.08</v>
      </c>
      <c r="OW3822">
        <v>0.69537700000000002</v>
      </c>
      <c r="PC3822">
        <v>2.786</v>
      </c>
    </row>
    <row r="3823" spans="2:419">
      <c r="B3823" s="12">
        <v>40186</v>
      </c>
      <c r="I3823">
        <v>3.63449</v>
      </c>
      <c r="M3823">
        <v>1.8374999999999999</v>
      </c>
      <c r="N3823">
        <v>0.55717899999999998</v>
      </c>
      <c r="W3823">
        <v>1.163</v>
      </c>
      <c r="Y3823">
        <v>22.72</v>
      </c>
      <c r="Z3823">
        <v>17.176106999999998</v>
      </c>
      <c r="AW3823">
        <v>61.11</v>
      </c>
      <c r="BC3823">
        <v>16.850000000000001</v>
      </c>
      <c r="BD3823">
        <v>17.989999999999998</v>
      </c>
      <c r="BF3823">
        <v>24.8</v>
      </c>
      <c r="BG3823">
        <v>13.009651</v>
      </c>
      <c r="BI3823">
        <v>25.578952000000001</v>
      </c>
      <c r="BO3823">
        <v>4.59</v>
      </c>
      <c r="CM3823">
        <v>426.74</v>
      </c>
      <c r="CN3823">
        <v>7.62</v>
      </c>
      <c r="CP3823">
        <v>6.5819999999999999</v>
      </c>
      <c r="CQ3823">
        <v>4.8540799999999997</v>
      </c>
      <c r="CU3823">
        <v>32.450000000000003</v>
      </c>
      <c r="CW3823">
        <v>1.05</v>
      </c>
      <c r="CY3823">
        <v>11.79</v>
      </c>
      <c r="DA3823">
        <v>437.77</v>
      </c>
      <c r="DF3823">
        <v>5.9880000000000004</v>
      </c>
      <c r="DM3823">
        <v>1.310009</v>
      </c>
      <c r="EC3823">
        <v>11.33</v>
      </c>
      <c r="EF3823">
        <v>16.64</v>
      </c>
      <c r="EH3823">
        <v>3.141464</v>
      </c>
      <c r="FA3823">
        <v>22.01</v>
      </c>
      <c r="FB3823">
        <v>105.22</v>
      </c>
      <c r="FK3823">
        <v>421.43</v>
      </c>
      <c r="FS3823">
        <v>20.77</v>
      </c>
      <c r="FX3823">
        <v>7.36</v>
      </c>
      <c r="GB3823">
        <v>19.63</v>
      </c>
      <c r="GC3823">
        <v>18.66</v>
      </c>
      <c r="GK3823">
        <v>4.92</v>
      </c>
      <c r="GN3823">
        <v>49.740417999999998</v>
      </c>
      <c r="GO3823">
        <v>19.302409000000001</v>
      </c>
      <c r="GT3823">
        <v>1.99</v>
      </c>
      <c r="HI3823">
        <v>19.27</v>
      </c>
      <c r="HL3823">
        <v>17.440000000000001</v>
      </c>
      <c r="HT3823">
        <v>120.28</v>
      </c>
      <c r="IB3823">
        <v>393.62</v>
      </c>
      <c r="IC3823">
        <v>6.99</v>
      </c>
      <c r="IE3823">
        <v>28.63</v>
      </c>
      <c r="IF3823">
        <v>1.4763630000000001</v>
      </c>
      <c r="IG3823">
        <v>16.284362999999999</v>
      </c>
      <c r="IN3823">
        <v>9.8374129999999997</v>
      </c>
      <c r="IS3823">
        <v>16.34</v>
      </c>
      <c r="IT3823">
        <v>5.7</v>
      </c>
      <c r="IW3823">
        <v>10.43</v>
      </c>
      <c r="JF3823">
        <v>3.5779830000000001</v>
      </c>
      <c r="JN3823">
        <v>45.45</v>
      </c>
      <c r="JP3823">
        <v>1.881</v>
      </c>
      <c r="JT3823">
        <v>59.02</v>
      </c>
      <c r="JW3823">
        <v>6.2539999999999996</v>
      </c>
      <c r="JY3823">
        <v>3.8198259999999999</v>
      </c>
      <c r="KC3823">
        <v>19.194492</v>
      </c>
      <c r="KG3823">
        <v>5289.6867419999999</v>
      </c>
      <c r="KN3823">
        <v>664.76945999999998</v>
      </c>
      <c r="LB3823">
        <v>31.818000000000001</v>
      </c>
      <c r="LD3823">
        <v>57.24</v>
      </c>
      <c r="LF3823">
        <v>46.69</v>
      </c>
      <c r="LH3823">
        <v>3.35</v>
      </c>
      <c r="LI3823">
        <v>0.6</v>
      </c>
      <c r="LJ3823">
        <v>3.7839999999999998</v>
      </c>
      <c r="LX3823">
        <v>12.7</v>
      </c>
      <c r="MM3823">
        <v>4.9029999999999996</v>
      </c>
      <c r="MU3823">
        <v>22.034191</v>
      </c>
      <c r="NF3823">
        <v>17.39</v>
      </c>
      <c r="NN3823">
        <v>21.3</v>
      </c>
      <c r="NQ3823">
        <v>2.8719999999999999</v>
      </c>
      <c r="NR3823">
        <v>17.93</v>
      </c>
      <c r="NU3823">
        <v>12.538</v>
      </c>
      <c r="NX3823">
        <v>0.98452200000000001</v>
      </c>
      <c r="OB3823">
        <v>16725</v>
      </c>
      <c r="OG3823">
        <v>68.5</v>
      </c>
      <c r="OI3823">
        <v>16725</v>
      </c>
      <c r="OJ3823">
        <v>1.9564410000000001</v>
      </c>
      <c r="OL3823">
        <v>0.86399999999999999</v>
      </c>
      <c r="OM3823">
        <v>42.06</v>
      </c>
      <c r="ON3823">
        <v>14.26</v>
      </c>
      <c r="OP3823">
        <v>38.72</v>
      </c>
      <c r="OW3823">
        <v>0.68</v>
      </c>
      <c r="PC3823">
        <v>2.8159999999999998</v>
      </c>
    </row>
    <row r="3824" spans="2:419">
      <c r="B3824" s="12">
        <v>40185</v>
      </c>
      <c r="I3824">
        <v>3.3578160000000001</v>
      </c>
      <c r="M3824">
        <v>1.8115000000000001</v>
      </c>
      <c r="N3824">
        <v>0.53930999999999996</v>
      </c>
      <c r="W3824">
        <v>1.1944999999999999</v>
      </c>
      <c r="Y3824">
        <v>22.82</v>
      </c>
      <c r="Z3824">
        <v>15.555167000000001</v>
      </c>
      <c r="AW3824">
        <v>61.11</v>
      </c>
      <c r="BC3824">
        <v>16.850000000000001</v>
      </c>
      <c r="BD3824">
        <v>17.760000000000002</v>
      </c>
      <c r="BF3824">
        <v>23.6</v>
      </c>
      <c r="BG3824">
        <v>12.910272000000001</v>
      </c>
      <c r="BO3824">
        <v>4.5339999999999998</v>
      </c>
      <c r="CM3824">
        <v>421.98</v>
      </c>
      <c r="CN3824">
        <v>7.4</v>
      </c>
      <c r="CP3824">
        <v>6.524</v>
      </c>
      <c r="CQ3824">
        <v>4.8540799999999997</v>
      </c>
      <c r="CU3824">
        <v>32.659999999999997</v>
      </c>
      <c r="CW3824">
        <v>0.89</v>
      </c>
      <c r="CX3824">
        <v>507.14</v>
      </c>
      <c r="CY3824">
        <v>11.54</v>
      </c>
      <c r="DA3824">
        <v>428.33</v>
      </c>
      <c r="DM3824">
        <v>1.275577</v>
      </c>
      <c r="EC3824">
        <v>11.29</v>
      </c>
      <c r="EF3824">
        <v>15.82</v>
      </c>
      <c r="EH3824">
        <v>3.141464</v>
      </c>
      <c r="FA3824">
        <v>22.11</v>
      </c>
      <c r="FB3824">
        <v>102.99</v>
      </c>
      <c r="FK3824">
        <v>405.71</v>
      </c>
      <c r="FS3824">
        <v>19.760000000000002</v>
      </c>
      <c r="FX3824">
        <v>7.44</v>
      </c>
      <c r="GB3824">
        <v>19.47</v>
      </c>
      <c r="GC3824">
        <v>19.14</v>
      </c>
      <c r="GK3824">
        <v>4.92</v>
      </c>
      <c r="GO3824">
        <v>19.041105000000002</v>
      </c>
      <c r="GT3824">
        <v>2.0699999999999998</v>
      </c>
      <c r="HI3824">
        <v>18.63</v>
      </c>
      <c r="HL3824">
        <v>17.48</v>
      </c>
      <c r="HZ3824">
        <v>10.35</v>
      </c>
      <c r="IB3824">
        <v>393.62</v>
      </c>
      <c r="IC3824">
        <v>6.85</v>
      </c>
      <c r="IE3824">
        <v>28.49</v>
      </c>
      <c r="IF3824">
        <v>1.4313720000000001</v>
      </c>
      <c r="IG3824">
        <v>15.770968</v>
      </c>
      <c r="IN3824">
        <v>9.3039129999999997</v>
      </c>
      <c r="IS3824">
        <v>16.63</v>
      </c>
      <c r="IT3824">
        <v>5.7</v>
      </c>
      <c r="IW3824">
        <v>10.43</v>
      </c>
      <c r="JF3824">
        <v>3.4971019999999999</v>
      </c>
      <c r="JN3824">
        <v>45.25</v>
      </c>
      <c r="JP3824">
        <v>1.8879999999999999</v>
      </c>
      <c r="JT3824">
        <v>59.02</v>
      </c>
      <c r="JW3824">
        <v>6.08</v>
      </c>
      <c r="JY3824">
        <v>4.02623</v>
      </c>
      <c r="KC3824">
        <v>19.194492</v>
      </c>
      <c r="KG3824">
        <v>5213.5761419999999</v>
      </c>
      <c r="KN3824">
        <v>660.30791999999997</v>
      </c>
      <c r="LB3824">
        <v>30.251999999999999</v>
      </c>
      <c r="LD3824">
        <v>56.58</v>
      </c>
      <c r="LH3824">
        <v>3.3220000000000001</v>
      </c>
      <c r="LI3824">
        <v>0.6</v>
      </c>
      <c r="LJ3824">
        <v>3.76</v>
      </c>
      <c r="LX3824">
        <v>12.77</v>
      </c>
      <c r="MM3824">
        <v>4.9279999999999999</v>
      </c>
      <c r="MU3824">
        <v>21.235074000000001</v>
      </c>
      <c r="NF3824">
        <v>14.42</v>
      </c>
      <c r="NN3824">
        <v>21.02</v>
      </c>
      <c r="NQ3824">
        <v>2.9380000000000002</v>
      </c>
      <c r="NR3824">
        <v>17.93</v>
      </c>
      <c r="NU3824">
        <v>12.327</v>
      </c>
      <c r="NX3824">
        <v>0.98262499999999997</v>
      </c>
      <c r="OB3824">
        <v>15285</v>
      </c>
      <c r="OG3824">
        <v>70</v>
      </c>
      <c r="OI3824">
        <v>15285</v>
      </c>
      <c r="OJ3824">
        <v>1.9897549999999999</v>
      </c>
      <c r="OL3824">
        <v>0.874</v>
      </c>
      <c r="OM3824">
        <v>45.26</v>
      </c>
      <c r="ON3824">
        <v>14.26</v>
      </c>
      <c r="OP3824">
        <v>37.43</v>
      </c>
      <c r="OV3824">
        <v>172.15</v>
      </c>
      <c r="OW3824">
        <v>0.66803999999999997</v>
      </c>
      <c r="OX3824">
        <v>132.61000000000001</v>
      </c>
      <c r="PC3824">
        <v>2.802</v>
      </c>
    </row>
    <row r="3825" spans="2:419">
      <c r="B3825" s="12">
        <v>40184</v>
      </c>
      <c r="I3825">
        <v>3.1440229999999998</v>
      </c>
      <c r="M3825">
        <v>1.8025</v>
      </c>
      <c r="N3825">
        <v>0.54255900000000001</v>
      </c>
      <c r="W3825">
        <v>1.1415</v>
      </c>
      <c r="Y3825">
        <v>22.62</v>
      </c>
      <c r="Z3825">
        <v>13.563167999999999</v>
      </c>
      <c r="BC3825">
        <v>16.850000000000001</v>
      </c>
      <c r="BD3825">
        <v>18</v>
      </c>
      <c r="BF3825">
        <v>24.8</v>
      </c>
      <c r="BG3825">
        <v>13.425236999999999</v>
      </c>
      <c r="BI3825">
        <v>25.729583000000002</v>
      </c>
      <c r="BO3825">
        <v>4.42</v>
      </c>
      <c r="CM3825">
        <v>414.65</v>
      </c>
      <c r="CP3825">
        <v>6.5819999999999999</v>
      </c>
      <c r="CQ3825">
        <v>4.8153600000000001</v>
      </c>
      <c r="CU3825">
        <v>33.51</v>
      </c>
      <c r="CW3825">
        <v>1.01</v>
      </c>
      <c r="CX3825">
        <v>507.14</v>
      </c>
      <c r="CY3825">
        <v>11.63</v>
      </c>
      <c r="DA3825">
        <v>418.45</v>
      </c>
      <c r="DF3825">
        <v>5.9880000000000004</v>
      </c>
      <c r="DM3825">
        <v>1.266969</v>
      </c>
      <c r="EC3825">
        <v>11.49</v>
      </c>
      <c r="EF3825">
        <v>15.92</v>
      </c>
      <c r="EH3825">
        <v>3.141464</v>
      </c>
      <c r="FA3825">
        <v>22.01</v>
      </c>
      <c r="FB3825">
        <v>107.46</v>
      </c>
      <c r="FK3825">
        <v>418.57</v>
      </c>
      <c r="FS3825">
        <v>20.27</v>
      </c>
      <c r="FX3825">
        <v>7.68</v>
      </c>
      <c r="GB3825">
        <v>19.97</v>
      </c>
      <c r="GC3825">
        <v>19.239999999999998</v>
      </c>
      <c r="GN3825">
        <v>52.276142999999998</v>
      </c>
      <c r="GO3825">
        <v>18.776014</v>
      </c>
      <c r="HI3825">
        <v>18.690000000000001</v>
      </c>
      <c r="HL3825">
        <v>17.27</v>
      </c>
      <c r="HU3825">
        <v>22.197379000000002</v>
      </c>
      <c r="HY3825">
        <v>26.4</v>
      </c>
      <c r="HZ3825">
        <v>10.35</v>
      </c>
      <c r="IB3825">
        <v>392.55</v>
      </c>
      <c r="IC3825">
        <v>6.85</v>
      </c>
      <c r="IE3825">
        <v>30.63</v>
      </c>
      <c r="IF3825">
        <v>1.414709</v>
      </c>
      <c r="IG3825">
        <v>15.507559000000001</v>
      </c>
      <c r="IS3825">
        <v>16.63</v>
      </c>
      <c r="IT3825">
        <v>5.66</v>
      </c>
      <c r="IW3825">
        <v>10.4</v>
      </c>
      <c r="JF3825">
        <v>3.4778449999999999</v>
      </c>
      <c r="JP3825">
        <v>1.863</v>
      </c>
      <c r="JT3825">
        <v>59.02</v>
      </c>
      <c r="JW3825">
        <v>6.266</v>
      </c>
      <c r="JY3825">
        <v>3.9918290000000001</v>
      </c>
      <c r="KC3825">
        <v>19.194492</v>
      </c>
      <c r="KG3825">
        <v>5190.7429609999999</v>
      </c>
      <c r="KN3825">
        <v>678.15408000000002</v>
      </c>
      <c r="LB3825">
        <v>2.1059999999999999</v>
      </c>
      <c r="LD3825">
        <v>56.05</v>
      </c>
      <c r="LF3825">
        <v>46.69</v>
      </c>
      <c r="LH3825">
        <v>3.3380000000000001</v>
      </c>
      <c r="LI3825">
        <v>0.6</v>
      </c>
      <c r="LJ3825">
        <v>3.923</v>
      </c>
      <c r="LX3825">
        <v>12.81</v>
      </c>
      <c r="MM3825">
        <v>4.883</v>
      </c>
      <c r="MU3825">
        <v>21.420235000000002</v>
      </c>
      <c r="NN3825">
        <v>20.99</v>
      </c>
      <c r="NQ3825">
        <v>2.956</v>
      </c>
      <c r="NR3825">
        <v>17.93</v>
      </c>
      <c r="NU3825">
        <v>12.667</v>
      </c>
      <c r="NX3825">
        <v>0.98452200000000001</v>
      </c>
      <c r="OB3825">
        <v>14745</v>
      </c>
      <c r="OI3825">
        <v>14745</v>
      </c>
      <c r="OJ3825">
        <v>2.0064120000000001</v>
      </c>
      <c r="OL3825">
        <v>0.88400000000000001</v>
      </c>
      <c r="OM3825">
        <v>44.73</v>
      </c>
      <c r="ON3825">
        <v>14.26</v>
      </c>
      <c r="OP3825">
        <v>38.93</v>
      </c>
      <c r="OW3825">
        <v>0.67316500000000001</v>
      </c>
      <c r="PC3825">
        <v>2.8359999999999999</v>
      </c>
    </row>
    <row r="3826" spans="2:419">
      <c r="B3826" s="12">
        <v>40183</v>
      </c>
      <c r="I3826">
        <v>2.980534</v>
      </c>
      <c r="M3826">
        <v>1.8354999999999999</v>
      </c>
      <c r="N3826">
        <v>0.53687300000000004</v>
      </c>
      <c r="W3826">
        <v>1.1519999999999999</v>
      </c>
      <c r="Y3826">
        <v>22.95</v>
      </c>
      <c r="Z3826">
        <v>11.844581</v>
      </c>
      <c r="AW3826">
        <v>62.22</v>
      </c>
      <c r="BC3826">
        <v>16.850000000000001</v>
      </c>
      <c r="BD3826">
        <v>18.09</v>
      </c>
      <c r="BF3826">
        <v>24.8</v>
      </c>
      <c r="BG3826">
        <v>13.109030000000001</v>
      </c>
      <c r="BI3826">
        <v>25.418907000000001</v>
      </c>
      <c r="BO3826">
        <v>4.5519999999999996</v>
      </c>
      <c r="CM3826">
        <v>418.6</v>
      </c>
      <c r="CN3826">
        <v>7.4</v>
      </c>
      <c r="CP3826">
        <v>6.7519999999999998</v>
      </c>
      <c r="CQ3826">
        <v>4.6587199999999998</v>
      </c>
      <c r="CU3826">
        <v>33.619999999999997</v>
      </c>
      <c r="CW3826">
        <v>1.01</v>
      </c>
      <c r="CX3826">
        <v>500</v>
      </c>
      <c r="CY3826">
        <v>11.42</v>
      </c>
      <c r="DA3826">
        <v>410.3</v>
      </c>
      <c r="DF3826">
        <v>5.9880000000000004</v>
      </c>
      <c r="DM3826">
        <v>1.3186180000000001</v>
      </c>
      <c r="EC3826">
        <v>11.63</v>
      </c>
      <c r="EF3826">
        <v>16.52</v>
      </c>
      <c r="EH3826">
        <v>3.1664460000000001</v>
      </c>
      <c r="FA3826">
        <v>22.01</v>
      </c>
      <c r="FK3826">
        <v>424.29</v>
      </c>
      <c r="FS3826">
        <v>19.760000000000002</v>
      </c>
      <c r="GB3826">
        <v>19.97</v>
      </c>
      <c r="GC3826">
        <v>19.14</v>
      </c>
      <c r="GK3826">
        <v>4.92</v>
      </c>
      <c r="GN3826">
        <v>50.691315000000003</v>
      </c>
      <c r="GO3826">
        <v>18.829032000000002</v>
      </c>
      <c r="HI3826">
        <v>18.77</v>
      </c>
      <c r="HL3826">
        <v>17.27</v>
      </c>
      <c r="HT3826">
        <v>113.14</v>
      </c>
      <c r="HY3826">
        <v>26</v>
      </c>
      <c r="HZ3826">
        <v>10.35</v>
      </c>
      <c r="IB3826">
        <v>414.89</v>
      </c>
      <c r="IC3826">
        <v>6.75</v>
      </c>
      <c r="IE3826">
        <v>30.63</v>
      </c>
      <c r="IF3826">
        <v>1.414709</v>
      </c>
      <c r="IG3826">
        <v>15.556214000000001</v>
      </c>
      <c r="IN3826">
        <v>9.2311630000000005</v>
      </c>
      <c r="IS3826">
        <v>16.920000000000002</v>
      </c>
      <c r="IT3826">
        <v>5.78</v>
      </c>
      <c r="IW3826">
        <v>10.38</v>
      </c>
      <c r="JF3826">
        <v>3.4778449999999999</v>
      </c>
      <c r="JN3826">
        <v>44.87</v>
      </c>
      <c r="JP3826">
        <v>1.911</v>
      </c>
      <c r="JT3826">
        <v>59.02</v>
      </c>
      <c r="JW3826">
        <v>6.2060000000000004</v>
      </c>
      <c r="JY3826">
        <v>3.8198259999999999</v>
      </c>
      <c r="KC3826">
        <v>19.194492</v>
      </c>
      <c r="KG3826">
        <v>5205.9650810000003</v>
      </c>
      <c r="KN3826">
        <v>669.23099999999999</v>
      </c>
      <c r="LD3826">
        <v>57.89</v>
      </c>
      <c r="LF3826">
        <v>47.22</v>
      </c>
      <c r="LH3826">
        <v>3.36</v>
      </c>
      <c r="LI3826">
        <v>0.6</v>
      </c>
      <c r="LJ3826">
        <v>3.8620000000000001</v>
      </c>
      <c r="LX3826">
        <v>12.81</v>
      </c>
      <c r="MM3826">
        <v>4.9029999999999996</v>
      </c>
      <c r="MU3826">
        <v>20.932969</v>
      </c>
      <c r="NF3826">
        <v>14.42</v>
      </c>
      <c r="NN3826">
        <v>20.76</v>
      </c>
      <c r="NQ3826">
        <v>2.9820000000000002</v>
      </c>
      <c r="NR3826">
        <v>18.059999999999999</v>
      </c>
      <c r="NU3826">
        <v>12.519</v>
      </c>
      <c r="NX3826">
        <v>0.99116199999999999</v>
      </c>
      <c r="OB3826">
        <v>13830</v>
      </c>
      <c r="OG3826">
        <v>72</v>
      </c>
      <c r="OI3826">
        <v>13830</v>
      </c>
      <c r="OJ3826">
        <v>2.0503260000000001</v>
      </c>
      <c r="OL3826">
        <v>0.90400000000000003</v>
      </c>
      <c r="OM3826">
        <v>46.06</v>
      </c>
      <c r="ON3826">
        <v>14.26</v>
      </c>
      <c r="OO3826">
        <v>142.41</v>
      </c>
      <c r="OP3826">
        <v>38.79</v>
      </c>
      <c r="OV3826">
        <v>172.15</v>
      </c>
      <c r="OW3826">
        <v>0.68</v>
      </c>
      <c r="OX3826">
        <v>132.61000000000001</v>
      </c>
      <c r="PC3826">
        <v>2.9079999999999999</v>
      </c>
    </row>
    <row r="3827" spans="2:419">
      <c r="B3827" s="12">
        <v>40182</v>
      </c>
      <c r="I3827">
        <v>2.873637</v>
      </c>
      <c r="M3827">
        <v>1.7915000000000001</v>
      </c>
      <c r="N3827">
        <v>0.52793900000000005</v>
      </c>
      <c r="W3827">
        <v>1.1415</v>
      </c>
      <c r="Y3827">
        <v>22.62</v>
      </c>
      <c r="AY3827">
        <v>41.07</v>
      </c>
      <c r="BC3827">
        <v>16.850000000000001</v>
      </c>
      <c r="BD3827">
        <v>17.53</v>
      </c>
      <c r="BF3827">
        <v>23.6</v>
      </c>
      <c r="BG3827">
        <v>12.910272000000001</v>
      </c>
      <c r="BI3827">
        <v>25.729583000000002</v>
      </c>
      <c r="BO3827">
        <v>4.5039999999999996</v>
      </c>
      <c r="CM3827">
        <v>405.23</v>
      </c>
      <c r="CN3827">
        <v>6.64</v>
      </c>
      <c r="CP3827">
        <v>6.71</v>
      </c>
      <c r="CQ3827">
        <v>4.6780799999999996</v>
      </c>
      <c r="CU3827">
        <v>33.19</v>
      </c>
      <c r="CW3827">
        <v>1.07</v>
      </c>
      <c r="CX3827">
        <v>507.14</v>
      </c>
      <c r="CY3827">
        <v>10.87</v>
      </c>
      <c r="DA3827">
        <v>403.43</v>
      </c>
      <c r="DF3827">
        <v>5.9880000000000004</v>
      </c>
      <c r="DM3827">
        <v>1.2841849999999999</v>
      </c>
      <c r="EC3827">
        <v>11.05</v>
      </c>
      <c r="EF3827">
        <v>16.52</v>
      </c>
      <c r="EH3827">
        <v>3.1789369999999999</v>
      </c>
      <c r="EY3827">
        <v>2.5409999999999999</v>
      </c>
      <c r="FA3827">
        <v>21.61</v>
      </c>
      <c r="FK3827">
        <v>397.14</v>
      </c>
      <c r="FS3827">
        <v>19.36</v>
      </c>
      <c r="FW3827">
        <v>28.52</v>
      </c>
      <c r="FX3827">
        <v>6.93</v>
      </c>
      <c r="GB3827">
        <v>19.63</v>
      </c>
      <c r="GC3827">
        <v>18.28</v>
      </c>
      <c r="GK3827">
        <v>4.92</v>
      </c>
      <c r="GO3827">
        <v>18.88205</v>
      </c>
      <c r="GT3827">
        <v>1.94</v>
      </c>
      <c r="HI3827">
        <v>18.54</v>
      </c>
      <c r="HL3827">
        <v>16.920000000000002</v>
      </c>
      <c r="HT3827">
        <v>118.97</v>
      </c>
      <c r="HU3827">
        <v>22.037756999999999</v>
      </c>
      <c r="HZ3827">
        <v>10.35</v>
      </c>
      <c r="IC3827">
        <v>6.72</v>
      </c>
      <c r="IE3827">
        <v>27.91</v>
      </c>
      <c r="IF3827">
        <v>1.3580540000000001</v>
      </c>
      <c r="IG3827">
        <v>14.903563999999999</v>
      </c>
      <c r="IN3827">
        <v>9.6110790000000001</v>
      </c>
      <c r="IS3827">
        <v>16.34</v>
      </c>
      <c r="IT3827">
        <v>5.66</v>
      </c>
      <c r="IW3827">
        <v>10.33</v>
      </c>
      <c r="JF3827">
        <v>3.2852739999999998</v>
      </c>
      <c r="JN3827">
        <v>44.48</v>
      </c>
      <c r="JP3827">
        <v>1.861</v>
      </c>
      <c r="JT3827">
        <v>60</v>
      </c>
      <c r="JW3827">
        <v>5.9039999999999999</v>
      </c>
      <c r="JY3827">
        <v>4.1294320000000004</v>
      </c>
      <c r="KC3827">
        <v>19.194492</v>
      </c>
      <c r="KG3827">
        <v>5145.0766009999998</v>
      </c>
      <c r="KN3827">
        <v>675.92331000000001</v>
      </c>
      <c r="LB3827">
        <v>2.1059999999999999</v>
      </c>
      <c r="LF3827">
        <v>47.22</v>
      </c>
      <c r="LH3827">
        <v>3.3</v>
      </c>
      <c r="LI3827">
        <v>0.6</v>
      </c>
      <c r="LJ3827">
        <v>3.7050000000000001</v>
      </c>
      <c r="LX3827">
        <v>12.81</v>
      </c>
      <c r="MM3827">
        <v>4.8529999999999998</v>
      </c>
      <c r="MU3827">
        <v>20.747807999999999</v>
      </c>
      <c r="NF3827">
        <v>13.41</v>
      </c>
      <c r="NN3827">
        <v>20.420000000000002</v>
      </c>
      <c r="NQ3827">
        <v>2.988</v>
      </c>
      <c r="NR3827">
        <v>17.53</v>
      </c>
      <c r="NU3827">
        <v>12.667</v>
      </c>
      <c r="NX3827">
        <v>0.97314000000000001</v>
      </c>
      <c r="OB3827">
        <v>13440</v>
      </c>
      <c r="OG3827">
        <v>75</v>
      </c>
      <c r="OI3827">
        <v>13440</v>
      </c>
      <c r="OJ3827">
        <v>1.9988410000000001</v>
      </c>
      <c r="OL3827">
        <v>0.86399999999999999</v>
      </c>
      <c r="OM3827">
        <v>48.73</v>
      </c>
      <c r="ON3827">
        <v>14.26</v>
      </c>
      <c r="OO3827">
        <v>157.36000000000001</v>
      </c>
      <c r="OP3827">
        <v>40.08</v>
      </c>
      <c r="OW3827">
        <v>0.67316500000000001</v>
      </c>
      <c r="OX3827">
        <v>139.13</v>
      </c>
      <c r="PC3827">
        <v>2.794</v>
      </c>
    </row>
    <row r="3828" spans="2:419">
      <c r="B3828" s="12">
        <v>40177</v>
      </c>
      <c r="I3828">
        <v>2.8296209999999999</v>
      </c>
      <c r="M3828">
        <v>1.7785</v>
      </c>
      <c r="N3828">
        <v>0.53118799999999999</v>
      </c>
      <c r="W3828">
        <v>1.131</v>
      </c>
      <c r="Y3828">
        <v>22.62</v>
      </c>
      <c r="AW3828">
        <v>60.56</v>
      </c>
      <c r="AY3828">
        <v>41.43</v>
      </c>
      <c r="BC3828">
        <v>16.850000000000001</v>
      </c>
      <c r="BD3828">
        <v>17.579999999999998</v>
      </c>
      <c r="BF3828">
        <v>23.6</v>
      </c>
      <c r="BG3828">
        <v>12.801857999999999</v>
      </c>
      <c r="BI3828">
        <v>26.671023999999999</v>
      </c>
      <c r="BO3828">
        <v>4.524</v>
      </c>
      <c r="CM3828">
        <v>401.74</v>
      </c>
      <c r="CN3828">
        <v>6.53</v>
      </c>
      <c r="CP3828">
        <v>6.6840000000000002</v>
      </c>
      <c r="CQ3828">
        <v>4.4686399999999997</v>
      </c>
      <c r="CU3828">
        <v>33.19</v>
      </c>
      <c r="CW3828">
        <v>1.07</v>
      </c>
      <c r="CX3828">
        <v>507.14</v>
      </c>
      <c r="CY3828">
        <v>10.89</v>
      </c>
      <c r="DA3828">
        <v>393.56</v>
      </c>
      <c r="DF3828">
        <v>5.6340000000000003</v>
      </c>
      <c r="DM3828">
        <v>1.241144</v>
      </c>
      <c r="EC3828">
        <v>11.22</v>
      </c>
      <c r="EF3828">
        <v>31.98</v>
      </c>
      <c r="EH3828">
        <v>3.141464</v>
      </c>
      <c r="FA3828">
        <v>21.71</v>
      </c>
      <c r="FB3828">
        <v>111.94</v>
      </c>
      <c r="FK3828">
        <v>394.29</v>
      </c>
      <c r="FS3828">
        <v>19.25</v>
      </c>
      <c r="FW3828">
        <v>28.52</v>
      </c>
      <c r="FX3828">
        <v>7.24</v>
      </c>
      <c r="GB3828">
        <v>20.22</v>
      </c>
      <c r="GC3828">
        <v>17.989999999999998</v>
      </c>
      <c r="GK3828">
        <v>4.92</v>
      </c>
      <c r="GN3828">
        <v>47.529389000000002</v>
      </c>
      <c r="GO3828">
        <v>18.829032000000002</v>
      </c>
      <c r="GT3828">
        <v>1.99</v>
      </c>
      <c r="HI3828">
        <v>17.93</v>
      </c>
      <c r="HL3828">
        <v>16.45</v>
      </c>
      <c r="HU3828">
        <v>22.197379000000002</v>
      </c>
      <c r="HY3828">
        <v>24</v>
      </c>
      <c r="HZ3828">
        <v>10.35</v>
      </c>
      <c r="IB3828">
        <v>414.89</v>
      </c>
      <c r="IC3828">
        <v>6.74</v>
      </c>
      <c r="IE3828">
        <v>21.9</v>
      </c>
      <c r="IF3828">
        <v>1.3613869999999999</v>
      </c>
      <c r="IG3828">
        <v>14.903563999999999</v>
      </c>
      <c r="IN3828">
        <v>9.2311630000000005</v>
      </c>
      <c r="IS3828">
        <v>16.34</v>
      </c>
      <c r="IT3828">
        <v>5.81</v>
      </c>
      <c r="IW3828">
        <v>10.38</v>
      </c>
      <c r="JF3828">
        <v>3.2929759999999999</v>
      </c>
      <c r="JN3828">
        <v>44.48</v>
      </c>
      <c r="JP3828">
        <v>1.8720000000000001</v>
      </c>
      <c r="JT3828">
        <v>59.02</v>
      </c>
      <c r="JW3828">
        <v>5.9160000000000004</v>
      </c>
      <c r="JY3828">
        <v>4.02623</v>
      </c>
      <c r="KC3828">
        <v>19.194492</v>
      </c>
      <c r="KG3828">
        <v>5129.8544810000003</v>
      </c>
      <c r="KN3828">
        <v>653.61560999999995</v>
      </c>
      <c r="LB3828">
        <v>2.1059999999999999</v>
      </c>
      <c r="LD3828">
        <v>56.58</v>
      </c>
      <c r="LF3828">
        <v>47.22</v>
      </c>
      <c r="LH3828">
        <v>3.274</v>
      </c>
      <c r="LI3828">
        <v>0.6</v>
      </c>
      <c r="LJ3828">
        <v>3.609</v>
      </c>
      <c r="LX3828">
        <v>12.81</v>
      </c>
      <c r="MM3828">
        <v>4.9029999999999996</v>
      </c>
      <c r="MU3828">
        <v>20.991440999999998</v>
      </c>
      <c r="NF3828">
        <v>13.39</v>
      </c>
      <c r="NN3828">
        <v>20.46</v>
      </c>
      <c r="NQ3828">
        <v>2.8959999999999999</v>
      </c>
      <c r="NR3828">
        <v>16.87</v>
      </c>
      <c r="NU3828">
        <v>12.659000000000001</v>
      </c>
      <c r="NX3828">
        <v>0.98547099999999999</v>
      </c>
      <c r="OB3828">
        <v>13560</v>
      </c>
      <c r="OG3828">
        <v>70</v>
      </c>
      <c r="OI3828">
        <v>13560</v>
      </c>
      <c r="OJ3828">
        <v>2.0260980000000002</v>
      </c>
      <c r="OL3828">
        <v>0.84399999999999997</v>
      </c>
      <c r="ON3828">
        <v>14.26</v>
      </c>
      <c r="OP3828">
        <v>40.08</v>
      </c>
      <c r="OV3828">
        <v>178.61</v>
      </c>
      <c r="OW3828">
        <v>0.68</v>
      </c>
      <c r="PC3828">
        <v>2.714</v>
      </c>
    </row>
    <row r="3829" spans="2:419">
      <c r="B3829" s="12">
        <v>40176</v>
      </c>
      <c r="I3829">
        <v>2.8925010000000002</v>
      </c>
      <c r="M3829">
        <v>1.7849999999999999</v>
      </c>
      <c r="N3829">
        <v>0.53362399999999999</v>
      </c>
      <c r="W3829">
        <v>1.1415</v>
      </c>
      <c r="Y3829">
        <v>22.62</v>
      </c>
      <c r="AW3829">
        <v>61.11</v>
      </c>
      <c r="AY3829">
        <v>41.07</v>
      </c>
      <c r="BC3829">
        <v>16.850000000000001</v>
      </c>
      <c r="BD3829">
        <v>17.489999999999998</v>
      </c>
      <c r="BF3829">
        <v>23.4</v>
      </c>
      <c r="BG3829">
        <v>12.702479</v>
      </c>
      <c r="BI3829">
        <v>23.065304999999999</v>
      </c>
      <c r="BO3829">
        <v>4.51</v>
      </c>
      <c r="CM3829">
        <v>399.71</v>
      </c>
      <c r="CN3829">
        <v>6.42</v>
      </c>
      <c r="CP3829">
        <v>6.6920000000000002</v>
      </c>
      <c r="CQ3829">
        <v>4.4880000000000004</v>
      </c>
      <c r="CU3829">
        <v>31.5</v>
      </c>
      <c r="CW3829">
        <v>1.3</v>
      </c>
      <c r="CX3829">
        <v>500</v>
      </c>
      <c r="CY3829">
        <v>10.78</v>
      </c>
      <c r="DA3829">
        <v>387.55</v>
      </c>
      <c r="DF3829">
        <v>5.444</v>
      </c>
      <c r="DM3829">
        <v>1.2325360000000001</v>
      </c>
      <c r="EC3829">
        <v>11.16</v>
      </c>
      <c r="EF3829">
        <v>31.2</v>
      </c>
      <c r="EH3829">
        <v>3.1289729999999998</v>
      </c>
      <c r="EY3829">
        <v>2.4630000000000001</v>
      </c>
      <c r="FA3829">
        <v>21.41</v>
      </c>
      <c r="FB3829">
        <v>102.24</v>
      </c>
      <c r="FK3829">
        <v>394.29</v>
      </c>
      <c r="FS3829">
        <v>20.52</v>
      </c>
      <c r="FW3829">
        <v>28.52</v>
      </c>
      <c r="FX3829">
        <v>7.77</v>
      </c>
      <c r="GB3829">
        <v>19.72</v>
      </c>
      <c r="GC3829">
        <v>17.89</v>
      </c>
      <c r="GO3829">
        <v>18.829032000000002</v>
      </c>
      <c r="HI3829">
        <v>17.649999999999999</v>
      </c>
      <c r="HL3829">
        <v>16.649999999999999</v>
      </c>
      <c r="HT3829">
        <v>116.35</v>
      </c>
      <c r="HU3829">
        <v>21.967922999999999</v>
      </c>
      <c r="HY3829">
        <v>25.6</v>
      </c>
      <c r="HZ3829">
        <v>10.35</v>
      </c>
      <c r="IB3829">
        <v>412.77</v>
      </c>
      <c r="IC3829">
        <v>6.72</v>
      </c>
      <c r="IE3829">
        <v>22.19</v>
      </c>
      <c r="IF3829">
        <v>1.3613869999999999</v>
      </c>
      <c r="IG3829">
        <v>14.945508</v>
      </c>
      <c r="IS3829">
        <v>16.05</v>
      </c>
      <c r="IT3829">
        <v>5.81</v>
      </c>
      <c r="IW3829">
        <v>10.38</v>
      </c>
      <c r="JF3829">
        <v>3.2929759999999999</v>
      </c>
      <c r="JN3829">
        <v>44.48</v>
      </c>
      <c r="JP3829">
        <v>1.86</v>
      </c>
      <c r="JT3829">
        <v>60</v>
      </c>
      <c r="JW3829">
        <v>5.9260000000000002</v>
      </c>
      <c r="JY3829">
        <v>3.923028</v>
      </c>
      <c r="KC3829">
        <v>19.194492</v>
      </c>
      <c r="KG3829">
        <v>5076.5770599999996</v>
      </c>
      <c r="KN3829">
        <v>640.23099000000002</v>
      </c>
      <c r="LB3829">
        <v>2.1059999999999999</v>
      </c>
      <c r="LD3829">
        <v>53.95</v>
      </c>
      <c r="LF3829">
        <v>40.92</v>
      </c>
      <c r="LH3829">
        <v>3.28</v>
      </c>
      <c r="LI3829">
        <v>0.6</v>
      </c>
      <c r="LJ3829">
        <v>3.5910000000000002</v>
      </c>
      <c r="LX3829">
        <v>12.81</v>
      </c>
      <c r="MM3829">
        <v>4.9180000000000001</v>
      </c>
      <c r="MU3829">
        <v>20.6601</v>
      </c>
      <c r="NF3829">
        <v>13.39</v>
      </c>
      <c r="NN3829">
        <v>20.149999999999999</v>
      </c>
      <c r="NQ3829">
        <v>2.9740000000000002</v>
      </c>
      <c r="NR3829">
        <v>16.73</v>
      </c>
      <c r="NU3829">
        <v>12.667</v>
      </c>
      <c r="NX3829">
        <v>0.98262499999999997</v>
      </c>
      <c r="OB3829">
        <v>13560</v>
      </c>
      <c r="OG3829">
        <v>70</v>
      </c>
      <c r="OI3829">
        <v>13560</v>
      </c>
      <c r="OJ3829">
        <v>2.018526</v>
      </c>
      <c r="OL3829">
        <v>0.83</v>
      </c>
      <c r="OM3829">
        <v>48.73</v>
      </c>
      <c r="OP3829">
        <v>39.4</v>
      </c>
      <c r="OW3829">
        <v>0.68</v>
      </c>
      <c r="PC3829">
        <v>2.6819999999999999</v>
      </c>
    </row>
    <row r="3830" spans="2:419">
      <c r="B3830" s="12">
        <v>40175</v>
      </c>
      <c r="I3830">
        <v>2.9302290000000002</v>
      </c>
      <c r="M3830">
        <v>1.7765</v>
      </c>
      <c r="N3830">
        <v>0.53118799999999999</v>
      </c>
      <c r="W3830">
        <v>1.131</v>
      </c>
      <c r="Y3830">
        <v>22.33</v>
      </c>
      <c r="Z3830">
        <v>13.563167999999999</v>
      </c>
      <c r="AY3830">
        <v>39.29</v>
      </c>
      <c r="BC3830">
        <v>16.850000000000001</v>
      </c>
      <c r="BD3830">
        <v>17.39</v>
      </c>
      <c r="BF3830">
        <v>23.6</v>
      </c>
      <c r="BG3830">
        <v>13.316824</v>
      </c>
      <c r="BI3830">
        <v>25.108231</v>
      </c>
      <c r="BO3830">
        <v>4.5620000000000003</v>
      </c>
      <c r="CM3830">
        <v>396.8</v>
      </c>
      <c r="CN3830">
        <v>6.44</v>
      </c>
      <c r="CP3830">
        <v>6.6760000000000002</v>
      </c>
      <c r="CQ3830">
        <v>4.5531199999999998</v>
      </c>
      <c r="CU3830">
        <v>31.61</v>
      </c>
      <c r="CW3830">
        <v>1.26</v>
      </c>
      <c r="CX3830">
        <v>478.57</v>
      </c>
      <c r="CY3830">
        <v>10.61</v>
      </c>
      <c r="DA3830">
        <v>386.27</v>
      </c>
      <c r="DF3830">
        <v>5.1660000000000004</v>
      </c>
      <c r="DM3830">
        <v>1.2325360000000001</v>
      </c>
      <c r="EC3830">
        <v>11.14</v>
      </c>
      <c r="EF3830">
        <v>32.29</v>
      </c>
      <c r="EH3830">
        <v>3.1539549999999998</v>
      </c>
      <c r="EY3830">
        <v>2.4630000000000001</v>
      </c>
      <c r="FA3830">
        <v>21.41</v>
      </c>
      <c r="FB3830">
        <v>98.51</v>
      </c>
      <c r="FK3830">
        <v>398.57</v>
      </c>
      <c r="FW3830">
        <v>27.1</v>
      </c>
      <c r="FX3830">
        <v>6.93</v>
      </c>
      <c r="GB3830">
        <v>19.05</v>
      </c>
      <c r="GC3830">
        <v>18.079999999999998</v>
      </c>
      <c r="GK3830">
        <v>4.92</v>
      </c>
      <c r="GN3830">
        <v>52.276142999999998</v>
      </c>
      <c r="GO3830">
        <v>18.935068999999999</v>
      </c>
      <c r="GT3830">
        <v>1.92</v>
      </c>
      <c r="HI3830">
        <v>17.649999999999999</v>
      </c>
      <c r="HL3830">
        <v>16.649999999999999</v>
      </c>
      <c r="HT3830">
        <v>116</v>
      </c>
      <c r="HZ3830">
        <v>10.35</v>
      </c>
      <c r="IC3830">
        <v>6.76</v>
      </c>
      <c r="IE3830">
        <v>21.61</v>
      </c>
      <c r="IF3830">
        <v>1.3613869999999999</v>
      </c>
      <c r="IG3830">
        <v>14.903563999999999</v>
      </c>
      <c r="IN3830">
        <v>9.2311630000000005</v>
      </c>
      <c r="IS3830">
        <v>16.34</v>
      </c>
      <c r="IT3830">
        <v>5.66</v>
      </c>
      <c r="IW3830">
        <v>10.33</v>
      </c>
      <c r="JF3830">
        <v>3.2429079999999999</v>
      </c>
      <c r="JN3830">
        <v>44.87</v>
      </c>
      <c r="JP3830">
        <v>1.895</v>
      </c>
      <c r="JT3830">
        <v>57.05</v>
      </c>
      <c r="JW3830">
        <v>5.9660000000000002</v>
      </c>
      <c r="JY3830">
        <v>3.785425</v>
      </c>
      <c r="KC3830">
        <v>19.194492</v>
      </c>
      <c r="KG3830">
        <v>5091.7991810000003</v>
      </c>
      <c r="KN3830">
        <v>638.00022000000001</v>
      </c>
      <c r="LB3830">
        <v>2.1059999999999999</v>
      </c>
      <c r="LD3830">
        <v>51.45</v>
      </c>
      <c r="LF3830">
        <v>37.67</v>
      </c>
      <c r="LH3830">
        <v>3.306</v>
      </c>
      <c r="LI3830">
        <v>0.6</v>
      </c>
      <c r="LJ3830">
        <v>3.5179999999999998</v>
      </c>
      <c r="LX3830">
        <v>12.74</v>
      </c>
      <c r="MM3830">
        <v>4.9279999999999999</v>
      </c>
      <c r="MU3830">
        <v>20.319013000000002</v>
      </c>
      <c r="NN3830">
        <v>19.850000000000001</v>
      </c>
      <c r="NQ3830">
        <v>3.0659999999999998</v>
      </c>
      <c r="NR3830">
        <v>16.87</v>
      </c>
      <c r="NU3830">
        <v>12.667</v>
      </c>
      <c r="NX3830">
        <v>0.97503700000000004</v>
      </c>
      <c r="OB3830">
        <v>13440</v>
      </c>
      <c r="OG3830">
        <v>72.5</v>
      </c>
      <c r="OI3830">
        <v>13440</v>
      </c>
      <c r="OJ3830">
        <v>2.0048979999999998</v>
      </c>
      <c r="OL3830">
        <v>0.81</v>
      </c>
      <c r="OM3830">
        <v>43.39</v>
      </c>
      <c r="ON3830">
        <v>14.26</v>
      </c>
      <c r="OO3830">
        <v>147.52000000000001</v>
      </c>
      <c r="OV3830">
        <v>178.61</v>
      </c>
      <c r="OW3830">
        <v>0.66462299999999996</v>
      </c>
      <c r="PC3830">
        <v>2.6520000000000001</v>
      </c>
    </row>
    <row r="3831" spans="2:419">
      <c r="B3831" s="12">
        <v>40170</v>
      </c>
      <c r="I3831">
        <v>2.9616699999999998</v>
      </c>
      <c r="M3831">
        <v>1.7849999999999999</v>
      </c>
      <c r="N3831">
        <v>0.53687300000000004</v>
      </c>
      <c r="W3831">
        <v>1.1519999999999999</v>
      </c>
      <c r="Y3831">
        <v>23.25</v>
      </c>
      <c r="Z3831">
        <v>13.016344999999999</v>
      </c>
      <c r="AW3831">
        <v>61.11</v>
      </c>
      <c r="AY3831">
        <v>42.86</v>
      </c>
      <c r="BC3831">
        <v>16.850000000000001</v>
      </c>
      <c r="BD3831">
        <v>17.399999999999999</v>
      </c>
      <c r="BF3831">
        <v>23.8</v>
      </c>
      <c r="BG3831">
        <v>13.524616999999999</v>
      </c>
      <c r="BI3831">
        <v>23.065304999999999</v>
      </c>
      <c r="BO3831">
        <v>4.4720000000000004</v>
      </c>
      <c r="CM3831">
        <v>395.35</v>
      </c>
      <c r="CN3831">
        <v>6.44</v>
      </c>
      <c r="CP3831">
        <v>6.718</v>
      </c>
      <c r="CQ3831">
        <v>4.5020800000000003</v>
      </c>
      <c r="CU3831">
        <v>31.61</v>
      </c>
      <c r="CW3831">
        <v>1.38</v>
      </c>
      <c r="CX3831">
        <v>471.43</v>
      </c>
      <c r="CY3831">
        <v>10.6</v>
      </c>
      <c r="DA3831">
        <v>386.7</v>
      </c>
      <c r="DF3831">
        <v>5.0140000000000002</v>
      </c>
      <c r="DM3831">
        <v>1.2067110000000001</v>
      </c>
      <c r="EC3831">
        <v>10.75</v>
      </c>
      <c r="EF3831">
        <v>31.59</v>
      </c>
      <c r="EH3831">
        <v>3.141464</v>
      </c>
      <c r="EY3831">
        <v>2.4630000000000001</v>
      </c>
      <c r="FA3831">
        <v>21.81</v>
      </c>
      <c r="FB3831">
        <v>97.01</v>
      </c>
      <c r="FK3831">
        <v>398.57</v>
      </c>
      <c r="FS3831">
        <v>20.52</v>
      </c>
      <c r="FW3831">
        <v>25.39</v>
      </c>
      <c r="FX3831">
        <v>6.93</v>
      </c>
      <c r="GB3831">
        <v>18.97</v>
      </c>
      <c r="GC3831">
        <v>17.600000000000001</v>
      </c>
      <c r="GK3831">
        <v>4.92</v>
      </c>
      <c r="GN3831">
        <v>52.910074000000002</v>
      </c>
      <c r="GO3831">
        <v>18.88205</v>
      </c>
      <c r="HI3831">
        <v>17.559999999999999</v>
      </c>
      <c r="HL3831">
        <v>16.79</v>
      </c>
      <c r="HT3831">
        <v>115.34</v>
      </c>
      <c r="HU3831">
        <v>21.658656000000001</v>
      </c>
      <c r="HY3831">
        <v>25</v>
      </c>
      <c r="HZ3831">
        <v>10.35</v>
      </c>
      <c r="IB3831">
        <v>407.45</v>
      </c>
      <c r="IC3831">
        <v>6.69</v>
      </c>
      <c r="IE3831">
        <v>21.33</v>
      </c>
      <c r="IF3831">
        <v>1.3613869999999999</v>
      </c>
      <c r="IG3831">
        <v>14.903563999999999</v>
      </c>
      <c r="IN3831">
        <v>9.1503300000000003</v>
      </c>
      <c r="IS3831">
        <v>15.75</v>
      </c>
      <c r="IW3831">
        <v>10.33</v>
      </c>
      <c r="JF3831">
        <v>3.2197990000000001</v>
      </c>
      <c r="JP3831">
        <v>1.889</v>
      </c>
      <c r="JW3831">
        <v>5.976</v>
      </c>
      <c r="JY3831">
        <v>3.8198259999999999</v>
      </c>
      <c r="KC3831">
        <v>19.194492</v>
      </c>
      <c r="KG3831">
        <v>4947.1890389999999</v>
      </c>
      <c r="KN3831">
        <v>660.30791999999997</v>
      </c>
      <c r="LB3831">
        <v>2.1059999999999999</v>
      </c>
      <c r="LD3831">
        <v>52.63</v>
      </c>
      <c r="LF3831">
        <v>39.24</v>
      </c>
      <c r="LI3831">
        <v>0.6</v>
      </c>
      <c r="LJ3831">
        <v>3.476</v>
      </c>
      <c r="LX3831">
        <v>12.74</v>
      </c>
      <c r="MM3831">
        <v>4.9329999999999998</v>
      </c>
      <c r="MU3831">
        <v>20.747807999999999</v>
      </c>
      <c r="NF3831">
        <v>13.39</v>
      </c>
      <c r="NN3831">
        <v>19.77</v>
      </c>
      <c r="NQ3831">
        <v>3.0779999999999998</v>
      </c>
      <c r="NR3831">
        <v>17</v>
      </c>
      <c r="NU3831">
        <v>12.526</v>
      </c>
      <c r="NX3831">
        <v>0.97883100000000001</v>
      </c>
      <c r="OB3831">
        <v>13170</v>
      </c>
      <c r="OG3831">
        <v>69.5</v>
      </c>
      <c r="OI3831">
        <v>13170</v>
      </c>
      <c r="OJ3831">
        <v>2.0003549999999999</v>
      </c>
      <c r="OL3831">
        <v>0.81200000000000006</v>
      </c>
      <c r="OP3831">
        <v>38.72</v>
      </c>
      <c r="OV3831">
        <v>180.76</v>
      </c>
      <c r="OW3831">
        <v>0.68341700000000005</v>
      </c>
      <c r="PC3831">
        <v>2.6659999999999999</v>
      </c>
    </row>
    <row r="3832" spans="2:419">
      <c r="B3832" s="12">
        <v>40169</v>
      </c>
      <c r="I3832">
        <v>2.9616699999999998</v>
      </c>
      <c r="M3832">
        <v>1.7915000000000001</v>
      </c>
      <c r="N3832">
        <v>0.53118799999999999</v>
      </c>
      <c r="W3832">
        <v>1.1839999999999999</v>
      </c>
      <c r="Y3832">
        <v>22.62</v>
      </c>
      <c r="Z3832">
        <v>11.395405</v>
      </c>
      <c r="AW3832">
        <v>61.11</v>
      </c>
      <c r="BC3832">
        <v>16.850000000000001</v>
      </c>
      <c r="BD3832">
        <v>17.100000000000001</v>
      </c>
      <c r="BF3832">
        <v>23.8</v>
      </c>
      <c r="BG3832">
        <v>13.940203</v>
      </c>
      <c r="BI3832">
        <v>22.754629000000001</v>
      </c>
      <c r="BO3832">
        <v>4.5279999999999996</v>
      </c>
      <c r="CM3832">
        <v>400.29</v>
      </c>
      <c r="CN3832">
        <v>6.44</v>
      </c>
      <c r="CP3832">
        <v>6.6059999999999999</v>
      </c>
      <c r="CQ3832">
        <v>4.4880000000000004</v>
      </c>
      <c r="CU3832">
        <v>31.4</v>
      </c>
      <c r="CW3832">
        <v>1.28</v>
      </c>
      <c r="CX3832">
        <v>464.29</v>
      </c>
      <c r="CY3832">
        <v>10.54</v>
      </c>
      <c r="DA3832">
        <v>387.55</v>
      </c>
      <c r="DF3832">
        <v>5.1660000000000004</v>
      </c>
      <c r="DM3832">
        <v>1.189495</v>
      </c>
      <c r="EC3832">
        <v>10.5</v>
      </c>
      <c r="EF3832">
        <v>31.2</v>
      </c>
      <c r="EH3832">
        <v>3.1289729999999998</v>
      </c>
      <c r="EY3832">
        <v>2.5670000000000002</v>
      </c>
      <c r="FA3832">
        <v>21.71</v>
      </c>
      <c r="FB3832">
        <v>97.01</v>
      </c>
      <c r="FK3832">
        <v>397.14</v>
      </c>
      <c r="FS3832">
        <v>20.52</v>
      </c>
      <c r="FW3832">
        <v>24.53</v>
      </c>
      <c r="FX3832">
        <v>6.93</v>
      </c>
      <c r="GB3832">
        <v>18.64</v>
      </c>
      <c r="GC3832">
        <v>17.41</v>
      </c>
      <c r="GK3832">
        <v>4.92</v>
      </c>
      <c r="GN3832">
        <v>47.212423000000001</v>
      </c>
      <c r="GO3832">
        <v>18.988087</v>
      </c>
      <c r="HI3832">
        <v>16.940000000000001</v>
      </c>
      <c r="HL3832">
        <v>16.79</v>
      </c>
      <c r="HY3832">
        <v>25</v>
      </c>
      <c r="HZ3832">
        <v>10.35</v>
      </c>
      <c r="IC3832">
        <v>6.69</v>
      </c>
      <c r="IE3832">
        <v>21.61</v>
      </c>
      <c r="IF3832">
        <v>1.3530549999999999</v>
      </c>
      <c r="IG3832">
        <v>14.823032</v>
      </c>
      <c r="IN3832">
        <v>9.1099130000000006</v>
      </c>
      <c r="IS3832">
        <v>16.16</v>
      </c>
      <c r="IW3832">
        <v>10.19</v>
      </c>
      <c r="JF3832">
        <v>3.2082449999999998</v>
      </c>
      <c r="JN3832">
        <v>44.87</v>
      </c>
      <c r="JP3832">
        <v>1.8859999999999999</v>
      </c>
      <c r="JT3832">
        <v>60.33</v>
      </c>
      <c r="JW3832">
        <v>5.9160000000000004</v>
      </c>
      <c r="JY3832">
        <v>3.923028</v>
      </c>
      <c r="KC3832">
        <v>19.194492</v>
      </c>
      <c r="KG3832">
        <v>5175.5208409999996</v>
      </c>
      <c r="KN3832">
        <v>678.15408000000002</v>
      </c>
      <c r="LF3832">
        <v>40.35</v>
      </c>
      <c r="LH3832">
        <v>3.28</v>
      </c>
      <c r="LI3832">
        <v>0.6</v>
      </c>
      <c r="LJ3832">
        <v>3.488</v>
      </c>
      <c r="LX3832">
        <v>12.81</v>
      </c>
      <c r="MM3832">
        <v>4.9779999999999998</v>
      </c>
      <c r="MU3832">
        <v>20.806280000000001</v>
      </c>
      <c r="NF3832">
        <v>12.97</v>
      </c>
      <c r="NN3832">
        <v>19.350000000000001</v>
      </c>
      <c r="NQ3832">
        <v>3.0840000000000001</v>
      </c>
      <c r="NR3832">
        <v>17.07</v>
      </c>
      <c r="NU3832">
        <v>12.558</v>
      </c>
      <c r="NX3832">
        <v>0.96555299999999999</v>
      </c>
      <c r="OB3832">
        <v>13440</v>
      </c>
      <c r="OG3832">
        <v>63</v>
      </c>
      <c r="OI3832">
        <v>13440</v>
      </c>
      <c r="OJ3832">
        <v>2.0094409999999998</v>
      </c>
      <c r="OL3832">
        <v>0.81</v>
      </c>
      <c r="OO3832">
        <v>147.52000000000001</v>
      </c>
      <c r="OU3832">
        <v>35.369999999999997</v>
      </c>
      <c r="OV3832">
        <v>182.91</v>
      </c>
      <c r="OW3832">
        <v>0.66803999999999997</v>
      </c>
      <c r="PC3832">
        <v>2.6579999999999999</v>
      </c>
    </row>
    <row r="3833" spans="2:419">
      <c r="B3833" s="12">
        <v>40168</v>
      </c>
      <c r="I3833">
        <v>2.8170440000000001</v>
      </c>
      <c r="M3833">
        <v>1.7765</v>
      </c>
      <c r="N3833">
        <v>0.52793900000000005</v>
      </c>
      <c r="W3833">
        <v>1.1735</v>
      </c>
      <c r="Y3833">
        <v>22.16</v>
      </c>
      <c r="Z3833">
        <v>10.848582</v>
      </c>
      <c r="AW3833">
        <v>61.11</v>
      </c>
      <c r="BC3833">
        <v>16.850000000000001</v>
      </c>
      <c r="BD3833">
        <v>17.53</v>
      </c>
      <c r="BF3833">
        <v>22.6</v>
      </c>
      <c r="BG3833">
        <v>12.494686</v>
      </c>
      <c r="BI3833">
        <v>23.536024999999999</v>
      </c>
      <c r="BO3833">
        <v>4.6100000000000003</v>
      </c>
      <c r="CM3833">
        <v>402.33</v>
      </c>
      <c r="CP3833">
        <v>6.6420000000000003</v>
      </c>
      <c r="CQ3833">
        <v>4.53376</v>
      </c>
      <c r="CU3833">
        <v>31.4</v>
      </c>
      <c r="CW3833">
        <v>1.36</v>
      </c>
      <c r="CX3833">
        <v>478.57</v>
      </c>
      <c r="CY3833">
        <v>10.57</v>
      </c>
      <c r="DA3833">
        <v>393.13</v>
      </c>
      <c r="DF3833">
        <v>5.351</v>
      </c>
      <c r="DM3833">
        <v>1.215319</v>
      </c>
      <c r="EC3833">
        <v>10.51</v>
      </c>
      <c r="EF3833">
        <v>31.98</v>
      </c>
      <c r="EH3833">
        <v>3.141464</v>
      </c>
      <c r="EY3833">
        <v>2.5150000000000001</v>
      </c>
      <c r="FA3833">
        <v>21.61</v>
      </c>
      <c r="FB3833">
        <v>102.99</v>
      </c>
      <c r="FK3833">
        <v>405.71</v>
      </c>
      <c r="FS3833">
        <v>19.25</v>
      </c>
      <c r="FW3833">
        <v>23.39</v>
      </c>
      <c r="FX3833">
        <v>6.6</v>
      </c>
      <c r="GB3833">
        <v>18.89</v>
      </c>
      <c r="GC3833">
        <v>16.739999999999998</v>
      </c>
      <c r="GK3833">
        <v>4.92</v>
      </c>
      <c r="GN3833">
        <v>49.423451999999997</v>
      </c>
      <c r="GO3833">
        <v>19.094123</v>
      </c>
      <c r="HI3833">
        <v>17.03</v>
      </c>
      <c r="HL3833">
        <v>16.649999999999999</v>
      </c>
      <c r="HZ3833">
        <v>10.35</v>
      </c>
      <c r="IC3833">
        <v>6.74</v>
      </c>
      <c r="IE3833">
        <v>21.76</v>
      </c>
      <c r="IF3833">
        <v>1.3580540000000001</v>
      </c>
      <c r="IG3833">
        <v>14.863298</v>
      </c>
      <c r="IN3833">
        <v>9.1099130000000006</v>
      </c>
      <c r="IS3833">
        <v>16.05</v>
      </c>
      <c r="IW3833">
        <v>10.09</v>
      </c>
      <c r="JF3833">
        <v>3.2429079999999999</v>
      </c>
      <c r="JN3833">
        <v>44.09</v>
      </c>
      <c r="JP3833">
        <v>1.909</v>
      </c>
      <c r="JT3833">
        <v>56.72</v>
      </c>
      <c r="JW3833">
        <v>5.992</v>
      </c>
      <c r="JY3833">
        <v>3.8198259999999999</v>
      </c>
      <c r="KC3833">
        <v>19.194492</v>
      </c>
      <c r="KG3833">
        <v>5160.2987210000001</v>
      </c>
      <c r="KN3833">
        <v>691.53869999999995</v>
      </c>
      <c r="LB3833">
        <v>2.1059999999999999</v>
      </c>
      <c r="LD3833">
        <v>52.24</v>
      </c>
      <c r="LH3833">
        <v>3.3340000000000001</v>
      </c>
      <c r="LI3833">
        <v>0.6</v>
      </c>
      <c r="LJ3833">
        <v>3.476</v>
      </c>
      <c r="LX3833">
        <v>12.6</v>
      </c>
      <c r="MM3833">
        <v>4.9130000000000003</v>
      </c>
      <c r="MU3833">
        <v>20.504173999999999</v>
      </c>
      <c r="NF3833">
        <v>13.03</v>
      </c>
      <c r="NN3833">
        <v>19.39</v>
      </c>
      <c r="NQ3833">
        <v>3.0659999999999998</v>
      </c>
      <c r="NR3833">
        <v>17.2</v>
      </c>
      <c r="NU3833">
        <v>12.695</v>
      </c>
      <c r="NX3833">
        <v>0.97598600000000002</v>
      </c>
      <c r="OB3833">
        <v>13695</v>
      </c>
      <c r="OG3833">
        <v>66</v>
      </c>
      <c r="OI3833">
        <v>13695</v>
      </c>
      <c r="OJ3833">
        <v>2.0321549999999999</v>
      </c>
      <c r="OL3833">
        <v>0.80800000000000005</v>
      </c>
      <c r="OO3833">
        <v>133.75</v>
      </c>
      <c r="OU3833">
        <v>35.369999999999997</v>
      </c>
      <c r="OV3833">
        <v>167.85</v>
      </c>
      <c r="OW3833">
        <v>0.67658300000000005</v>
      </c>
      <c r="PC3833">
        <v>2.7120000000000002</v>
      </c>
    </row>
    <row r="3834" spans="2:419">
      <c r="B3834" s="12">
        <v>40165</v>
      </c>
      <c r="I3834">
        <v>2.4712019999999999</v>
      </c>
      <c r="M3834">
        <v>1.7895000000000001</v>
      </c>
      <c r="N3834">
        <v>0.53930999999999996</v>
      </c>
      <c r="W3834">
        <v>1.163</v>
      </c>
      <c r="BC3834">
        <v>16.850000000000001</v>
      </c>
      <c r="BD3834">
        <v>17.809999999999999</v>
      </c>
      <c r="BF3834">
        <v>22.4</v>
      </c>
      <c r="BG3834">
        <v>11.663513999999999</v>
      </c>
      <c r="BI3834">
        <v>25.108231</v>
      </c>
      <c r="BO3834">
        <v>4.5659999999999998</v>
      </c>
      <c r="CM3834">
        <v>411.63</v>
      </c>
      <c r="CP3834">
        <v>6.6920000000000002</v>
      </c>
      <c r="CQ3834">
        <v>4.4563199999999998</v>
      </c>
      <c r="CU3834">
        <v>31.4</v>
      </c>
      <c r="CW3834">
        <v>1.47</v>
      </c>
      <c r="CY3834">
        <v>10.56</v>
      </c>
      <c r="DA3834">
        <v>392.27</v>
      </c>
      <c r="DF3834">
        <v>4.7629999999999999</v>
      </c>
      <c r="DM3834">
        <v>1.1981029999999999</v>
      </c>
      <c r="EC3834">
        <v>10.68</v>
      </c>
      <c r="EF3834">
        <v>32.29</v>
      </c>
      <c r="EH3834">
        <v>3.141464</v>
      </c>
      <c r="EY3834">
        <v>2.5150000000000001</v>
      </c>
      <c r="FA3834">
        <v>21.71</v>
      </c>
      <c r="FB3834">
        <v>101.49</v>
      </c>
      <c r="FK3834">
        <v>407.14</v>
      </c>
      <c r="FS3834">
        <v>19.760000000000002</v>
      </c>
      <c r="FW3834">
        <v>23.39</v>
      </c>
      <c r="FX3834">
        <v>6.47</v>
      </c>
      <c r="GB3834">
        <v>18.89</v>
      </c>
      <c r="GC3834">
        <v>16.260000000000002</v>
      </c>
      <c r="GN3834">
        <v>48.163319999999999</v>
      </c>
      <c r="GO3834">
        <v>19.147141000000001</v>
      </c>
      <c r="GT3834">
        <v>1.92</v>
      </c>
      <c r="HI3834">
        <v>17.309999999999999</v>
      </c>
      <c r="HL3834">
        <v>16.920000000000002</v>
      </c>
      <c r="HT3834">
        <v>113.08</v>
      </c>
      <c r="HY3834">
        <v>25.6</v>
      </c>
      <c r="HZ3834">
        <v>10.35</v>
      </c>
      <c r="IB3834">
        <v>404.26</v>
      </c>
      <c r="IC3834">
        <v>6.65</v>
      </c>
      <c r="IE3834">
        <v>21.61</v>
      </c>
      <c r="IF3834">
        <v>1.341391</v>
      </c>
      <c r="IG3834">
        <v>14.700555</v>
      </c>
      <c r="IN3834">
        <v>8.7704129999999996</v>
      </c>
      <c r="IS3834">
        <v>16.05</v>
      </c>
      <c r="IW3834">
        <v>10.24</v>
      </c>
      <c r="JF3834">
        <v>3.3199360000000002</v>
      </c>
      <c r="JP3834">
        <v>1.881</v>
      </c>
      <c r="JT3834">
        <v>55.74</v>
      </c>
      <c r="JW3834">
        <v>6.008</v>
      </c>
      <c r="JY3834">
        <v>3.8198259999999999</v>
      </c>
      <c r="KC3834">
        <v>19.194492</v>
      </c>
      <c r="KG3834">
        <v>5145.0766009999998</v>
      </c>
      <c r="KN3834">
        <v>696.00023999999996</v>
      </c>
      <c r="LD3834">
        <v>52.24</v>
      </c>
      <c r="LF3834">
        <v>39.35</v>
      </c>
      <c r="LH3834">
        <v>3.36</v>
      </c>
      <c r="LI3834">
        <v>0.6</v>
      </c>
      <c r="LJ3834">
        <v>3.4820000000000002</v>
      </c>
      <c r="LX3834">
        <v>12.81</v>
      </c>
      <c r="MM3834">
        <v>4.9279999999999999</v>
      </c>
      <c r="MU3834">
        <v>20.932969</v>
      </c>
      <c r="NN3834">
        <v>19.690000000000001</v>
      </c>
      <c r="NQ3834">
        <v>3.238</v>
      </c>
      <c r="NR3834">
        <v>17.260000000000002</v>
      </c>
      <c r="NU3834">
        <v>12.593</v>
      </c>
      <c r="NX3834">
        <v>0.98547099999999999</v>
      </c>
      <c r="OB3834">
        <v>13830</v>
      </c>
      <c r="OG3834">
        <v>63</v>
      </c>
      <c r="OI3834">
        <v>13830</v>
      </c>
      <c r="OJ3834">
        <v>2.059412</v>
      </c>
      <c r="OL3834">
        <v>0.81399999999999995</v>
      </c>
      <c r="OM3834">
        <v>37.380000000000003</v>
      </c>
      <c r="ON3834">
        <v>14.26</v>
      </c>
      <c r="OV3834">
        <v>171.08</v>
      </c>
      <c r="OW3834">
        <v>0.67658300000000005</v>
      </c>
      <c r="PC3834">
        <v>2.7679999999999998</v>
      </c>
    </row>
    <row r="3835" spans="2:419">
      <c r="B3835" s="12">
        <v>40164</v>
      </c>
      <c r="I3835">
        <v>2.3265769999999999</v>
      </c>
      <c r="M3835">
        <v>1.7895000000000001</v>
      </c>
      <c r="N3835">
        <v>0.55393000000000003</v>
      </c>
      <c r="W3835">
        <v>1.163</v>
      </c>
      <c r="Y3835">
        <v>22.3</v>
      </c>
      <c r="Z3835">
        <v>12.567169</v>
      </c>
      <c r="AW3835">
        <v>61.11</v>
      </c>
      <c r="BC3835">
        <v>16.850000000000001</v>
      </c>
      <c r="BD3835">
        <v>17.850000000000001</v>
      </c>
      <c r="BF3835">
        <v>22.6</v>
      </c>
      <c r="BG3835">
        <v>11.356341</v>
      </c>
      <c r="BO3835">
        <v>4.4800000000000004</v>
      </c>
      <c r="CM3835">
        <v>108.06</v>
      </c>
      <c r="CP3835">
        <v>6.6319999999999997</v>
      </c>
      <c r="CQ3835">
        <v>4.4563199999999998</v>
      </c>
      <c r="CU3835">
        <v>31.71</v>
      </c>
      <c r="CW3835">
        <v>1.43</v>
      </c>
      <c r="CY3835">
        <v>10.79</v>
      </c>
      <c r="DA3835">
        <v>392.27</v>
      </c>
      <c r="DF3835">
        <v>4.899</v>
      </c>
      <c r="DM3835">
        <v>1.1722779999999999</v>
      </c>
      <c r="EC3835">
        <v>10.57</v>
      </c>
      <c r="EF3835">
        <v>32.22</v>
      </c>
      <c r="EH3835">
        <v>3.1789369999999999</v>
      </c>
      <c r="FA3835">
        <v>21.51</v>
      </c>
      <c r="FB3835">
        <v>101.49</v>
      </c>
      <c r="FK3835">
        <v>401.43</v>
      </c>
      <c r="FS3835">
        <v>20.27</v>
      </c>
      <c r="FX3835">
        <v>5.39</v>
      </c>
      <c r="GB3835">
        <v>18.55</v>
      </c>
      <c r="GC3835">
        <v>16.350000000000001</v>
      </c>
      <c r="GO3835">
        <v>18.988087</v>
      </c>
      <c r="HI3835">
        <v>16.760000000000002</v>
      </c>
      <c r="HL3835">
        <v>16.72</v>
      </c>
      <c r="HT3835">
        <v>116</v>
      </c>
      <c r="HZ3835">
        <v>10.35</v>
      </c>
      <c r="IB3835">
        <v>411.7</v>
      </c>
      <c r="IC3835">
        <v>6.81</v>
      </c>
      <c r="IE3835">
        <v>20.9</v>
      </c>
      <c r="IF3835">
        <v>1.3763840000000001</v>
      </c>
      <c r="IG3835">
        <v>15.067985</v>
      </c>
      <c r="IN3835">
        <v>8.9967459999999999</v>
      </c>
      <c r="IS3835">
        <v>15.81</v>
      </c>
      <c r="IW3835">
        <v>10.43</v>
      </c>
      <c r="JF3835">
        <v>3.3083819999999999</v>
      </c>
      <c r="JN3835">
        <v>44.29</v>
      </c>
      <c r="JP3835">
        <v>1.861</v>
      </c>
      <c r="JT3835">
        <v>58.36</v>
      </c>
      <c r="JW3835">
        <v>5.976</v>
      </c>
      <c r="KC3835">
        <v>19.194492</v>
      </c>
      <c r="KG3835">
        <v>5175.5208409999996</v>
      </c>
      <c r="KN3835">
        <v>682.61562000000004</v>
      </c>
      <c r="LD3835">
        <v>50.13</v>
      </c>
      <c r="LH3835">
        <v>3.28</v>
      </c>
      <c r="LI3835">
        <v>0.6</v>
      </c>
      <c r="LJ3835">
        <v>3.464</v>
      </c>
      <c r="LX3835">
        <v>12.67</v>
      </c>
      <c r="MM3835">
        <v>4.923</v>
      </c>
      <c r="MU3835">
        <v>21.088894</v>
      </c>
      <c r="NN3835">
        <v>19.850000000000001</v>
      </c>
      <c r="NQ3835">
        <v>3.214</v>
      </c>
      <c r="NR3835">
        <v>17.260000000000002</v>
      </c>
      <c r="NU3835">
        <v>12.698</v>
      </c>
      <c r="NX3835">
        <v>0.97219199999999995</v>
      </c>
      <c r="OB3835">
        <v>13965</v>
      </c>
      <c r="OI3835">
        <v>13965</v>
      </c>
      <c r="OJ3835">
        <v>2.035183</v>
      </c>
      <c r="OL3835">
        <v>0.81399999999999995</v>
      </c>
      <c r="OM3835">
        <v>34.18</v>
      </c>
      <c r="ON3835">
        <v>14.26</v>
      </c>
      <c r="OO3835">
        <v>133.75</v>
      </c>
      <c r="OP3835">
        <v>38.72</v>
      </c>
      <c r="OU3835">
        <v>35.19</v>
      </c>
      <c r="OV3835">
        <v>160.32</v>
      </c>
      <c r="OW3835">
        <v>0.68341700000000005</v>
      </c>
      <c r="PC3835">
        <v>2.8260000000000001</v>
      </c>
    </row>
    <row r="3836" spans="2:419">
      <c r="B3836" s="12">
        <v>40163</v>
      </c>
      <c r="I3836">
        <v>2.3202889999999998</v>
      </c>
      <c r="M3836">
        <v>1.8180000000000001</v>
      </c>
      <c r="N3836">
        <v>0.54255900000000001</v>
      </c>
      <c r="W3836">
        <v>1.1735</v>
      </c>
      <c r="Z3836">
        <v>13.201874</v>
      </c>
      <c r="BC3836">
        <v>16.850000000000001</v>
      </c>
      <c r="BD3836">
        <v>17.829999999999998</v>
      </c>
      <c r="BG3836">
        <v>10.633583</v>
      </c>
      <c r="BI3836">
        <v>24.788142000000001</v>
      </c>
      <c r="BO3836">
        <v>4.4279999999999999</v>
      </c>
      <c r="CM3836">
        <v>109.52</v>
      </c>
      <c r="CP3836">
        <v>6.3680000000000003</v>
      </c>
      <c r="CQ3836">
        <v>4.4809599999999996</v>
      </c>
      <c r="CU3836">
        <v>30.66</v>
      </c>
      <c r="CW3836">
        <v>1.43</v>
      </c>
      <c r="CY3836">
        <v>10.9</v>
      </c>
      <c r="DA3836">
        <v>387.12</v>
      </c>
      <c r="DM3836">
        <v>1.1378459999999999</v>
      </c>
      <c r="EC3836">
        <v>10.5</v>
      </c>
      <c r="EF3836">
        <v>31.28</v>
      </c>
      <c r="EH3836">
        <v>3.141464</v>
      </c>
      <c r="EY3836">
        <v>2.4359999999999999</v>
      </c>
      <c r="FA3836">
        <v>21.12</v>
      </c>
      <c r="FB3836">
        <v>98.51</v>
      </c>
      <c r="FK3836">
        <v>397.14</v>
      </c>
      <c r="FS3836">
        <v>19.760000000000002</v>
      </c>
      <c r="FW3836">
        <v>18.25</v>
      </c>
      <c r="FX3836">
        <v>5.39</v>
      </c>
      <c r="GB3836">
        <v>18.3</v>
      </c>
      <c r="GC3836">
        <v>16.829999999999998</v>
      </c>
      <c r="GK3836">
        <v>4.92</v>
      </c>
      <c r="GO3836">
        <v>18.829032000000002</v>
      </c>
      <c r="HI3836">
        <v>16.579999999999998</v>
      </c>
      <c r="HL3836">
        <v>16.79</v>
      </c>
      <c r="HZ3836">
        <v>10.35</v>
      </c>
      <c r="IB3836">
        <v>374.47</v>
      </c>
      <c r="IC3836">
        <v>6.69</v>
      </c>
      <c r="IE3836">
        <v>21.61</v>
      </c>
      <c r="IF3836">
        <v>1.3530549999999999</v>
      </c>
      <c r="IG3836">
        <v>14.782764999999999</v>
      </c>
      <c r="IN3836">
        <v>8.7704129999999996</v>
      </c>
      <c r="IS3836">
        <v>15.75</v>
      </c>
      <c r="IT3836">
        <v>5.72</v>
      </c>
      <c r="IW3836">
        <v>10.14</v>
      </c>
      <c r="JF3836">
        <v>3.2352050000000001</v>
      </c>
      <c r="JP3836">
        <v>1.861</v>
      </c>
      <c r="JT3836">
        <v>57.7</v>
      </c>
      <c r="JW3836">
        <v>5.8940000000000001</v>
      </c>
      <c r="JY3836">
        <v>3.8198259999999999</v>
      </c>
      <c r="KC3836">
        <v>19.194492</v>
      </c>
      <c r="KG3836">
        <v>5160.2987210000001</v>
      </c>
      <c r="KN3836">
        <v>680.38485000000003</v>
      </c>
      <c r="LD3836">
        <v>50</v>
      </c>
      <c r="LH3836">
        <v>3.2360000000000002</v>
      </c>
      <c r="LI3836">
        <v>0.6</v>
      </c>
      <c r="LJ3836">
        <v>3.44</v>
      </c>
      <c r="LX3836">
        <v>12.77</v>
      </c>
      <c r="MM3836">
        <v>4.9379999999999997</v>
      </c>
      <c r="MU3836">
        <v>20.932969</v>
      </c>
      <c r="NN3836">
        <v>19.39</v>
      </c>
      <c r="NQ3836">
        <v>3.1160000000000001</v>
      </c>
      <c r="NR3836">
        <v>17.53</v>
      </c>
      <c r="NU3836">
        <v>12.538</v>
      </c>
      <c r="NX3836">
        <v>0.96650100000000005</v>
      </c>
      <c r="OB3836">
        <v>13695</v>
      </c>
      <c r="OG3836">
        <v>66.5</v>
      </c>
      <c r="OI3836">
        <v>13695</v>
      </c>
      <c r="OJ3836">
        <v>1.9882409999999999</v>
      </c>
      <c r="OL3836">
        <v>0.83199999999999996</v>
      </c>
      <c r="OM3836">
        <v>37.380000000000003</v>
      </c>
      <c r="ON3836">
        <v>14.26</v>
      </c>
      <c r="OO3836">
        <v>127.46</v>
      </c>
      <c r="OP3836">
        <v>38.72</v>
      </c>
      <c r="OU3836">
        <v>34.659999999999997</v>
      </c>
      <c r="OV3836">
        <v>164.62</v>
      </c>
      <c r="OW3836">
        <v>0.67658300000000005</v>
      </c>
      <c r="PC3836">
        <v>2.8460000000000001</v>
      </c>
    </row>
    <row r="3837" spans="2:419">
      <c r="B3837" s="12">
        <v>40162</v>
      </c>
      <c r="I3837">
        <v>2.370593</v>
      </c>
      <c r="M3837">
        <v>1.8180000000000001</v>
      </c>
      <c r="N3837">
        <v>0.54499500000000001</v>
      </c>
      <c r="W3837">
        <v>1.1679999999999999</v>
      </c>
      <c r="Y3837">
        <v>22.95</v>
      </c>
      <c r="AW3837">
        <v>58.33</v>
      </c>
      <c r="BC3837">
        <v>16.850000000000001</v>
      </c>
      <c r="BD3837">
        <v>17.809999999999999</v>
      </c>
      <c r="BF3837">
        <v>22.4</v>
      </c>
      <c r="BG3837">
        <v>10.633583</v>
      </c>
      <c r="BO3837">
        <v>4.3899999999999997</v>
      </c>
      <c r="CM3837">
        <v>109.44</v>
      </c>
      <c r="CP3837">
        <v>6.5640000000000001</v>
      </c>
      <c r="CQ3837">
        <v>4.4563199999999998</v>
      </c>
      <c r="CU3837">
        <v>31.82</v>
      </c>
      <c r="CW3837">
        <v>1.43</v>
      </c>
      <c r="CY3837">
        <v>10.68</v>
      </c>
      <c r="DA3837">
        <v>380.69</v>
      </c>
      <c r="DF3837">
        <v>4.867</v>
      </c>
      <c r="DM3837">
        <v>1.155062</v>
      </c>
      <c r="EC3837">
        <v>10.42</v>
      </c>
      <c r="EF3837">
        <v>30.42</v>
      </c>
      <c r="EH3837">
        <v>3.141464</v>
      </c>
      <c r="EY3837">
        <v>2.4359999999999999</v>
      </c>
      <c r="FA3837">
        <v>20.82</v>
      </c>
      <c r="FB3837">
        <v>101.49</v>
      </c>
      <c r="FK3837">
        <v>400</v>
      </c>
      <c r="FS3837">
        <v>20.059999999999999</v>
      </c>
      <c r="FX3837">
        <v>5.38</v>
      </c>
      <c r="GB3837">
        <v>18.3</v>
      </c>
      <c r="GC3837">
        <v>16.739999999999998</v>
      </c>
      <c r="GK3837">
        <v>4.92</v>
      </c>
      <c r="GN3837">
        <v>49.106485999999997</v>
      </c>
      <c r="GO3837">
        <v>18.408674000000001</v>
      </c>
      <c r="HI3837">
        <v>16.579999999999998</v>
      </c>
      <c r="HL3837">
        <v>16.61</v>
      </c>
      <c r="HU3837">
        <v>22.037756999999999</v>
      </c>
      <c r="HY3837">
        <v>24.2</v>
      </c>
      <c r="HZ3837">
        <v>10.35</v>
      </c>
      <c r="IB3837">
        <v>413.83</v>
      </c>
      <c r="IC3837">
        <v>6.72</v>
      </c>
      <c r="IE3837">
        <v>22.04</v>
      </c>
      <c r="IF3837">
        <v>1.349723</v>
      </c>
      <c r="IG3837">
        <v>14.782764999999999</v>
      </c>
      <c r="IN3837">
        <v>9.2311630000000005</v>
      </c>
      <c r="IS3837">
        <v>15.35</v>
      </c>
      <c r="IT3837">
        <v>5.52</v>
      </c>
      <c r="IW3837">
        <v>10.24</v>
      </c>
      <c r="JF3837">
        <v>3.246759</v>
      </c>
      <c r="JN3837">
        <v>45.45</v>
      </c>
      <c r="JP3837">
        <v>1.8720000000000001</v>
      </c>
      <c r="JT3837">
        <v>59.02</v>
      </c>
      <c r="JW3837">
        <v>5.9160000000000004</v>
      </c>
      <c r="JY3837">
        <v>3.9574280000000002</v>
      </c>
      <c r="KC3837">
        <v>19.194492</v>
      </c>
      <c r="KG3837">
        <v>5205.9650810000003</v>
      </c>
      <c r="KN3837">
        <v>662.53868999999997</v>
      </c>
      <c r="LB3837">
        <v>2.1059999999999999</v>
      </c>
      <c r="LD3837">
        <v>50</v>
      </c>
      <c r="LH3837">
        <v>3.2519999999999998</v>
      </c>
      <c r="LI3837">
        <v>0.6</v>
      </c>
      <c r="LJ3837">
        <v>3.5</v>
      </c>
      <c r="LX3837">
        <v>12.81</v>
      </c>
      <c r="MM3837">
        <v>4.9480000000000004</v>
      </c>
      <c r="MU3837">
        <v>20.932969</v>
      </c>
      <c r="NN3837">
        <v>19.47</v>
      </c>
      <c r="NQ3837">
        <v>3.0779999999999998</v>
      </c>
      <c r="NR3837">
        <v>17.66</v>
      </c>
      <c r="NU3837">
        <v>12.683</v>
      </c>
      <c r="NX3837">
        <v>0.95986199999999999</v>
      </c>
      <c r="OB3837">
        <v>13305</v>
      </c>
      <c r="OG3837">
        <v>65.5</v>
      </c>
      <c r="OI3837">
        <v>13305</v>
      </c>
      <c r="OJ3837">
        <v>1.95947</v>
      </c>
      <c r="OL3837">
        <v>0.82</v>
      </c>
      <c r="OM3837">
        <v>33.909999999999997</v>
      </c>
      <c r="ON3837">
        <v>14.26</v>
      </c>
      <c r="OU3837">
        <v>30.24</v>
      </c>
      <c r="OW3837">
        <v>0.68854199999999999</v>
      </c>
      <c r="PC3837">
        <v>2.81</v>
      </c>
    </row>
    <row r="3838" spans="2:419">
      <c r="B3838" s="12">
        <v>40161</v>
      </c>
      <c r="I3838">
        <v>2.3831690000000001</v>
      </c>
      <c r="M3838">
        <v>1.827</v>
      </c>
      <c r="N3838">
        <v>0.55961499999999997</v>
      </c>
      <c r="W3838">
        <v>1.1679999999999999</v>
      </c>
      <c r="Y3838">
        <v>22.95</v>
      </c>
      <c r="AW3838">
        <v>61.11</v>
      </c>
      <c r="BC3838">
        <v>16.850000000000001</v>
      </c>
      <c r="BD3838">
        <v>17.579999999999998</v>
      </c>
      <c r="BF3838">
        <v>22.4</v>
      </c>
      <c r="BG3838">
        <v>10.534204000000001</v>
      </c>
      <c r="BI3838">
        <v>23.846700999999999</v>
      </c>
      <c r="BO3838">
        <v>4.4240000000000004</v>
      </c>
      <c r="CM3838">
        <v>104.35</v>
      </c>
      <c r="CP3838">
        <v>6.5220000000000002</v>
      </c>
      <c r="CQ3838">
        <v>4.5020800000000003</v>
      </c>
      <c r="CU3838">
        <v>32.14</v>
      </c>
      <c r="CW3838">
        <v>1.55</v>
      </c>
      <c r="CY3838">
        <v>10.72</v>
      </c>
      <c r="DA3838">
        <v>377.25</v>
      </c>
      <c r="DM3838">
        <v>1.16367</v>
      </c>
      <c r="EC3838">
        <v>10.26</v>
      </c>
      <c r="EF3838">
        <v>30.03</v>
      </c>
      <c r="EH3838">
        <v>3.141464</v>
      </c>
      <c r="EY3838">
        <v>2.5150000000000001</v>
      </c>
      <c r="FA3838">
        <v>21.02</v>
      </c>
      <c r="FB3838">
        <v>96.27</v>
      </c>
      <c r="FK3838">
        <v>410</v>
      </c>
      <c r="FS3838">
        <v>19.66</v>
      </c>
      <c r="FX3838">
        <v>5.39</v>
      </c>
      <c r="GB3838">
        <v>18.3</v>
      </c>
      <c r="GC3838">
        <v>15.97</v>
      </c>
      <c r="GK3838">
        <v>4.92</v>
      </c>
      <c r="GN3838">
        <v>51.642212000000001</v>
      </c>
      <c r="GO3838">
        <v>18.200388</v>
      </c>
      <c r="HI3838">
        <v>16.62</v>
      </c>
      <c r="HT3838">
        <v>116</v>
      </c>
      <c r="HU3838">
        <v>21.967922999999999</v>
      </c>
      <c r="HY3838">
        <v>23.8</v>
      </c>
      <c r="HZ3838">
        <v>10.35</v>
      </c>
      <c r="IB3838">
        <v>425.53</v>
      </c>
      <c r="IC3838">
        <v>6.6</v>
      </c>
      <c r="IE3838">
        <v>21.61</v>
      </c>
      <c r="IF3838">
        <v>1.3580540000000001</v>
      </c>
      <c r="IG3838">
        <v>14.823032</v>
      </c>
      <c r="IN3838">
        <v>9.2311630000000005</v>
      </c>
      <c r="IS3838">
        <v>15.17</v>
      </c>
      <c r="IT3838">
        <v>5.73</v>
      </c>
      <c r="IW3838">
        <v>10.09</v>
      </c>
      <c r="JF3838">
        <v>3.2236509999999998</v>
      </c>
      <c r="JN3838">
        <v>45.64</v>
      </c>
      <c r="JP3838">
        <v>1.883</v>
      </c>
      <c r="JT3838">
        <v>57.7</v>
      </c>
      <c r="JW3838">
        <v>5.84</v>
      </c>
      <c r="JY3838">
        <v>3.785425</v>
      </c>
      <c r="KC3838">
        <v>19.194492</v>
      </c>
      <c r="KG3838">
        <v>5160.2987210000001</v>
      </c>
      <c r="KN3838">
        <v>662.53868999999997</v>
      </c>
      <c r="LB3838">
        <v>2.1059999999999999</v>
      </c>
      <c r="LD3838">
        <v>51.32</v>
      </c>
      <c r="LH3838">
        <v>3.2519999999999998</v>
      </c>
      <c r="LI3838">
        <v>0.6</v>
      </c>
      <c r="LJ3838">
        <v>3.464</v>
      </c>
      <c r="LX3838">
        <v>12.6</v>
      </c>
      <c r="MM3838">
        <v>4.9279999999999999</v>
      </c>
      <c r="MU3838">
        <v>20.806280000000001</v>
      </c>
      <c r="NN3838">
        <v>19.309999999999999</v>
      </c>
      <c r="NQ3838">
        <v>3.1280000000000001</v>
      </c>
      <c r="NR3838">
        <v>17.73</v>
      </c>
      <c r="NU3838">
        <v>12.698</v>
      </c>
      <c r="NX3838">
        <v>0.93899500000000002</v>
      </c>
      <c r="OB3838">
        <v>13440</v>
      </c>
      <c r="OI3838">
        <v>13440</v>
      </c>
      <c r="OJ3838">
        <v>1.935241</v>
      </c>
      <c r="OL3838">
        <v>0.80500000000000005</v>
      </c>
      <c r="OM3838">
        <v>33.51</v>
      </c>
      <c r="ON3838">
        <v>14.26</v>
      </c>
      <c r="OO3838">
        <v>142.01</v>
      </c>
      <c r="OV3838">
        <v>171.08</v>
      </c>
      <c r="OW3838">
        <v>0.70391899999999996</v>
      </c>
      <c r="PC3838">
        <v>2.8740000000000001</v>
      </c>
    </row>
    <row r="3839" spans="2:419">
      <c r="B3839" s="12">
        <v>40158</v>
      </c>
      <c r="I3839">
        <v>2.4334739999999999</v>
      </c>
      <c r="M3839">
        <v>1.8354999999999999</v>
      </c>
      <c r="N3839">
        <v>0.57179899999999995</v>
      </c>
      <c r="W3839">
        <v>1.1679999999999999</v>
      </c>
      <c r="Y3839">
        <v>21.64</v>
      </c>
      <c r="Z3839">
        <v>11.483287000000001</v>
      </c>
      <c r="BC3839">
        <v>16.850000000000001</v>
      </c>
      <c r="BD3839">
        <v>17.559999999999999</v>
      </c>
      <c r="BG3839">
        <v>10.534204000000001</v>
      </c>
      <c r="BI3839">
        <v>23.846700999999999</v>
      </c>
      <c r="BO3839">
        <v>4.4480000000000004</v>
      </c>
      <c r="CM3839">
        <v>104.92</v>
      </c>
      <c r="CN3839">
        <v>6.73</v>
      </c>
      <c r="CP3839">
        <v>6.3940000000000001</v>
      </c>
      <c r="CQ3839">
        <v>4.5073600000000003</v>
      </c>
      <c r="CU3839">
        <v>32.14</v>
      </c>
      <c r="CW3839">
        <v>1.57</v>
      </c>
      <c r="CY3839">
        <v>10.6</v>
      </c>
      <c r="DA3839">
        <v>378.11</v>
      </c>
      <c r="DM3839">
        <v>1.155062</v>
      </c>
      <c r="EC3839">
        <v>10.029999999999999</v>
      </c>
      <c r="EF3839">
        <v>30.42</v>
      </c>
      <c r="EH3839">
        <v>3.1539549999999998</v>
      </c>
      <c r="EY3839">
        <v>2.4630000000000001</v>
      </c>
      <c r="FA3839">
        <v>20.52</v>
      </c>
      <c r="FK3839">
        <v>410</v>
      </c>
      <c r="FX3839">
        <v>5.46</v>
      </c>
      <c r="GB3839">
        <v>18.39</v>
      </c>
      <c r="GC3839">
        <v>15.68</v>
      </c>
      <c r="GK3839">
        <v>4.92</v>
      </c>
      <c r="GO3839">
        <v>18.200388</v>
      </c>
      <c r="HI3839">
        <v>16.62</v>
      </c>
      <c r="HL3839">
        <v>16.829999999999998</v>
      </c>
      <c r="HT3839">
        <v>113.14</v>
      </c>
      <c r="HZ3839">
        <v>10.35</v>
      </c>
      <c r="IC3839">
        <v>6.6</v>
      </c>
      <c r="IE3839">
        <v>21.19</v>
      </c>
      <c r="IF3839">
        <v>1.3580540000000001</v>
      </c>
      <c r="IG3839">
        <v>14.823032</v>
      </c>
      <c r="IS3839">
        <v>15.17</v>
      </c>
      <c r="IT3839">
        <v>5.5</v>
      </c>
      <c r="IW3839">
        <v>10.19</v>
      </c>
      <c r="JF3839">
        <v>3.2352050000000001</v>
      </c>
      <c r="JP3839">
        <v>1.9059999999999999</v>
      </c>
      <c r="JT3839">
        <v>57.7</v>
      </c>
      <c r="JW3839">
        <v>5.7140000000000004</v>
      </c>
      <c r="JY3839">
        <v>3.923028</v>
      </c>
      <c r="KG3839">
        <v>5213.5761419999999</v>
      </c>
      <c r="KN3839">
        <v>660.30791999999997</v>
      </c>
      <c r="LB3839">
        <v>2.1059999999999999</v>
      </c>
      <c r="LD3839">
        <v>51.32</v>
      </c>
      <c r="LH3839">
        <v>3.28</v>
      </c>
      <c r="LI3839">
        <v>0.6</v>
      </c>
      <c r="LJ3839">
        <v>3.38</v>
      </c>
      <c r="LX3839">
        <v>12.56</v>
      </c>
      <c r="MM3839">
        <v>4.8780000000000001</v>
      </c>
      <c r="MU3839">
        <v>20.806280000000001</v>
      </c>
      <c r="NN3839">
        <v>19.010000000000002</v>
      </c>
      <c r="NQ3839">
        <v>3.1160000000000001</v>
      </c>
      <c r="NR3839">
        <v>17.8</v>
      </c>
      <c r="NU3839">
        <v>12.538</v>
      </c>
      <c r="NX3839">
        <v>0.95511900000000005</v>
      </c>
      <c r="OB3839">
        <v>13440</v>
      </c>
      <c r="OI3839">
        <v>13440</v>
      </c>
      <c r="OJ3839">
        <v>1.964013</v>
      </c>
      <c r="OL3839">
        <v>0.81599999999999995</v>
      </c>
      <c r="OM3839">
        <v>37.78</v>
      </c>
      <c r="OO3839">
        <v>137.69</v>
      </c>
      <c r="OV3839">
        <v>171.08</v>
      </c>
      <c r="OW3839">
        <v>0.69537700000000002</v>
      </c>
      <c r="PC3839">
        <v>2.8</v>
      </c>
    </row>
    <row r="3840" spans="2:419">
      <c r="B3840" s="12">
        <v>40157</v>
      </c>
      <c r="I3840">
        <v>2.2762730000000002</v>
      </c>
      <c r="M3840">
        <v>1.84</v>
      </c>
      <c r="N3840">
        <v>0.57992100000000002</v>
      </c>
      <c r="W3840">
        <v>1.1735</v>
      </c>
      <c r="Y3840">
        <v>21.64</v>
      </c>
      <c r="Z3840">
        <v>11.395405</v>
      </c>
      <c r="AW3840">
        <v>61.11</v>
      </c>
      <c r="BC3840">
        <v>16.850000000000001</v>
      </c>
      <c r="BD3840">
        <v>17.52</v>
      </c>
      <c r="BF3840">
        <v>23</v>
      </c>
      <c r="BG3840">
        <v>10.534204000000001</v>
      </c>
      <c r="BI3840">
        <v>25.108231</v>
      </c>
      <c r="BO3840">
        <v>4.4580000000000002</v>
      </c>
      <c r="CM3840">
        <v>103.87</v>
      </c>
      <c r="CP3840">
        <v>6.3419999999999996</v>
      </c>
      <c r="CQ3840">
        <v>4.4950400000000004</v>
      </c>
      <c r="CU3840">
        <v>32.56</v>
      </c>
      <c r="CW3840">
        <v>1.43</v>
      </c>
      <c r="CX3840">
        <v>478.57</v>
      </c>
      <c r="CY3840">
        <v>10.64</v>
      </c>
      <c r="DA3840">
        <v>377.25</v>
      </c>
      <c r="DF3840">
        <v>1.149</v>
      </c>
      <c r="DM3840">
        <v>1.1464540000000001</v>
      </c>
      <c r="EC3840">
        <v>10.17</v>
      </c>
      <c r="EF3840">
        <v>30.03</v>
      </c>
      <c r="EH3840">
        <v>3.1914280000000002</v>
      </c>
      <c r="FA3840">
        <v>20.32</v>
      </c>
      <c r="FB3840">
        <v>104.48</v>
      </c>
      <c r="FK3840">
        <v>410</v>
      </c>
      <c r="FX3840">
        <v>5.54</v>
      </c>
      <c r="GB3840">
        <v>18.72</v>
      </c>
      <c r="GC3840">
        <v>15.58</v>
      </c>
      <c r="GN3840">
        <v>51.642212000000001</v>
      </c>
      <c r="GO3840">
        <v>17.882279</v>
      </c>
      <c r="HI3840">
        <v>16.8</v>
      </c>
      <c r="HL3840">
        <v>16.84</v>
      </c>
      <c r="HT3840">
        <v>113.14</v>
      </c>
      <c r="HU3840">
        <v>21.658656000000001</v>
      </c>
      <c r="HZ3840">
        <v>10.35</v>
      </c>
      <c r="IC3840">
        <v>6.62</v>
      </c>
      <c r="IE3840">
        <v>21.04</v>
      </c>
      <c r="IF3840">
        <v>1.3347260000000001</v>
      </c>
      <c r="IG3840">
        <v>14.578078</v>
      </c>
      <c r="IN3840">
        <v>9.2311630000000005</v>
      </c>
      <c r="IS3840">
        <v>15.29</v>
      </c>
      <c r="IW3840">
        <v>10.14</v>
      </c>
      <c r="JF3840">
        <v>3.2197990000000001</v>
      </c>
      <c r="JN3840">
        <v>44.09</v>
      </c>
      <c r="JP3840">
        <v>1.9239999999999999</v>
      </c>
      <c r="JT3840">
        <v>60</v>
      </c>
      <c r="JW3840">
        <v>5.7619999999999996</v>
      </c>
      <c r="JY3840">
        <v>3.579021</v>
      </c>
      <c r="KC3840">
        <v>19.194492</v>
      </c>
      <c r="KG3840">
        <v>5259.2425020000001</v>
      </c>
      <c r="KN3840">
        <v>661.42330500000003</v>
      </c>
      <c r="LB3840">
        <v>2.1059999999999999</v>
      </c>
      <c r="LD3840">
        <v>51.32</v>
      </c>
      <c r="LH3840">
        <v>3.274</v>
      </c>
      <c r="LI3840">
        <v>0.6</v>
      </c>
      <c r="LJ3840">
        <v>3.3130000000000002</v>
      </c>
      <c r="LX3840">
        <v>12.84</v>
      </c>
      <c r="MM3840">
        <v>4.9930000000000003</v>
      </c>
      <c r="MU3840">
        <v>20.806280000000001</v>
      </c>
      <c r="NN3840">
        <v>18.739999999999998</v>
      </c>
      <c r="NQ3840">
        <v>3.1640000000000001</v>
      </c>
      <c r="NR3840">
        <v>17.8</v>
      </c>
      <c r="NU3840">
        <v>12.706</v>
      </c>
      <c r="NX3840">
        <v>0.95986199999999999</v>
      </c>
      <c r="OB3840">
        <v>13305</v>
      </c>
      <c r="OG3840">
        <v>64</v>
      </c>
      <c r="OI3840">
        <v>13305</v>
      </c>
      <c r="OJ3840">
        <v>1.9488700000000001</v>
      </c>
      <c r="OL3840">
        <v>0.80500000000000005</v>
      </c>
      <c r="ON3840">
        <v>14.26</v>
      </c>
      <c r="OV3840">
        <v>180.76</v>
      </c>
      <c r="OW3840">
        <v>0.67316500000000001</v>
      </c>
      <c r="PC3840">
        <v>2.9220000000000002</v>
      </c>
    </row>
    <row r="3841" spans="2:419">
      <c r="B3841" s="12">
        <v>40156</v>
      </c>
      <c r="I3841">
        <v>2.3265769999999999</v>
      </c>
      <c r="M3841">
        <v>1.8334999999999999</v>
      </c>
      <c r="N3841">
        <v>0.58885500000000002</v>
      </c>
      <c r="W3841">
        <v>1.1575</v>
      </c>
      <c r="Y3841">
        <v>21.51</v>
      </c>
      <c r="Z3841">
        <v>12.655051</v>
      </c>
      <c r="BC3841">
        <v>16.850000000000001</v>
      </c>
      <c r="BD3841">
        <v>17.440000000000001</v>
      </c>
      <c r="BF3841">
        <v>22.8</v>
      </c>
      <c r="BG3841">
        <v>10.425789999999999</v>
      </c>
      <c r="BI3841">
        <v>25.418907000000001</v>
      </c>
      <c r="BO3841">
        <v>4.452</v>
      </c>
      <c r="CM3841">
        <v>103.55</v>
      </c>
      <c r="CN3841">
        <v>6.57</v>
      </c>
      <c r="CP3841">
        <v>6.2140000000000004</v>
      </c>
      <c r="CQ3841">
        <v>4.4492799999999999</v>
      </c>
      <c r="CU3841">
        <v>33.619999999999997</v>
      </c>
      <c r="CW3841">
        <v>1.49</v>
      </c>
      <c r="CX3841">
        <v>475</v>
      </c>
      <c r="CY3841">
        <v>10.76</v>
      </c>
      <c r="DA3841">
        <v>378.54</v>
      </c>
      <c r="DM3841">
        <v>1.180887</v>
      </c>
      <c r="EC3841">
        <v>10.24</v>
      </c>
      <c r="EF3841">
        <v>29.49</v>
      </c>
      <c r="EH3841">
        <v>3.1664460000000001</v>
      </c>
      <c r="EY3841">
        <v>2.4630000000000001</v>
      </c>
      <c r="FA3841">
        <v>20.420000000000002</v>
      </c>
      <c r="FK3841">
        <v>405.71</v>
      </c>
      <c r="FS3841">
        <v>20.010000000000002</v>
      </c>
      <c r="FX3841">
        <v>5.54</v>
      </c>
      <c r="GB3841">
        <v>21.65</v>
      </c>
      <c r="GC3841">
        <v>15.29</v>
      </c>
      <c r="GK3841">
        <v>4.92</v>
      </c>
      <c r="GN3841">
        <v>52.276142999999998</v>
      </c>
      <c r="GO3841">
        <v>17.776242</v>
      </c>
      <c r="HI3841">
        <v>16.670000000000002</v>
      </c>
      <c r="HL3841">
        <v>16.440000000000001</v>
      </c>
      <c r="HT3841">
        <v>116.05</v>
      </c>
      <c r="HU3841">
        <v>21.658656000000001</v>
      </c>
      <c r="IB3841">
        <v>434.04</v>
      </c>
      <c r="IC3841">
        <v>6.62</v>
      </c>
      <c r="IE3841">
        <v>20.47</v>
      </c>
      <c r="IF3841">
        <v>1.349723</v>
      </c>
      <c r="IG3841">
        <v>14.740821</v>
      </c>
      <c r="IS3841">
        <v>14.94</v>
      </c>
      <c r="IT3841">
        <v>6.01</v>
      </c>
      <c r="IW3841">
        <v>10.14</v>
      </c>
      <c r="JF3841">
        <v>3.2313529999999999</v>
      </c>
      <c r="JN3841">
        <v>45.06</v>
      </c>
      <c r="JP3841">
        <v>1.9</v>
      </c>
      <c r="JW3841">
        <v>5.806</v>
      </c>
      <c r="JY3841">
        <v>3.5102190000000002</v>
      </c>
      <c r="KC3841">
        <v>19.194492</v>
      </c>
      <c r="KG3841">
        <v>5289.6867419999999</v>
      </c>
      <c r="KN3841">
        <v>655.84637999999995</v>
      </c>
      <c r="LB3841">
        <v>2.1059999999999999</v>
      </c>
      <c r="LD3841">
        <v>51.45</v>
      </c>
      <c r="LF3841">
        <v>7.75</v>
      </c>
      <c r="LH3841">
        <v>3.2519999999999998</v>
      </c>
      <c r="LI3841">
        <v>0.6</v>
      </c>
      <c r="LJ3841">
        <v>3.1859999999999999</v>
      </c>
      <c r="LX3841">
        <v>12.04</v>
      </c>
      <c r="MM3841">
        <v>4.9779999999999998</v>
      </c>
      <c r="MU3841">
        <v>20.806280000000001</v>
      </c>
      <c r="NN3841">
        <v>18.66</v>
      </c>
      <c r="NQ3841">
        <v>3.14</v>
      </c>
      <c r="NR3841">
        <v>17.989999999999998</v>
      </c>
      <c r="NU3841">
        <v>12.695</v>
      </c>
      <c r="NX3841">
        <v>0.99305900000000003</v>
      </c>
      <c r="OB3841">
        <v>13440</v>
      </c>
      <c r="OI3841">
        <v>13440</v>
      </c>
      <c r="OJ3841">
        <v>1.95947</v>
      </c>
      <c r="OL3841">
        <v>0.80400000000000005</v>
      </c>
      <c r="OO3841">
        <v>142.01</v>
      </c>
      <c r="OV3841">
        <v>163.55000000000001</v>
      </c>
      <c r="OW3841">
        <v>0.69537700000000002</v>
      </c>
      <c r="PC3841">
        <v>2.97</v>
      </c>
    </row>
    <row r="3842" spans="2:419">
      <c r="B3842" s="12">
        <v>40155</v>
      </c>
      <c r="I3842">
        <v>2.2762730000000002</v>
      </c>
      <c r="M3842">
        <v>1.875</v>
      </c>
      <c r="N3842">
        <v>0.60591099999999998</v>
      </c>
      <c r="W3842">
        <v>1.147</v>
      </c>
      <c r="Y3842">
        <v>22.46</v>
      </c>
      <c r="Z3842">
        <v>3.6227040000000001</v>
      </c>
      <c r="AW3842">
        <v>61.11</v>
      </c>
      <c r="AY3842">
        <v>90</v>
      </c>
      <c r="BC3842">
        <v>16.850000000000001</v>
      </c>
      <c r="BD3842">
        <v>17.649999999999999</v>
      </c>
      <c r="BG3842">
        <v>10.633583</v>
      </c>
      <c r="BO3842">
        <v>4.4000000000000004</v>
      </c>
      <c r="CM3842">
        <v>105.89</v>
      </c>
      <c r="CP3842">
        <v>6.4180000000000001</v>
      </c>
      <c r="CQ3842">
        <v>4.4880000000000004</v>
      </c>
      <c r="CW3842">
        <v>1.47</v>
      </c>
      <c r="CX3842">
        <v>478.57</v>
      </c>
      <c r="CY3842">
        <v>11</v>
      </c>
      <c r="DA3842">
        <v>381.12</v>
      </c>
      <c r="DM3842">
        <v>1.1464540000000001</v>
      </c>
      <c r="EC3842">
        <v>10.15</v>
      </c>
      <c r="EF3842">
        <v>29.49</v>
      </c>
      <c r="EH3842">
        <v>3.1664460000000001</v>
      </c>
      <c r="EY3842">
        <v>2.4630000000000001</v>
      </c>
      <c r="FA3842">
        <v>20.72</v>
      </c>
      <c r="FK3842">
        <v>415.71</v>
      </c>
      <c r="FS3842">
        <v>20.52</v>
      </c>
      <c r="FX3842">
        <v>5.77</v>
      </c>
      <c r="GB3842">
        <v>21.74</v>
      </c>
      <c r="GC3842">
        <v>15.68</v>
      </c>
      <c r="GK3842">
        <v>4.92</v>
      </c>
      <c r="GO3842">
        <v>18.249618999999999</v>
      </c>
      <c r="HI3842">
        <v>16.989999999999998</v>
      </c>
      <c r="HL3842">
        <v>16.579999999999998</v>
      </c>
      <c r="HT3842">
        <v>116.35</v>
      </c>
      <c r="HU3842">
        <v>21.658656000000001</v>
      </c>
      <c r="IB3842">
        <v>404.26</v>
      </c>
      <c r="IC3842">
        <v>6.58</v>
      </c>
      <c r="IE3842">
        <v>20.76</v>
      </c>
      <c r="IF3842">
        <v>1.3613869999999999</v>
      </c>
      <c r="IG3842">
        <v>14.903563999999999</v>
      </c>
      <c r="IN3842">
        <v>9.2311630000000005</v>
      </c>
      <c r="IS3842">
        <v>15</v>
      </c>
      <c r="IT3842">
        <v>5.6</v>
      </c>
      <c r="IW3842">
        <v>10.33</v>
      </c>
      <c r="JF3842">
        <v>3.266016</v>
      </c>
      <c r="JN3842">
        <v>44.87</v>
      </c>
      <c r="JP3842">
        <v>1.8919999999999999</v>
      </c>
      <c r="JT3842">
        <v>59.67</v>
      </c>
      <c r="JW3842">
        <v>5.84</v>
      </c>
      <c r="KC3842">
        <v>19.194492</v>
      </c>
      <c r="KG3842">
        <v>5388.6305229999998</v>
      </c>
      <c r="KN3842">
        <v>635.76945000000001</v>
      </c>
      <c r="LB3842">
        <v>2.1059999999999999</v>
      </c>
      <c r="LD3842">
        <v>50.66</v>
      </c>
      <c r="LF3842">
        <v>7.75</v>
      </c>
      <c r="LH3842">
        <v>3.2519999999999998</v>
      </c>
      <c r="LI3842">
        <v>0.6</v>
      </c>
      <c r="LJ3842">
        <v>3.1859999999999999</v>
      </c>
      <c r="LX3842">
        <v>11.9</v>
      </c>
      <c r="MM3842">
        <v>5.0430000000000001</v>
      </c>
      <c r="MU3842">
        <v>20.718572000000002</v>
      </c>
      <c r="NF3842">
        <v>11.61</v>
      </c>
      <c r="NN3842">
        <v>18.82</v>
      </c>
      <c r="NQ3842">
        <v>3.1760000000000002</v>
      </c>
      <c r="NR3842">
        <v>17.93</v>
      </c>
      <c r="NU3842">
        <v>12.71</v>
      </c>
      <c r="NX3842">
        <v>0.99969799999999998</v>
      </c>
      <c r="OB3842">
        <v>13830</v>
      </c>
      <c r="OI3842">
        <v>13830</v>
      </c>
      <c r="OJ3842">
        <v>1.991269</v>
      </c>
      <c r="OL3842">
        <v>0.82</v>
      </c>
      <c r="OW3842">
        <v>0.70391899999999996</v>
      </c>
      <c r="OX3842">
        <v>132.61000000000001</v>
      </c>
      <c r="PC3842">
        <v>3.1019999999999999</v>
      </c>
    </row>
    <row r="3843" spans="2:419">
      <c r="B3843" s="12">
        <v>40154</v>
      </c>
      <c r="I3843">
        <v>2.2699850000000001</v>
      </c>
      <c r="M3843">
        <v>1.8859999999999999</v>
      </c>
      <c r="N3843">
        <v>0.61240899999999998</v>
      </c>
      <c r="W3843">
        <v>1.1415</v>
      </c>
      <c r="Y3843">
        <v>23.11</v>
      </c>
      <c r="Z3843">
        <v>3.6227040000000001</v>
      </c>
      <c r="AW3843">
        <v>63.89</v>
      </c>
      <c r="BC3843">
        <v>16.850000000000001</v>
      </c>
      <c r="BD3843">
        <v>17.850000000000001</v>
      </c>
      <c r="BF3843">
        <v>22.8</v>
      </c>
      <c r="BG3843">
        <v>9.4952380000000005</v>
      </c>
      <c r="BO3843">
        <v>4.3620000000000001</v>
      </c>
      <c r="CM3843">
        <v>102.9</v>
      </c>
      <c r="CP3843">
        <v>6.4279999999999999</v>
      </c>
      <c r="CQ3843">
        <v>4.5144000000000002</v>
      </c>
      <c r="CU3843">
        <v>33.299999999999997</v>
      </c>
      <c r="CW3843">
        <v>1.51</v>
      </c>
      <c r="CX3843">
        <v>475</v>
      </c>
      <c r="CY3843">
        <v>11.44</v>
      </c>
      <c r="DA3843">
        <v>383.69</v>
      </c>
      <c r="EC3843">
        <v>10.18</v>
      </c>
      <c r="EF3843">
        <v>30.03</v>
      </c>
      <c r="EH3843">
        <v>3.1664460000000001</v>
      </c>
      <c r="EY3843">
        <v>2.5939999999999999</v>
      </c>
      <c r="FA3843">
        <v>20.82</v>
      </c>
      <c r="FB3843">
        <v>54.4</v>
      </c>
      <c r="FK3843">
        <v>414.29</v>
      </c>
      <c r="FS3843">
        <v>19.91</v>
      </c>
      <c r="FX3843">
        <v>6.16</v>
      </c>
      <c r="GB3843">
        <v>21.74</v>
      </c>
      <c r="GC3843">
        <v>15.68</v>
      </c>
      <c r="GN3843">
        <v>48.789521000000001</v>
      </c>
      <c r="GO3843">
        <v>18.094352000000001</v>
      </c>
      <c r="HI3843">
        <v>16.39</v>
      </c>
      <c r="HL3843">
        <v>16.98</v>
      </c>
      <c r="HT3843">
        <v>119.03</v>
      </c>
      <c r="HU3843">
        <v>21.658656000000001</v>
      </c>
      <c r="IB3843">
        <v>393.62</v>
      </c>
      <c r="IC3843">
        <v>6.53</v>
      </c>
      <c r="IE3843">
        <v>20.329999999999998</v>
      </c>
      <c r="IF3843">
        <v>1.364719</v>
      </c>
      <c r="IG3843">
        <v>14.985775</v>
      </c>
      <c r="IN3843">
        <v>9.2311630000000005</v>
      </c>
      <c r="IS3843">
        <v>14.88</v>
      </c>
      <c r="IW3843">
        <v>10.62</v>
      </c>
      <c r="JF3843">
        <v>3.2544620000000002</v>
      </c>
      <c r="JP3843">
        <v>1.89</v>
      </c>
      <c r="JW3843">
        <v>5.5339999999999998</v>
      </c>
      <c r="JY3843">
        <v>8.9637410000000006</v>
      </c>
      <c r="KC3843">
        <v>19.194492</v>
      </c>
      <c r="KG3843">
        <v>5411.4637030000004</v>
      </c>
      <c r="KN3843">
        <v>642.46176000000003</v>
      </c>
      <c r="LD3843">
        <v>51.32</v>
      </c>
      <c r="LH3843">
        <v>3.28</v>
      </c>
      <c r="LI3843">
        <v>0.6</v>
      </c>
      <c r="LJ3843">
        <v>3.2050000000000001</v>
      </c>
      <c r="LX3843">
        <v>12.07</v>
      </c>
      <c r="MM3843">
        <v>4.9279999999999999</v>
      </c>
      <c r="MU3843">
        <v>20.504173999999999</v>
      </c>
      <c r="NN3843">
        <v>19.079999999999998</v>
      </c>
      <c r="NQ3843">
        <v>3.1760000000000002</v>
      </c>
      <c r="NR3843">
        <v>17.93</v>
      </c>
      <c r="NU3843">
        <v>12.628</v>
      </c>
      <c r="NX3843">
        <v>1.0034920000000001</v>
      </c>
      <c r="OB3843">
        <v>14355</v>
      </c>
      <c r="OI3843">
        <v>14355</v>
      </c>
      <c r="OJ3843">
        <v>1.9897549999999999</v>
      </c>
      <c r="OL3843">
        <v>0.82</v>
      </c>
      <c r="ON3843">
        <v>14.26</v>
      </c>
      <c r="OV3843">
        <v>159.24</v>
      </c>
      <c r="OW3843">
        <v>0.69879400000000003</v>
      </c>
      <c r="OX3843">
        <v>139.13</v>
      </c>
      <c r="PC3843">
        <v>3.1160000000000001</v>
      </c>
    </row>
    <row r="3844" spans="2:419">
      <c r="B3844" s="12">
        <v>40151</v>
      </c>
      <c r="I3844">
        <v>2.2574079999999999</v>
      </c>
      <c r="M3844">
        <v>1.8839999999999999</v>
      </c>
      <c r="N3844">
        <v>0.60916000000000003</v>
      </c>
      <c r="W3844">
        <v>1.1365000000000001</v>
      </c>
      <c r="Y3844">
        <v>23.44</v>
      </c>
      <c r="BC3844">
        <v>16.850000000000001</v>
      </c>
      <c r="BD3844">
        <v>17.809999999999999</v>
      </c>
      <c r="BF3844">
        <v>23.2</v>
      </c>
      <c r="BG3844">
        <v>9.2964800000000007</v>
      </c>
      <c r="BI3844">
        <v>25.729583000000002</v>
      </c>
      <c r="BO3844">
        <v>4.2380000000000004</v>
      </c>
      <c r="CM3844">
        <v>103.23</v>
      </c>
      <c r="CP3844">
        <v>6.3419999999999996</v>
      </c>
      <c r="CQ3844">
        <v>4.4809599999999996</v>
      </c>
      <c r="CU3844">
        <v>33.619999999999997</v>
      </c>
      <c r="CW3844">
        <v>1.45</v>
      </c>
      <c r="CX3844">
        <v>471.43</v>
      </c>
      <c r="CY3844">
        <v>11.29</v>
      </c>
      <c r="DA3844">
        <v>380.26</v>
      </c>
      <c r="DF3844">
        <v>1.1459999999999999</v>
      </c>
      <c r="EC3844">
        <v>10</v>
      </c>
      <c r="EF3844">
        <v>30.03</v>
      </c>
      <c r="EH3844">
        <v>3.1914280000000002</v>
      </c>
      <c r="FA3844">
        <v>20.62</v>
      </c>
      <c r="FB3844">
        <v>52</v>
      </c>
      <c r="FK3844">
        <v>410</v>
      </c>
      <c r="FS3844">
        <v>19.96</v>
      </c>
      <c r="GB3844">
        <v>21.55</v>
      </c>
      <c r="GC3844">
        <v>15.29</v>
      </c>
      <c r="GK3844">
        <v>4.92</v>
      </c>
      <c r="GN3844">
        <v>50.691315000000003</v>
      </c>
      <c r="GO3844">
        <v>17.882279</v>
      </c>
      <c r="HI3844">
        <v>16.21</v>
      </c>
      <c r="HL3844">
        <v>16.989999999999998</v>
      </c>
      <c r="HU3844">
        <v>21.658656000000001</v>
      </c>
      <c r="HZ3844">
        <v>10.35</v>
      </c>
      <c r="IC3844">
        <v>6.55</v>
      </c>
      <c r="IE3844">
        <v>20.04</v>
      </c>
      <c r="IF3844">
        <v>1.34639</v>
      </c>
      <c r="IG3844">
        <v>14.700555</v>
      </c>
      <c r="IN3844">
        <v>9.530246</v>
      </c>
      <c r="IS3844">
        <v>14.47</v>
      </c>
      <c r="IW3844">
        <v>10.48</v>
      </c>
      <c r="JF3844">
        <v>3.2352050000000001</v>
      </c>
      <c r="JN3844">
        <v>45.83</v>
      </c>
      <c r="JP3844">
        <v>1.885</v>
      </c>
      <c r="JW3844">
        <v>5.5279999999999996</v>
      </c>
      <c r="KC3844">
        <v>19.194492</v>
      </c>
      <c r="KG3844">
        <v>5289.6867419999999</v>
      </c>
      <c r="KN3844">
        <v>624.61559999999997</v>
      </c>
      <c r="LD3844">
        <v>50</v>
      </c>
      <c r="LF3844">
        <v>7.75</v>
      </c>
      <c r="LH3844">
        <v>3.262</v>
      </c>
      <c r="LI3844">
        <v>0.6</v>
      </c>
      <c r="LJ3844">
        <v>3.1379999999999999</v>
      </c>
      <c r="LX3844">
        <v>11.62</v>
      </c>
      <c r="MM3844">
        <v>4.9630000000000001</v>
      </c>
      <c r="MU3844">
        <v>20.377485</v>
      </c>
      <c r="NN3844">
        <v>19.010000000000002</v>
      </c>
      <c r="NQ3844">
        <v>3.14</v>
      </c>
      <c r="NR3844">
        <v>18.13</v>
      </c>
      <c r="NU3844">
        <v>12.648</v>
      </c>
      <c r="NX3844">
        <v>1.01108</v>
      </c>
      <c r="OB3844">
        <v>13965</v>
      </c>
      <c r="OG3844">
        <v>65</v>
      </c>
      <c r="OI3844">
        <v>13965</v>
      </c>
      <c r="OJ3844">
        <v>1.9897549999999999</v>
      </c>
      <c r="OL3844">
        <v>0.79300000000000004</v>
      </c>
      <c r="OM3844">
        <v>81.36</v>
      </c>
      <c r="OO3844">
        <v>140.44</v>
      </c>
      <c r="OP3844">
        <v>38.72</v>
      </c>
      <c r="OW3844">
        <v>0.70391899999999996</v>
      </c>
      <c r="PC3844">
        <v>3.0840000000000001</v>
      </c>
    </row>
    <row r="3845" spans="2:419">
      <c r="B3845" s="12">
        <v>40150</v>
      </c>
      <c r="I3845">
        <v>2.2699850000000001</v>
      </c>
      <c r="M3845">
        <v>1.877</v>
      </c>
      <c r="N3845">
        <v>0.59778900000000001</v>
      </c>
      <c r="W3845">
        <v>1.1365000000000001</v>
      </c>
      <c r="Y3845">
        <v>23.44</v>
      </c>
      <c r="Z3845">
        <v>3.6227040000000001</v>
      </c>
      <c r="BC3845">
        <v>16.850000000000001</v>
      </c>
      <c r="BD3845">
        <v>17.260000000000002</v>
      </c>
      <c r="BF3845">
        <v>21.6</v>
      </c>
      <c r="BG3845">
        <v>9.1880659999999992</v>
      </c>
      <c r="BI3845">
        <v>25.729583000000002</v>
      </c>
      <c r="BO3845">
        <v>4.29</v>
      </c>
      <c r="CM3845">
        <v>101.61</v>
      </c>
      <c r="CP3845">
        <v>6.3239999999999998</v>
      </c>
      <c r="CQ3845">
        <v>4.5795199999999996</v>
      </c>
      <c r="CU3845">
        <v>33.619999999999997</v>
      </c>
      <c r="CW3845">
        <v>1.55</v>
      </c>
      <c r="CX3845">
        <v>478.57</v>
      </c>
      <c r="CY3845">
        <v>11.48</v>
      </c>
      <c r="DA3845">
        <v>379.4</v>
      </c>
      <c r="DF3845">
        <v>1.1819999999999999</v>
      </c>
      <c r="DM3845">
        <v>1.1722779999999999</v>
      </c>
      <c r="EC3845">
        <v>10.17</v>
      </c>
      <c r="EF3845">
        <v>30.03</v>
      </c>
      <c r="EH3845">
        <v>3.1789369999999999</v>
      </c>
      <c r="FA3845">
        <v>20.92</v>
      </c>
      <c r="FB3845">
        <v>52</v>
      </c>
      <c r="FK3845">
        <v>408.57</v>
      </c>
      <c r="FS3845">
        <v>19.96</v>
      </c>
      <c r="GB3845">
        <v>21.65</v>
      </c>
      <c r="GC3845">
        <v>15.29</v>
      </c>
      <c r="GN3845">
        <v>48.789521000000001</v>
      </c>
      <c r="GO3845">
        <v>18.249618999999999</v>
      </c>
      <c r="HI3845">
        <v>16.03</v>
      </c>
      <c r="HT3845">
        <v>119.09</v>
      </c>
      <c r="HZ3845">
        <v>10.35</v>
      </c>
      <c r="IB3845">
        <v>382.98</v>
      </c>
      <c r="IC3845">
        <v>6.58</v>
      </c>
      <c r="IE3845">
        <v>20.329999999999998</v>
      </c>
      <c r="IF3845">
        <v>1.373051</v>
      </c>
      <c r="IG3845">
        <v>14.985775</v>
      </c>
      <c r="IN3845">
        <v>9.4574960000000008</v>
      </c>
      <c r="IS3845">
        <v>14.06</v>
      </c>
      <c r="IW3845">
        <v>10.24</v>
      </c>
      <c r="JF3845">
        <v>3.2737189999999998</v>
      </c>
      <c r="JN3845">
        <v>46.22</v>
      </c>
      <c r="JP3845">
        <v>1.9339999999999999</v>
      </c>
      <c r="JT3845">
        <v>58.69</v>
      </c>
      <c r="JW3845">
        <v>5.4459999999999997</v>
      </c>
      <c r="JY3845">
        <v>8.9637410000000006</v>
      </c>
      <c r="KC3845">
        <v>19.194492</v>
      </c>
      <c r="KG3845">
        <v>5312.5199220000004</v>
      </c>
      <c r="KN3845">
        <v>629.07713999999999</v>
      </c>
      <c r="LB3845">
        <v>2.1059999999999999</v>
      </c>
      <c r="LD3845">
        <v>50</v>
      </c>
      <c r="LF3845">
        <v>7.75</v>
      </c>
      <c r="LH3845">
        <v>3.246</v>
      </c>
      <c r="LI3845">
        <v>0.6</v>
      </c>
      <c r="LJ3845">
        <v>3.1859999999999999</v>
      </c>
      <c r="LX3845">
        <v>11.83</v>
      </c>
      <c r="MM3845">
        <v>4.9080000000000004</v>
      </c>
      <c r="MU3845">
        <v>19.461424000000001</v>
      </c>
      <c r="NN3845">
        <v>19.079999999999998</v>
      </c>
      <c r="NQ3845">
        <v>3.14</v>
      </c>
      <c r="NR3845">
        <v>17.600000000000001</v>
      </c>
      <c r="NU3845">
        <v>12.519</v>
      </c>
      <c r="NX3845">
        <v>1.0215129999999999</v>
      </c>
      <c r="OB3845">
        <v>14100</v>
      </c>
      <c r="OG3845">
        <v>65</v>
      </c>
      <c r="OI3845">
        <v>14100</v>
      </c>
      <c r="OJ3845">
        <v>2.0245829999999998</v>
      </c>
      <c r="OL3845">
        <v>0.79400000000000004</v>
      </c>
      <c r="OM3845">
        <v>83.39</v>
      </c>
      <c r="OO3845">
        <v>139.65</v>
      </c>
      <c r="OP3845">
        <v>38.86</v>
      </c>
      <c r="OV3845">
        <v>159.24</v>
      </c>
      <c r="OW3845">
        <v>0.71075299999999997</v>
      </c>
      <c r="OX3845">
        <v>132.61000000000001</v>
      </c>
      <c r="PC3845">
        <v>3.12</v>
      </c>
    </row>
    <row r="3846" spans="2:419">
      <c r="B3846" s="12">
        <v>40149</v>
      </c>
      <c r="I3846">
        <v>2.1756639999999998</v>
      </c>
      <c r="M3846">
        <v>1.9035</v>
      </c>
      <c r="N3846">
        <v>0.60347499999999998</v>
      </c>
      <c r="W3846">
        <v>1.1365000000000001</v>
      </c>
      <c r="AW3846">
        <v>63.89</v>
      </c>
      <c r="BC3846">
        <v>16.850000000000001</v>
      </c>
      <c r="BD3846">
        <v>16.79</v>
      </c>
      <c r="BF3846">
        <v>23.2</v>
      </c>
      <c r="BG3846">
        <v>9.0886870000000002</v>
      </c>
      <c r="BO3846">
        <v>4.4000000000000004</v>
      </c>
      <c r="CM3846">
        <v>101.29</v>
      </c>
      <c r="CP3846">
        <v>6.274</v>
      </c>
      <c r="CQ3846">
        <v>4.5671999999999997</v>
      </c>
      <c r="CU3846">
        <v>32.770000000000003</v>
      </c>
      <c r="CW3846">
        <v>1.45</v>
      </c>
      <c r="CY3846">
        <v>11.08</v>
      </c>
      <c r="DA3846">
        <v>379.83</v>
      </c>
      <c r="DM3846">
        <v>1.1378459999999999</v>
      </c>
      <c r="EC3846">
        <v>10.11</v>
      </c>
      <c r="EF3846">
        <v>30.03</v>
      </c>
      <c r="EH3846">
        <v>3.2164100000000002</v>
      </c>
      <c r="FA3846">
        <v>20.62</v>
      </c>
      <c r="FB3846">
        <v>52</v>
      </c>
      <c r="FK3846">
        <v>397.14</v>
      </c>
      <c r="FS3846">
        <v>19.760000000000002</v>
      </c>
      <c r="FW3846">
        <v>18.82</v>
      </c>
      <c r="FX3846">
        <v>6.16</v>
      </c>
      <c r="GB3846">
        <v>21.46</v>
      </c>
      <c r="GC3846">
        <v>22.08</v>
      </c>
      <c r="GN3846">
        <v>49.740417999999998</v>
      </c>
      <c r="GO3846">
        <v>18.147369999999999</v>
      </c>
      <c r="HI3846">
        <v>15.29</v>
      </c>
      <c r="HU3846">
        <v>21.658656000000001</v>
      </c>
      <c r="HZ3846">
        <v>10.35</v>
      </c>
      <c r="IB3846">
        <v>382.98</v>
      </c>
      <c r="IC3846">
        <v>6.71</v>
      </c>
      <c r="IE3846">
        <v>20.9</v>
      </c>
      <c r="IF3846">
        <v>1.364719</v>
      </c>
      <c r="IG3846">
        <v>14.945508</v>
      </c>
      <c r="IN3846">
        <v>9.2311630000000005</v>
      </c>
      <c r="IS3846">
        <v>14</v>
      </c>
      <c r="IW3846">
        <v>10.19</v>
      </c>
      <c r="JF3846">
        <v>3.2852739999999998</v>
      </c>
      <c r="JN3846">
        <v>44.87</v>
      </c>
      <c r="JP3846">
        <v>1.903</v>
      </c>
      <c r="JT3846">
        <v>57.38</v>
      </c>
      <c r="JW3846">
        <v>5.4420000000000002</v>
      </c>
      <c r="JY3846">
        <v>9.3192140000000006</v>
      </c>
      <c r="KC3846">
        <v>19.194492</v>
      </c>
      <c r="KG3846">
        <v>5487.5743039999998</v>
      </c>
      <c r="KN3846">
        <v>624.61559999999997</v>
      </c>
      <c r="LB3846">
        <v>2.1059999999999999</v>
      </c>
      <c r="LD3846">
        <v>51.32</v>
      </c>
      <c r="LH3846">
        <v>3.2519999999999998</v>
      </c>
      <c r="LI3846">
        <v>0.6</v>
      </c>
      <c r="LJ3846">
        <v>3.1019999999999999</v>
      </c>
      <c r="LX3846">
        <v>11.55</v>
      </c>
      <c r="MM3846">
        <v>4.8280000000000003</v>
      </c>
      <c r="MU3846">
        <v>20.133852000000001</v>
      </c>
      <c r="NF3846">
        <v>12.32</v>
      </c>
      <c r="NN3846">
        <v>18.510000000000002</v>
      </c>
      <c r="NQ3846">
        <v>3.0059999999999998</v>
      </c>
      <c r="NR3846">
        <v>17.66</v>
      </c>
      <c r="NU3846">
        <v>12.515000000000001</v>
      </c>
      <c r="NX3846">
        <v>1.0053890000000001</v>
      </c>
      <c r="OB3846">
        <v>13965</v>
      </c>
      <c r="OG3846">
        <v>64</v>
      </c>
      <c r="OI3846">
        <v>13965</v>
      </c>
      <c r="OJ3846">
        <v>2.0064120000000001</v>
      </c>
      <c r="OL3846">
        <v>0.79200000000000004</v>
      </c>
      <c r="OO3846">
        <v>145.55000000000001</v>
      </c>
      <c r="OV3846">
        <v>164.62</v>
      </c>
      <c r="OW3846">
        <v>0.72613000000000005</v>
      </c>
      <c r="OX3846">
        <v>139.13</v>
      </c>
      <c r="PC3846">
        <v>3.0720000000000001</v>
      </c>
    </row>
    <row r="3847" spans="2:419">
      <c r="B3847" s="12">
        <v>40148</v>
      </c>
      <c r="I3847">
        <v>2.2071040000000002</v>
      </c>
      <c r="M3847">
        <v>1.8794999999999999</v>
      </c>
      <c r="N3847">
        <v>0.59453999999999996</v>
      </c>
      <c r="W3847">
        <v>1.1259999999999999</v>
      </c>
      <c r="Y3847">
        <v>22.3</v>
      </c>
      <c r="AW3847">
        <v>58.33</v>
      </c>
      <c r="BC3847">
        <v>16.850000000000001</v>
      </c>
      <c r="BD3847">
        <v>16.22</v>
      </c>
      <c r="BF3847">
        <v>22.4</v>
      </c>
      <c r="BG3847">
        <v>9.0886870000000002</v>
      </c>
      <c r="BI3847">
        <v>26.991112999999999</v>
      </c>
      <c r="BO3847">
        <v>4.4000000000000004</v>
      </c>
      <c r="CM3847">
        <v>98.95</v>
      </c>
      <c r="CP3847">
        <v>6.1020000000000003</v>
      </c>
      <c r="CQ3847">
        <v>4.5020800000000003</v>
      </c>
      <c r="CU3847">
        <v>33.72</v>
      </c>
      <c r="CW3847">
        <v>1.61</v>
      </c>
      <c r="CX3847">
        <v>485.71</v>
      </c>
      <c r="CY3847">
        <v>10.64</v>
      </c>
      <c r="DA3847">
        <v>378.97</v>
      </c>
      <c r="DF3847">
        <v>1.1819999999999999</v>
      </c>
      <c r="DM3847">
        <v>1.1722779999999999</v>
      </c>
      <c r="EC3847">
        <v>9.7100000000000009</v>
      </c>
      <c r="EF3847">
        <v>30.03</v>
      </c>
      <c r="EH3847">
        <v>3.1914280000000002</v>
      </c>
      <c r="EY3847">
        <v>2.5150000000000001</v>
      </c>
      <c r="FA3847">
        <v>19.82</v>
      </c>
      <c r="FB3847">
        <v>52</v>
      </c>
      <c r="FK3847">
        <v>390</v>
      </c>
      <c r="FS3847">
        <v>19.760000000000002</v>
      </c>
      <c r="GB3847">
        <v>21.46</v>
      </c>
      <c r="GC3847">
        <v>21.8</v>
      </c>
      <c r="GK3847">
        <v>4.92</v>
      </c>
      <c r="GO3847">
        <v>17.461919999999999</v>
      </c>
      <c r="HI3847">
        <v>14.65</v>
      </c>
      <c r="HL3847">
        <v>16.37</v>
      </c>
      <c r="HZ3847">
        <v>10.35</v>
      </c>
      <c r="IB3847">
        <v>382.98</v>
      </c>
      <c r="IC3847">
        <v>6.62</v>
      </c>
      <c r="IE3847">
        <v>20.18</v>
      </c>
      <c r="IF3847">
        <v>1.3530549999999999</v>
      </c>
      <c r="IG3847">
        <v>14.740821</v>
      </c>
      <c r="IN3847">
        <v>9.4979130000000005</v>
      </c>
      <c r="IS3847">
        <v>13.71</v>
      </c>
      <c r="IT3847">
        <v>5.69</v>
      </c>
      <c r="IW3847">
        <v>10.09</v>
      </c>
      <c r="JF3847">
        <v>3.1735820000000001</v>
      </c>
      <c r="JP3847">
        <v>1.8640000000000001</v>
      </c>
      <c r="JW3847">
        <v>5.49</v>
      </c>
      <c r="JY3847">
        <v>8.8753779999999995</v>
      </c>
      <c r="KC3847">
        <v>19.194492</v>
      </c>
      <c r="KG3847">
        <v>5289.6867419999999</v>
      </c>
      <c r="KN3847">
        <v>800.84643000000005</v>
      </c>
      <c r="LB3847">
        <v>2.1059999999999999</v>
      </c>
      <c r="LD3847">
        <v>51.32</v>
      </c>
      <c r="LH3847">
        <v>3.262</v>
      </c>
      <c r="LI3847">
        <v>0.6</v>
      </c>
      <c r="LJ3847">
        <v>3.06</v>
      </c>
      <c r="LX3847">
        <v>11.76</v>
      </c>
      <c r="MM3847">
        <v>4.7290000000000001</v>
      </c>
      <c r="MU3847">
        <v>19.461424000000001</v>
      </c>
      <c r="NN3847">
        <v>18.09</v>
      </c>
      <c r="NQ3847">
        <v>2.9940000000000002</v>
      </c>
      <c r="NR3847">
        <v>17.329999999999998</v>
      </c>
      <c r="NX3847">
        <v>0.98452200000000001</v>
      </c>
      <c r="OB3847">
        <v>13695</v>
      </c>
      <c r="OG3847">
        <v>67</v>
      </c>
      <c r="OI3847">
        <v>13695</v>
      </c>
      <c r="OJ3847">
        <v>2.0003549999999999</v>
      </c>
      <c r="OL3847">
        <v>0.80300000000000005</v>
      </c>
      <c r="OO3847">
        <v>145.55000000000001</v>
      </c>
      <c r="OP3847">
        <v>38.72</v>
      </c>
      <c r="OW3847">
        <v>0.71929600000000005</v>
      </c>
      <c r="PC3847">
        <v>3.0659999999999998</v>
      </c>
    </row>
    <row r="3848" spans="2:419">
      <c r="B3848" s="12">
        <v>40147</v>
      </c>
      <c r="I3848">
        <v>2.3202889999999998</v>
      </c>
      <c r="M3848">
        <v>1.899</v>
      </c>
      <c r="N3848">
        <v>0.59453999999999996</v>
      </c>
      <c r="W3848">
        <v>1.1365000000000001</v>
      </c>
      <c r="AW3848">
        <v>61.11</v>
      </c>
      <c r="BC3848">
        <v>16.850000000000001</v>
      </c>
      <c r="BD3848">
        <v>16.21</v>
      </c>
      <c r="BF3848">
        <v>24</v>
      </c>
      <c r="BG3848">
        <v>9.1880659999999992</v>
      </c>
      <c r="BO3848">
        <v>4.4619999999999997</v>
      </c>
      <c r="CM3848">
        <v>99.84</v>
      </c>
      <c r="CN3848">
        <v>6.53</v>
      </c>
      <c r="CP3848">
        <v>6.17</v>
      </c>
      <c r="CQ3848">
        <v>4.5601599999999998</v>
      </c>
      <c r="CU3848">
        <v>33.619999999999997</v>
      </c>
      <c r="CW3848">
        <v>1.61</v>
      </c>
      <c r="CX3848">
        <v>471.43</v>
      </c>
      <c r="CY3848">
        <v>10.79</v>
      </c>
      <c r="DA3848">
        <v>377.68</v>
      </c>
      <c r="DF3848">
        <v>1.2150000000000001</v>
      </c>
      <c r="DM3848">
        <v>1.180887</v>
      </c>
      <c r="EC3848">
        <v>9.5500000000000007</v>
      </c>
      <c r="EH3848">
        <v>3.1914280000000002</v>
      </c>
      <c r="FA3848">
        <v>19.920000000000002</v>
      </c>
      <c r="FB3848">
        <v>52</v>
      </c>
      <c r="FK3848">
        <v>394.29</v>
      </c>
      <c r="FS3848">
        <v>19.760000000000002</v>
      </c>
      <c r="FX3848">
        <v>6.16</v>
      </c>
      <c r="GB3848">
        <v>21.84</v>
      </c>
      <c r="GC3848">
        <v>21.53</v>
      </c>
      <c r="GK3848">
        <v>4.92</v>
      </c>
      <c r="GO3848">
        <v>17.727011000000001</v>
      </c>
      <c r="HI3848">
        <v>14.97</v>
      </c>
      <c r="HL3848">
        <v>16.72</v>
      </c>
      <c r="HZ3848">
        <v>10.35</v>
      </c>
      <c r="IB3848">
        <v>393.62</v>
      </c>
      <c r="IC3848">
        <v>6.69</v>
      </c>
      <c r="IE3848">
        <v>20.47</v>
      </c>
      <c r="IF3848">
        <v>1.338058</v>
      </c>
      <c r="IG3848">
        <v>14.660289000000001</v>
      </c>
      <c r="IS3848">
        <v>14.12</v>
      </c>
      <c r="IW3848">
        <v>10.33</v>
      </c>
      <c r="JF3848">
        <v>3.2313529999999999</v>
      </c>
      <c r="JP3848">
        <v>1.8440000000000001</v>
      </c>
      <c r="JT3848">
        <v>58.36</v>
      </c>
      <c r="JW3848">
        <v>5.38</v>
      </c>
      <c r="KC3848">
        <v>19.194492</v>
      </c>
      <c r="KG3848">
        <v>5312.5199220000004</v>
      </c>
      <c r="KN3848">
        <v>814.23104999999998</v>
      </c>
      <c r="LB3848">
        <v>2.1059999999999999</v>
      </c>
      <c r="LD3848">
        <v>52.63</v>
      </c>
      <c r="LF3848">
        <v>7.75</v>
      </c>
      <c r="LH3848">
        <v>3.2679999999999998</v>
      </c>
      <c r="LI3848">
        <v>0.6</v>
      </c>
      <c r="LJ3848">
        <v>3.1259999999999999</v>
      </c>
      <c r="LX3848">
        <v>11.62</v>
      </c>
      <c r="MM3848">
        <v>4.7839999999999998</v>
      </c>
      <c r="MU3848">
        <v>19.890218999999998</v>
      </c>
      <c r="NF3848">
        <v>13.04</v>
      </c>
      <c r="NN3848">
        <v>18.28</v>
      </c>
      <c r="NQ3848">
        <v>3.0059999999999998</v>
      </c>
      <c r="NR3848">
        <v>17.8</v>
      </c>
      <c r="NX3848">
        <v>0.99590400000000001</v>
      </c>
      <c r="OB3848">
        <v>13695</v>
      </c>
      <c r="OG3848">
        <v>65</v>
      </c>
      <c r="OI3848">
        <v>13695</v>
      </c>
      <c r="OJ3848">
        <v>2.0503260000000001</v>
      </c>
      <c r="OL3848">
        <v>0.78400000000000003</v>
      </c>
      <c r="OM3848">
        <v>84.75</v>
      </c>
      <c r="ON3848">
        <v>14.26</v>
      </c>
      <c r="OO3848">
        <v>147.52000000000001</v>
      </c>
      <c r="OW3848">
        <v>0.74150700000000003</v>
      </c>
      <c r="PC3848">
        <v>3.0840000000000001</v>
      </c>
    </row>
    <row r="3849" spans="2:419">
      <c r="B3849" s="12">
        <v>40144</v>
      </c>
      <c r="I3849">
        <v>2.3014250000000001</v>
      </c>
      <c r="M3849">
        <v>1.8815</v>
      </c>
      <c r="N3849">
        <v>0.60022600000000004</v>
      </c>
      <c r="W3849">
        <v>1.1519999999999999</v>
      </c>
      <c r="Y3849">
        <v>22.62</v>
      </c>
      <c r="Z3849">
        <v>3.6227040000000001</v>
      </c>
      <c r="BC3849">
        <v>16.850000000000001</v>
      </c>
      <c r="BD3849">
        <v>16.190000000000001</v>
      </c>
      <c r="BG3849">
        <v>8.9802730000000004</v>
      </c>
      <c r="BI3849">
        <v>30.436788</v>
      </c>
      <c r="BO3849">
        <v>4.476</v>
      </c>
      <c r="CM3849">
        <v>99.6</v>
      </c>
      <c r="CP3849">
        <v>6.18</v>
      </c>
      <c r="CQ3849">
        <v>4.4492799999999999</v>
      </c>
      <c r="CU3849">
        <v>33.619999999999997</v>
      </c>
      <c r="CW3849">
        <v>1.51</v>
      </c>
      <c r="CY3849">
        <v>10.63</v>
      </c>
      <c r="DA3849">
        <v>370.39</v>
      </c>
      <c r="DM3849">
        <v>1.1378459999999999</v>
      </c>
      <c r="EC3849">
        <v>9.6199999999999992</v>
      </c>
      <c r="EF3849">
        <v>28.08</v>
      </c>
      <c r="EH3849">
        <v>3.2413910000000001</v>
      </c>
      <c r="FA3849">
        <v>19.82</v>
      </c>
      <c r="FB3849">
        <v>51.2</v>
      </c>
      <c r="FK3849">
        <v>400</v>
      </c>
      <c r="FS3849">
        <v>19.760000000000002</v>
      </c>
      <c r="FX3849">
        <v>5.77</v>
      </c>
      <c r="GB3849">
        <v>21.84</v>
      </c>
      <c r="GC3849">
        <v>21.53</v>
      </c>
      <c r="GK3849">
        <v>4.92</v>
      </c>
      <c r="GO3849">
        <v>17.514938999999998</v>
      </c>
      <c r="HI3849">
        <v>14.74</v>
      </c>
      <c r="HL3849">
        <v>16.63</v>
      </c>
      <c r="HT3849">
        <v>119.51</v>
      </c>
      <c r="HZ3849">
        <v>10.35</v>
      </c>
      <c r="IB3849">
        <v>393.62</v>
      </c>
      <c r="IC3849">
        <v>6.81</v>
      </c>
      <c r="IE3849">
        <v>20.04</v>
      </c>
      <c r="IF3849">
        <v>1.323061</v>
      </c>
      <c r="IG3849">
        <v>14.415335000000001</v>
      </c>
      <c r="IN3849">
        <v>9.1503300000000003</v>
      </c>
      <c r="IS3849">
        <v>14</v>
      </c>
      <c r="IT3849">
        <v>5.75</v>
      </c>
      <c r="IW3849">
        <v>10.09</v>
      </c>
      <c r="JF3849">
        <v>3.2698680000000002</v>
      </c>
      <c r="JN3849">
        <v>46.41</v>
      </c>
      <c r="JP3849">
        <v>1.85</v>
      </c>
      <c r="JT3849">
        <v>60.16</v>
      </c>
      <c r="JW3849">
        <v>5.4119999999999999</v>
      </c>
      <c r="JY3849">
        <v>8.5205789999999997</v>
      </c>
      <c r="KC3849">
        <v>19.194492</v>
      </c>
      <c r="KG3849">
        <v>5327.7420419999999</v>
      </c>
      <c r="KN3849">
        <v>858.84645</v>
      </c>
      <c r="LB3849">
        <v>2.1059999999999999</v>
      </c>
      <c r="LD3849">
        <v>52.63</v>
      </c>
      <c r="LH3849">
        <v>3.258</v>
      </c>
      <c r="LI3849">
        <v>0.6</v>
      </c>
      <c r="LJ3849">
        <v>3.1139999999999999</v>
      </c>
      <c r="LX3849">
        <v>11.9</v>
      </c>
      <c r="MM3849">
        <v>4.7140000000000004</v>
      </c>
      <c r="MU3849">
        <v>19.705057</v>
      </c>
      <c r="NN3849">
        <v>18.09</v>
      </c>
      <c r="NQ3849">
        <v>3.0179999999999998</v>
      </c>
      <c r="NR3849">
        <v>17.329999999999998</v>
      </c>
      <c r="NX3849">
        <v>0.99116199999999999</v>
      </c>
      <c r="OB3849">
        <v>13440</v>
      </c>
      <c r="OI3849">
        <v>13440</v>
      </c>
      <c r="OJ3849">
        <v>2.0124689999999998</v>
      </c>
      <c r="OL3849">
        <v>0.77400000000000002</v>
      </c>
      <c r="OM3849">
        <v>90.17</v>
      </c>
      <c r="OP3849">
        <v>38.72</v>
      </c>
      <c r="OW3849">
        <v>0.74150700000000003</v>
      </c>
      <c r="OX3849">
        <v>132.61000000000001</v>
      </c>
      <c r="PC3849">
        <v>3.1019999999999999</v>
      </c>
    </row>
    <row r="3850" spans="2:419">
      <c r="B3850" s="12">
        <v>40143</v>
      </c>
      <c r="I3850">
        <v>2.2385440000000001</v>
      </c>
      <c r="M3850">
        <v>1.9430000000000001</v>
      </c>
      <c r="N3850">
        <v>0.60022600000000004</v>
      </c>
      <c r="W3850">
        <v>1.179</v>
      </c>
      <c r="Y3850">
        <v>22.3</v>
      </c>
      <c r="AW3850">
        <v>61.11</v>
      </c>
      <c r="AY3850">
        <v>95.83</v>
      </c>
      <c r="BC3850">
        <v>16.850000000000001</v>
      </c>
      <c r="BD3850">
        <v>16.23</v>
      </c>
      <c r="BF3850">
        <v>23.4</v>
      </c>
      <c r="BG3850">
        <v>9.2964800000000007</v>
      </c>
      <c r="BI3850">
        <v>32.008994000000001</v>
      </c>
      <c r="BO3850">
        <v>4.5620000000000003</v>
      </c>
      <c r="CM3850">
        <v>100.89</v>
      </c>
      <c r="CN3850">
        <v>6.57</v>
      </c>
      <c r="CP3850">
        <v>6.3</v>
      </c>
      <c r="CQ3850">
        <v>4.5144000000000002</v>
      </c>
      <c r="CU3850">
        <v>33.72</v>
      </c>
      <c r="CW3850">
        <v>1.45</v>
      </c>
      <c r="CY3850">
        <v>11.02</v>
      </c>
      <c r="DA3850">
        <v>378.11</v>
      </c>
      <c r="DM3850">
        <v>1.1378459999999999</v>
      </c>
      <c r="EC3850">
        <v>9.7899999999999991</v>
      </c>
      <c r="EH3850">
        <v>3.2538819999999999</v>
      </c>
      <c r="FA3850">
        <v>20.32</v>
      </c>
      <c r="FB3850">
        <v>52.8</v>
      </c>
      <c r="FK3850">
        <v>405.71</v>
      </c>
      <c r="FS3850">
        <v>19.760000000000002</v>
      </c>
      <c r="FW3850">
        <v>19.11</v>
      </c>
      <c r="FX3850">
        <v>5.91</v>
      </c>
      <c r="GB3850">
        <v>21.65</v>
      </c>
      <c r="GC3850">
        <v>21.94</v>
      </c>
      <c r="GO3850">
        <v>17.882279</v>
      </c>
      <c r="HI3850">
        <v>14.93</v>
      </c>
      <c r="HL3850">
        <v>16.86</v>
      </c>
      <c r="HU3850">
        <v>21.658656000000001</v>
      </c>
      <c r="HZ3850">
        <v>10.35</v>
      </c>
      <c r="IB3850">
        <v>393.62</v>
      </c>
      <c r="IC3850">
        <v>6.8</v>
      </c>
      <c r="IE3850">
        <v>20.9</v>
      </c>
      <c r="IF3850">
        <v>1.3530549999999999</v>
      </c>
      <c r="IG3850">
        <v>14.782764999999999</v>
      </c>
      <c r="IN3850">
        <v>9.1907460000000007</v>
      </c>
      <c r="IS3850">
        <v>14.3</v>
      </c>
      <c r="IW3850">
        <v>10.77</v>
      </c>
      <c r="JF3850">
        <v>3.3661539999999999</v>
      </c>
      <c r="JP3850">
        <v>1.823</v>
      </c>
      <c r="JT3850">
        <v>59.02</v>
      </c>
      <c r="JW3850">
        <v>5.468</v>
      </c>
      <c r="JY3850">
        <v>8.6979780000000009</v>
      </c>
      <c r="KG3850">
        <v>5426.6858229999998</v>
      </c>
      <c r="KN3850">
        <v>852.15413999999998</v>
      </c>
      <c r="LH3850">
        <v>3.3119999999999998</v>
      </c>
      <c r="LI3850">
        <v>0.6</v>
      </c>
      <c r="LJ3850">
        <v>3.1320000000000001</v>
      </c>
      <c r="LX3850">
        <v>11.9</v>
      </c>
      <c r="MM3850">
        <v>4.774</v>
      </c>
      <c r="MU3850">
        <v>19.890218999999998</v>
      </c>
      <c r="NN3850">
        <v>18.63</v>
      </c>
      <c r="NQ3850">
        <v>2.9820000000000002</v>
      </c>
      <c r="NR3850">
        <v>11.09</v>
      </c>
      <c r="NX3850">
        <v>1.0243580000000001</v>
      </c>
      <c r="OB3850">
        <v>13965</v>
      </c>
      <c r="OG3850">
        <v>65</v>
      </c>
      <c r="OI3850">
        <v>13965</v>
      </c>
      <c r="OJ3850">
        <v>2.0503260000000001</v>
      </c>
      <c r="OL3850">
        <v>0.79400000000000004</v>
      </c>
      <c r="OO3850">
        <v>149.49</v>
      </c>
      <c r="OP3850">
        <v>38.72</v>
      </c>
      <c r="OV3850">
        <v>163.55000000000001</v>
      </c>
      <c r="OW3850">
        <v>0.74150700000000003</v>
      </c>
      <c r="PC3850">
        <v>3.1640000000000001</v>
      </c>
    </row>
    <row r="3851" spans="2:419">
      <c r="B3851" s="12">
        <v>40142</v>
      </c>
      <c r="I3851">
        <v>2.2071040000000002</v>
      </c>
      <c r="M3851">
        <v>1.952</v>
      </c>
      <c r="N3851">
        <v>0.62053100000000005</v>
      </c>
      <c r="W3851">
        <v>1.1299999999999999</v>
      </c>
      <c r="Y3851">
        <v>23.93</v>
      </c>
      <c r="BC3851">
        <v>16.850000000000001</v>
      </c>
      <c r="BD3851">
        <v>16.309999999999999</v>
      </c>
      <c r="BF3851">
        <v>24</v>
      </c>
      <c r="BG3851">
        <v>9.2964800000000007</v>
      </c>
      <c r="BI3851">
        <v>32.950434999999999</v>
      </c>
      <c r="BO3851">
        <v>4.5380000000000003</v>
      </c>
      <c r="CM3851">
        <v>102.26</v>
      </c>
      <c r="CN3851">
        <v>6.56</v>
      </c>
      <c r="CP3851">
        <v>6.1539999999999999</v>
      </c>
      <c r="CQ3851">
        <v>4.5144000000000002</v>
      </c>
      <c r="CW3851">
        <v>1.55</v>
      </c>
      <c r="CY3851">
        <v>11.35</v>
      </c>
      <c r="DA3851">
        <v>381.97</v>
      </c>
      <c r="DF3851">
        <v>1.216</v>
      </c>
      <c r="DM3851">
        <v>1.1378459999999999</v>
      </c>
      <c r="EC3851">
        <v>9.92</v>
      </c>
      <c r="EF3851">
        <v>30.03</v>
      </c>
      <c r="EH3851">
        <v>3.2976000000000001</v>
      </c>
      <c r="FA3851">
        <v>20.22</v>
      </c>
      <c r="FB3851">
        <v>54.4</v>
      </c>
      <c r="FK3851">
        <v>407.14</v>
      </c>
      <c r="FS3851">
        <v>19.760000000000002</v>
      </c>
      <c r="FX3851">
        <v>5.93</v>
      </c>
      <c r="GB3851">
        <v>21.84</v>
      </c>
      <c r="GC3851">
        <v>20.98</v>
      </c>
      <c r="GK3851">
        <v>4.92</v>
      </c>
      <c r="GO3851">
        <v>17.776242</v>
      </c>
      <c r="HI3851">
        <v>14.79</v>
      </c>
      <c r="HL3851">
        <v>16.88</v>
      </c>
      <c r="HZ3851">
        <v>10.35</v>
      </c>
      <c r="IC3851">
        <v>6.81</v>
      </c>
      <c r="IE3851">
        <v>20.61</v>
      </c>
      <c r="IF3851">
        <v>1.369718</v>
      </c>
      <c r="IG3851">
        <v>14.863298</v>
      </c>
      <c r="IN3851">
        <v>9.1503300000000003</v>
      </c>
      <c r="IS3851">
        <v>13.97</v>
      </c>
      <c r="IT3851">
        <v>5.96</v>
      </c>
      <c r="IW3851">
        <v>10.91</v>
      </c>
      <c r="JF3851">
        <v>3.4778449999999999</v>
      </c>
      <c r="JP3851">
        <v>1.8089999999999999</v>
      </c>
      <c r="JT3851">
        <v>60.33</v>
      </c>
      <c r="JW3851">
        <v>5.468</v>
      </c>
      <c r="JY3851">
        <v>8.8753779999999995</v>
      </c>
      <c r="KC3851">
        <v>19.194492</v>
      </c>
      <c r="KG3851">
        <v>5586.5180849999997</v>
      </c>
      <c r="KN3851">
        <v>841.00028999999995</v>
      </c>
      <c r="LD3851">
        <v>52.63</v>
      </c>
      <c r="LF3851">
        <v>7.75</v>
      </c>
      <c r="LH3851">
        <v>3.3340000000000001</v>
      </c>
      <c r="LI3851">
        <v>0.6</v>
      </c>
      <c r="LJ3851">
        <v>3.1379999999999999</v>
      </c>
      <c r="LX3851">
        <v>11.79</v>
      </c>
      <c r="MM3851">
        <v>4.8529999999999998</v>
      </c>
      <c r="MU3851">
        <v>19.675820999999999</v>
      </c>
      <c r="NE3851">
        <v>5.86</v>
      </c>
      <c r="NF3851">
        <v>15.87</v>
      </c>
      <c r="NN3851">
        <v>18.78</v>
      </c>
      <c r="NQ3851">
        <v>2.762</v>
      </c>
      <c r="NR3851">
        <v>11.3</v>
      </c>
      <c r="NX3851">
        <v>1.0167710000000001</v>
      </c>
      <c r="OB3851">
        <v>14220</v>
      </c>
      <c r="OG3851">
        <v>62.5</v>
      </c>
      <c r="OI3851">
        <v>14220</v>
      </c>
      <c r="OJ3851">
        <v>2.0291260000000002</v>
      </c>
      <c r="OL3851">
        <v>0.79200000000000004</v>
      </c>
      <c r="OO3851">
        <v>157.36000000000001</v>
      </c>
      <c r="OU3851">
        <v>28.29</v>
      </c>
      <c r="OV3851">
        <v>166.77</v>
      </c>
      <c r="OW3851">
        <v>0.72613000000000005</v>
      </c>
      <c r="PC3851">
        <v>3.1819999999999999</v>
      </c>
    </row>
    <row r="3852" spans="2:419">
      <c r="B3852" s="12">
        <v>40141</v>
      </c>
      <c r="I3852">
        <v>2.2762730000000002</v>
      </c>
      <c r="M3852">
        <v>1.9695</v>
      </c>
      <c r="N3852">
        <v>0.63515100000000002</v>
      </c>
      <c r="W3852">
        <v>1.1355</v>
      </c>
      <c r="BC3852">
        <v>16.850000000000001</v>
      </c>
      <c r="BD3852">
        <v>16.16</v>
      </c>
      <c r="BF3852">
        <v>24</v>
      </c>
      <c r="BG3852">
        <v>9.2964800000000007</v>
      </c>
      <c r="BI3852">
        <v>25.108231</v>
      </c>
      <c r="BO3852">
        <v>4.5380000000000003</v>
      </c>
      <c r="CM3852">
        <v>103.06</v>
      </c>
      <c r="CP3852">
        <v>6.282</v>
      </c>
      <c r="CQ3852">
        <v>4.53376</v>
      </c>
      <c r="CU3852">
        <v>33.4</v>
      </c>
      <c r="CW3852">
        <v>1.55</v>
      </c>
      <c r="CY3852">
        <v>11.77</v>
      </c>
      <c r="DA3852">
        <v>385.41</v>
      </c>
      <c r="DF3852">
        <v>1.177</v>
      </c>
      <c r="DM3852">
        <v>1.1378459999999999</v>
      </c>
      <c r="EC3852">
        <v>9.9499999999999993</v>
      </c>
      <c r="EF3852">
        <v>30.03</v>
      </c>
      <c r="EH3852">
        <v>3.2413910000000001</v>
      </c>
      <c r="EY3852">
        <v>2.5150000000000001</v>
      </c>
      <c r="FA3852">
        <v>20.12</v>
      </c>
      <c r="FB3852">
        <v>54.4</v>
      </c>
      <c r="FK3852">
        <v>407.14</v>
      </c>
      <c r="FS3852">
        <v>19.760000000000002</v>
      </c>
      <c r="FX3852">
        <v>6.16</v>
      </c>
      <c r="GB3852">
        <v>21.65</v>
      </c>
      <c r="GC3852">
        <v>20.420000000000002</v>
      </c>
      <c r="GK3852">
        <v>4.92</v>
      </c>
      <c r="GO3852">
        <v>18.094352000000001</v>
      </c>
      <c r="HI3852">
        <v>15.11</v>
      </c>
      <c r="HL3852">
        <v>16.68</v>
      </c>
      <c r="HZ3852">
        <v>10.35</v>
      </c>
      <c r="IB3852">
        <v>404.26</v>
      </c>
      <c r="IC3852">
        <v>6.99</v>
      </c>
      <c r="IE3852">
        <v>21.19</v>
      </c>
      <c r="IF3852">
        <v>1.3880479999999999</v>
      </c>
      <c r="IG3852">
        <v>15.108250999999999</v>
      </c>
      <c r="IN3852">
        <v>9.4979130000000005</v>
      </c>
      <c r="IS3852">
        <v>13</v>
      </c>
      <c r="IT3852">
        <v>5.41</v>
      </c>
      <c r="IW3852">
        <v>10.96</v>
      </c>
      <c r="JF3852">
        <v>18.941354</v>
      </c>
      <c r="JN3852">
        <v>46.8</v>
      </c>
      <c r="JP3852">
        <v>1.85</v>
      </c>
      <c r="JT3852">
        <v>61.15</v>
      </c>
      <c r="JW3852">
        <v>5.5</v>
      </c>
      <c r="JY3852">
        <v>8.8753779999999995</v>
      </c>
      <c r="KC3852">
        <v>19.194492</v>
      </c>
      <c r="KG3852">
        <v>5685.4618650000002</v>
      </c>
      <c r="KN3852">
        <v>843.23105999999996</v>
      </c>
      <c r="LD3852">
        <v>53.16</v>
      </c>
      <c r="LH3852">
        <v>3.3380000000000001</v>
      </c>
      <c r="LI3852">
        <v>0.6</v>
      </c>
      <c r="LJ3852">
        <v>3.15</v>
      </c>
      <c r="LX3852">
        <v>11.97</v>
      </c>
      <c r="MM3852">
        <v>4.9029999999999996</v>
      </c>
      <c r="MU3852">
        <v>19.519895999999999</v>
      </c>
      <c r="NN3852">
        <v>18.82</v>
      </c>
      <c r="NQ3852">
        <v>2.6459999999999999</v>
      </c>
      <c r="NR3852">
        <v>11.47</v>
      </c>
      <c r="NX3852">
        <v>2.7837890000000001</v>
      </c>
      <c r="OB3852">
        <v>14490</v>
      </c>
      <c r="OI3852">
        <v>14490</v>
      </c>
      <c r="OJ3852">
        <v>2.0533549999999998</v>
      </c>
      <c r="OL3852">
        <v>0.78400000000000003</v>
      </c>
      <c r="OM3852">
        <v>96.95</v>
      </c>
      <c r="ON3852">
        <v>14.26</v>
      </c>
      <c r="OW3852">
        <v>0.73467300000000002</v>
      </c>
      <c r="OX3852">
        <v>136.09</v>
      </c>
      <c r="PC3852">
        <v>3.2719999999999998</v>
      </c>
    </row>
    <row r="3853" spans="2:419">
      <c r="B3853" s="12">
        <v>40140</v>
      </c>
      <c r="I3853">
        <v>2.339153</v>
      </c>
      <c r="M3853">
        <v>1.9955000000000001</v>
      </c>
      <c r="N3853">
        <v>0.63839999999999997</v>
      </c>
      <c r="W3853">
        <v>1.1299999999999999</v>
      </c>
      <c r="AW3853">
        <v>61.11</v>
      </c>
      <c r="BC3853">
        <v>16.850000000000001</v>
      </c>
      <c r="BD3853">
        <v>15.98</v>
      </c>
      <c r="BF3853">
        <v>24</v>
      </c>
      <c r="BG3853">
        <v>9.2964800000000007</v>
      </c>
      <c r="BI3853">
        <v>26.671023999999999</v>
      </c>
      <c r="BO3853">
        <v>4.5</v>
      </c>
      <c r="CM3853">
        <v>102.42</v>
      </c>
      <c r="CN3853">
        <v>6.48</v>
      </c>
      <c r="CP3853">
        <v>6.24</v>
      </c>
      <c r="CQ3853">
        <v>4.5407999999999999</v>
      </c>
      <c r="CU3853">
        <v>32.24</v>
      </c>
      <c r="CW3853">
        <v>1.69</v>
      </c>
      <c r="CY3853">
        <v>11.44</v>
      </c>
      <c r="DA3853">
        <v>381.97</v>
      </c>
      <c r="DM3853">
        <v>1.1378459999999999</v>
      </c>
      <c r="EC3853">
        <v>10.119999999999999</v>
      </c>
      <c r="EF3853">
        <v>30.03</v>
      </c>
      <c r="EH3853">
        <v>3.2601279999999999</v>
      </c>
      <c r="FA3853">
        <v>20.02</v>
      </c>
      <c r="FB3853">
        <v>58.4</v>
      </c>
      <c r="FK3853">
        <v>407.14</v>
      </c>
      <c r="FS3853">
        <v>19.89</v>
      </c>
      <c r="GB3853">
        <v>21.84</v>
      </c>
      <c r="GC3853">
        <v>20.98</v>
      </c>
      <c r="GK3853">
        <v>4.92</v>
      </c>
      <c r="GN3853">
        <v>48.789521000000001</v>
      </c>
      <c r="GO3853">
        <v>18.094352000000001</v>
      </c>
      <c r="HI3853">
        <v>15.29</v>
      </c>
      <c r="HL3853">
        <v>16.97</v>
      </c>
      <c r="HT3853">
        <v>119.92</v>
      </c>
      <c r="HU3853">
        <v>21.658656000000001</v>
      </c>
      <c r="HZ3853">
        <v>10.35</v>
      </c>
      <c r="IB3853">
        <v>394.68</v>
      </c>
      <c r="IC3853">
        <v>6.85</v>
      </c>
      <c r="IE3853">
        <v>20.9</v>
      </c>
      <c r="IF3853">
        <v>1.3580540000000001</v>
      </c>
      <c r="IG3853">
        <v>14.740821</v>
      </c>
      <c r="IN3853">
        <v>9.4979130000000005</v>
      </c>
      <c r="IS3853">
        <v>13.34</v>
      </c>
      <c r="IT3853">
        <v>5.29</v>
      </c>
      <c r="IW3853">
        <v>10.48</v>
      </c>
      <c r="JF3853">
        <v>18.941354</v>
      </c>
      <c r="JN3853">
        <v>46.61</v>
      </c>
      <c r="JP3853">
        <v>1.855</v>
      </c>
      <c r="JW3853">
        <v>5.4779999999999998</v>
      </c>
      <c r="JY3853">
        <v>8.8753779999999995</v>
      </c>
      <c r="KC3853">
        <v>19.194492</v>
      </c>
      <c r="KG3853">
        <v>5502.7964240000001</v>
      </c>
      <c r="KN3853">
        <v>885.61568999999997</v>
      </c>
      <c r="LD3853">
        <v>52.63</v>
      </c>
      <c r="LH3853">
        <v>3.306</v>
      </c>
      <c r="LI3853">
        <v>0.6</v>
      </c>
      <c r="LJ3853">
        <v>3.15</v>
      </c>
      <c r="LX3853">
        <v>11.9</v>
      </c>
      <c r="MM3853">
        <v>4.9480000000000004</v>
      </c>
      <c r="MU3853">
        <v>19.588113</v>
      </c>
      <c r="NN3853">
        <v>18.47</v>
      </c>
      <c r="NQ3853">
        <v>2.6880000000000002</v>
      </c>
      <c r="NR3853">
        <v>11.39</v>
      </c>
      <c r="NX3853">
        <v>2.767665</v>
      </c>
      <c r="OB3853">
        <v>13830</v>
      </c>
      <c r="OI3853">
        <v>13830</v>
      </c>
      <c r="OJ3853">
        <v>2.0094409999999998</v>
      </c>
      <c r="OL3853">
        <v>0.83199999999999996</v>
      </c>
      <c r="ON3853">
        <v>14.26</v>
      </c>
      <c r="OO3853">
        <v>163.26</v>
      </c>
      <c r="OP3853">
        <v>38.72</v>
      </c>
      <c r="OW3853">
        <v>0.73125600000000002</v>
      </c>
      <c r="PC3853">
        <v>3.1859999999999999</v>
      </c>
    </row>
    <row r="3854" spans="2:419">
      <c r="B3854" s="12">
        <v>40137</v>
      </c>
      <c r="I3854">
        <v>2.370593</v>
      </c>
      <c r="M3854">
        <v>2.0525000000000002</v>
      </c>
      <c r="N3854">
        <v>0.65545699999999996</v>
      </c>
      <c r="W3854">
        <v>1.1355</v>
      </c>
      <c r="Y3854">
        <v>23.93</v>
      </c>
      <c r="Z3854">
        <v>3.6227040000000001</v>
      </c>
      <c r="AW3854">
        <v>61.11</v>
      </c>
      <c r="AY3854">
        <v>91.67</v>
      </c>
      <c r="BC3854">
        <v>16.850000000000001</v>
      </c>
      <c r="BD3854">
        <v>15.84</v>
      </c>
      <c r="BF3854">
        <v>24</v>
      </c>
      <c r="BG3854">
        <v>9.2964800000000007</v>
      </c>
      <c r="BI3854">
        <v>25.418907000000001</v>
      </c>
      <c r="BO3854">
        <v>4.49</v>
      </c>
      <c r="CM3854">
        <v>103.23</v>
      </c>
      <c r="CP3854">
        <v>6.3239999999999998</v>
      </c>
      <c r="CQ3854">
        <v>4.62</v>
      </c>
      <c r="CU3854">
        <v>31.5</v>
      </c>
      <c r="CW3854">
        <v>1.61</v>
      </c>
      <c r="CY3854">
        <v>11.64</v>
      </c>
      <c r="DA3854">
        <v>385.41</v>
      </c>
      <c r="DF3854">
        <v>1.1619999999999999</v>
      </c>
      <c r="DM3854">
        <v>1.1378459999999999</v>
      </c>
      <c r="EC3854">
        <v>9.7100000000000009</v>
      </c>
      <c r="EH3854">
        <v>3.2288999999999999</v>
      </c>
      <c r="EY3854">
        <v>2.5670000000000002</v>
      </c>
      <c r="FA3854">
        <v>20.22</v>
      </c>
      <c r="FB3854">
        <v>54.4</v>
      </c>
      <c r="FK3854">
        <v>405.71</v>
      </c>
      <c r="FS3854">
        <v>19.760000000000002</v>
      </c>
      <c r="FW3854">
        <v>19.68</v>
      </c>
      <c r="FX3854">
        <v>6.16</v>
      </c>
      <c r="GB3854">
        <v>21.84</v>
      </c>
      <c r="GC3854">
        <v>20.98</v>
      </c>
      <c r="GK3854">
        <v>4.92</v>
      </c>
      <c r="GO3854">
        <v>18.041333000000002</v>
      </c>
      <c r="HI3854">
        <v>15.29</v>
      </c>
      <c r="HL3854">
        <v>16.940000000000001</v>
      </c>
      <c r="HT3854">
        <v>122.01</v>
      </c>
      <c r="IC3854">
        <v>6.81</v>
      </c>
      <c r="IE3854">
        <v>21.19</v>
      </c>
      <c r="IF3854">
        <v>1.364719</v>
      </c>
      <c r="IG3854">
        <v>14.863298</v>
      </c>
      <c r="IN3854">
        <v>9.3443290000000001</v>
      </c>
      <c r="IS3854">
        <v>13.08</v>
      </c>
      <c r="IT3854">
        <v>5.22</v>
      </c>
      <c r="IW3854">
        <v>10.57</v>
      </c>
      <c r="JF3854">
        <v>18.941354</v>
      </c>
      <c r="JN3854">
        <v>46.61</v>
      </c>
      <c r="JP3854">
        <v>1.847</v>
      </c>
      <c r="JT3854">
        <v>60.66</v>
      </c>
      <c r="JW3854">
        <v>5.4459999999999997</v>
      </c>
      <c r="JY3854">
        <v>8.8753779999999995</v>
      </c>
      <c r="KC3854">
        <v>19.194492</v>
      </c>
      <c r="KG3854">
        <v>5487.5743039999998</v>
      </c>
      <c r="KN3854">
        <v>1028.3849700000001</v>
      </c>
      <c r="LD3854">
        <v>53.29</v>
      </c>
      <c r="LF3854">
        <v>7.75</v>
      </c>
      <c r="LH3854">
        <v>3.3119999999999998</v>
      </c>
      <c r="LI3854">
        <v>0.6</v>
      </c>
      <c r="LJ3854">
        <v>3.0840000000000001</v>
      </c>
      <c r="LX3854">
        <v>12.18</v>
      </c>
      <c r="MM3854">
        <v>24.189</v>
      </c>
      <c r="MU3854">
        <v>19.773275000000002</v>
      </c>
      <c r="NN3854">
        <v>18.47</v>
      </c>
      <c r="NQ3854">
        <v>2.6880000000000002</v>
      </c>
      <c r="NR3854">
        <v>11.39</v>
      </c>
      <c r="NX3854">
        <v>2.7951709999999999</v>
      </c>
      <c r="OB3854">
        <v>13695</v>
      </c>
      <c r="OI3854">
        <v>13695</v>
      </c>
      <c r="OJ3854">
        <v>2.015498</v>
      </c>
      <c r="OL3854">
        <v>1.159</v>
      </c>
      <c r="OO3854">
        <v>119.2</v>
      </c>
      <c r="OP3854">
        <v>38.72</v>
      </c>
      <c r="OV3854">
        <v>172.15</v>
      </c>
      <c r="OW3854">
        <v>0.74150700000000003</v>
      </c>
      <c r="PC3854">
        <v>3.1819999999999999</v>
      </c>
    </row>
    <row r="3855" spans="2:419">
      <c r="B3855" s="12">
        <v>40136</v>
      </c>
      <c r="I3855">
        <v>2.370593</v>
      </c>
      <c r="M3855">
        <v>1.5925</v>
      </c>
      <c r="N3855">
        <v>0.62053100000000005</v>
      </c>
      <c r="W3855">
        <v>1.1245000000000001</v>
      </c>
      <c r="Y3855">
        <v>24.56</v>
      </c>
      <c r="AW3855">
        <v>61.11</v>
      </c>
      <c r="AY3855">
        <v>85</v>
      </c>
      <c r="BC3855">
        <v>16.850000000000001</v>
      </c>
      <c r="BD3855">
        <v>16.21</v>
      </c>
      <c r="BF3855">
        <v>22.8</v>
      </c>
      <c r="BG3855">
        <v>9.2964800000000007</v>
      </c>
      <c r="BI3855">
        <v>28.243230000000001</v>
      </c>
      <c r="BO3855">
        <v>4.4660000000000002</v>
      </c>
      <c r="CM3855">
        <v>106.13</v>
      </c>
      <c r="CP3855">
        <v>6.3159999999999998</v>
      </c>
      <c r="CQ3855">
        <v>4.5795199999999996</v>
      </c>
      <c r="CU3855">
        <v>32.35</v>
      </c>
      <c r="CW3855">
        <v>1.61</v>
      </c>
      <c r="CY3855">
        <v>7.85</v>
      </c>
      <c r="DA3855">
        <v>387.12</v>
      </c>
      <c r="DF3855">
        <v>1.149</v>
      </c>
      <c r="DM3855">
        <v>1.1206290000000001</v>
      </c>
      <c r="EC3855">
        <v>9.8800000000000008</v>
      </c>
      <c r="EF3855">
        <v>30.89</v>
      </c>
      <c r="EH3855">
        <v>3.2601279999999999</v>
      </c>
      <c r="EY3855">
        <v>2.5150000000000001</v>
      </c>
      <c r="FA3855">
        <v>20.62</v>
      </c>
      <c r="FK3855">
        <v>414.29</v>
      </c>
      <c r="FS3855">
        <v>20.27</v>
      </c>
      <c r="FW3855">
        <v>19.170000000000002</v>
      </c>
      <c r="FX3855">
        <v>6.4</v>
      </c>
      <c r="GB3855">
        <v>21.74</v>
      </c>
      <c r="GC3855">
        <v>20.010000000000002</v>
      </c>
      <c r="GK3855">
        <v>4.92</v>
      </c>
      <c r="GN3855">
        <v>48.163319999999999</v>
      </c>
      <c r="GO3855">
        <v>18.094352000000001</v>
      </c>
      <c r="HI3855">
        <v>15.61</v>
      </c>
      <c r="HL3855">
        <v>16.940000000000001</v>
      </c>
      <c r="HT3855">
        <v>124.92</v>
      </c>
      <c r="HU3855">
        <v>21.658656000000001</v>
      </c>
      <c r="HZ3855">
        <v>10.35</v>
      </c>
      <c r="IB3855">
        <v>394.68</v>
      </c>
      <c r="IC3855">
        <v>6.85</v>
      </c>
      <c r="IE3855">
        <v>21.19</v>
      </c>
      <c r="IF3855">
        <v>1.381383</v>
      </c>
      <c r="IG3855">
        <v>15.067985</v>
      </c>
      <c r="IN3855">
        <v>9.3443290000000001</v>
      </c>
      <c r="IS3855">
        <v>12.97</v>
      </c>
      <c r="IT3855">
        <v>5.49</v>
      </c>
      <c r="IW3855">
        <v>10.87</v>
      </c>
      <c r="JF3855">
        <v>18.941354</v>
      </c>
      <c r="JP3855">
        <v>1.85</v>
      </c>
      <c r="JT3855">
        <v>61.15</v>
      </c>
      <c r="JW3855">
        <v>5.484</v>
      </c>
      <c r="KC3855">
        <v>19.194492</v>
      </c>
      <c r="KG3855">
        <v>5487.5743039999998</v>
      </c>
      <c r="KN3855">
        <v>1037.3080500000001</v>
      </c>
      <c r="LD3855">
        <v>52.63</v>
      </c>
      <c r="LF3855">
        <v>7.75</v>
      </c>
      <c r="LH3855">
        <v>3.36</v>
      </c>
      <c r="LI3855">
        <v>0.6</v>
      </c>
      <c r="LJ3855">
        <v>1.7929999999999999</v>
      </c>
      <c r="LX3855">
        <v>11.83</v>
      </c>
      <c r="MM3855">
        <v>24.327999999999999</v>
      </c>
      <c r="MU3855">
        <v>14.023529999999999</v>
      </c>
      <c r="NN3855">
        <v>18.63</v>
      </c>
      <c r="NQ3855">
        <v>2.7120000000000002</v>
      </c>
      <c r="NR3855">
        <v>11.6</v>
      </c>
      <c r="NX3855">
        <v>2.8606159999999998</v>
      </c>
      <c r="OB3855">
        <v>14220</v>
      </c>
      <c r="OI3855">
        <v>14220</v>
      </c>
      <c r="OJ3855">
        <v>2.0518399999999999</v>
      </c>
      <c r="OL3855">
        <v>1.147</v>
      </c>
      <c r="ON3855">
        <v>14.26</v>
      </c>
      <c r="OO3855">
        <v>118.02</v>
      </c>
      <c r="OW3855">
        <v>0.73467300000000002</v>
      </c>
      <c r="PC3855">
        <v>3.2879999999999998</v>
      </c>
    </row>
    <row r="3856" spans="2:419">
      <c r="B3856" s="12">
        <v>40135</v>
      </c>
      <c r="I3856">
        <v>2.370593</v>
      </c>
      <c r="M3856">
        <v>1.5960000000000001</v>
      </c>
      <c r="N3856">
        <v>0.62053100000000005</v>
      </c>
      <c r="W3856">
        <v>1.119</v>
      </c>
      <c r="Y3856">
        <v>23.61</v>
      </c>
      <c r="AW3856">
        <v>61.11</v>
      </c>
      <c r="BC3856">
        <v>16.850000000000001</v>
      </c>
      <c r="BD3856">
        <v>16.53</v>
      </c>
      <c r="BF3856">
        <v>22.2</v>
      </c>
      <c r="BG3856">
        <v>9.4952380000000005</v>
      </c>
      <c r="BI3856">
        <v>29.024626000000001</v>
      </c>
      <c r="BO3856">
        <v>4.4720000000000004</v>
      </c>
      <c r="CM3856">
        <v>107.18</v>
      </c>
      <c r="CP3856">
        <v>6.3159999999999998</v>
      </c>
      <c r="CQ3856">
        <v>4.53376</v>
      </c>
      <c r="CU3856">
        <v>32.24</v>
      </c>
      <c r="CW3856">
        <v>1.61</v>
      </c>
      <c r="CY3856">
        <v>7.67</v>
      </c>
      <c r="DA3856">
        <v>379.4</v>
      </c>
      <c r="DM3856">
        <v>1.129238</v>
      </c>
      <c r="EC3856">
        <v>9.1</v>
      </c>
      <c r="EH3856">
        <v>3.2538819999999999</v>
      </c>
      <c r="FA3856">
        <v>20.92</v>
      </c>
      <c r="FK3856">
        <v>420</v>
      </c>
      <c r="FS3856">
        <v>20.27</v>
      </c>
      <c r="FW3856">
        <v>19.68</v>
      </c>
      <c r="FX3856">
        <v>6.62</v>
      </c>
      <c r="GB3856">
        <v>21.93</v>
      </c>
      <c r="GC3856">
        <v>20.010000000000002</v>
      </c>
      <c r="GK3856">
        <v>4.92</v>
      </c>
      <c r="GO3856">
        <v>18.355656</v>
      </c>
      <c r="HI3856">
        <v>15.61</v>
      </c>
      <c r="HL3856">
        <v>16.95</v>
      </c>
      <c r="HT3856">
        <v>122.01</v>
      </c>
      <c r="HU3856">
        <v>21.658656000000001</v>
      </c>
      <c r="IB3856">
        <v>404.26</v>
      </c>
      <c r="IC3856">
        <v>6.81</v>
      </c>
      <c r="IE3856">
        <v>20.76</v>
      </c>
      <c r="IF3856">
        <v>1.364719</v>
      </c>
      <c r="IG3856">
        <v>14.903563999999999</v>
      </c>
      <c r="IN3856">
        <v>9.6110790000000001</v>
      </c>
      <c r="IS3856">
        <v>13.03</v>
      </c>
      <c r="IT3856">
        <v>5.49</v>
      </c>
      <c r="IW3856">
        <v>10.77</v>
      </c>
      <c r="JF3856">
        <v>18.941354</v>
      </c>
      <c r="JN3856">
        <v>46.61</v>
      </c>
      <c r="JP3856">
        <v>1.827</v>
      </c>
      <c r="JT3856">
        <v>57.54</v>
      </c>
      <c r="JW3856">
        <v>5.4720000000000004</v>
      </c>
      <c r="KC3856">
        <v>19.194492</v>
      </c>
      <c r="KG3856">
        <v>5411.4637030000004</v>
      </c>
      <c r="KN3856">
        <v>1026.1541999999999</v>
      </c>
      <c r="LF3856">
        <v>7.75</v>
      </c>
      <c r="LH3856">
        <v>3.3879999999999999</v>
      </c>
      <c r="LI3856">
        <v>0.6</v>
      </c>
      <c r="LJ3856">
        <v>1.8029999999999999</v>
      </c>
      <c r="LX3856">
        <v>11.69</v>
      </c>
      <c r="MM3856">
        <v>24.652000000000001</v>
      </c>
      <c r="MU3856">
        <v>15.007808000000001</v>
      </c>
      <c r="NN3856">
        <v>18.63</v>
      </c>
      <c r="NQ3856">
        <v>2.6379999999999999</v>
      </c>
      <c r="NR3856">
        <v>11.52</v>
      </c>
      <c r="NX3856">
        <v>2.8767399999999999</v>
      </c>
      <c r="OB3856">
        <v>5760</v>
      </c>
      <c r="OG3856">
        <v>63</v>
      </c>
      <c r="OI3856">
        <v>5760</v>
      </c>
      <c r="OJ3856">
        <v>2.0472980000000001</v>
      </c>
      <c r="OL3856">
        <v>1.0740000000000001</v>
      </c>
      <c r="ON3856">
        <v>14.26</v>
      </c>
      <c r="OP3856">
        <v>38.72</v>
      </c>
      <c r="OV3856">
        <v>173.23</v>
      </c>
      <c r="OW3856">
        <v>0.74663299999999999</v>
      </c>
      <c r="PC3856">
        <v>3.2639999999999998</v>
      </c>
    </row>
    <row r="3857" spans="2:419">
      <c r="B3857" s="12">
        <v>40134</v>
      </c>
      <c r="I3857">
        <v>2.4146100000000001</v>
      </c>
      <c r="M3857">
        <v>1.601</v>
      </c>
      <c r="N3857">
        <v>0.62053100000000005</v>
      </c>
      <c r="W3857">
        <v>1.1299999999999999</v>
      </c>
      <c r="Y3857">
        <v>23.93</v>
      </c>
      <c r="AY3857">
        <v>100</v>
      </c>
      <c r="BC3857">
        <v>16.850000000000001</v>
      </c>
      <c r="BD3857">
        <v>16.440000000000001</v>
      </c>
      <c r="BF3857">
        <v>22</v>
      </c>
      <c r="BG3857">
        <v>9.8114450000000009</v>
      </c>
      <c r="BO3857">
        <v>4.4379999999999997</v>
      </c>
      <c r="CM3857">
        <v>105.16</v>
      </c>
      <c r="CP3857">
        <v>6.5380000000000003</v>
      </c>
      <c r="CQ3857">
        <v>4.5144000000000002</v>
      </c>
      <c r="CU3857">
        <v>31.92</v>
      </c>
      <c r="CW3857">
        <v>1.61</v>
      </c>
      <c r="CY3857">
        <v>7.63</v>
      </c>
      <c r="DA3857">
        <v>381.97</v>
      </c>
      <c r="DF3857">
        <v>1.1819999999999999</v>
      </c>
      <c r="DM3857">
        <v>1.1206290000000001</v>
      </c>
      <c r="EC3857">
        <v>9.41</v>
      </c>
      <c r="EF3857">
        <v>31.05</v>
      </c>
      <c r="EH3857">
        <v>3.2726190000000002</v>
      </c>
      <c r="FA3857">
        <v>20.72</v>
      </c>
      <c r="FK3857">
        <v>414.29</v>
      </c>
      <c r="FS3857">
        <v>20.27</v>
      </c>
      <c r="FW3857">
        <v>19.71</v>
      </c>
      <c r="FX3857">
        <v>6.77</v>
      </c>
      <c r="GB3857">
        <v>21.65</v>
      </c>
      <c r="GK3857">
        <v>4.92</v>
      </c>
      <c r="GO3857">
        <v>18.355656</v>
      </c>
      <c r="HI3857">
        <v>16.07</v>
      </c>
      <c r="HZ3857">
        <v>10.35</v>
      </c>
      <c r="IB3857">
        <v>404.26</v>
      </c>
      <c r="IC3857">
        <v>6.97</v>
      </c>
      <c r="IE3857">
        <v>20.9</v>
      </c>
      <c r="IF3857">
        <v>1.3763840000000001</v>
      </c>
      <c r="IG3857">
        <v>15.026040999999999</v>
      </c>
      <c r="IN3857">
        <v>9.530246</v>
      </c>
      <c r="IS3857">
        <v>13.36</v>
      </c>
      <c r="IT3857">
        <v>5.55</v>
      </c>
      <c r="IW3857">
        <v>11.06</v>
      </c>
      <c r="JF3857">
        <v>18.941354</v>
      </c>
      <c r="JN3857">
        <v>46.41</v>
      </c>
      <c r="JP3857">
        <v>1.8440000000000001</v>
      </c>
      <c r="JT3857">
        <v>59.02</v>
      </c>
      <c r="JW3857">
        <v>5.468</v>
      </c>
      <c r="JY3857">
        <v>8.8753779999999995</v>
      </c>
      <c r="KC3857">
        <v>19.194492</v>
      </c>
      <c r="KG3857">
        <v>5342.9641629999996</v>
      </c>
      <c r="KN3857">
        <v>1044.00036</v>
      </c>
      <c r="LD3857">
        <v>54.61</v>
      </c>
      <c r="LH3857">
        <v>3.3820000000000001</v>
      </c>
      <c r="LI3857">
        <v>0.6</v>
      </c>
      <c r="LJ3857">
        <v>1.851</v>
      </c>
      <c r="LX3857">
        <v>11.9</v>
      </c>
      <c r="MM3857">
        <v>23.98</v>
      </c>
      <c r="MU3857">
        <v>14.822647</v>
      </c>
      <c r="NN3857">
        <v>18.850000000000001</v>
      </c>
      <c r="NQ3857">
        <v>2.6139999999999999</v>
      </c>
      <c r="NR3857">
        <v>11.47</v>
      </c>
      <c r="NX3857">
        <v>2.8530280000000001</v>
      </c>
      <c r="OB3857">
        <v>5805</v>
      </c>
      <c r="OG3857">
        <v>65</v>
      </c>
      <c r="OI3857">
        <v>5805</v>
      </c>
      <c r="OJ3857">
        <v>2.0927259999999999</v>
      </c>
      <c r="OL3857">
        <v>1.0529999999999999</v>
      </c>
      <c r="OM3857">
        <v>93.56</v>
      </c>
      <c r="OW3857">
        <v>0.75004999999999999</v>
      </c>
      <c r="PC3857">
        <v>3.31</v>
      </c>
    </row>
    <row r="3858" spans="2:419">
      <c r="B3858" s="12">
        <v>40133</v>
      </c>
      <c r="I3858">
        <v>2.4146100000000001</v>
      </c>
      <c r="M3858">
        <v>1.589</v>
      </c>
      <c r="N3858">
        <v>0.62053100000000005</v>
      </c>
      <c r="W3858">
        <v>1.1245000000000001</v>
      </c>
      <c r="Y3858">
        <v>24.59</v>
      </c>
      <c r="BC3858">
        <v>16.850000000000001</v>
      </c>
      <c r="BD3858">
        <v>15.97</v>
      </c>
      <c r="BF3858">
        <v>21.6</v>
      </c>
      <c r="BG3858">
        <v>8.9802730000000004</v>
      </c>
      <c r="BI3858">
        <v>29.024626000000001</v>
      </c>
      <c r="BO3858">
        <v>4.3040000000000003</v>
      </c>
      <c r="CM3858">
        <v>103.06</v>
      </c>
      <c r="CP3858">
        <v>6.3079999999999998</v>
      </c>
      <c r="CQ3858">
        <v>4.6129600000000002</v>
      </c>
      <c r="CU3858">
        <v>31.92</v>
      </c>
      <c r="CW3858">
        <v>1.65</v>
      </c>
      <c r="CY3858">
        <v>7.02</v>
      </c>
      <c r="DA3858">
        <v>368.24</v>
      </c>
      <c r="EC3858">
        <v>9.14</v>
      </c>
      <c r="EF3858">
        <v>31.2</v>
      </c>
      <c r="EH3858">
        <v>3.2601279999999999</v>
      </c>
      <c r="FA3858">
        <v>20.52</v>
      </c>
      <c r="FB3858">
        <v>53.6</v>
      </c>
      <c r="FK3858">
        <v>394.29</v>
      </c>
      <c r="FS3858">
        <v>20.52</v>
      </c>
      <c r="FW3858">
        <v>20.25</v>
      </c>
      <c r="GB3858">
        <v>22.03</v>
      </c>
      <c r="GC3858">
        <v>20.010000000000002</v>
      </c>
      <c r="GK3858">
        <v>4.92</v>
      </c>
      <c r="GO3858">
        <v>17.776242</v>
      </c>
      <c r="HI3858">
        <v>16.07</v>
      </c>
      <c r="HL3858">
        <v>16.59</v>
      </c>
      <c r="HZ3858">
        <v>10.35</v>
      </c>
      <c r="IB3858">
        <v>382.98</v>
      </c>
      <c r="IC3858">
        <v>6.87</v>
      </c>
      <c r="IE3858">
        <v>21.47</v>
      </c>
      <c r="IF3858">
        <v>1.331393</v>
      </c>
      <c r="IG3858">
        <v>14.497546</v>
      </c>
      <c r="IS3858">
        <v>13.36</v>
      </c>
      <c r="IT3858">
        <v>5.53</v>
      </c>
      <c r="IW3858">
        <v>10.77</v>
      </c>
      <c r="JF3858">
        <v>18.941354</v>
      </c>
      <c r="JN3858">
        <v>46.41</v>
      </c>
      <c r="JP3858">
        <v>1.8360000000000001</v>
      </c>
      <c r="JT3858">
        <v>61.31</v>
      </c>
      <c r="JW3858">
        <v>5.3360000000000003</v>
      </c>
      <c r="KC3858">
        <v>19.194492</v>
      </c>
      <c r="KG3858">
        <v>5274.4646220000004</v>
      </c>
      <c r="KN3858">
        <v>981.53880000000004</v>
      </c>
      <c r="LB3858">
        <v>2.1059999999999999</v>
      </c>
      <c r="LD3858">
        <v>55.26</v>
      </c>
      <c r="LH3858">
        <v>3.4039999999999999</v>
      </c>
      <c r="LI3858">
        <v>0.6</v>
      </c>
      <c r="LJ3858">
        <v>1.8129999999999999</v>
      </c>
      <c r="LX3858">
        <v>11.62</v>
      </c>
      <c r="MM3858">
        <v>24.003</v>
      </c>
      <c r="MU3858">
        <v>14.647231</v>
      </c>
      <c r="NN3858">
        <v>18.739999999999998</v>
      </c>
      <c r="NQ3858">
        <v>2.6259999999999999</v>
      </c>
      <c r="NR3858">
        <v>11.43</v>
      </c>
      <c r="NX3858">
        <v>2.8416459999999999</v>
      </c>
      <c r="OB3858">
        <v>5715</v>
      </c>
      <c r="OI3858">
        <v>5715</v>
      </c>
      <c r="OJ3858">
        <v>2.0972689999999998</v>
      </c>
      <c r="OL3858">
        <v>1.0529999999999999</v>
      </c>
      <c r="OM3858">
        <v>93.56</v>
      </c>
      <c r="ON3858">
        <v>14.26</v>
      </c>
      <c r="OP3858">
        <v>38.72</v>
      </c>
      <c r="OW3858">
        <v>0.75004999999999999</v>
      </c>
      <c r="PC3858">
        <v>3.26</v>
      </c>
    </row>
    <row r="3859" spans="2:419">
      <c r="B3859" s="12">
        <v>40130</v>
      </c>
      <c r="I3859">
        <v>2.3894570000000002</v>
      </c>
      <c r="M3859">
        <v>1.5820000000000001</v>
      </c>
      <c r="N3859">
        <v>0.62053100000000005</v>
      </c>
      <c r="W3859">
        <v>1.1134999999999999</v>
      </c>
      <c r="AW3859">
        <v>61.11</v>
      </c>
      <c r="BC3859">
        <v>16.850000000000001</v>
      </c>
      <c r="BD3859">
        <v>15.89</v>
      </c>
      <c r="BF3859">
        <v>21.6</v>
      </c>
      <c r="BG3859">
        <v>8.0858600000000003</v>
      </c>
      <c r="BI3859">
        <v>31.378229000000001</v>
      </c>
      <c r="BO3859">
        <v>4.1420000000000003</v>
      </c>
      <c r="BQ3859">
        <v>158.74640299999999</v>
      </c>
      <c r="CM3859">
        <v>102.02</v>
      </c>
      <c r="CP3859">
        <v>6.1959999999999997</v>
      </c>
      <c r="CQ3859">
        <v>4.6252800000000001</v>
      </c>
      <c r="CU3859">
        <v>32.35</v>
      </c>
      <c r="CW3859">
        <v>1.78</v>
      </c>
      <c r="CY3859">
        <v>7.08</v>
      </c>
      <c r="DA3859">
        <v>363.52</v>
      </c>
      <c r="DM3859">
        <v>1.1120209999999999</v>
      </c>
      <c r="EC3859">
        <v>9.0500000000000007</v>
      </c>
      <c r="EF3859">
        <v>30.34</v>
      </c>
      <c r="EH3859">
        <v>3.2601279999999999</v>
      </c>
      <c r="EY3859">
        <v>2.5150000000000001</v>
      </c>
      <c r="FA3859">
        <v>20.82</v>
      </c>
      <c r="FB3859">
        <v>54.4</v>
      </c>
      <c r="FK3859">
        <v>391.43</v>
      </c>
      <c r="FS3859">
        <v>20.77</v>
      </c>
      <c r="FW3859">
        <v>19.28</v>
      </c>
      <c r="GB3859">
        <v>21.07</v>
      </c>
      <c r="GC3859">
        <v>20.29</v>
      </c>
      <c r="GK3859">
        <v>4.92</v>
      </c>
      <c r="GO3859">
        <v>18.302637000000001</v>
      </c>
      <c r="HI3859">
        <v>16.03</v>
      </c>
      <c r="HL3859">
        <v>16.84</v>
      </c>
      <c r="HT3859">
        <v>124.98</v>
      </c>
      <c r="HU3859">
        <v>21.658656000000001</v>
      </c>
      <c r="HZ3859">
        <v>10.35</v>
      </c>
      <c r="IC3859">
        <v>6.85</v>
      </c>
      <c r="IE3859">
        <v>22.04</v>
      </c>
      <c r="IF3859">
        <v>1.331393</v>
      </c>
      <c r="IG3859">
        <v>14.497546</v>
      </c>
      <c r="IN3859">
        <v>9.1503300000000003</v>
      </c>
      <c r="IS3859">
        <v>13.36</v>
      </c>
      <c r="IT3859">
        <v>5.63</v>
      </c>
      <c r="IW3859">
        <v>10.87</v>
      </c>
      <c r="JF3859">
        <v>18.941354</v>
      </c>
      <c r="JN3859">
        <v>46.41</v>
      </c>
      <c r="JP3859">
        <v>1.829</v>
      </c>
      <c r="JT3859">
        <v>60.33</v>
      </c>
      <c r="JW3859">
        <v>5.3140000000000001</v>
      </c>
      <c r="KC3859">
        <v>19.194492</v>
      </c>
      <c r="KG3859">
        <v>5274.4646220000004</v>
      </c>
      <c r="KN3859">
        <v>1039.53882</v>
      </c>
      <c r="LD3859">
        <v>55.26</v>
      </c>
      <c r="LF3859">
        <v>7.75</v>
      </c>
      <c r="LH3859">
        <v>3.3879999999999999</v>
      </c>
      <c r="LI3859">
        <v>0.6</v>
      </c>
      <c r="LJ3859">
        <v>1.835</v>
      </c>
      <c r="LX3859">
        <v>11.62</v>
      </c>
      <c r="MM3859">
        <v>23.887</v>
      </c>
      <c r="MU3859">
        <v>14.822647</v>
      </c>
      <c r="NN3859">
        <v>18.850000000000001</v>
      </c>
      <c r="NQ3859">
        <v>2.59</v>
      </c>
      <c r="NR3859">
        <v>11.22</v>
      </c>
      <c r="NX3859">
        <v>2.8179340000000002</v>
      </c>
      <c r="OB3859">
        <v>5805</v>
      </c>
      <c r="OI3859">
        <v>5805</v>
      </c>
      <c r="OJ3859">
        <v>2.1063540000000001</v>
      </c>
      <c r="OL3859">
        <v>1.0589999999999999</v>
      </c>
      <c r="ON3859">
        <v>13.59</v>
      </c>
      <c r="OP3859">
        <v>38.72</v>
      </c>
      <c r="OV3859">
        <v>175.38</v>
      </c>
      <c r="OW3859">
        <v>0.756884</v>
      </c>
      <c r="PC3859">
        <v>3.3079999999999998</v>
      </c>
    </row>
    <row r="3860" spans="2:419">
      <c r="B3860" s="12">
        <v>40129</v>
      </c>
      <c r="I3860">
        <v>2.370593</v>
      </c>
      <c r="M3860">
        <v>1.5925</v>
      </c>
      <c r="N3860">
        <v>0.62053100000000005</v>
      </c>
      <c r="W3860">
        <v>1.141</v>
      </c>
      <c r="Y3860">
        <v>23.93</v>
      </c>
      <c r="Z3860">
        <v>3.6227040000000001</v>
      </c>
      <c r="AW3860">
        <v>61.11</v>
      </c>
      <c r="BC3860">
        <v>16.850000000000001</v>
      </c>
      <c r="BD3860">
        <v>15.99</v>
      </c>
      <c r="BF3860">
        <v>21</v>
      </c>
      <c r="BG3860">
        <v>7.5166870000000001</v>
      </c>
      <c r="BI3860">
        <v>32.950434999999999</v>
      </c>
      <c r="BO3860">
        <v>4.0960000000000001</v>
      </c>
      <c r="BQ3860">
        <v>159.909381</v>
      </c>
      <c r="CM3860">
        <v>101.61</v>
      </c>
      <c r="CN3860">
        <v>6.21</v>
      </c>
      <c r="CP3860">
        <v>6.274</v>
      </c>
      <c r="CQ3860">
        <v>12.63152</v>
      </c>
      <c r="CU3860">
        <v>32.24</v>
      </c>
      <c r="CW3860">
        <v>1.78</v>
      </c>
      <c r="CY3860">
        <v>6.73</v>
      </c>
      <c r="DA3860">
        <v>352.79</v>
      </c>
      <c r="DM3860">
        <v>1.1206290000000001</v>
      </c>
      <c r="EC3860">
        <v>8.9499999999999993</v>
      </c>
      <c r="EF3860">
        <v>29.49</v>
      </c>
      <c r="EH3860">
        <v>3.2601279999999999</v>
      </c>
      <c r="EY3860">
        <v>2.5150000000000001</v>
      </c>
      <c r="FA3860">
        <v>20.72</v>
      </c>
      <c r="FB3860">
        <v>55.6</v>
      </c>
      <c r="FK3860">
        <v>378.57</v>
      </c>
      <c r="FS3860">
        <v>20.77</v>
      </c>
      <c r="FX3860">
        <v>6.77</v>
      </c>
      <c r="GB3860">
        <v>21.65</v>
      </c>
      <c r="GC3860">
        <v>20.149999999999999</v>
      </c>
      <c r="GK3860">
        <v>4.92</v>
      </c>
      <c r="GN3860">
        <v>21.692820999999999</v>
      </c>
      <c r="GO3860">
        <v>17.514938999999998</v>
      </c>
      <c r="HI3860">
        <v>16.03</v>
      </c>
      <c r="HU3860">
        <v>21.658656000000001</v>
      </c>
      <c r="HZ3860">
        <v>10.35</v>
      </c>
      <c r="IB3860">
        <v>385.11</v>
      </c>
      <c r="IC3860">
        <v>6.74</v>
      </c>
      <c r="IE3860">
        <v>21.19</v>
      </c>
      <c r="IF3860">
        <v>1.4113770000000001</v>
      </c>
      <c r="IG3860">
        <v>15.311261</v>
      </c>
      <c r="IN3860">
        <v>9.6110790000000001</v>
      </c>
      <c r="IS3860">
        <v>13.36</v>
      </c>
      <c r="IW3860">
        <v>10.82</v>
      </c>
      <c r="JF3860">
        <v>18.941354</v>
      </c>
      <c r="JN3860">
        <v>44.48</v>
      </c>
      <c r="JP3860">
        <v>1.8220000000000001</v>
      </c>
      <c r="JT3860">
        <v>59.67</v>
      </c>
      <c r="JW3860">
        <v>5.3040000000000003</v>
      </c>
      <c r="JY3860">
        <v>8.8753779999999995</v>
      </c>
      <c r="KC3860">
        <v>19.194492</v>
      </c>
      <c r="KG3860">
        <v>5289.6867419999999</v>
      </c>
      <c r="KN3860">
        <v>1026.1541999999999</v>
      </c>
      <c r="LB3860">
        <v>2.1059999999999999</v>
      </c>
      <c r="LD3860">
        <v>53.95</v>
      </c>
      <c r="LF3860">
        <v>7.75</v>
      </c>
      <c r="LH3860">
        <v>3.4039999999999999</v>
      </c>
      <c r="LI3860">
        <v>0.6</v>
      </c>
      <c r="LJ3860">
        <v>1.8149999999999999</v>
      </c>
      <c r="LX3860">
        <v>11.9</v>
      </c>
      <c r="MM3860">
        <v>23.47</v>
      </c>
      <c r="MU3860">
        <v>13.740914999999999</v>
      </c>
      <c r="NN3860">
        <v>19.16</v>
      </c>
      <c r="NQ3860">
        <v>2.59</v>
      </c>
      <c r="NR3860">
        <v>11.39</v>
      </c>
      <c r="NX3860">
        <v>2.767665</v>
      </c>
      <c r="OB3860">
        <v>5805</v>
      </c>
      <c r="OG3860">
        <v>63</v>
      </c>
      <c r="OI3860">
        <v>5805</v>
      </c>
      <c r="OJ3860">
        <v>2.0700120000000002</v>
      </c>
      <c r="OO3860">
        <v>51.43</v>
      </c>
      <c r="OP3860">
        <v>38.72</v>
      </c>
      <c r="OW3860">
        <v>0.77738700000000005</v>
      </c>
      <c r="PC3860">
        <v>3.3780000000000001</v>
      </c>
    </row>
    <row r="3861" spans="2:419">
      <c r="B3861" s="12">
        <v>40128</v>
      </c>
      <c r="I3861">
        <v>2.4146100000000001</v>
      </c>
      <c r="M3861">
        <v>1.591</v>
      </c>
      <c r="N3861">
        <v>0.62053100000000005</v>
      </c>
      <c r="W3861">
        <v>1.1465000000000001</v>
      </c>
      <c r="Y3861">
        <v>23.77</v>
      </c>
      <c r="BC3861">
        <v>16.850000000000001</v>
      </c>
      <c r="BD3861">
        <v>16.05</v>
      </c>
      <c r="BF3861">
        <v>21.2</v>
      </c>
      <c r="BG3861">
        <v>7.6070320000000002</v>
      </c>
      <c r="BI3861">
        <v>31.378229000000001</v>
      </c>
      <c r="BO3861">
        <v>4.09</v>
      </c>
      <c r="BQ3861">
        <v>159.909381</v>
      </c>
      <c r="CM3861">
        <v>100.97</v>
      </c>
      <c r="CN3861">
        <v>6.17</v>
      </c>
      <c r="CP3861">
        <v>6.3</v>
      </c>
      <c r="CQ3861">
        <v>12.59632</v>
      </c>
      <c r="CU3861">
        <v>32.880000000000003</v>
      </c>
      <c r="CW3861">
        <v>1.69</v>
      </c>
      <c r="CY3861">
        <v>6.67</v>
      </c>
      <c r="DA3861">
        <v>352.79</v>
      </c>
      <c r="DF3861">
        <v>1.23</v>
      </c>
      <c r="DM3861">
        <v>1.103413</v>
      </c>
      <c r="EC3861">
        <v>8.6300000000000008</v>
      </c>
      <c r="EH3861">
        <v>3.2726190000000002</v>
      </c>
      <c r="EY3861">
        <v>2.5150000000000001</v>
      </c>
      <c r="FA3861">
        <v>20.420000000000002</v>
      </c>
      <c r="FS3861">
        <v>20.52</v>
      </c>
      <c r="GB3861">
        <v>21.84</v>
      </c>
      <c r="GC3861">
        <v>19.87</v>
      </c>
      <c r="GK3861">
        <v>4.92</v>
      </c>
      <c r="GN3861">
        <v>20.718731999999999</v>
      </c>
      <c r="GO3861">
        <v>16.356112</v>
      </c>
      <c r="HI3861">
        <v>15.11</v>
      </c>
      <c r="HL3861">
        <v>16.899999999999999</v>
      </c>
      <c r="HU3861">
        <v>21.658656000000001</v>
      </c>
      <c r="IC3861">
        <v>6.74</v>
      </c>
      <c r="IE3861">
        <v>21.04</v>
      </c>
      <c r="IF3861">
        <v>1.369718</v>
      </c>
      <c r="IG3861">
        <v>14.903563999999999</v>
      </c>
      <c r="IN3861">
        <v>9.3039129999999997</v>
      </c>
      <c r="IS3861">
        <v>13.36</v>
      </c>
      <c r="IT3861">
        <v>5.63</v>
      </c>
      <c r="IW3861">
        <v>10.67</v>
      </c>
      <c r="JF3861">
        <v>18.941354</v>
      </c>
      <c r="JN3861">
        <v>45.06</v>
      </c>
      <c r="JP3861">
        <v>1.8109999999999999</v>
      </c>
      <c r="JW3861">
        <v>5.2919999999999998</v>
      </c>
      <c r="JY3861">
        <v>8.8753779999999995</v>
      </c>
      <c r="KC3861">
        <v>19.194492</v>
      </c>
      <c r="KG3861">
        <v>5289.6867419999999</v>
      </c>
      <c r="KN3861">
        <v>1070.7696000000001</v>
      </c>
      <c r="LD3861">
        <v>53.95</v>
      </c>
      <c r="LH3861">
        <v>3.3980000000000001</v>
      </c>
      <c r="LI3861">
        <v>0.6</v>
      </c>
      <c r="LJ3861">
        <v>1.7450000000000001</v>
      </c>
      <c r="LX3861">
        <v>17.71</v>
      </c>
      <c r="MM3861">
        <v>23.562999999999999</v>
      </c>
      <c r="MU3861">
        <v>13.360847</v>
      </c>
      <c r="NN3861">
        <v>19.079999999999998</v>
      </c>
      <c r="NQ3861">
        <v>2.56</v>
      </c>
      <c r="NR3861">
        <v>11.52</v>
      </c>
      <c r="NX3861">
        <v>2.7562829999999998</v>
      </c>
      <c r="OB3861">
        <v>5775</v>
      </c>
      <c r="OG3861">
        <v>63</v>
      </c>
      <c r="OI3861">
        <v>5775</v>
      </c>
      <c r="OJ3861">
        <v>2.119983</v>
      </c>
      <c r="OL3861">
        <v>1.0589999999999999</v>
      </c>
      <c r="OO3861">
        <v>49.89</v>
      </c>
      <c r="OP3861">
        <v>38.72</v>
      </c>
      <c r="OW3861">
        <v>0.78080400000000005</v>
      </c>
      <c r="PC3861">
        <v>3.3860000000000001</v>
      </c>
    </row>
    <row r="3862" spans="2:419">
      <c r="B3862" s="12">
        <v>40127</v>
      </c>
      <c r="C3862">
        <v>163.40666899999999</v>
      </c>
      <c r="I3862">
        <v>2.4020329999999999</v>
      </c>
      <c r="M3862">
        <v>1.6060000000000001</v>
      </c>
      <c r="N3862">
        <v>0.62053100000000005</v>
      </c>
      <c r="W3862">
        <v>1.1465000000000001</v>
      </c>
      <c r="Z3862">
        <v>3.6227040000000001</v>
      </c>
      <c r="AC3862">
        <v>29.87</v>
      </c>
      <c r="BC3862">
        <v>16.850000000000001</v>
      </c>
      <c r="BD3862">
        <v>15.87</v>
      </c>
      <c r="BF3862">
        <v>21</v>
      </c>
      <c r="BG3862">
        <v>7.6070320000000002</v>
      </c>
      <c r="BI3862">
        <v>29.024626000000001</v>
      </c>
      <c r="BO3862">
        <v>4.0759999999999996</v>
      </c>
      <c r="BQ3862">
        <v>159.909381</v>
      </c>
      <c r="CM3862">
        <v>102.42</v>
      </c>
      <c r="CN3862">
        <v>6.19</v>
      </c>
      <c r="CP3862">
        <v>6.0519999999999996</v>
      </c>
      <c r="CQ3862">
        <v>12.561120000000001</v>
      </c>
      <c r="CU3862">
        <v>32.659999999999997</v>
      </c>
      <c r="CW3862">
        <v>1.92</v>
      </c>
      <c r="CY3862">
        <v>6.81</v>
      </c>
      <c r="DA3862">
        <v>358.37</v>
      </c>
      <c r="DF3862">
        <v>1.246</v>
      </c>
      <c r="DM3862">
        <v>1.1206290000000001</v>
      </c>
      <c r="EC3862">
        <v>8.65</v>
      </c>
      <c r="EF3862">
        <v>30.66</v>
      </c>
      <c r="EH3862">
        <v>3.3100909999999999</v>
      </c>
      <c r="FA3862">
        <v>20.82</v>
      </c>
      <c r="GB3862">
        <v>22.03</v>
      </c>
      <c r="GC3862">
        <v>20.010000000000002</v>
      </c>
      <c r="GK3862">
        <v>4.92</v>
      </c>
      <c r="GN3862">
        <v>22.110288000000001</v>
      </c>
      <c r="GO3862">
        <v>16.306881000000001</v>
      </c>
      <c r="HI3862">
        <v>15.1479</v>
      </c>
      <c r="HL3862">
        <v>16.87</v>
      </c>
      <c r="HU3862">
        <v>21.658656000000001</v>
      </c>
      <c r="HZ3862">
        <v>10.35</v>
      </c>
      <c r="IB3862">
        <v>386.17</v>
      </c>
      <c r="IC3862">
        <v>6.78</v>
      </c>
      <c r="IE3862">
        <v>21.19</v>
      </c>
      <c r="IF3862">
        <v>1.369718</v>
      </c>
      <c r="IG3862">
        <v>14.945508</v>
      </c>
      <c r="IN3862">
        <v>10.298162</v>
      </c>
      <c r="IS3862">
        <v>13.36</v>
      </c>
      <c r="IT3862">
        <v>5.35</v>
      </c>
      <c r="IW3862">
        <v>10.62</v>
      </c>
      <c r="JF3862">
        <v>18.941354</v>
      </c>
      <c r="JN3862">
        <v>32.4</v>
      </c>
      <c r="JP3862">
        <v>1.8129999999999999</v>
      </c>
      <c r="JT3862">
        <v>56.07</v>
      </c>
      <c r="JW3862">
        <v>5.3040000000000003</v>
      </c>
      <c r="KC3862">
        <v>19.194492</v>
      </c>
      <c r="KG3862">
        <v>5327.7420419999999</v>
      </c>
      <c r="KN3862">
        <v>1081.92345</v>
      </c>
      <c r="LD3862">
        <v>55.26</v>
      </c>
      <c r="LF3862">
        <v>7.75</v>
      </c>
      <c r="LH3862">
        <v>3.4039999999999999</v>
      </c>
      <c r="LI3862">
        <v>0.6</v>
      </c>
      <c r="LJ3862">
        <v>1.7290000000000001</v>
      </c>
      <c r="LX3862">
        <v>17.600000000000001</v>
      </c>
      <c r="MM3862">
        <v>23.678999999999998</v>
      </c>
      <c r="MU3862">
        <v>13.136704999999999</v>
      </c>
      <c r="NN3862">
        <v>19.16</v>
      </c>
      <c r="NQ3862">
        <v>2.5419999999999998</v>
      </c>
      <c r="NR3862">
        <v>11.52</v>
      </c>
      <c r="NX3862">
        <v>2.849234</v>
      </c>
      <c r="OB3862">
        <v>5850</v>
      </c>
      <c r="OI3862">
        <v>5850</v>
      </c>
      <c r="OJ3862">
        <v>2.7287210000000002</v>
      </c>
      <c r="OL3862">
        <v>1.0589999999999999</v>
      </c>
      <c r="ON3862">
        <v>14.26</v>
      </c>
      <c r="OO3862">
        <v>54.86</v>
      </c>
      <c r="OW3862">
        <v>0.79618100000000003</v>
      </c>
      <c r="PC3862">
        <v>3.4020000000000001</v>
      </c>
    </row>
    <row r="3863" spans="2:419">
      <c r="B3863" s="12">
        <v>40126</v>
      </c>
      <c r="C3863">
        <v>160.149393</v>
      </c>
      <c r="I3863">
        <v>2.4146100000000001</v>
      </c>
      <c r="M3863">
        <v>1.5549999999999999</v>
      </c>
      <c r="N3863">
        <v>0.62053100000000005</v>
      </c>
      <c r="W3863">
        <v>1.1245000000000001</v>
      </c>
      <c r="Z3863">
        <v>3.6227040000000001</v>
      </c>
      <c r="AC3863">
        <v>29.53</v>
      </c>
      <c r="BC3863">
        <v>16.850000000000001</v>
      </c>
      <c r="BD3863">
        <v>16.21</v>
      </c>
      <c r="BF3863">
        <v>20.6</v>
      </c>
      <c r="BG3863">
        <v>7.6070320000000002</v>
      </c>
      <c r="BI3863">
        <v>28.403275000000001</v>
      </c>
      <c r="BO3863">
        <v>3.99</v>
      </c>
      <c r="BQ3863">
        <v>161.65384700000001</v>
      </c>
      <c r="CM3863">
        <v>102.42</v>
      </c>
      <c r="CP3863">
        <v>6.0339999999999998</v>
      </c>
      <c r="CQ3863">
        <v>12.45552</v>
      </c>
      <c r="CU3863">
        <v>32.770000000000003</v>
      </c>
      <c r="CW3863">
        <v>1.86</v>
      </c>
      <c r="CY3863">
        <v>6.58</v>
      </c>
      <c r="DA3863">
        <v>348.93</v>
      </c>
      <c r="DM3863">
        <v>1.1464540000000001</v>
      </c>
      <c r="EC3863">
        <v>8.42</v>
      </c>
      <c r="EF3863">
        <v>29.64</v>
      </c>
      <c r="EH3863">
        <v>3.2726190000000002</v>
      </c>
      <c r="EY3863">
        <v>2.5670000000000002</v>
      </c>
      <c r="FA3863">
        <v>20.92</v>
      </c>
      <c r="FS3863">
        <v>20.010000000000002</v>
      </c>
      <c r="GB3863">
        <v>22.22</v>
      </c>
      <c r="GC3863">
        <v>20.010000000000002</v>
      </c>
      <c r="GN3863">
        <v>22.249444</v>
      </c>
      <c r="GO3863">
        <v>16.094808</v>
      </c>
      <c r="HI3863">
        <v>14.785465</v>
      </c>
      <c r="HL3863">
        <v>16.86</v>
      </c>
      <c r="HT3863">
        <v>127.66</v>
      </c>
      <c r="HU3863">
        <v>21.888112</v>
      </c>
      <c r="HZ3863">
        <v>10.35</v>
      </c>
      <c r="IB3863">
        <v>15.06</v>
      </c>
      <c r="IC3863">
        <v>6.78</v>
      </c>
      <c r="IE3863">
        <v>20.329999999999998</v>
      </c>
      <c r="IF3863">
        <v>1.331393</v>
      </c>
      <c r="IG3863">
        <v>14.457279</v>
      </c>
      <c r="IN3863">
        <v>14.194326999999999</v>
      </c>
      <c r="IS3863">
        <v>13.36</v>
      </c>
      <c r="IT3863">
        <v>5.35</v>
      </c>
      <c r="IW3863">
        <v>10.24</v>
      </c>
      <c r="JF3863">
        <v>18.941354</v>
      </c>
      <c r="JN3863">
        <v>32.54</v>
      </c>
      <c r="JP3863">
        <v>1.788</v>
      </c>
      <c r="JW3863">
        <v>5.1879999999999997</v>
      </c>
      <c r="KC3863">
        <v>19.194492</v>
      </c>
      <c r="KG3863">
        <v>5312.5199220000004</v>
      </c>
      <c r="KN3863">
        <v>1070.7696000000001</v>
      </c>
      <c r="LD3863">
        <v>53.29</v>
      </c>
      <c r="LH3863">
        <v>3.41</v>
      </c>
      <c r="LJ3863">
        <v>1.7170000000000001</v>
      </c>
      <c r="LX3863">
        <v>17.600000000000001</v>
      </c>
      <c r="MM3863">
        <v>23.864000000000001</v>
      </c>
      <c r="MU3863">
        <v>12.941798</v>
      </c>
      <c r="NN3863">
        <v>18.63</v>
      </c>
      <c r="NQ3863">
        <v>2.5539999999999998</v>
      </c>
      <c r="NR3863">
        <v>11.56</v>
      </c>
      <c r="NX3863">
        <v>2.7875830000000001</v>
      </c>
      <c r="OB3863">
        <v>5805</v>
      </c>
      <c r="OG3863">
        <v>63</v>
      </c>
      <c r="OI3863">
        <v>5805</v>
      </c>
      <c r="OJ3863">
        <v>2.689349</v>
      </c>
      <c r="OL3863">
        <v>1.0680000000000001</v>
      </c>
      <c r="OO3863">
        <v>54.69</v>
      </c>
      <c r="OW3863">
        <v>0.77226099999999998</v>
      </c>
      <c r="OX3863">
        <v>26.85</v>
      </c>
      <c r="PC3863">
        <v>3.3239999999999998</v>
      </c>
    </row>
    <row r="3864" spans="2:419">
      <c r="B3864" s="12">
        <v>40123</v>
      </c>
      <c r="C3864">
        <v>167.74970400000001</v>
      </c>
      <c r="I3864">
        <v>2.370593</v>
      </c>
      <c r="M3864">
        <v>1.5309999999999999</v>
      </c>
      <c r="N3864">
        <v>0.62053100000000005</v>
      </c>
      <c r="W3864">
        <v>1.1299999999999999</v>
      </c>
      <c r="Y3864">
        <v>24.26</v>
      </c>
      <c r="AC3864">
        <v>29.53</v>
      </c>
      <c r="AW3864">
        <v>61.11</v>
      </c>
      <c r="BC3864">
        <v>16.850000000000001</v>
      </c>
      <c r="BD3864">
        <v>15.82</v>
      </c>
      <c r="BF3864">
        <v>20.8</v>
      </c>
      <c r="BG3864">
        <v>7.6070320000000002</v>
      </c>
      <c r="BI3864">
        <v>29.815435999999998</v>
      </c>
      <c r="BO3864">
        <v>5.2060000000000004</v>
      </c>
      <c r="BQ3864">
        <v>159.32789199999999</v>
      </c>
      <c r="CM3864">
        <v>102.9</v>
      </c>
      <c r="CN3864">
        <v>6.48</v>
      </c>
      <c r="CP3864">
        <v>6.06</v>
      </c>
      <c r="CQ3864">
        <v>12.224959999999999</v>
      </c>
      <c r="CW3864">
        <v>1.86</v>
      </c>
      <c r="CY3864">
        <v>6.7</v>
      </c>
      <c r="DA3864">
        <v>341.2</v>
      </c>
      <c r="EC3864">
        <v>8.48</v>
      </c>
      <c r="EF3864">
        <v>28.71</v>
      </c>
      <c r="EH3864">
        <v>3.822219</v>
      </c>
      <c r="EY3864">
        <v>2.62</v>
      </c>
      <c r="FA3864">
        <v>20.82</v>
      </c>
      <c r="FS3864">
        <v>19.809999999999999</v>
      </c>
      <c r="FW3864">
        <v>19.25</v>
      </c>
      <c r="GB3864">
        <v>22.03</v>
      </c>
      <c r="GC3864">
        <v>20.010000000000002</v>
      </c>
      <c r="GK3864">
        <v>4.92</v>
      </c>
      <c r="GN3864">
        <v>22.3886</v>
      </c>
      <c r="GO3864">
        <v>15.727468</v>
      </c>
      <c r="HI3864">
        <v>14.785465</v>
      </c>
      <c r="HL3864">
        <v>16.86</v>
      </c>
      <c r="IC3864">
        <v>6.83</v>
      </c>
      <c r="IE3864">
        <v>20.329999999999998</v>
      </c>
      <c r="IF3864">
        <v>1.341391</v>
      </c>
      <c r="IG3864">
        <v>14.620022000000001</v>
      </c>
      <c r="IN3864">
        <v>14.541911000000001</v>
      </c>
      <c r="IS3864">
        <v>12.81</v>
      </c>
      <c r="IT3864">
        <v>5.24</v>
      </c>
      <c r="IW3864">
        <v>10.38</v>
      </c>
      <c r="JF3864">
        <v>18.941354</v>
      </c>
      <c r="JN3864">
        <v>32.4</v>
      </c>
      <c r="JP3864">
        <v>1.819</v>
      </c>
      <c r="JT3864">
        <v>59.02</v>
      </c>
      <c r="JW3864">
        <v>5.218</v>
      </c>
      <c r="KC3864">
        <v>19.194492</v>
      </c>
      <c r="KG3864">
        <v>5312.5199220000004</v>
      </c>
      <c r="KN3864">
        <v>1066.3080600000001</v>
      </c>
      <c r="LD3864">
        <v>53.29</v>
      </c>
      <c r="LF3864">
        <v>7.75</v>
      </c>
      <c r="LH3864">
        <v>3.3340000000000001</v>
      </c>
      <c r="LI3864">
        <v>0.6</v>
      </c>
      <c r="LJ3864">
        <v>1.7310000000000001</v>
      </c>
      <c r="LX3864">
        <v>17.29</v>
      </c>
      <c r="MM3864">
        <v>23.331</v>
      </c>
      <c r="MU3864">
        <v>13.321866</v>
      </c>
      <c r="NN3864">
        <v>18.47</v>
      </c>
      <c r="NQ3864">
        <v>2.8540000000000001</v>
      </c>
      <c r="NR3864">
        <v>11.47</v>
      </c>
      <c r="NX3864">
        <v>2.8378519999999998</v>
      </c>
      <c r="OB3864">
        <v>5910</v>
      </c>
      <c r="OG3864">
        <v>65</v>
      </c>
      <c r="OI3864">
        <v>5910</v>
      </c>
      <c r="OJ3864">
        <v>2.67875</v>
      </c>
      <c r="OL3864">
        <v>1.0680000000000001</v>
      </c>
      <c r="OM3864">
        <v>95.59</v>
      </c>
      <c r="ON3864">
        <v>13.66</v>
      </c>
      <c r="OV3864">
        <v>182.91</v>
      </c>
      <c r="OW3864">
        <v>0.76542699999999997</v>
      </c>
      <c r="PC3864">
        <v>3.3039999999999998</v>
      </c>
    </row>
    <row r="3865" spans="2:419">
      <c r="B3865" s="12">
        <v>40122</v>
      </c>
      <c r="C3865">
        <v>167.74970400000001</v>
      </c>
      <c r="I3865">
        <v>2.3265769999999999</v>
      </c>
      <c r="M3865">
        <v>1.5255000000000001</v>
      </c>
      <c r="N3865">
        <v>0.62053100000000005</v>
      </c>
      <c r="W3865">
        <v>1.119</v>
      </c>
      <c r="Y3865">
        <v>24.59</v>
      </c>
      <c r="AC3865">
        <v>28.69</v>
      </c>
      <c r="BC3865">
        <v>16.850000000000001</v>
      </c>
      <c r="BD3865">
        <v>15.58</v>
      </c>
      <c r="BF3865">
        <v>20.8</v>
      </c>
      <c r="BG3865">
        <v>7.2275840000000002</v>
      </c>
      <c r="BI3865">
        <v>29.655391999999999</v>
      </c>
      <c r="BO3865">
        <v>5.1760000000000002</v>
      </c>
      <c r="BQ3865">
        <v>153.51300499999999</v>
      </c>
      <c r="CM3865">
        <v>102.02</v>
      </c>
      <c r="CP3865">
        <v>6.0419999999999998</v>
      </c>
      <c r="CQ3865">
        <v>12.0824</v>
      </c>
      <c r="CU3865">
        <v>32.659999999999997</v>
      </c>
      <c r="CW3865">
        <v>1.94</v>
      </c>
      <c r="CY3865">
        <v>6.48</v>
      </c>
      <c r="DA3865">
        <v>345.06</v>
      </c>
      <c r="DM3865">
        <v>1.155062</v>
      </c>
      <c r="EC3865">
        <v>8.4</v>
      </c>
      <c r="EF3865">
        <v>28.71</v>
      </c>
      <c r="EH3865">
        <v>3.8034819999999998</v>
      </c>
      <c r="EY3865">
        <v>2.3839999999999999</v>
      </c>
      <c r="FA3865">
        <v>20.62</v>
      </c>
      <c r="FB3865">
        <v>54.4</v>
      </c>
      <c r="FS3865">
        <v>19.760000000000002</v>
      </c>
      <c r="FW3865">
        <v>19.97</v>
      </c>
      <c r="FX3865">
        <v>6.74</v>
      </c>
      <c r="GB3865">
        <v>22.22</v>
      </c>
      <c r="GC3865">
        <v>20.420000000000002</v>
      </c>
      <c r="GN3865">
        <v>22.945222000000001</v>
      </c>
      <c r="GO3865">
        <v>8.6608999999999998</v>
      </c>
      <c r="HI3865">
        <v>14.748293</v>
      </c>
      <c r="HL3865">
        <v>16.86</v>
      </c>
      <c r="HU3865">
        <v>21.828254000000001</v>
      </c>
      <c r="HZ3865">
        <v>10.35</v>
      </c>
      <c r="IB3865">
        <v>15.22</v>
      </c>
      <c r="IC3865">
        <v>6.78</v>
      </c>
      <c r="IE3865">
        <v>20.76</v>
      </c>
      <c r="IF3865">
        <v>1.338058</v>
      </c>
      <c r="IG3865">
        <v>14.620022000000001</v>
      </c>
      <c r="IN3865">
        <v>14.428744</v>
      </c>
      <c r="IS3865">
        <v>12.53</v>
      </c>
      <c r="IT3865">
        <v>5.46</v>
      </c>
      <c r="IW3865">
        <v>10.19</v>
      </c>
      <c r="JF3865">
        <v>18.941354</v>
      </c>
      <c r="JN3865">
        <v>32.69</v>
      </c>
      <c r="JP3865">
        <v>1.8220000000000001</v>
      </c>
      <c r="JW3865">
        <v>5.14</v>
      </c>
      <c r="KC3865">
        <v>19.194492</v>
      </c>
      <c r="KG3865">
        <v>5388.6305229999998</v>
      </c>
      <c r="KN3865">
        <v>1059.6157499999999</v>
      </c>
      <c r="LF3865">
        <v>7.75</v>
      </c>
      <c r="LH3865">
        <v>3.3759999999999999</v>
      </c>
      <c r="LI3865">
        <v>0.6</v>
      </c>
      <c r="LJ3865">
        <v>1.6930000000000001</v>
      </c>
      <c r="LX3865">
        <v>17.29</v>
      </c>
      <c r="MM3865">
        <v>23.053000000000001</v>
      </c>
      <c r="MU3865">
        <v>13.341357</v>
      </c>
      <c r="NN3865">
        <v>18.63</v>
      </c>
      <c r="NQ3865">
        <v>2.8540000000000001</v>
      </c>
      <c r="NR3865">
        <v>11.39</v>
      </c>
      <c r="NX3865">
        <v>2.8141400000000001</v>
      </c>
      <c r="OB3865">
        <v>6015</v>
      </c>
      <c r="OI3865">
        <v>6015</v>
      </c>
      <c r="OJ3865">
        <v>2.6605780000000001</v>
      </c>
      <c r="OL3865">
        <v>1.0680000000000001</v>
      </c>
      <c r="OV3865">
        <v>179.69</v>
      </c>
      <c r="OW3865">
        <v>0.756884</v>
      </c>
      <c r="OX3865">
        <v>26.85</v>
      </c>
      <c r="PC3865">
        <v>3.206</v>
      </c>
    </row>
    <row r="3866" spans="2:419">
      <c r="B3866" s="12">
        <v>40121</v>
      </c>
      <c r="C3866">
        <v>167.74970400000001</v>
      </c>
      <c r="I3866">
        <v>2.4146100000000001</v>
      </c>
      <c r="M3866">
        <v>1.5409999999999999</v>
      </c>
      <c r="N3866">
        <v>0.62053100000000005</v>
      </c>
      <c r="W3866">
        <v>1.1299999999999999</v>
      </c>
      <c r="Y3866">
        <v>24.59</v>
      </c>
      <c r="AC3866">
        <v>28.52</v>
      </c>
      <c r="AW3866">
        <v>61.11</v>
      </c>
      <c r="BC3866">
        <v>16.850000000000001</v>
      </c>
      <c r="BD3866">
        <v>17.940000000000001</v>
      </c>
      <c r="BF3866">
        <v>20.8</v>
      </c>
      <c r="BG3866">
        <v>7.1282050000000003</v>
      </c>
      <c r="BI3866">
        <v>25.258862000000001</v>
      </c>
      <c r="BO3866">
        <v>5.1619999999999999</v>
      </c>
      <c r="BQ3866">
        <v>158.16491500000001</v>
      </c>
      <c r="CM3866">
        <v>100.65</v>
      </c>
      <c r="CP3866">
        <v>5.9320000000000004</v>
      </c>
      <c r="CQ3866">
        <v>11.95744</v>
      </c>
      <c r="CW3866">
        <v>1.96</v>
      </c>
      <c r="CY3866">
        <v>6.39</v>
      </c>
      <c r="DA3866">
        <v>343.35</v>
      </c>
      <c r="EC3866">
        <v>8.19</v>
      </c>
      <c r="EF3866">
        <v>27.69</v>
      </c>
      <c r="EH3866">
        <v>3.8347099999999998</v>
      </c>
      <c r="FA3866">
        <v>20.52</v>
      </c>
      <c r="FS3866">
        <v>19.91</v>
      </c>
      <c r="FX3866">
        <v>6.97</v>
      </c>
      <c r="GB3866">
        <v>22.61</v>
      </c>
      <c r="GC3866">
        <v>20.149999999999999</v>
      </c>
      <c r="GO3866">
        <v>8.6306039999999999</v>
      </c>
      <c r="HI3866">
        <v>14.199994</v>
      </c>
      <c r="HL3866">
        <v>16.66</v>
      </c>
      <c r="HU3866">
        <v>21.658656000000001</v>
      </c>
      <c r="HZ3866">
        <v>10.35</v>
      </c>
      <c r="IC3866">
        <v>6.81</v>
      </c>
      <c r="IE3866">
        <v>20.74</v>
      </c>
      <c r="IF3866">
        <v>1.31473</v>
      </c>
      <c r="IG3866">
        <v>14.375069</v>
      </c>
      <c r="IN3866">
        <v>14.081161</v>
      </c>
      <c r="IS3866">
        <v>12.75</v>
      </c>
      <c r="IT3866">
        <v>5.44</v>
      </c>
      <c r="IW3866">
        <v>10.14</v>
      </c>
      <c r="JF3866">
        <v>18.941354</v>
      </c>
      <c r="JN3866">
        <v>32.69</v>
      </c>
      <c r="JP3866">
        <v>1.794</v>
      </c>
      <c r="JW3866">
        <v>5.1139999999999999</v>
      </c>
      <c r="JY3866">
        <v>8.8753779999999995</v>
      </c>
      <c r="KC3866">
        <v>19.194492</v>
      </c>
      <c r="KG3866">
        <v>4208.9162139999999</v>
      </c>
      <c r="KN3866">
        <v>1093.0772999999999</v>
      </c>
      <c r="LD3866">
        <v>51.32</v>
      </c>
      <c r="LH3866">
        <v>3.3340000000000001</v>
      </c>
      <c r="LI3866">
        <v>0.6</v>
      </c>
      <c r="LJ3866">
        <v>1.663</v>
      </c>
      <c r="LX3866">
        <v>17.079999999999998</v>
      </c>
      <c r="MM3866">
        <v>22.59</v>
      </c>
      <c r="MU3866">
        <v>13.010016</v>
      </c>
      <c r="NN3866">
        <v>18.47</v>
      </c>
      <c r="NQ3866">
        <v>2.8679999999999999</v>
      </c>
      <c r="NR3866">
        <v>11.56</v>
      </c>
      <c r="NX3866">
        <v>2.779995</v>
      </c>
      <c r="OB3866">
        <v>6075</v>
      </c>
      <c r="OG3866">
        <v>64.63</v>
      </c>
      <c r="OI3866">
        <v>6075</v>
      </c>
      <c r="OJ3866">
        <v>2.62575</v>
      </c>
      <c r="OL3866">
        <v>1.03</v>
      </c>
      <c r="OO3866">
        <v>56.23</v>
      </c>
      <c r="OP3866">
        <v>38.72</v>
      </c>
      <c r="OW3866">
        <v>0.76542699999999997</v>
      </c>
      <c r="OX3866">
        <v>26.22</v>
      </c>
      <c r="PC3866">
        <v>3.1179999999999999</v>
      </c>
    </row>
    <row r="3867" spans="2:419">
      <c r="B3867" s="12">
        <v>40120</v>
      </c>
      <c r="C3867">
        <v>163.40666899999999</v>
      </c>
      <c r="I3867">
        <v>2.3202889999999998</v>
      </c>
      <c r="M3867">
        <v>1.5649999999999999</v>
      </c>
      <c r="N3867">
        <v>0.62053100000000005</v>
      </c>
      <c r="W3867">
        <v>1.119</v>
      </c>
      <c r="Y3867">
        <v>25.18</v>
      </c>
      <c r="Z3867">
        <v>3.6227040000000001</v>
      </c>
      <c r="AC3867">
        <v>29.03</v>
      </c>
      <c r="BC3867">
        <v>16.850000000000001</v>
      </c>
      <c r="BD3867">
        <v>17.66</v>
      </c>
      <c r="BF3867">
        <v>20.8</v>
      </c>
      <c r="BG3867">
        <v>7.2275840000000002</v>
      </c>
      <c r="BO3867">
        <v>5.194</v>
      </c>
      <c r="BQ3867">
        <v>159.909381</v>
      </c>
      <c r="CM3867">
        <v>102.1</v>
      </c>
      <c r="CP3867">
        <v>6.0339999999999998</v>
      </c>
      <c r="CQ3867">
        <v>12.0648</v>
      </c>
      <c r="CU3867">
        <v>33.299999999999997</v>
      </c>
      <c r="CW3867">
        <v>2.0699999999999998</v>
      </c>
      <c r="CY3867">
        <v>6.46</v>
      </c>
      <c r="DA3867">
        <v>343.35</v>
      </c>
      <c r="EC3867">
        <v>8.3699999999999992</v>
      </c>
      <c r="EF3867">
        <v>29.64</v>
      </c>
      <c r="EH3867">
        <v>3.8909189999999998</v>
      </c>
      <c r="EY3867">
        <v>2.4889999999999999</v>
      </c>
      <c r="FA3867">
        <v>20.82</v>
      </c>
      <c r="FS3867">
        <v>20.32</v>
      </c>
      <c r="FW3867">
        <v>19.54</v>
      </c>
      <c r="GB3867">
        <v>22.99</v>
      </c>
      <c r="GC3867">
        <v>20.420000000000002</v>
      </c>
      <c r="GN3867">
        <v>22.945222000000001</v>
      </c>
      <c r="GO3867">
        <v>8.6306039999999999</v>
      </c>
      <c r="HI3867">
        <v>14.432323999999999</v>
      </c>
      <c r="HL3867">
        <v>16.87</v>
      </c>
      <c r="HT3867">
        <v>122.07</v>
      </c>
      <c r="HZ3867">
        <v>10.35</v>
      </c>
      <c r="IC3867">
        <v>6.85</v>
      </c>
      <c r="IE3867">
        <v>20.74</v>
      </c>
      <c r="IF3867">
        <v>1.31473</v>
      </c>
      <c r="IG3867">
        <v>14.375069</v>
      </c>
      <c r="IS3867">
        <v>13.08</v>
      </c>
      <c r="IT3867">
        <v>5.63</v>
      </c>
      <c r="IW3867">
        <v>10.57</v>
      </c>
      <c r="JF3867">
        <v>18.941354</v>
      </c>
      <c r="JN3867">
        <v>33.549999999999997</v>
      </c>
      <c r="JP3867">
        <v>1.7729999999999999</v>
      </c>
      <c r="JT3867">
        <v>58.36</v>
      </c>
      <c r="JW3867">
        <v>5.09</v>
      </c>
      <c r="KC3867">
        <v>19.194492</v>
      </c>
      <c r="KG3867">
        <v>4186.0830329999999</v>
      </c>
      <c r="KN3867">
        <v>1113.1542300000001</v>
      </c>
      <c r="LD3867">
        <v>52.63</v>
      </c>
      <c r="LH3867">
        <v>3.4140000000000001</v>
      </c>
      <c r="LI3867">
        <v>0.6</v>
      </c>
      <c r="LJ3867">
        <v>1.6850000000000001</v>
      </c>
      <c r="LX3867">
        <v>18.12</v>
      </c>
      <c r="MM3867">
        <v>22.728999999999999</v>
      </c>
      <c r="MU3867">
        <v>13.321866</v>
      </c>
      <c r="NN3867">
        <v>19.12</v>
      </c>
      <c r="NQ3867">
        <v>2.8540000000000001</v>
      </c>
      <c r="NR3867">
        <v>11.64</v>
      </c>
      <c r="NX3867">
        <v>2.822676</v>
      </c>
      <c r="OB3867">
        <v>6255</v>
      </c>
      <c r="OG3867">
        <v>65</v>
      </c>
      <c r="OI3867">
        <v>6255</v>
      </c>
      <c r="OJ3867">
        <v>2.6393779999999998</v>
      </c>
      <c r="OL3867">
        <v>1.056</v>
      </c>
      <c r="OO3867">
        <v>58.12</v>
      </c>
      <c r="OW3867">
        <v>0.78763799999999995</v>
      </c>
      <c r="PC3867">
        <v>3.1440000000000001</v>
      </c>
    </row>
    <row r="3868" spans="2:419">
      <c r="B3868" s="12">
        <v>40119</v>
      </c>
      <c r="C3868">
        <v>167.74970400000001</v>
      </c>
      <c r="I3868">
        <v>2.4712019999999999</v>
      </c>
      <c r="M3868">
        <v>1.4744999999999999</v>
      </c>
      <c r="N3868">
        <v>0.62053100000000005</v>
      </c>
      <c r="W3868">
        <v>1.1355</v>
      </c>
      <c r="AC3868">
        <v>28.86</v>
      </c>
      <c r="AW3868">
        <v>58.89</v>
      </c>
      <c r="BC3868">
        <v>16.850000000000001</v>
      </c>
      <c r="BD3868">
        <v>17.760000000000002</v>
      </c>
      <c r="BF3868">
        <v>20.8</v>
      </c>
      <c r="BG3868">
        <v>7.3269630000000001</v>
      </c>
      <c r="BO3868">
        <v>5.1820000000000004</v>
      </c>
      <c r="BQ3868">
        <v>159.909381</v>
      </c>
      <c r="CM3868">
        <v>102.1</v>
      </c>
      <c r="CN3868">
        <v>6.75</v>
      </c>
      <c r="CP3868">
        <v>6.18</v>
      </c>
      <c r="CQ3868">
        <v>12.31296</v>
      </c>
      <c r="CU3868">
        <v>114.13</v>
      </c>
      <c r="CW3868">
        <v>2.0499999999999998</v>
      </c>
      <c r="CY3868">
        <v>6.31</v>
      </c>
      <c r="DA3868">
        <v>340.34</v>
      </c>
      <c r="EC3868">
        <v>8.24</v>
      </c>
      <c r="EF3868">
        <v>31.2</v>
      </c>
      <c r="EH3868">
        <v>3.8659370000000002</v>
      </c>
      <c r="FA3868">
        <v>20.92</v>
      </c>
      <c r="FB3868">
        <v>55.6</v>
      </c>
      <c r="FS3868">
        <v>20.27</v>
      </c>
      <c r="FW3868">
        <v>19.25</v>
      </c>
      <c r="FX3868">
        <v>7.39</v>
      </c>
      <c r="GB3868">
        <v>22.99</v>
      </c>
      <c r="GC3868">
        <v>20.149999999999999</v>
      </c>
      <c r="GK3868">
        <v>4.92</v>
      </c>
      <c r="GN3868">
        <v>21.971132999999998</v>
      </c>
      <c r="GO3868">
        <v>8.6911970000000007</v>
      </c>
      <c r="HI3868">
        <v>15.027087999999999</v>
      </c>
      <c r="HL3868">
        <v>16.61</v>
      </c>
      <c r="HU3868">
        <v>41.691167</v>
      </c>
      <c r="HZ3868">
        <v>10.35</v>
      </c>
      <c r="IB3868">
        <v>15.06</v>
      </c>
      <c r="IC3868">
        <v>6.89</v>
      </c>
      <c r="IE3868">
        <v>20.74</v>
      </c>
      <c r="IF3868">
        <v>1.3030649999999999</v>
      </c>
      <c r="IG3868">
        <v>14.17206</v>
      </c>
      <c r="IN3868">
        <v>13.741661000000001</v>
      </c>
      <c r="IS3868">
        <v>13.25</v>
      </c>
      <c r="IT3868">
        <v>5.63</v>
      </c>
      <c r="IW3868">
        <v>10.57</v>
      </c>
      <c r="JF3868">
        <v>18.941354</v>
      </c>
      <c r="JN3868">
        <v>33.26</v>
      </c>
      <c r="JP3868">
        <v>1.766</v>
      </c>
      <c r="JT3868">
        <v>59.02</v>
      </c>
      <c r="JW3868">
        <v>5.09</v>
      </c>
      <c r="JY3868">
        <v>9.4966139999999992</v>
      </c>
      <c r="KG3868">
        <v>4094.750313</v>
      </c>
      <c r="KN3868">
        <v>1106.46192</v>
      </c>
      <c r="LB3868">
        <v>2.1059999999999999</v>
      </c>
      <c r="LD3868">
        <v>54.61</v>
      </c>
      <c r="LF3868">
        <v>7.75</v>
      </c>
      <c r="LH3868">
        <v>3.35</v>
      </c>
      <c r="LI3868">
        <v>0.6</v>
      </c>
      <c r="LJ3868">
        <v>1.7090000000000001</v>
      </c>
      <c r="LX3868">
        <v>18.23</v>
      </c>
      <c r="MM3868">
        <v>22.706</v>
      </c>
      <c r="MU3868">
        <v>13.097723999999999</v>
      </c>
      <c r="NN3868">
        <v>19.010000000000002</v>
      </c>
      <c r="NQ3868">
        <v>2.8119999999999998</v>
      </c>
      <c r="NR3868">
        <v>11.86</v>
      </c>
      <c r="NX3868">
        <v>2.8302640000000001</v>
      </c>
      <c r="OB3868">
        <v>6375</v>
      </c>
      <c r="OI3868">
        <v>6375</v>
      </c>
      <c r="OJ3868">
        <v>2.618179</v>
      </c>
      <c r="OL3868">
        <v>1.071</v>
      </c>
      <c r="OM3868">
        <v>93.9</v>
      </c>
      <c r="OO3868">
        <v>62.58</v>
      </c>
      <c r="OP3868">
        <v>38.72</v>
      </c>
      <c r="OW3868">
        <v>0.80301500000000003</v>
      </c>
      <c r="PC3868">
        <v>3.16</v>
      </c>
    </row>
    <row r="3869" spans="2:419">
      <c r="B3869" s="12">
        <v>40116</v>
      </c>
      <c r="C3869">
        <v>166.66394500000001</v>
      </c>
      <c r="I3869">
        <v>2.4649139999999998</v>
      </c>
      <c r="M3869">
        <v>1.4844999999999999</v>
      </c>
      <c r="N3869">
        <v>0.62053100000000005</v>
      </c>
      <c r="W3869">
        <v>1.1299999999999999</v>
      </c>
      <c r="Y3869">
        <v>24.26</v>
      </c>
      <c r="Z3869">
        <v>3.6227040000000001</v>
      </c>
      <c r="AC3869">
        <v>28.86</v>
      </c>
      <c r="AY3869">
        <v>88.33</v>
      </c>
      <c r="BC3869">
        <v>16.850000000000001</v>
      </c>
      <c r="BD3869">
        <v>17.760000000000002</v>
      </c>
      <c r="BF3869">
        <v>20</v>
      </c>
      <c r="BG3869">
        <v>7.4173080000000002</v>
      </c>
      <c r="BI3869">
        <v>29.495346999999999</v>
      </c>
      <c r="BO3869">
        <v>5.2119999999999997</v>
      </c>
      <c r="BQ3869">
        <v>159.32789199999999</v>
      </c>
      <c r="CM3869">
        <v>99.68</v>
      </c>
      <c r="CP3869">
        <v>6.17</v>
      </c>
      <c r="CQ3869">
        <v>12.36576</v>
      </c>
      <c r="CU3869">
        <v>113.04</v>
      </c>
      <c r="CW3869">
        <v>1.49</v>
      </c>
      <c r="CY3869">
        <v>6.48</v>
      </c>
      <c r="DA3869">
        <v>47.56</v>
      </c>
      <c r="EC3869">
        <v>8.27</v>
      </c>
      <c r="EF3869">
        <v>30.11</v>
      </c>
      <c r="EH3869">
        <v>3.878428</v>
      </c>
      <c r="FA3869">
        <v>20.32</v>
      </c>
      <c r="FB3869">
        <v>54.8</v>
      </c>
      <c r="FS3869">
        <v>20.27</v>
      </c>
      <c r="FW3869">
        <v>19.97</v>
      </c>
      <c r="GB3869">
        <v>22.8</v>
      </c>
      <c r="GC3869">
        <v>20.420000000000002</v>
      </c>
      <c r="GK3869">
        <v>4.92</v>
      </c>
      <c r="GN3869">
        <v>20.301265000000001</v>
      </c>
      <c r="GO3869">
        <v>8.5662249999999993</v>
      </c>
      <c r="HI3869">
        <v>15.343057</v>
      </c>
      <c r="HL3869">
        <v>16.59</v>
      </c>
      <c r="IC3869">
        <v>6.94</v>
      </c>
      <c r="IE3869">
        <v>20.74</v>
      </c>
      <c r="IF3869">
        <v>1.31473</v>
      </c>
      <c r="IG3869">
        <v>14.375069</v>
      </c>
      <c r="IS3869">
        <v>13.64</v>
      </c>
      <c r="IT3869">
        <v>5.35</v>
      </c>
      <c r="IW3869">
        <v>10.82</v>
      </c>
      <c r="JF3869">
        <v>18.941354</v>
      </c>
      <c r="JP3869">
        <v>1.7490000000000001</v>
      </c>
      <c r="JT3869">
        <v>58.36</v>
      </c>
      <c r="JW3869">
        <v>5.0739999999999998</v>
      </c>
      <c r="KC3869">
        <v>19.194492</v>
      </c>
      <c r="KG3869">
        <v>4071.917132</v>
      </c>
      <c r="KN3869">
        <v>1104.2311500000001</v>
      </c>
      <c r="LB3869">
        <v>2.1059999999999999</v>
      </c>
      <c r="LD3869">
        <v>55.26</v>
      </c>
      <c r="LF3869">
        <v>7.75</v>
      </c>
      <c r="LH3869">
        <v>3.3279999999999998</v>
      </c>
      <c r="LJ3869">
        <v>1.7330000000000001</v>
      </c>
      <c r="LX3869">
        <v>17.91</v>
      </c>
      <c r="MM3869">
        <v>22.242000000000001</v>
      </c>
      <c r="MU3869">
        <v>12.824854</v>
      </c>
      <c r="NN3869">
        <v>19.73</v>
      </c>
      <c r="NQ3869">
        <v>2.8119999999999998</v>
      </c>
      <c r="NR3869">
        <v>11.64</v>
      </c>
      <c r="NX3869">
        <v>2.884328</v>
      </c>
      <c r="OB3869">
        <v>6255</v>
      </c>
      <c r="OG3869">
        <v>61.5</v>
      </c>
      <c r="OI3869">
        <v>6255</v>
      </c>
      <c r="OJ3869">
        <v>2.67875</v>
      </c>
      <c r="OL3869">
        <v>1.0740000000000001</v>
      </c>
      <c r="OM3869">
        <v>108.47</v>
      </c>
      <c r="ON3869">
        <v>13.74</v>
      </c>
      <c r="OO3869">
        <v>62.58</v>
      </c>
      <c r="OW3869">
        <v>0.80301500000000003</v>
      </c>
      <c r="PC3869">
        <v>3.202</v>
      </c>
    </row>
    <row r="3870" spans="2:419">
      <c r="B3870" s="12">
        <v>40115</v>
      </c>
      <c r="C3870">
        <v>167.74970400000001</v>
      </c>
      <c r="I3870">
        <v>2.4460500000000001</v>
      </c>
      <c r="M3870">
        <v>1.464</v>
      </c>
      <c r="N3870">
        <v>0.62053100000000005</v>
      </c>
      <c r="W3870">
        <v>1.157</v>
      </c>
      <c r="Z3870">
        <v>3.6227040000000001</v>
      </c>
      <c r="AC3870">
        <v>29.03</v>
      </c>
      <c r="AW3870">
        <v>58.89</v>
      </c>
      <c r="AY3870">
        <v>100</v>
      </c>
      <c r="BC3870">
        <v>16.850000000000001</v>
      </c>
      <c r="BD3870">
        <v>17.52</v>
      </c>
      <c r="BF3870">
        <v>20</v>
      </c>
      <c r="BG3870">
        <v>7.1282050000000003</v>
      </c>
      <c r="BI3870">
        <v>28.243230000000001</v>
      </c>
      <c r="BO3870">
        <v>5.3259999999999996</v>
      </c>
      <c r="BQ3870">
        <v>161.65384700000001</v>
      </c>
      <c r="CM3870">
        <v>99.19</v>
      </c>
      <c r="CP3870">
        <v>6.0759999999999996</v>
      </c>
      <c r="CQ3870">
        <v>12.418559999999999</v>
      </c>
      <c r="CU3870">
        <v>114.13</v>
      </c>
      <c r="CW3870">
        <v>1.51</v>
      </c>
      <c r="CY3870">
        <v>6.3</v>
      </c>
      <c r="DA3870">
        <v>47.96</v>
      </c>
      <c r="EC3870">
        <v>8.02</v>
      </c>
      <c r="EF3870">
        <v>30.42</v>
      </c>
      <c r="EH3870">
        <v>3.8909189999999998</v>
      </c>
      <c r="FA3870">
        <v>20.32</v>
      </c>
      <c r="FB3870">
        <v>64</v>
      </c>
      <c r="FS3870">
        <v>14.78</v>
      </c>
      <c r="GB3870">
        <v>22.89</v>
      </c>
      <c r="GC3870">
        <v>20.010000000000002</v>
      </c>
      <c r="GK3870">
        <v>4.92</v>
      </c>
      <c r="GN3870">
        <v>21.136199000000001</v>
      </c>
      <c r="GO3870">
        <v>8.5359289999999994</v>
      </c>
      <c r="HI3870">
        <v>14.952743</v>
      </c>
      <c r="HL3870">
        <v>15.04</v>
      </c>
      <c r="IB3870">
        <v>15.06</v>
      </c>
      <c r="IC3870">
        <v>6.96</v>
      </c>
      <c r="IE3870">
        <v>20.74</v>
      </c>
      <c r="IF3870">
        <v>1.2764040000000001</v>
      </c>
      <c r="IG3870">
        <v>14.049583</v>
      </c>
      <c r="IN3870">
        <v>14.315576999999999</v>
      </c>
      <c r="IS3870">
        <v>13.25</v>
      </c>
      <c r="IT3870">
        <v>5.97</v>
      </c>
      <c r="IW3870">
        <v>10.67</v>
      </c>
      <c r="JF3870">
        <v>18.941354</v>
      </c>
      <c r="JN3870">
        <v>34.270000000000003</v>
      </c>
      <c r="JP3870">
        <v>1.8819999999999999</v>
      </c>
      <c r="JT3870">
        <v>59.02</v>
      </c>
      <c r="JW3870">
        <v>5.008</v>
      </c>
      <c r="JY3870">
        <v>9.6740139999999997</v>
      </c>
      <c r="KC3870">
        <v>19.194492</v>
      </c>
      <c r="KG3870">
        <v>4018.6397120000001</v>
      </c>
      <c r="KN3870">
        <v>1093.0772999999999</v>
      </c>
      <c r="LD3870">
        <v>53.29</v>
      </c>
      <c r="LF3870">
        <v>7.75</v>
      </c>
      <c r="LH3870">
        <v>3.3340000000000001</v>
      </c>
      <c r="LI3870">
        <v>0.6</v>
      </c>
      <c r="LJ3870">
        <v>1.7350000000000001</v>
      </c>
      <c r="LX3870">
        <v>18.23</v>
      </c>
      <c r="MM3870">
        <v>22.033999999999999</v>
      </c>
      <c r="MU3870">
        <v>12.873581</v>
      </c>
      <c r="NN3870">
        <v>19.239999999999998</v>
      </c>
      <c r="NQ3870">
        <v>2.8260000000000001</v>
      </c>
      <c r="NR3870">
        <v>11.43</v>
      </c>
      <c r="NX3870">
        <v>2.8805339999999999</v>
      </c>
      <c r="OB3870">
        <v>6015</v>
      </c>
      <c r="OG3870">
        <v>61.5</v>
      </c>
      <c r="OI3870">
        <v>6015</v>
      </c>
      <c r="OJ3870">
        <v>2.6590639999999999</v>
      </c>
      <c r="OL3870">
        <v>1.03</v>
      </c>
      <c r="OM3870">
        <v>108.81</v>
      </c>
      <c r="ON3870">
        <v>15.61</v>
      </c>
      <c r="OO3870">
        <v>55.72</v>
      </c>
      <c r="OW3870">
        <v>0.81155699999999997</v>
      </c>
      <c r="OX3870">
        <v>25.8</v>
      </c>
      <c r="PC3870">
        <v>3.0840000000000001</v>
      </c>
    </row>
    <row r="3871" spans="2:419">
      <c r="B3871" s="12">
        <v>40114</v>
      </c>
      <c r="C3871">
        <v>174.26425499999999</v>
      </c>
      <c r="I3871">
        <v>2.515218</v>
      </c>
      <c r="M3871">
        <v>1.5135000000000001</v>
      </c>
      <c r="N3871">
        <v>0.62053100000000005</v>
      </c>
      <c r="W3871">
        <v>1.157</v>
      </c>
      <c r="AC3871">
        <v>29.7</v>
      </c>
      <c r="AW3871">
        <v>58.89</v>
      </c>
      <c r="BC3871">
        <v>16.850000000000001</v>
      </c>
      <c r="BD3871">
        <v>17.920000000000002</v>
      </c>
      <c r="BF3871">
        <v>19.8</v>
      </c>
      <c r="BG3871">
        <v>7.4173080000000002</v>
      </c>
      <c r="BI3871">
        <v>28.553906000000001</v>
      </c>
      <c r="BO3871">
        <v>5.3120000000000003</v>
      </c>
      <c r="BQ3871">
        <v>159.909381</v>
      </c>
      <c r="CM3871">
        <v>100.97</v>
      </c>
      <c r="CP3871">
        <v>6.2640000000000002</v>
      </c>
      <c r="CQ3871">
        <v>12.135199999999999</v>
      </c>
      <c r="CU3871">
        <v>114.49</v>
      </c>
      <c r="CW3871">
        <v>1.67</v>
      </c>
      <c r="CY3871">
        <v>6.59</v>
      </c>
      <c r="DA3871">
        <v>48.94</v>
      </c>
      <c r="EC3871">
        <v>8.4499999999999993</v>
      </c>
      <c r="EF3871">
        <v>30.03</v>
      </c>
      <c r="EH3871">
        <v>3.9783550000000001</v>
      </c>
      <c r="FA3871">
        <v>20.32</v>
      </c>
      <c r="FS3871">
        <v>14.78</v>
      </c>
      <c r="FW3871">
        <v>20.96</v>
      </c>
      <c r="GB3871">
        <v>23.37</v>
      </c>
      <c r="GK3871">
        <v>4.92</v>
      </c>
      <c r="GO3871">
        <v>8.6911970000000007</v>
      </c>
      <c r="HI3871">
        <v>15.696198000000001</v>
      </c>
      <c r="HL3871">
        <v>15.28</v>
      </c>
      <c r="HT3871">
        <v>130.76</v>
      </c>
      <c r="IB3871">
        <v>16.489999999999998</v>
      </c>
      <c r="IC3871">
        <v>7.1</v>
      </c>
      <c r="IE3871">
        <v>20.74</v>
      </c>
      <c r="IF3871">
        <v>1.3530549999999999</v>
      </c>
      <c r="IG3871">
        <v>14.740821</v>
      </c>
      <c r="IS3871">
        <v>13.36</v>
      </c>
      <c r="IT3871">
        <v>5.91</v>
      </c>
      <c r="IW3871">
        <v>9.81</v>
      </c>
      <c r="JF3871">
        <v>18.941354</v>
      </c>
      <c r="JN3871">
        <v>33.979999999999997</v>
      </c>
      <c r="JP3871">
        <v>1.8540000000000001</v>
      </c>
      <c r="JT3871">
        <v>60.82</v>
      </c>
      <c r="JW3871">
        <v>5.0739999999999998</v>
      </c>
      <c r="KC3871">
        <v>19.194492</v>
      </c>
      <c r="KG3871">
        <v>4148.0277329999999</v>
      </c>
      <c r="KN3871">
        <v>1113.1542300000001</v>
      </c>
      <c r="LB3871">
        <v>2.1059999999999999</v>
      </c>
      <c r="LD3871">
        <v>54.34</v>
      </c>
      <c r="LH3871">
        <v>3.3879999999999999</v>
      </c>
      <c r="LI3871">
        <v>0.6</v>
      </c>
      <c r="LJ3871">
        <v>1.851</v>
      </c>
      <c r="LX3871">
        <v>18.02</v>
      </c>
      <c r="MM3871">
        <v>22.08</v>
      </c>
      <c r="MU3871">
        <v>13.010016</v>
      </c>
      <c r="NN3871">
        <v>19.89</v>
      </c>
      <c r="NQ3871">
        <v>2.84</v>
      </c>
      <c r="NR3871">
        <v>11.56</v>
      </c>
      <c r="NX3871">
        <v>2.9383910000000002</v>
      </c>
      <c r="OB3871">
        <v>6195</v>
      </c>
      <c r="OG3871">
        <v>64.5</v>
      </c>
      <c r="OI3871">
        <v>6195</v>
      </c>
      <c r="OJ3871">
        <v>2.7044920000000001</v>
      </c>
      <c r="OL3871">
        <v>1.03</v>
      </c>
      <c r="OO3871">
        <v>62.58</v>
      </c>
      <c r="OP3871">
        <v>308.11</v>
      </c>
      <c r="OW3871">
        <v>0.89185899999999996</v>
      </c>
      <c r="PC3871">
        <v>3.1520000000000001</v>
      </c>
    </row>
    <row r="3872" spans="2:419">
      <c r="B3872" s="12">
        <v>40113</v>
      </c>
      <c r="C3872">
        <v>168.83546200000001</v>
      </c>
      <c r="I3872">
        <v>2.546659</v>
      </c>
      <c r="M3872">
        <v>1.5685</v>
      </c>
      <c r="N3872">
        <v>0.62053100000000005</v>
      </c>
      <c r="W3872">
        <v>1.179</v>
      </c>
      <c r="Z3872">
        <v>3.6227040000000001</v>
      </c>
      <c r="AC3872">
        <v>29.87</v>
      </c>
      <c r="AW3872">
        <v>58.89</v>
      </c>
      <c r="AY3872">
        <v>91.67</v>
      </c>
      <c r="BC3872">
        <v>16.850000000000001</v>
      </c>
      <c r="BD3872">
        <v>17.89</v>
      </c>
      <c r="BF3872">
        <v>19.920000000000002</v>
      </c>
      <c r="BG3872">
        <v>7.5166870000000001</v>
      </c>
      <c r="BI3872">
        <v>28.873995000000001</v>
      </c>
      <c r="BO3872">
        <v>5.306</v>
      </c>
      <c r="BQ3872">
        <v>159.909381</v>
      </c>
      <c r="CM3872">
        <v>102.02</v>
      </c>
      <c r="CP3872">
        <v>6.3079999999999998</v>
      </c>
      <c r="CQ3872">
        <v>12.135199999999999</v>
      </c>
      <c r="CU3872">
        <v>119.2</v>
      </c>
      <c r="CW3872">
        <v>1.71</v>
      </c>
      <c r="CY3872">
        <v>6.77</v>
      </c>
      <c r="DA3872">
        <v>49.45</v>
      </c>
      <c r="EC3872">
        <v>8.66</v>
      </c>
      <c r="EH3872">
        <v>4.0033370000000001</v>
      </c>
      <c r="EY3872">
        <v>0.755</v>
      </c>
      <c r="FA3872">
        <v>19.920000000000002</v>
      </c>
      <c r="FS3872">
        <v>14.78</v>
      </c>
      <c r="FX3872">
        <v>7.08</v>
      </c>
      <c r="GB3872">
        <v>23.47</v>
      </c>
      <c r="GC3872">
        <v>20.420000000000002</v>
      </c>
      <c r="GK3872">
        <v>4.92</v>
      </c>
      <c r="GN3872">
        <v>21.831976999999998</v>
      </c>
      <c r="GO3872">
        <v>8.6911970000000007</v>
      </c>
      <c r="HI3872">
        <v>16.290962</v>
      </c>
      <c r="HL3872">
        <v>15.78</v>
      </c>
      <c r="HU3872">
        <v>41.691167</v>
      </c>
      <c r="HZ3872">
        <v>10.35</v>
      </c>
      <c r="IC3872">
        <v>7.08</v>
      </c>
      <c r="IE3872">
        <v>20.74</v>
      </c>
      <c r="IF3872">
        <v>1.3847149999999999</v>
      </c>
      <c r="IG3872">
        <v>15.108250999999999</v>
      </c>
      <c r="IN3872">
        <v>13.967993999999999</v>
      </c>
      <c r="IS3872">
        <v>13.25</v>
      </c>
      <c r="IT3872">
        <v>5.91</v>
      </c>
      <c r="IW3872">
        <v>9.77</v>
      </c>
      <c r="JF3872">
        <v>18.941354</v>
      </c>
      <c r="JN3872">
        <v>33.979999999999997</v>
      </c>
      <c r="JP3872">
        <v>1.839</v>
      </c>
      <c r="JT3872">
        <v>240</v>
      </c>
      <c r="JW3872">
        <v>5.0819999999999999</v>
      </c>
      <c r="KC3872">
        <v>19.194492</v>
      </c>
      <c r="KG3872">
        <v>4163.2498530000003</v>
      </c>
      <c r="KN3872">
        <v>1115.385</v>
      </c>
      <c r="LD3872">
        <v>54.34</v>
      </c>
      <c r="LH3872">
        <v>3.3980000000000001</v>
      </c>
      <c r="LI3872">
        <v>0.6</v>
      </c>
      <c r="LJ3872">
        <v>1.861</v>
      </c>
      <c r="LX3872">
        <v>18.54</v>
      </c>
      <c r="MM3872">
        <v>22.52</v>
      </c>
      <c r="MU3872">
        <v>12.873581</v>
      </c>
      <c r="NN3872">
        <v>33.15</v>
      </c>
      <c r="NQ3872">
        <v>2.84</v>
      </c>
      <c r="NR3872">
        <v>11.94</v>
      </c>
      <c r="NX3872">
        <v>2.9611550000000002</v>
      </c>
      <c r="OB3872">
        <v>6315</v>
      </c>
      <c r="OG3872">
        <v>64.5</v>
      </c>
      <c r="OI3872">
        <v>6315</v>
      </c>
      <c r="OJ3872">
        <v>2.7105489999999999</v>
      </c>
      <c r="OL3872">
        <v>1.0589999999999999</v>
      </c>
      <c r="OM3872">
        <v>107.12</v>
      </c>
      <c r="OP3872">
        <v>313.51</v>
      </c>
      <c r="OW3872">
        <v>0.91748700000000005</v>
      </c>
      <c r="PC3872">
        <v>3.238</v>
      </c>
    </row>
    <row r="3873" spans="2:419">
      <c r="B3873" s="12">
        <v>40112</v>
      </c>
      <c r="C3873">
        <v>171.006979</v>
      </c>
      <c r="I3873">
        <v>2.5655230000000002</v>
      </c>
      <c r="M3873">
        <v>1.5820000000000001</v>
      </c>
      <c r="N3873">
        <v>0.62053100000000005</v>
      </c>
      <c r="W3873">
        <v>1.1679999999999999</v>
      </c>
      <c r="Y3873">
        <v>25.25</v>
      </c>
      <c r="Z3873">
        <v>3.6227040000000001</v>
      </c>
      <c r="AC3873">
        <v>31.88</v>
      </c>
      <c r="AW3873">
        <v>61.11</v>
      </c>
      <c r="BC3873">
        <v>16.850000000000001</v>
      </c>
      <c r="BD3873">
        <v>18.260000000000002</v>
      </c>
      <c r="BF3873">
        <v>19.8</v>
      </c>
      <c r="BG3873">
        <v>7.5166870000000001</v>
      </c>
      <c r="BI3873">
        <v>28.553906000000001</v>
      </c>
      <c r="BO3873">
        <v>5.3380000000000001</v>
      </c>
      <c r="BQ3873">
        <v>161.65384700000001</v>
      </c>
      <c r="CM3873">
        <v>104.52</v>
      </c>
      <c r="CN3873">
        <v>6.95</v>
      </c>
      <c r="CP3873">
        <v>6.4619999999999997</v>
      </c>
      <c r="CQ3873">
        <v>12.31296</v>
      </c>
      <c r="CU3873">
        <v>117.39</v>
      </c>
      <c r="CW3873">
        <v>1.71</v>
      </c>
      <c r="CY3873">
        <v>6.97</v>
      </c>
      <c r="DA3873">
        <v>50.49</v>
      </c>
      <c r="EC3873">
        <v>8.8800000000000008</v>
      </c>
      <c r="EF3873">
        <v>31.59</v>
      </c>
      <c r="EH3873">
        <v>3.959619</v>
      </c>
      <c r="EY3873">
        <v>0.755</v>
      </c>
      <c r="FA3873">
        <v>20.12</v>
      </c>
      <c r="FS3873">
        <v>14.78</v>
      </c>
      <c r="GB3873">
        <v>23.56</v>
      </c>
      <c r="GC3873">
        <v>20.420000000000002</v>
      </c>
      <c r="GO3873">
        <v>8.6608999999999998</v>
      </c>
      <c r="HI3873">
        <v>21.058368999999999</v>
      </c>
      <c r="HL3873">
        <v>15.66</v>
      </c>
      <c r="HT3873">
        <v>125.1</v>
      </c>
      <c r="IB3873">
        <v>16.73</v>
      </c>
      <c r="IC3873">
        <v>7.21</v>
      </c>
      <c r="IE3873">
        <v>20.74</v>
      </c>
      <c r="IF3873">
        <v>1.4313720000000001</v>
      </c>
      <c r="IG3873">
        <v>15.59648</v>
      </c>
      <c r="IN3873">
        <v>14.194326999999999</v>
      </c>
      <c r="IS3873">
        <v>13.64</v>
      </c>
      <c r="IW3873">
        <v>9.9</v>
      </c>
      <c r="JF3873">
        <v>18.941354</v>
      </c>
      <c r="JN3873">
        <v>34.700000000000003</v>
      </c>
      <c r="JP3873">
        <v>1.8340000000000001</v>
      </c>
      <c r="JT3873">
        <v>240.67</v>
      </c>
      <c r="JW3873">
        <v>5.1479999999999997</v>
      </c>
      <c r="JY3873">
        <v>9.2301769999999994</v>
      </c>
      <c r="KC3873">
        <v>19.194492</v>
      </c>
      <c r="KG3873">
        <v>4148.0277329999999</v>
      </c>
      <c r="KN3873">
        <v>1093.0772999999999</v>
      </c>
      <c r="LB3873">
        <v>2.1059999999999999</v>
      </c>
      <c r="LD3873">
        <v>55.26</v>
      </c>
      <c r="LH3873">
        <v>3.4420000000000002</v>
      </c>
      <c r="LJ3873">
        <v>1.873</v>
      </c>
      <c r="LX3873">
        <v>18.54</v>
      </c>
      <c r="MM3873">
        <v>22.635999999999999</v>
      </c>
      <c r="MU3873">
        <v>13.010016</v>
      </c>
      <c r="NN3873">
        <v>32.96</v>
      </c>
      <c r="NQ3873">
        <v>2.8679999999999999</v>
      </c>
      <c r="NR3873">
        <v>11.86</v>
      </c>
      <c r="NX3873">
        <v>2.9810729999999999</v>
      </c>
      <c r="OB3873">
        <v>6375</v>
      </c>
      <c r="OI3873">
        <v>6375</v>
      </c>
      <c r="OJ3873">
        <v>2.7287210000000002</v>
      </c>
      <c r="OL3873">
        <v>1.097</v>
      </c>
      <c r="ON3873">
        <v>15.61</v>
      </c>
      <c r="OO3873">
        <v>61.72</v>
      </c>
      <c r="OP3873">
        <v>316.76</v>
      </c>
      <c r="OW3873">
        <v>0.90894399999999997</v>
      </c>
      <c r="PC3873">
        <v>3.32</v>
      </c>
    </row>
    <row r="3874" spans="2:419">
      <c r="B3874" s="12">
        <v>40109</v>
      </c>
      <c r="C3874">
        <v>171.006979</v>
      </c>
      <c r="I3874">
        <v>2.5655230000000002</v>
      </c>
      <c r="M3874">
        <v>1.5960000000000001</v>
      </c>
      <c r="N3874">
        <v>0.62053100000000005</v>
      </c>
      <c r="W3874">
        <v>1.1515</v>
      </c>
      <c r="Y3874">
        <v>25.28</v>
      </c>
      <c r="AC3874">
        <v>31.71</v>
      </c>
      <c r="BC3874">
        <v>16.850000000000001</v>
      </c>
      <c r="BD3874">
        <v>18.079999999999998</v>
      </c>
      <c r="BF3874">
        <v>19.84</v>
      </c>
      <c r="BG3874">
        <v>7.5166870000000001</v>
      </c>
      <c r="BI3874">
        <v>31.067553</v>
      </c>
      <c r="BO3874">
        <v>5.2880000000000003</v>
      </c>
      <c r="BQ3874">
        <v>159.909381</v>
      </c>
      <c r="CM3874">
        <v>103.06</v>
      </c>
      <c r="CN3874">
        <v>6.67</v>
      </c>
      <c r="CP3874">
        <v>6.41</v>
      </c>
      <c r="CQ3874">
        <v>12.2056</v>
      </c>
      <c r="CU3874">
        <v>115.22</v>
      </c>
      <c r="CW3874">
        <v>1.65</v>
      </c>
      <c r="CY3874">
        <v>6.86</v>
      </c>
      <c r="DA3874">
        <v>50.14</v>
      </c>
      <c r="DF3874">
        <v>1.216</v>
      </c>
      <c r="EC3874">
        <v>8.86</v>
      </c>
      <c r="EH3874">
        <v>3.9471280000000002</v>
      </c>
      <c r="FA3874">
        <v>20.02</v>
      </c>
      <c r="FB3874">
        <v>55.2</v>
      </c>
      <c r="FS3874">
        <v>14.78</v>
      </c>
      <c r="FX3874">
        <v>7.16</v>
      </c>
      <c r="GB3874">
        <v>23.37</v>
      </c>
      <c r="GC3874">
        <v>20.420000000000002</v>
      </c>
      <c r="GK3874">
        <v>4.92</v>
      </c>
      <c r="GN3874">
        <v>21.692820999999999</v>
      </c>
      <c r="GO3874">
        <v>8.7214930000000006</v>
      </c>
      <c r="HI3874">
        <v>20.956143000000001</v>
      </c>
      <c r="HT3874">
        <v>122.07</v>
      </c>
      <c r="HU3874">
        <v>41.691167</v>
      </c>
      <c r="HZ3874">
        <v>10.35</v>
      </c>
      <c r="IC3874">
        <v>7.22</v>
      </c>
      <c r="IE3874">
        <v>20.74</v>
      </c>
      <c r="IF3874">
        <v>1.381383</v>
      </c>
      <c r="IG3874">
        <v>15.067985</v>
      </c>
      <c r="IN3874">
        <v>14.194326999999999</v>
      </c>
      <c r="IS3874">
        <v>13.64</v>
      </c>
      <c r="IT3874">
        <v>5.8</v>
      </c>
      <c r="IW3874">
        <v>9.81</v>
      </c>
      <c r="JF3874">
        <v>18.941354</v>
      </c>
      <c r="JN3874">
        <v>34.840000000000003</v>
      </c>
      <c r="JP3874">
        <v>1.8340000000000001</v>
      </c>
      <c r="JT3874">
        <v>247.33</v>
      </c>
      <c r="JW3874">
        <v>5.1820000000000004</v>
      </c>
      <c r="JY3874">
        <v>8.6089409999999997</v>
      </c>
      <c r="KC3874">
        <v>19.194492</v>
      </c>
      <c r="KG3874">
        <v>4102.3613729999997</v>
      </c>
      <c r="KN3874">
        <v>1113.1542300000001</v>
      </c>
      <c r="LB3874">
        <v>2.1059999999999999</v>
      </c>
      <c r="LD3874">
        <v>55.26</v>
      </c>
      <c r="LH3874">
        <v>3.4140000000000001</v>
      </c>
      <c r="LI3874">
        <v>0.6</v>
      </c>
      <c r="LJ3874">
        <v>1.857</v>
      </c>
      <c r="LX3874">
        <v>18.329999999999998</v>
      </c>
      <c r="MM3874">
        <v>22.542999999999999</v>
      </c>
      <c r="MU3874">
        <v>13.010016</v>
      </c>
      <c r="NN3874">
        <v>32.78</v>
      </c>
      <c r="NQ3874">
        <v>2.8260000000000001</v>
      </c>
      <c r="NR3874">
        <v>11.77</v>
      </c>
      <c r="NX3874">
        <v>2.9848669999999999</v>
      </c>
      <c r="OB3874">
        <v>6435</v>
      </c>
      <c r="OG3874">
        <v>64.5</v>
      </c>
      <c r="OI3874">
        <v>6435</v>
      </c>
      <c r="OJ3874">
        <v>2.7150919999999998</v>
      </c>
      <c r="OL3874">
        <v>1.089</v>
      </c>
      <c r="OM3874">
        <v>106.44</v>
      </c>
      <c r="ON3874">
        <v>15.01</v>
      </c>
      <c r="OO3874">
        <v>54.35</v>
      </c>
      <c r="OP3874">
        <v>316.76</v>
      </c>
      <c r="OW3874">
        <v>0.90040200000000004</v>
      </c>
      <c r="PC3874">
        <v>3.294</v>
      </c>
    </row>
    <row r="3875" spans="2:419">
      <c r="B3875" s="12">
        <v>40108</v>
      </c>
      <c r="C3875">
        <v>174.26425499999999</v>
      </c>
      <c r="I3875">
        <v>2.546659</v>
      </c>
      <c r="M3875">
        <v>1.5685</v>
      </c>
      <c r="N3875">
        <v>0.62053100000000005</v>
      </c>
      <c r="W3875">
        <v>1.19</v>
      </c>
      <c r="Y3875">
        <v>25.25</v>
      </c>
      <c r="Z3875">
        <v>3.6227040000000001</v>
      </c>
      <c r="AC3875">
        <v>31.88</v>
      </c>
      <c r="AW3875">
        <v>61.11</v>
      </c>
      <c r="BC3875">
        <v>16.850000000000001</v>
      </c>
      <c r="BD3875">
        <v>18.68</v>
      </c>
      <c r="BF3875">
        <v>18.600000000000001</v>
      </c>
      <c r="BG3875">
        <v>7.6070320000000002</v>
      </c>
      <c r="BI3875">
        <v>31.378229000000001</v>
      </c>
      <c r="BO3875">
        <v>5.3319999999999999</v>
      </c>
      <c r="BQ3875">
        <v>164.56129000000001</v>
      </c>
      <c r="CM3875">
        <v>102.98</v>
      </c>
      <c r="CP3875">
        <v>6.6059999999999999</v>
      </c>
      <c r="CQ3875">
        <v>12.170400000000001</v>
      </c>
      <c r="CU3875">
        <v>117.75</v>
      </c>
      <c r="CW3875">
        <v>1.71</v>
      </c>
      <c r="CY3875">
        <v>6.93</v>
      </c>
      <c r="DA3875">
        <v>52.5</v>
      </c>
      <c r="EC3875">
        <v>9.0500000000000007</v>
      </c>
      <c r="EF3875">
        <v>31.2</v>
      </c>
      <c r="EH3875">
        <v>3.9783550000000001</v>
      </c>
      <c r="EY3875">
        <v>0.755</v>
      </c>
      <c r="FA3875">
        <v>20.420000000000002</v>
      </c>
      <c r="FS3875">
        <v>14.78</v>
      </c>
      <c r="FX3875">
        <v>7.24</v>
      </c>
      <c r="GB3875">
        <v>23.56</v>
      </c>
      <c r="GC3875">
        <v>20.7</v>
      </c>
      <c r="GK3875">
        <v>4.92</v>
      </c>
      <c r="GO3875">
        <v>8.6306039999999999</v>
      </c>
      <c r="HI3875">
        <v>21.058368999999999</v>
      </c>
      <c r="HL3875">
        <v>15.57</v>
      </c>
      <c r="HU3875">
        <v>41.691167</v>
      </c>
      <c r="HZ3875">
        <v>10.35</v>
      </c>
      <c r="IB3875">
        <v>16.57</v>
      </c>
      <c r="IC3875">
        <v>7.35</v>
      </c>
      <c r="IE3875">
        <v>20.74</v>
      </c>
      <c r="IF3875">
        <v>1.4113770000000001</v>
      </c>
      <c r="IG3875">
        <v>15.474004000000001</v>
      </c>
      <c r="IN3875">
        <v>14.081161</v>
      </c>
      <c r="IS3875">
        <v>13.64</v>
      </c>
      <c r="IT3875">
        <v>5.91</v>
      </c>
      <c r="IW3875">
        <v>9.9</v>
      </c>
      <c r="JF3875">
        <v>18.941354</v>
      </c>
      <c r="JN3875">
        <v>34.119999999999997</v>
      </c>
      <c r="JP3875">
        <v>1.851</v>
      </c>
      <c r="JT3875">
        <v>244.67</v>
      </c>
      <c r="JW3875">
        <v>5.1879999999999997</v>
      </c>
      <c r="JY3875">
        <v>8.8753779999999995</v>
      </c>
      <c r="KC3875">
        <v>19.194492</v>
      </c>
      <c r="KG3875">
        <v>4170.8609130000004</v>
      </c>
      <c r="KN3875">
        <v>1099.7696100000001</v>
      </c>
      <c r="LD3875">
        <v>54.61</v>
      </c>
      <c r="LF3875">
        <v>7.75</v>
      </c>
      <c r="LH3875">
        <v>3.35</v>
      </c>
      <c r="LI3875">
        <v>0.6</v>
      </c>
      <c r="LJ3875">
        <v>1.91</v>
      </c>
      <c r="LX3875">
        <v>18.28</v>
      </c>
      <c r="MM3875">
        <v>23.169</v>
      </c>
      <c r="MU3875">
        <v>13.097723999999999</v>
      </c>
      <c r="NF3875">
        <v>15.94</v>
      </c>
      <c r="NN3875">
        <v>32.65</v>
      </c>
      <c r="NQ3875">
        <v>2.8260000000000001</v>
      </c>
      <c r="NR3875">
        <v>11.99</v>
      </c>
      <c r="NX3875">
        <v>3.0076299999999998</v>
      </c>
      <c r="OB3875">
        <v>6540</v>
      </c>
      <c r="OI3875">
        <v>6540</v>
      </c>
      <c r="OJ3875">
        <v>2.7393200000000002</v>
      </c>
      <c r="OL3875">
        <v>1.103</v>
      </c>
      <c r="OP3875">
        <v>318.92</v>
      </c>
      <c r="OW3875">
        <v>0.90040200000000004</v>
      </c>
      <c r="PC3875">
        <v>3.3159999999999998</v>
      </c>
    </row>
    <row r="3876" spans="2:419">
      <c r="B3876" s="12">
        <v>40107</v>
      </c>
      <c r="C3876">
        <v>176.43577199999999</v>
      </c>
      <c r="I3876">
        <v>2.5340820000000002</v>
      </c>
      <c r="M3876">
        <v>1.5960000000000001</v>
      </c>
      <c r="N3876">
        <v>0.62053100000000005</v>
      </c>
      <c r="W3876">
        <v>1.1845000000000001</v>
      </c>
      <c r="Y3876">
        <v>25.64</v>
      </c>
      <c r="Z3876">
        <v>3.6227040000000001</v>
      </c>
      <c r="AC3876">
        <v>31.38</v>
      </c>
      <c r="AW3876">
        <v>61.11</v>
      </c>
      <c r="AY3876">
        <v>98.33</v>
      </c>
      <c r="BC3876">
        <v>16.850000000000001</v>
      </c>
      <c r="BD3876">
        <v>18.28</v>
      </c>
      <c r="BG3876">
        <v>7.6070320000000002</v>
      </c>
      <c r="BI3876">
        <v>31.378229000000001</v>
      </c>
      <c r="BO3876">
        <v>5.2619999999999996</v>
      </c>
      <c r="BQ3876">
        <v>161.65384700000001</v>
      </c>
      <c r="CM3876">
        <v>102.98</v>
      </c>
      <c r="CP3876">
        <v>6.6580000000000004</v>
      </c>
      <c r="CQ3876">
        <v>12.170400000000001</v>
      </c>
      <c r="CU3876">
        <v>117.75</v>
      </c>
      <c r="CW3876">
        <v>1.86</v>
      </c>
      <c r="CY3876">
        <v>6.92</v>
      </c>
      <c r="DA3876">
        <v>51.64</v>
      </c>
      <c r="EC3876">
        <v>9.09</v>
      </c>
      <c r="EF3876">
        <v>31.98</v>
      </c>
      <c r="EH3876">
        <v>4.015828</v>
      </c>
      <c r="FA3876">
        <v>20.32</v>
      </c>
      <c r="FS3876">
        <v>14.78</v>
      </c>
      <c r="FW3876">
        <v>21.11</v>
      </c>
      <c r="FX3876">
        <v>7.24</v>
      </c>
      <c r="GB3876">
        <v>23.95</v>
      </c>
      <c r="GC3876">
        <v>20.98</v>
      </c>
      <c r="GO3876">
        <v>8.7517890000000005</v>
      </c>
      <c r="HI3876">
        <v>21.216353000000002</v>
      </c>
      <c r="HL3876">
        <v>15.57</v>
      </c>
      <c r="IC3876">
        <v>7.33</v>
      </c>
      <c r="IE3876">
        <v>20.74</v>
      </c>
      <c r="IF3876">
        <v>1.4030450000000001</v>
      </c>
      <c r="IG3876">
        <v>15.311261</v>
      </c>
      <c r="IN3876">
        <v>14.081161</v>
      </c>
      <c r="IS3876">
        <v>13.56</v>
      </c>
      <c r="IT3876">
        <v>5.91</v>
      </c>
      <c r="IW3876">
        <v>9.77</v>
      </c>
      <c r="JF3876">
        <v>18.941354</v>
      </c>
      <c r="JN3876">
        <v>34.979999999999997</v>
      </c>
      <c r="JP3876">
        <v>1.861</v>
      </c>
      <c r="JT3876">
        <v>240</v>
      </c>
      <c r="JW3876">
        <v>5.1820000000000004</v>
      </c>
      <c r="JY3876">
        <v>9.052778</v>
      </c>
      <c r="KC3876">
        <v>19.194492</v>
      </c>
      <c r="KG3876">
        <v>4186.0830329999999</v>
      </c>
      <c r="KN3876">
        <v>1115.385</v>
      </c>
      <c r="LD3876">
        <v>55.92</v>
      </c>
      <c r="LH3876">
        <v>3.8359999999999999</v>
      </c>
      <c r="LI3876">
        <v>0.6</v>
      </c>
      <c r="LJ3876">
        <v>1.91</v>
      </c>
      <c r="LX3876">
        <v>18.440000000000001</v>
      </c>
      <c r="MM3876">
        <v>23.516999999999999</v>
      </c>
      <c r="MU3876">
        <v>12.961289000000001</v>
      </c>
      <c r="NN3876">
        <v>32.840000000000003</v>
      </c>
      <c r="NQ3876">
        <v>2.8679999999999999</v>
      </c>
      <c r="NR3876">
        <v>11.82</v>
      </c>
      <c r="NX3876">
        <v>3.0237539999999998</v>
      </c>
      <c r="OB3876">
        <v>6480</v>
      </c>
      <c r="OG3876">
        <v>64.5</v>
      </c>
      <c r="OI3876">
        <v>6480</v>
      </c>
      <c r="OJ3876">
        <v>2.6802640000000002</v>
      </c>
      <c r="OL3876">
        <v>1.103</v>
      </c>
      <c r="OM3876">
        <v>122.71</v>
      </c>
      <c r="OW3876">
        <v>0.90381900000000004</v>
      </c>
      <c r="PC3876">
        <v>3.2519999999999998</v>
      </c>
    </row>
    <row r="3877" spans="2:419">
      <c r="B3877" s="12">
        <v>40106</v>
      </c>
      <c r="C3877">
        <v>180.778807</v>
      </c>
      <c r="I3877">
        <v>2.5969630000000001</v>
      </c>
      <c r="M3877">
        <v>1.5925</v>
      </c>
      <c r="N3877">
        <v>0.62053100000000005</v>
      </c>
      <c r="W3877">
        <v>1.1845000000000001</v>
      </c>
      <c r="Y3877">
        <v>25.9</v>
      </c>
      <c r="Z3877">
        <v>3.6227040000000001</v>
      </c>
      <c r="AC3877">
        <v>31.04</v>
      </c>
      <c r="AY3877">
        <v>98.33</v>
      </c>
      <c r="BC3877">
        <v>16.850000000000001</v>
      </c>
      <c r="BD3877">
        <v>17.809999999999999</v>
      </c>
      <c r="BF3877">
        <v>19.8</v>
      </c>
      <c r="BG3877">
        <v>7.7967560000000002</v>
      </c>
      <c r="BI3877">
        <v>30.596833</v>
      </c>
      <c r="BO3877">
        <v>5.3259999999999996</v>
      </c>
      <c r="BQ3877">
        <v>166.305756</v>
      </c>
      <c r="CM3877">
        <v>103.55</v>
      </c>
      <c r="CP3877">
        <v>6.7</v>
      </c>
      <c r="CQ3877">
        <v>12.2056</v>
      </c>
      <c r="CU3877">
        <v>118.84</v>
      </c>
      <c r="CW3877">
        <v>2.09</v>
      </c>
      <c r="CY3877">
        <v>6.79</v>
      </c>
      <c r="DA3877">
        <v>51.81</v>
      </c>
      <c r="EC3877">
        <v>9.06</v>
      </c>
      <c r="EF3877">
        <v>32.369999999999997</v>
      </c>
      <c r="EH3877">
        <v>4.0345639999999996</v>
      </c>
      <c r="FA3877">
        <v>20.32</v>
      </c>
      <c r="FS3877">
        <v>14.78</v>
      </c>
      <c r="FW3877">
        <v>21.11</v>
      </c>
      <c r="FX3877">
        <v>7.31</v>
      </c>
      <c r="GB3877">
        <v>23.75</v>
      </c>
      <c r="GC3877">
        <v>20.7</v>
      </c>
      <c r="GK3877">
        <v>4.92</v>
      </c>
      <c r="GN3877">
        <v>20.857887000000002</v>
      </c>
      <c r="GO3877">
        <v>8.6911970000000007</v>
      </c>
      <c r="HI3877">
        <v>20.956143000000001</v>
      </c>
      <c r="HL3877">
        <v>15.78</v>
      </c>
      <c r="HU3877">
        <v>40.94294</v>
      </c>
      <c r="HZ3877">
        <v>10.35</v>
      </c>
      <c r="IC3877">
        <v>7.36</v>
      </c>
      <c r="IE3877">
        <v>20.74</v>
      </c>
      <c r="IF3877">
        <v>1.4313720000000001</v>
      </c>
      <c r="IG3877">
        <v>15.678691000000001</v>
      </c>
      <c r="IS3877">
        <v>13.64</v>
      </c>
      <c r="IT3877">
        <v>6.05</v>
      </c>
      <c r="IW3877">
        <v>9.6300000000000008</v>
      </c>
      <c r="JF3877">
        <v>18.941354</v>
      </c>
      <c r="JP3877">
        <v>1.851</v>
      </c>
      <c r="JT3877">
        <v>242.67</v>
      </c>
      <c r="JW3877">
        <v>5.2279999999999998</v>
      </c>
      <c r="KC3877">
        <v>19.194492</v>
      </c>
      <c r="KG3877">
        <v>4208.9162139999999</v>
      </c>
      <c r="KN3877">
        <v>1124.30808</v>
      </c>
      <c r="LB3877">
        <v>2.1059999999999999</v>
      </c>
      <c r="LD3877">
        <v>54.61</v>
      </c>
      <c r="LF3877">
        <v>7.75</v>
      </c>
      <c r="LH3877">
        <v>3.8039999999999998</v>
      </c>
      <c r="LI3877">
        <v>0.6</v>
      </c>
      <c r="LJ3877">
        <v>1.8959999999999999</v>
      </c>
      <c r="LX3877">
        <v>18.329999999999998</v>
      </c>
      <c r="MM3877">
        <v>23.748000000000001</v>
      </c>
      <c r="MU3877">
        <v>13.097723999999999</v>
      </c>
      <c r="NN3877">
        <v>32.47</v>
      </c>
      <c r="NQ3877">
        <v>2.8540000000000001</v>
      </c>
      <c r="NR3877">
        <v>11.69</v>
      </c>
      <c r="NX3877">
        <v>3.0664359999999999</v>
      </c>
      <c r="OB3877">
        <v>6375</v>
      </c>
      <c r="OD3877">
        <v>0.19069700000000001</v>
      </c>
      <c r="OG3877">
        <v>65.5</v>
      </c>
      <c r="OI3877">
        <v>6375</v>
      </c>
      <c r="OJ3877">
        <v>2.7317490000000002</v>
      </c>
      <c r="OL3877">
        <v>1.1279999999999999</v>
      </c>
      <c r="OM3877">
        <v>122.71</v>
      </c>
      <c r="ON3877">
        <v>15.01</v>
      </c>
      <c r="OO3877">
        <v>55.55</v>
      </c>
      <c r="OP3877">
        <v>318.92</v>
      </c>
      <c r="OW3877">
        <v>0.90381900000000004</v>
      </c>
      <c r="OX3877">
        <v>25.8</v>
      </c>
      <c r="PC3877">
        <v>3.282</v>
      </c>
    </row>
    <row r="3878" spans="2:419">
      <c r="B3878" s="12">
        <v>40105</v>
      </c>
      <c r="C3878">
        <v>177.52153100000001</v>
      </c>
      <c r="I3878">
        <v>2.6158269999999999</v>
      </c>
      <c r="M3878">
        <v>1.5925</v>
      </c>
      <c r="N3878">
        <v>0.62053100000000005</v>
      </c>
      <c r="W3878">
        <v>1.1955</v>
      </c>
      <c r="Y3878">
        <v>25.64</v>
      </c>
      <c r="Z3878">
        <v>3.6227040000000001</v>
      </c>
      <c r="AC3878">
        <v>31.38</v>
      </c>
      <c r="AW3878">
        <v>63.89</v>
      </c>
      <c r="AY3878">
        <v>93.17</v>
      </c>
      <c r="BC3878">
        <v>16.850000000000001</v>
      </c>
      <c r="BD3878">
        <v>17.71</v>
      </c>
      <c r="BG3878">
        <v>7.7967560000000002</v>
      </c>
      <c r="BI3878">
        <v>29.815435999999998</v>
      </c>
      <c r="BO3878">
        <v>5.2560000000000002</v>
      </c>
      <c r="BQ3878">
        <v>169.79468800000001</v>
      </c>
      <c r="CM3878">
        <v>102.9</v>
      </c>
      <c r="CP3878">
        <v>6.6059999999999999</v>
      </c>
      <c r="CQ3878">
        <v>12.188000000000001</v>
      </c>
      <c r="CU3878">
        <v>121.38</v>
      </c>
      <c r="CW3878">
        <v>2.13</v>
      </c>
      <c r="CY3878">
        <v>6.79</v>
      </c>
      <c r="DA3878">
        <v>51.41</v>
      </c>
      <c r="EC3878">
        <v>8.91</v>
      </c>
      <c r="EF3878">
        <v>31.59</v>
      </c>
      <c r="EH3878">
        <v>4.0033370000000001</v>
      </c>
      <c r="EY3878">
        <v>0.73</v>
      </c>
      <c r="FA3878">
        <v>20.02</v>
      </c>
      <c r="FB3878">
        <v>54.4</v>
      </c>
      <c r="FS3878">
        <v>14.78</v>
      </c>
      <c r="FX3878">
        <v>7.31</v>
      </c>
      <c r="GB3878">
        <v>23.85</v>
      </c>
      <c r="GC3878">
        <v>20.7</v>
      </c>
      <c r="GK3878">
        <v>4.92</v>
      </c>
      <c r="GN3878">
        <v>20.857887000000002</v>
      </c>
      <c r="GO3878">
        <v>8.6911970000000007</v>
      </c>
      <c r="HI3878">
        <v>20.853918</v>
      </c>
      <c r="HL3878">
        <v>15.53</v>
      </c>
      <c r="HT3878">
        <v>130.63999999999999</v>
      </c>
      <c r="IC3878">
        <v>7.31</v>
      </c>
      <c r="IE3878">
        <v>20.74</v>
      </c>
      <c r="IF3878">
        <v>1.4263729999999999</v>
      </c>
      <c r="IG3878">
        <v>15.59648</v>
      </c>
      <c r="IS3878">
        <v>13.59</v>
      </c>
      <c r="IT3878">
        <v>5.76</v>
      </c>
      <c r="IW3878">
        <v>9.5399999999999991</v>
      </c>
      <c r="JF3878">
        <v>18.941354</v>
      </c>
      <c r="JN3878">
        <v>34.700000000000003</v>
      </c>
      <c r="JP3878">
        <v>1.8340000000000001</v>
      </c>
      <c r="JT3878">
        <v>242.67</v>
      </c>
      <c r="JW3878">
        <v>5.1959999999999997</v>
      </c>
      <c r="KC3878">
        <v>19.194492</v>
      </c>
      <c r="KG3878">
        <v>4071.917132</v>
      </c>
      <c r="KN3878">
        <v>1104.2311500000001</v>
      </c>
      <c r="LB3878">
        <v>2.1059999999999999</v>
      </c>
      <c r="LD3878">
        <v>55.26</v>
      </c>
      <c r="LF3878">
        <v>7.75</v>
      </c>
      <c r="LH3878">
        <v>3.8359999999999999</v>
      </c>
      <c r="LI3878">
        <v>0.6</v>
      </c>
      <c r="LJ3878">
        <v>1.861</v>
      </c>
      <c r="LX3878">
        <v>18.649999999999999</v>
      </c>
      <c r="MM3878">
        <v>23.632000000000001</v>
      </c>
      <c r="MU3878">
        <v>13.010016</v>
      </c>
      <c r="NF3878">
        <v>15.58</v>
      </c>
      <c r="NN3878">
        <v>32.28</v>
      </c>
      <c r="NQ3878">
        <v>2.8540000000000001</v>
      </c>
      <c r="NR3878">
        <v>11.56</v>
      </c>
      <c r="NX3878">
        <v>3.0778180000000002</v>
      </c>
      <c r="OB3878">
        <v>6075</v>
      </c>
      <c r="OG3878">
        <v>67.5</v>
      </c>
      <c r="OI3878">
        <v>6075</v>
      </c>
      <c r="OJ3878">
        <v>2.730235</v>
      </c>
      <c r="OL3878">
        <v>1.1299999999999999</v>
      </c>
      <c r="OP3878">
        <v>318.92</v>
      </c>
      <c r="OW3878">
        <v>0.90381900000000004</v>
      </c>
      <c r="OX3878">
        <v>25.8</v>
      </c>
      <c r="PC3878">
        <v>3.2759999999999998</v>
      </c>
    </row>
    <row r="3879" spans="2:419">
      <c r="B3879" s="12">
        <v>40102</v>
      </c>
      <c r="C3879">
        <v>175.35001399999999</v>
      </c>
      <c r="I3879">
        <v>2.5780989999999999</v>
      </c>
      <c r="M3879">
        <v>1.5974999999999999</v>
      </c>
      <c r="N3879">
        <v>0.62053100000000005</v>
      </c>
      <c r="W3879">
        <v>1.1679999999999999</v>
      </c>
      <c r="Z3879">
        <v>3.6227040000000001</v>
      </c>
      <c r="AC3879">
        <v>31.04</v>
      </c>
      <c r="BC3879">
        <v>16.850000000000001</v>
      </c>
      <c r="BD3879">
        <v>17.41</v>
      </c>
      <c r="BG3879">
        <v>7.7967560000000002</v>
      </c>
      <c r="BI3879">
        <v>31.227598</v>
      </c>
      <c r="BO3879">
        <v>5.2759999999999998</v>
      </c>
      <c r="BQ3879">
        <v>164.56129000000001</v>
      </c>
      <c r="CM3879">
        <v>104.76</v>
      </c>
      <c r="CN3879">
        <v>6.67</v>
      </c>
      <c r="CP3879">
        <v>6.6420000000000003</v>
      </c>
      <c r="CQ3879">
        <v>12.31296</v>
      </c>
      <c r="CU3879">
        <v>121.01</v>
      </c>
      <c r="CW3879">
        <v>2.19</v>
      </c>
      <c r="CY3879">
        <v>6.84</v>
      </c>
      <c r="DA3879">
        <v>51.58</v>
      </c>
      <c r="DF3879">
        <v>1.274</v>
      </c>
      <c r="EC3879">
        <v>8.82</v>
      </c>
      <c r="EF3879">
        <v>30.81</v>
      </c>
      <c r="EH3879">
        <v>4.0345639999999996</v>
      </c>
      <c r="FA3879">
        <v>19.22</v>
      </c>
      <c r="FB3879">
        <v>54.4</v>
      </c>
      <c r="FS3879">
        <v>14.78</v>
      </c>
      <c r="FX3879">
        <v>7.85</v>
      </c>
      <c r="GB3879">
        <v>23.75</v>
      </c>
      <c r="GC3879">
        <v>20.84</v>
      </c>
      <c r="GK3879">
        <v>4.92</v>
      </c>
      <c r="GN3879">
        <v>20.997043000000001</v>
      </c>
      <c r="GO3879">
        <v>8.7517890000000005</v>
      </c>
      <c r="HI3879">
        <v>21.114128000000001</v>
      </c>
      <c r="HL3879">
        <v>15.77</v>
      </c>
      <c r="HT3879">
        <v>130.87</v>
      </c>
      <c r="IC3879">
        <v>7.29</v>
      </c>
      <c r="IE3879">
        <v>20.74</v>
      </c>
      <c r="IF3879">
        <v>1.44137</v>
      </c>
      <c r="IG3879">
        <v>15.759223</v>
      </c>
      <c r="IN3879">
        <v>14.541911000000001</v>
      </c>
      <c r="IS3879">
        <v>13.47</v>
      </c>
      <c r="IT3879">
        <v>5.94</v>
      </c>
      <c r="IW3879">
        <v>9.6300000000000008</v>
      </c>
      <c r="JF3879">
        <v>18.941354</v>
      </c>
      <c r="JN3879">
        <v>34.549999999999997</v>
      </c>
      <c r="JP3879">
        <v>1.8280000000000001</v>
      </c>
      <c r="JT3879">
        <v>240.67</v>
      </c>
      <c r="JW3879">
        <v>5.4379999999999997</v>
      </c>
      <c r="KC3879">
        <v>19.194492</v>
      </c>
      <c r="KG3879">
        <v>4117.5834930000001</v>
      </c>
      <c r="KN3879">
        <v>1126.5388499999999</v>
      </c>
      <c r="LB3879">
        <v>2.1059999999999999</v>
      </c>
      <c r="LD3879">
        <v>55.26</v>
      </c>
      <c r="LF3879">
        <v>7.75</v>
      </c>
      <c r="LH3879">
        <v>3.89</v>
      </c>
      <c r="LI3879">
        <v>0.6</v>
      </c>
      <c r="LJ3879">
        <v>1.873</v>
      </c>
      <c r="LX3879">
        <v>18.7</v>
      </c>
      <c r="MM3879">
        <v>23.053000000000001</v>
      </c>
      <c r="MU3879">
        <v>13.078233000000001</v>
      </c>
      <c r="NN3879">
        <v>32.590000000000003</v>
      </c>
      <c r="NQ3879">
        <v>2.8540000000000001</v>
      </c>
      <c r="NR3879">
        <v>11.99</v>
      </c>
      <c r="NX3879">
        <v>3.100581</v>
      </c>
      <c r="OB3879">
        <v>6195</v>
      </c>
      <c r="OD3879">
        <v>0.19069700000000001</v>
      </c>
      <c r="OI3879">
        <v>6195</v>
      </c>
      <c r="OJ3879">
        <v>2.7468919999999999</v>
      </c>
      <c r="OL3879">
        <v>1.1240000000000001</v>
      </c>
      <c r="OM3879">
        <v>117.97</v>
      </c>
      <c r="OO3879">
        <v>51.59</v>
      </c>
      <c r="OP3879">
        <v>324.32</v>
      </c>
      <c r="OW3879">
        <v>0.90381900000000004</v>
      </c>
      <c r="PC3879">
        <v>3.2320000000000002</v>
      </c>
    </row>
    <row r="3880" spans="2:419">
      <c r="B3880" s="12">
        <v>40101</v>
      </c>
      <c r="C3880">
        <v>177.52153100000001</v>
      </c>
      <c r="I3880">
        <v>2.5780989999999999</v>
      </c>
      <c r="M3880">
        <v>1.5854999999999999</v>
      </c>
      <c r="N3880">
        <v>0.62053100000000005</v>
      </c>
      <c r="W3880">
        <v>1.179</v>
      </c>
      <c r="Y3880">
        <v>25.57</v>
      </c>
      <c r="AC3880">
        <v>31.04</v>
      </c>
      <c r="AY3880">
        <v>98.33</v>
      </c>
      <c r="BC3880">
        <v>16.850000000000001</v>
      </c>
      <c r="BD3880">
        <v>16.93</v>
      </c>
      <c r="BF3880">
        <v>19.760000000000002</v>
      </c>
      <c r="BG3880">
        <v>7.7064110000000001</v>
      </c>
      <c r="BI3880">
        <v>31.378229000000001</v>
      </c>
      <c r="BO3880">
        <v>5.3760000000000003</v>
      </c>
      <c r="BQ3880">
        <v>167.46873299999999</v>
      </c>
      <c r="CM3880">
        <v>104.6</v>
      </c>
      <c r="CP3880">
        <v>6.7</v>
      </c>
      <c r="CQ3880">
        <v>11.994400000000001</v>
      </c>
      <c r="CU3880">
        <v>121.38</v>
      </c>
      <c r="CW3880">
        <v>2.19</v>
      </c>
      <c r="CY3880">
        <v>6.78</v>
      </c>
      <c r="DA3880">
        <v>51.58</v>
      </c>
      <c r="EC3880">
        <v>8.76</v>
      </c>
      <c r="EF3880">
        <v>30.81</v>
      </c>
      <c r="EH3880">
        <v>4.0345639999999996</v>
      </c>
      <c r="FA3880">
        <v>18.43</v>
      </c>
      <c r="FB3880">
        <v>54.4</v>
      </c>
      <c r="FS3880">
        <v>14.78</v>
      </c>
      <c r="GB3880">
        <v>23.75</v>
      </c>
      <c r="GC3880">
        <v>20.84</v>
      </c>
      <c r="GK3880">
        <v>4.92</v>
      </c>
      <c r="GO3880">
        <v>8.6911970000000007</v>
      </c>
      <c r="HI3880">
        <v>20.956143000000001</v>
      </c>
      <c r="HT3880">
        <v>130.22</v>
      </c>
      <c r="HZ3880">
        <v>10.35</v>
      </c>
      <c r="IB3880">
        <v>16.88</v>
      </c>
      <c r="IC3880">
        <v>7.29</v>
      </c>
      <c r="IE3880">
        <v>20.74</v>
      </c>
      <c r="IF3880">
        <v>1.473031</v>
      </c>
      <c r="IG3880">
        <v>16.166919</v>
      </c>
      <c r="IS3880">
        <v>13.03</v>
      </c>
      <c r="IT3880">
        <v>6.05</v>
      </c>
      <c r="IW3880">
        <v>9.58</v>
      </c>
      <c r="JF3880">
        <v>18.941354</v>
      </c>
      <c r="JN3880">
        <v>34.119999999999997</v>
      </c>
      <c r="JP3880">
        <v>1.8169999999999999</v>
      </c>
      <c r="JT3880">
        <v>240.67</v>
      </c>
      <c r="JW3880">
        <v>5.4640000000000004</v>
      </c>
      <c r="JY3880">
        <v>9.2301769999999994</v>
      </c>
      <c r="KC3880">
        <v>19.194492</v>
      </c>
      <c r="KG3880">
        <v>4163.2498530000003</v>
      </c>
      <c r="KN3880">
        <v>1119.84654</v>
      </c>
      <c r="LB3880">
        <v>2.1059999999999999</v>
      </c>
      <c r="LD3880">
        <v>55.26</v>
      </c>
      <c r="LH3880">
        <v>3.8540000000000001</v>
      </c>
      <c r="LI3880">
        <v>0.6</v>
      </c>
      <c r="LJ3880">
        <v>1.853</v>
      </c>
      <c r="LX3880">
        <v>18.440000000000001</v>
      </c>
      <c r="MM3880">
        <v>23.146000000000001</v>
      </c>
      <c r="MU3880">
        <v>13.010016</v>
      </c>
      <c r="NN3880">
        <v>32.96</v>
      </c>
      <c r="NQ3880">
        <v>2.8540000000000001</v>
      </c>
      <c r="NR3880">
        <v>11.73</v>
      </c>
      <c r="NX3880">
        <v>3.1091169999999999</v>
      </c>
      <c r="OB3880">
        <v>6255</v>
      </c>
      <c r="OD3880">
        <v>0.18454599999999999</v>
      </c>
      <c r="OG3880">
        <v>64.5</v>
      </c>
      <c r="OI3880">
        <v>6255</v>
      </c>
      <c r="OJ3880">
        <v>2.7862629999999999</v>
      </c>
      <c r="OL3880">
        <v>1.147</v>
      </c>
      <c r="OO3880">
        <v>51.43</v>
      </c>
      <c r="OW3880">
        <v>0.90381900000000004</v>
      </c>
      <c r="PC3880">
        <v>3.2040000000000002</v>
      </c>
    </row>
    <row r="3881" spans="2:419">
      <c r="B3881" s="12">
        <v>40100</v>
      </c>
      <c r="C3881">
        <v>173.17849699999999</v>
      </c>
      <c r="I3881">
        <v>2.5592350000000001</v>
      </c>
      <c r="M3881">
        <v>1.5615000000000001</v>
      </c>
      <c r="N3881">
        <v>0.62053100000000005</v>
      </c>
      <c r="W3881">
        <v>1.179</v>
      </c>
      <c r="Y3881">
        <v>25.57</v>
      </c>
      <c r="Z3881">
        <v>3.6227040000000001</v>
      </c>
      <c r="AC3881">
        <v>31.21</v>
      </c>
      <c r="AW3881">
        <v>61.11</v>
      </c>
      <c r="BC3881">
        <v>16.850000000000001</v>
      </c>
      <c r="BD3881">
        <v>16.84</v>
      </c>
      <c r="BG3881">
        <v>7.7967560000000002</v>
      </c>
      <c r="BI3881">
        <v>31.378229000000001</v>
      </c>
      <c r="BO3881">
        <v>5.35</v>
      </c>
      <c r="BQ3881">
        <v>166.305756</v>
      </c>
      <c r="CM3881">
        <v>102.18</v>
      </c>
      <c r="CP3881">
        <v>6.5380000000000003</v>
      </c>
      <c r="CQ3881">
        <v>12.2056</v>
      </c>
      <c r="CW3881">
        <v>2.13</v>
      </c>
      <c r="CY3881">
        <v>6.54</v>
      </c>
      <c r="DA3881">
        <v>49.63</v>
      </c>
      <c r="EC3881">
        <v>8.34</v>
      </c>
      <c r="EF3881">
        <v>30.42</v>
      </c>
      <c r="EH3881">
        <v>4.015828</v>
      </c>
      <c r="FA3881">
        <v>18.13</v>
      </c>
      <c r="FB3881">
        <v>54.4</v>
      </c>
      <c r="FS3881">
        <v>14.78</v>
      </c>
      <c r="FW3881">
        <v>21.39</v>
      </c>
      <c r="GB3881">
        <v>23.75</v>
      </c>
      <c r="GC3881">
        <v>20.29</v>
      </c>
      <c r="GK3881">
        <v>4.92</v>
      </c>
      <c r="GO3881">
        <v>8.3806609999999999</v>
      </c>
      <c r="HI3881">
        <v>21.058368999999999</v>
      </c>
      <c r="HL3881">
        <v>15.78</v>
      </c>
      <c r="HT3881">
        <v>123.79</v>
      </c>
      <c r="HU3881">
        <v>40.94294</v>
      </c>
      <c r="IB3881">
        <v>16.649999999999999</v>
      </c>
      <c r="IC3881">
        <v>7.26</v>
      </c>
      <c r="IE3881">
        <v>20.74</v>
      </c>
      <c r="IF3881">
        <v>1.4080440000000001</v>
      </c>
      <c r="IG3881">
        <v>15.393471</v>
      </c>
      <c r="IN3881">
        <v>14.881411</v>
      </c>
      <c r="IS3881">
        <v>12.89</v>
      </c>
      <c r="IT3881">
        <v>5.91</v>
      </c>
      <c r="IW3881">
        <v>9.26</v>
      </c>
      <c r="JF3881">
        <v>18.941354</v>
      </c>
      <c r="JN3881">
        <v>34.979999999999997</v>
      </c>
      <c r="JP3881">
        <v>1.825</v>
      </c>
      <c r="JT3881">
        <v>242.67</v>
      </c>
      <c r="JW3881">
        <v>5.3920000000000003</v>
      </c>
      <c r="JY3881">
        <v>8.6089409999999997</v>
      </c>
      <c r="KC3881">
        <v>19.194492</v>
      </c>
      <c r="KG3881">
        <v>4003.4175919999998</v>
      </c>
      <c r="KN3881">
        <v>1097.5388399999999</v>
      </c>
      <c r="LB3881">
        <v>2.1059999999999999</v>
      </c>
      <c r="LD3881">
        <v>54.21</v>
      </c>
      <c r="LH3881">
        <v>3.8039999999999998</v>
      </c>
      <c r="LI3881">
        <v>0.6</v>
      </c>
      <c r="LJ3881">
        <v>1.851</v>
      </c>
      <c r="LX3881">
        <v>19.07</v>
      </c>
      <c r="MM3881">
        <v>22.728999999999999</v>
      </c>
      <c r="MU3881">
        <v>12.785873</v>
      </c>
      <c r="NN3881">
        <v>31.98</v>
      </c>
      <c r="NQ3881">
        <v>2.8540000000000001</v>
      </c>
      <c r="NR3881">
        <v>11.64</v>
      </c>
      <c r="NX3881">
        <v>3.0854050000000002</v>
      </c>
      <c r="OB3881">
        <v>6135</v>
      </c>
      <c r="OD3881">
        <v>0.18454599999999999</v>
      </c>
      <c r="OI3881">
        <v>6135</v>
      </c>
      <c r="OJ3881">
        <v>2.7711199999999998</v>
      </c>
      <c r="OL3881">
        <v>1.103</v>
      </c>
      <c r="OM3881">
        <v>123.73</v>
      </c>
      <c r="ON3881">
        <v>14.64</v>
      </c>
      <c r="OW3881">
        <v>0.88331599999999999</v>
      </c>
      <c r="PC3881">
        <v>3.1059999999999999</v>
      </c>
    </row>
    <row r="3882" spans="2:419">
      <c r="B3882" s="12">
        <v>40099</v>
      </c>
      <c r="C3882">
        <v>177.52153100000001</v>
      </c>
      <c r="I3882">
        <v>2.6095389999999998</v>
      </c>
      <c r="M3882">
        <v>1.589</v>
      </c>
      <c r="N3882">
        <v>0.62053100000000005</v>
      </c>
      <c r="W3882">
        <v>1.1679999999999999</v>
      </c>
      <c r="Z3882">
        <v>3.6227040000000001</v>
      </c>
      <c r="AC3882">
        <v>30.87</v>
      </c>
      <c r="AW3882">
        <v>61.11</v>
      </c>
      <c r="BC3882">
        <v>16.850000000000001</v>
      </c>
      <c r="BD3882">
        <v>17.36</v>
      </c>
      <c r="BG3882">
        <v>7.8961360000000003</v>
      </c>
      <c r="BI3882">
        <v>29.815435999999998</v>
      </c>
      <c r="BO3882">
        <v>5.3760000000000003</v>
      </c>
      <c r="BQ3882">
        <v>165.724267</v>
      </c>
      <c r="CM3882">
        <v>102.58</v>
      </c>
      <c r="CP3882">
        <v>6.6580000000000004</v>
      </c>
      <c r="CQ3882">
        <v>12.2056</v>
      </c>
      <c r="CU3882">
        <v>120.65</v>
      </c>
      <c r="CW3882">
        <v>2.11</v>
      </c>
      <c r="CY3882">
        <v>6.71</v>
      </c>
      <c r="DA3882">
        <v>50.72</v>
      </c>
      <c r="EC3882">
        <v>8.48</v>
      </c>
      <c r="EF3882">
        <v>31.2</v>
      </c>
      <c r="EH3882">
        <v>4.015828</v>
      </c>
      <c r="EY3882">
        <v>0.755</v>
      </c>
      <c r="FA3882">
        <v>18.329999999999998</v>
      </c>
      <c r="FS3882">
        <v>14.78</v>
      </c>
      <c r="FW3882">
        <v>21.65</v>
      </c>
      <c r="FX3882">
        <v>8</v>
      </c>
      <c r="GB3882">
        <v>24.23</v>
      </c>
      <c r="GO3882">
        <v>8.4450409999999998</v>
      </c>
      <c r="HI3882">
        <v>21.578786999999998</v>
      </c>
      <c r="HL3882">
        <v>15.34</v>
      </c>
      <c r="HT3882">
        <v>131.53</v>
      </c>
      <c r="HU3882">
        <v>40.94294</v>
      </c>
      <c r="HZ3882">
        <v>10.35</v>
      </c>
      <c r="IC3882">
        <v>7.42</v>
      </c>
      <c r="IE3882">
        <v>20.74</v>
      </c>
      <c r="IF3882">
        <v>1.4313720000000001</v>
      </c>
      <c r="IG3882">
        <v>15.678691000000001</v>
      </c>
      <c r="IN3882">
        <v>14.655077</v>
      </c>
      <c r="IS3882">
        <v>12.81</v>
      </c>
      <c r="IT3882">
        <v>6.05</v>
      </c>
      <c r="IW3882">
        <v>9.4</v>
      </c>
      <c r="JF3882">
        <v>18.941354</v>
      </c>
      <c r="JN3882">
        <v>33.840000000000003</v>
      </c>
      <c r="JP3882">
        <v>1.839</v>
      </c>
      <c r="JT3882">
        <v>240</v>
      </c>
      <c r="JW3882">
        <v>5.3979999999999997</v>
      </c>
      <c r="KC3882">
        <v>19.194492</v>
      </c>
      <c r="KG3882">
        <v>4018.6397120000001</v>
      </c>
      <c r="KN3882">
        <v>1135.4619299999999</v>
      </c>
      <c r="LB3882">
        <v>2.1059999999999999</v>
      </c>
      <c r="LD3882">
        <v>53.95</v>
      </c>
      <c r="LH3882">
        <v>3.7440000000000002</v>
      </c>
      <c r="LI3882">
        <v>0.6</v>
      </c>
      <c r="LJ3882">
        <v>1.8759999999999999</v>
      </c>
      <c r="LX3882">
        <v>18.96</v>
      </c>
      <c r="MM3882">
        <v>23.378</v>
      </c>
      <c r="MU3882">
        <v>12.854089999999999</v>
      </c>
      <c r="NF3882">
        <v>16.010000000000002</v>
      </c>
      <c r="NN3882">
        <v>32.840000000000003</v>
      </c>
      <c r="NQ3882">
        <v>2.8460000000000001</v>
      </c>
      <c r="NR3882">
        <v>11.6</v>
      </c>
      <c r="NX3882">
        <v>3.096787</v>
      </c>
      <c r="OB3882">
        <v>6195</v>
      </c>
      <c r="OD3882">
        <v>0.18454599999999999</v>
      </c>
      <c r="OI3882">
        <v>6195</v>
      </c>
      <c r="OJ3882">
        <v>2.8074629999999998</v>
      </c>
      <c r="OL3882">
        <v>1.0589999999999999</v>
      </c>
      <c r="ON3882">
        <v>12.76</v>
      </c>
      <c r="OW3882">
        <v>0.89185899999999996</v>
      </c>
      <c r="PC3882">
        <v>3.1019999999999999</v>
      </c>
    </row>
    <row r="3883" spans="2:419">
      <c r="B3883" s="12">
        <v>40098</v>
      </c>
      <c r="I3883">
        <v>2.5780989999999999</v>
      </c>
      <c r="M3883">
        <v>1.5925</v>
      </c>
      <c r="N3883">
        <v>0.62053100000000005</v>
      </c>
      <c r="W3883">
        <v>1.1679999999999999</v>
      </c>
      <c r="Z3883">
        <v>3.6227040000000001</v>
      </c>
      <c r="AC3883">
        <v>31.21</v>
      </c>
      <c r="AW3883">
        <v>61.11</v>
      </c>
      <c r="BC3883">
        <v>16.850000000000001</v>
      </c>
      <c r="BD3883">
        <v>17.440000000000001</v>
      </c>
      <c r="BF3883">
        <v>19.920000000000002</v>
      </c>
      <c r="BG3883">
        <v>8.0858600000000003</v>
      </c>
      <c r="BI3883">
        <v>30.126111999999999</v>
      </c>
      <c r="BO3883">
        <v>5.3440000000000003</v>
      </c>
      <c r="BQ3883">
        <v>162.816824</v>
      </c>
      <c r="CM3883">
        <v>103.79</v>
      </c>
      <c r="CP3883">
        <v>6.6660000000000004</v>
      </c>
      <c r="CQ3883">
        <v>12.0296</v>
      </c>
      <c r="CU3883">
        <v>120.29</v>
      </c>
      <c r="CW3883">
        <v>2.21</v>
      </c>
      <c r="CY3883">
        <v>6.96</v>
      </c>
      <c r="DA3883">
        <v>51.06</v>
      </c>
      <c r="DF3883">
        <v>1.282</v>
      </c>
      <c r="EC3883">
        <v>8.51</v>
      </c>
      <c r="EH3883">
        <v>4.0470550000000003</v>
      </c>
      <c r="FA3883">
        <v>18.53</v>
      </c>
      <c r="FB3883">
        <v>53.2</v>
      </c>
      <c r="FX3883">
        <v>8.08</v>
      </c>
      <c r="GB3883">
        <v>24.23</v>
      </c>
      <c r="GC3883">
        <v>20.7</v>
      </c>
      <c r="GO3883">
        <v>8.5056329999999996</v>
      </c>
      <c r="HI3883">
        <v>21.578786999999998</v>
      </c>
      <c r="HL3883">
        <v>15.28</v>
      </c>
      <c r="HU3883">
        <v>42.289748000000003</v>
      </c>
      <c r="IC3883">
        <v>7.35</v>
      </c>
      <c r="IE3883">
        <v>20.74</v>
      </c>
      <c r="IF3883">
        <v>1.373051</v>
      </c>
      <c r="IG3883">
        <v>14.985775</v>
      </c>
      <c r="IN3883">
        <v>14.881411</v>
      </c>
      <c r="IS3883">
        <v>12.81</v>
      </c>
      <c r="IW3883">
        <v>9.35</v>
      </c>
      <c r="JF3883">
        <v>18.941354</v>
      </c>
      <c r="JN3883">
        <v>34.119999999999997</v>
      </c>
      <c r="JP3883">
        <v>1.8140000000000001</v>
      </c>
      <c r="JW3883">
        <v>5.2779999999999996</v>
      </c>
      <c r="JY3883">
        <v>8.6979780000000009</v>
      </c>
      <c r="KC3883">
        <v>19.194492</v>
      </c>
      <c r="KG3883">
        <v>3942.5291109999998</v>
      </c>
      <c r="KN3883">
        <v>1095.30807</v>
      </c>
      <c r="LB3883">
        <v>2.1059999999999999</v>
      </c>
      <c r="LD3883">
        <v>53.95</v>
      </c>
      <c r="LF3883">
        <v>7.75</v>
      </c>
      <c r="LH3883">
        <v>3.8039999999999998</v>
      </c>
      <c r="LI3883">
        <v>0.6</v>
      </c>
      <c r="LJ3883">
        <v>1.853</v>
      </c>
      <c r="LX3883">
        <v>19.12</v>
      </c>
      <c r="MM3883">
        <v>23.331</v>
      </c>
      <c r="MU3883">
        <v>12.318097</v>
      </c>
      <c r="NE3883">
        <v>5.86</v>
      </c>
      <c r="NN3883">
        <v>32.1</v>
      </c>
      <c r="NQ3883">
        <v>2.8039999999999998</v>
      </c>
      <c r="NR3883">
        <v>11.6</v>
      </c>
      <c r="NX3883">
        <v>3.0465179999999998</v>
      </c>
      <c r="OB3883">
        <v>6255</v>
      </c>
      <c r="OD3883">
        <v>0.19069700000000001</v>
      </c>
      <c r="OG3883">
        <v>66.5</v>
      </c>
      <c r="OI3883">
        <v>6255</v>
      </c>
      <c r="OJ3883">
        <v>2.7968630000000001</v>
      </c>
      <c r="OL3883">
        <v>1.018</v>
      </c>
      <c r="ON3883">
        <v>14.26</v>
      </c>
      <c r="OP3883">
        <v>318.92</v>
      </c>
      <c r="OW3883">
        <v>0.88331599999999999</v>
      </c>
      <c r="OX3883">
        <v>25.59</v>
      </c>
      <c r="PC3883">
        <v>3.1640000000000001</v>
      </c>
    </row>
    <row r="3884" spans="2:419">
      <c r="B3884" s="12">
        <v>40095</v>
      </c>
      <c r="C3884">
        <v>174.26425499999999</v>
      </c>
      <c r="I3884">
        <v>2.5780989999999999</v>
      </c>
      <c r="M3884">
        <v>1.637</v>
      </c>
      <c r="N3884">
        <v>0.62053100000000005</v>
      </c>
      <c r="W3884">
        <v>1.1845000000000001</v>
      </c>
      <c r="Y3884">
        <v>25.57</v>
      </c>
      <c r="AC3884">
        <v>31.21</v>
      </c>
      <c r="AW3884">
        <v>61.11</v>
      </c>
      <c r="BC3884">
        <v>16.850000000000001</v>
      </c>
      <c r="BD3884">
        <v>17.399999999999999</v>
      </c>
      <c r="BG3884">
        <v>8.0858600000000003</v>
      </c>
      <c r="BI3884">
        <v>30.756876999999999</v>
      </c>
      <c r="BO3884">
        <v>5.218</v>
      </c>
      <c r="BQ3884">
        <v>162.816824</v>
      </c>
      <c r="CM3884">
        <v>105.89</v>
      </c>
      <c r="CP3884">
        <v>6.6239999999999997</v>
      </c>
      <c r="CQ3884">
        <v>12.0296</v>
      </c>
      <c r="CU3884">
        <v>120.29</v>
      </c>
      <c r="CW3884">
        <v>2.15</v>
      </c>
      <c r="CY3884">
        <v>6.8</v>
      </c>
      <c r="DA3884">
        <v>50.66</v>
      </c>
      <c r="DF3884">
        <v>1.1819999999999999</v>
      </c>
      <c r="EC3884">
        <v>8.48</v>
      </c>
      <c r="EF3884">
        <v>30.42</v>
      </c>
      <c r="EH3884">
        <v>3.9908459999999999</v>
      </c>
      <c r="FA3884">
        <v>18.43</v>
      </c>
      <c r="FB3884">
        <v>52</v>
      </c>
      <c r="FS3884">
        <v>14.78</v>
      </c>
      <c r="FX3884">
        <v>7.97</v>
      </c>
      <c r="GB3884">
        <v>24.33</v>
      </c>
      <c r="GC3884">
        <v>20.7</v>
      </c>
      <c r="GK3884">
        <v>4.92</v>
      </c>
      <c r="GN3884">
        <v>21.831976999999998</v>
      </c>
      <c r="GO3884">
        <v>8.5056329999999996</v>
      </c>
      <c r="HI3884">
        <v>21.736771000000001</v>
      </c>
      <c r="HL3884">
        <v>15.17</v>
      </c>
      <c r="HT3884">
        <v>119.03</v>
      </c>
      <c r="IB3884">
        <v>15.85</v>
      </c>
      <c r="IC3884">
        <v>7.42</v>
      </c>
      <c r="IE3884">
        <v>20.74</v>
      </c>
      <c r="IF3884">
        <v>1.373051</v>
      </c>
      <c r="IG3884">
        <v>15.026040999999999</v>
      </c>
      <c r="IN3884">
        <v>14.598494000000001</v>
      </c>
      <c r="IS3884">
        <v>12.97</v>
      </c>
      <c r="IT3884">
        <v>6</v>
      </c>
      <c r="IW3884">
        <v>9.15</v>
      </c>
      <c r="JF3884">
        <v>18.941354</v>
      </c>
      <c r="JP3884">
        <v>1.7949999999999999</v>
      </c>
      <c r="JT3884">
        <v>236</v>
      </c>
      <c r="JW3884">
        <v>5.3360000000000003</v>
      </c>
      <c r="JY3884">
        <v>8.6979780000000009</v>
      </c>
      <c r="KC3884">
        <v>19.194492</v>
      </c>
      <c r="KG3884">
        <v>4003.4175919999998</v>
      </c>
      <c r="KN3884">
        <v>1099.7696100000001</v>
      </c>
      <c r="LD3884">
        <v>53.95</v>
      </c>
      <c r="LF3884">
        <v>7.75</v>
      </c>
      <c r="LH3884">
        <v>3.774</v>
      </c>
      <c r="LI3884">
        <v>0.6</v>
      </c>
      <c r="LJ3884">
        <v>1.849</v>
      </c>
      <c r="LX3884">
        <v>18.96</v>
      </c>
      <c r="MM3884">
        <v>23.331</v>
      </c>
      <c r="MU3884">
        <v>12.210898</v>
      </c>
      <c r="NN3884">
        <v>32.1</v>
      </c>
      <c r="NQ3884">
        <v>2.734</v>
      </c>
      <c r="NR3884">
        <v>11.17</v>
      </c>
      <c r="NX3884">
        <v>2.9886599999999999</v>
      </c>
      <c r="OB3884">
        <v>6195</v>
      </c>
      <c r="OD3884">
        <v>0.19069700000000001</v>
      </c>
      <c r="OI3884">
        <v>6195</v>
      </c>
      <c r="OJ3884">
        <v>2.7862629999999999</v>
      </c>
      <c r="OL3884">
        <v>0.98299999999999998</v>
      </c>
      <c r="OO3884">
        <v>51.43</v>
      </c>
      <c r="OP3884">
        <v>318.92</v>
      </c>
      <c r="OW3884">
        <v>0.89185899999999996</v>
      </c>
      <c r="PC3884">
        <v>3.3780000000000001</v>
      </c>
    </row>
    <row r="3885" spans="2:419">
      <c r="B3885" s="12">
        <v>40094</v>
      </c>
      <c r="C3885">
        <v>174.26425499999999</v>
      </c>
      <c r="I3885">
        <v>2.628403</v>
      </c>
      <c r="M3885">
        <v>1.6060000000000001</v>
      </c>
      <c r="N3885">
        <v>0.62053100000000005</v>
      </c>
      <c r="W3885">
        <v>1.19</v>
      </c>
      <c r="AC3885">
        <v>31.21</v>
      </c>
      <c r="AY3885">
        <v>91.67</v>
      </c>
      <c r="BC3885">
        <v>16.850000000000001</v>
      </c>
      <c r="BD3885">
        <v>16.97</v>
      </c>
      <c r="BG3885">
        <v>7.9864800000000002</v>
      </c>
      <c r="BI3885">
        <v>31.378229000000001</v>
      </c>
      <c r="BO3885">
        <v>5.15</v>
      </c>
      <c r="BQ3885">
        <v>160.490869</v>
      </c>
      <c r="CM3885">
        <v>104.11</v>
      </c>
      <c r="CP3885">
        <v>6.5979999999999999</v>
      </c>
      <c r="CQ3885">
        <v>12.34816</v>
      </c>
      <c r="CU3885">
        <v>121.38</v>
      </c>
      <c r="CW3885">
        <v>2.13</v>
      </c>
      <c r="CY3885">
        <v>6.36</v>
      </c>
      <c r="DA3885">
        <v>50.32</v>
      </c>
      <c r="EC3885">
        <v>8.4</v>
      </c>
      <c r="EF3885">
        <v>30.81</v>
      </c>
      <c r="EH3885">
        <v>3.959619</v>
      </c>
      <c r="EY3885">
        <v>0.755</v>
      </c>
      <c r="FA3885">
        <v>17.93</v>
      </c>
      <c r="FB3885">
        <v>50.4</v>
      </c>
      <c r="FS3885">
        <v>14.78</v>
      </c>
      <c r="FX3885">
        <v>7.33</v>
      </c>
      <c r="GB3885">
        <v>24.23</v>
      </c>
      <c r="GC3885">
        <v>20.7</v>
      </c>
      <c r="GK3885">
        <v>4.92</v>
      </c>
      <c r="GO3885">
        <v>8.5056329999999996</v>
      </c>
      <c r="HI3885">
        <v>21.578786999999998</v>
      </c>
      <c r="HL3885">
        <v>15.27</v>
      </c>
      <c r="HT3885">
        <v>123.49</v>
      </c>
      <c r="HU3885">
        <v>42.439393000000003</v>
      </c>
      <c r="IB3885">
        <v>16.649999999999999</v>
      </c>
      <c r="IC3885">
        <v>7.29</v>
      </c>
      <c r="IE3885">
        <v>20.74</v>
      </c>
      <c r="IF3885">
        <v>1.331393</v>
      </c>
      <c r="IG3885">
        <v>14.578078</v>
      </c>
      <c r="IN3885">
        <v>13.967993999999999</v>
      </c>
      <c r="IS3885">
        <v>13</v>
      </c>
      <c r="IT3885">
        <v>5.65</v>
      </c>
      <c r="IW3885">
        <v>9.06</v>
      </c>
      <c r="JF3885">
        <v>18.941354</v>
      </c>
      <c r="JN3885">
        <v>34.28</v>
      </c>
      <c r="JP3885">
        <v>1.8049999999999999</v>
      </c>
      <c r="JT3885">
        <v>237.33</v>
      </c>
      <c r="JW3885">
        <v>5.242</v>
      </c>
      <c r="JY3885">
        <v>8.6089409999999997</v>
      </c>
      <c r="KC3885">
        <v>19.194492</v>
      </c>
      <c r="KG3885">
        <v>4026.2507719999999</v>
      </c>
      <c r="KN3885">
        <v>1137.6927000000001</v>
      </c>
      <c r="LD3885">
        <v>56.58</v>
      </c>
      <c r="LH3885">
        <v>3.774</v>
      </c>
      <c r="LI3885">
        <v>0.6</v>
      </c>
      <c r="LJ3885">
        <v>1.7809999999999999</v>
      </c>
      <c r="LX3885">
        <v>19.07</v>
      </c>
      <c r="MM3885">
        <v>22.937000000000001</v>
      </c>
      <c r="MU3885">
        <v>12.181663</v>
      </c>
      <c r="NN3885">
        <v>32.04</v>
      </c>
      <c r="NQ3885">
        <v>2.734</v>
      </c>
      <c r="NR3885">
        <v>11.47</v>
      </c>
      <c r="NX3885">
        <v>2.9573610000000001</v>
      </c>
      <c r="OB3885">
        <v>6135</v>
      </c>
      <c r="OD3885">
        <v>0.19069700000000001</v>
      </c>
      <c r="OG3885">
        <v>67.5</v>
      </c>
      <c r="OI3885">
        <v>6135</v>
      </c>
      <c r="OJ3885">
        <v>2.777177</v>
      </c>
      <c r="OL3885">
        <v>0.96199999999999997</v>
      </c>
      <c r="OM3885">
        <v>104.41</v>
      </c>
      <c r="OO3885">
        <v>51.43</v>
      </c>
      <c r="OP3885">
        <v>327.02999999999997</v>
      </c>
      <c r="OW3885">
        <v>0.90040200000000004</v>
      </c>
      <c r="PC3885">
        <v>3.4180000000000001</v>
      </c>
    </row>
    <row r="3886" spans="2:419">
      <c r="B3886" s="12">
        <v>40093</v>
      </c>
      <c r="C3886">
        <v>167.74970400000001</v>
      </c>
      <c r="I3886">
        <v>2.6095389999999998</v>
      </c>
      <c r="M3886">
        <v>1.6094999999999999</v>
      </c>
      <c r="N3886">
        <v>0.62053100000000005</v>
      </c>
      <c r="W3886">
        <v>1.2010000000000001</v>
      </c>
      <c r="Y3886">
        <v>25.08</v>
      </c>
      <c r="AC3886">
        <v>30.87</v>
      </c>
      <c r="AY3886">
        <v>91.67</v>
      </c>
      <c r="BC3886">
        <v>16.850000000000001</v>
      </c>
      <c r="BD3886">
        <v>17.190000000000001</v>
      </c>
      <c r="BF3886">
        <v>19.8</v>
      </c>
      <c r="BG3886">
        <v>7.9864800000000002</v>
      </c>
      <c r="BI3886">
        <v>31.378229000000001</v>
      </c>
      <c r="BO3886">
        <v>5.2</v>
      </c>
      <c r="BQ3886">
        <v>168.63171</v>
      </c>
      <c r="CM3886">
        <v>103.87</v>
      </c>
      <c r="CP3886">
        <v>6.71</v>
      </c>
      <c r="CQ3886">
        <v>12.31296</v>
      </c>
      <c r="CU3886">
        <v>123.91</v>
      </c>
      <c r="CW3886">
        <v>2.27</v>
      </c>
      <c r="CY3886">
        <v>6.35</v>
      </c>
      <c r="DA3886">
        <v>51.46</v>
      </c>
      <c r="EC3886">
        <v>8.36</v>
      </c>
      <c r="EF3886">
        <v>30.03</v>
      </c>
      <c r="EH3886">
        <v>3.959619</v>
      </c>
      <c r="FA3886">
        <v>18.13</v>
      </c>
      <c r="FS3886">
        <v>14.78</v>
      </c>
      <c r="FX3886">
        <v>7.33</v>
      </c>
      <c r="GB3886">
        <v>24.33</v>
      </c>
      <c r="GC3886">
        <v>20.420000000000002</v>
      </c>
      <c r="GN3886">
        <v>21.41451</v>
      </c>
      <c r="GO3886">
        <v>8.4753369999999997</v>
      </c>
      <c r="HI3886">
        <v>21.736771000000001</v>
      </c>
      <c r="HL3886">
        <v>15.52</v>
      </c>
      <c r="HT3886">
        <v>126.47</v>
      </c>
      <c r="HZ3886">
        <v>10.35</v>
      </c>
      <c r="IB3886">
        <v>16.41</v>
      </c>
      <c r="IC3886">
        <v>7.26</v>
      </c>
      <c r="IE3886">
        <v>20.74</v>
      </c>
      <c r="IF3886">
        <v>1.338058</v>
      </c>
      <c r="IG3886">
        <v>14.740821</v>
      </c>
      <c r="IN3886">
        <v>14.194326999999999</v>
      </c>
      <c r="IS3886">
        <v>12.95</v>
      </c>
      <c r="IT3886">
        <v>6.04</v>
      </c>
      <c r="IW3886">
        <v>9.31</v>
      </c>
      <c r="JF3886">
        <v>18.941354</v>
      </c>
      <c r="JN3886">
        <v>34.409999999999997</v>
      </c>
      <c r="JP3886">
        <v>1.8109999999999999</v>
      </c>
      <c r="JT3886">
        <v>234.67</v>
      </c>
      <c r="JW3886">
        <v>5.3920000000000003</v>
      </c>
      <c r="JY3886">
        <v>8.6089409999999997</v>
      </c>
      <c r="KC3886">
        <v>19.194492</v>
      </c>
      <c r="KG3886">
        <v>4026.2507719999999</v>
      </c>
      <c r="KN3886">
        <v>1124.30808</v>
      </c>
      <c r="LD3886">
        <v>57.24</v>
      </c>
      <c r="LF3886">
        <v>7.75</v>
      </c>
      <c r="LH3886">
        <v>3.8359999999999999</v>
      </c>
      <c r="LI3886">
        <v>0.6</v>
      </c>
      <c r="LJ3886">
        <v>1.853</v>
      </c>
      <c r="LX3886">
        <v>19.170000000000002</v>
      </c>
      <c r="MM3886">
        <v>23.053000000000001</v>
      </c>
      <c r="MU3886">
        <v>12.142681</v>
      </c>
      <c r="NN3886">
        <v>33.090000000000003</v>
      </c>
      <c r="NQ3886">
        <v>2.7559999999999998</v>
      </c>
      <c r="NR3886">
        <v>11.47</v>
      </c>
      <c r="NX3886">
        <v>2.9810729999999999</v>
      </c>
      <c r="OB3886">
        <v>5910</v>
      </c>
      <c r="OG3886">
        <v>67.5</v>
      </c>
      <c r="OI3886">
        <v>5910</v>
      </c>
      <c r="OJ3886">
        <v>2.7711199999999998</v>
      </c>
      <c r="OL3886">
        <v>0.95599999999999996</v>
      </c>
      <c r="ON3886">
        <v>14.94</v>
      </c>
      <c r="OO3886">
        <v>51.43</v>
      </c>
      <c r="OU3886">
        <v>668.68</v>
      </c>
      <c r="OW3886">
        <v>0.90381900000000004</v>
      </c>
      <c r="PC3886">
        <v>3.3740000000000001</v>
      </c>
    </row>
    <row r="3887" spans="2:419">
      <c r="B3887" s="12">
        <v>40092</v>
      </c>
      <c r="C3887">
        <v>165.57818599999999</v>
      </c>
      <c r="I3887">
        <v>2.5277940000000001</v>
      </c>
      <c r="M3887">
        <v>1.5375000000000001</v>
      </c>
      <c r="N3887">
        <v>0.62053100000000005</v>
      </c>
      <c r="W3887">
        <v>1.2064999999999999</v>
      </c>
      <c r="Y3887">
        <v>25.08</v>
      </c>
      <c r="AC3887">
        <v>30.54</v>
      </c>
      <c r="AW3887">
        <v>61.11</v>
      </c>
      <c r="BC3887">
        <v>16.850000000000001</v>
      </c>
      <c r="BD3887">
        <v>16.940000000000001</v>
      </c>
      <c r="BF3887">
        <v>19.399999999999999</v>
      </c>
      <c r="BG3887">
        <v>7.7967560000000002</v>
      </c>
      <c r="BI3887">
        <v>31.378229000000001</v>
      </c>
      <c r="BO3887">
        <v>5.1619999999999999</v>
      </c>
      <c r="BQ3887">
        <v>161.65384700000001</v>
      </c>
      <c r="CM3887">
        <v>101.13</v>
      </c>
      <c r="CP3887">
        <v>6.65</v>
      </c>
      <c r="CQ3887">
        <v>12.0472</v>
      </c>
      <c r="CW3887">
        <v>2.23</v>
      </c>
      <c r="CY3887">
        <v>6.09</v>
      </c>
      <c r="DA3887">
        <v>49.74</v>
      </c>
      <c r="EC3887">
        <v>8.08</v>
      </c>
      <c r="EF3887">
        <v>22.49</v>
      </c>
      <c r="EH3887">
        <v>3.959619</v>
      </c>
      <c r="EY3887">
        <v>0.73399999999999999</v>
      </c>
      <c r="FA3887">
        <v>17.73</v>
      </c>
      <c r="FB3887">
        <v>49.6</v>
      </c>
      <c r="FS3887">
        <v>14.78</v>
      </c>
      <c r="FW3887">
        <v>22.1</v>
      </c>
      <c r="FX3887">
        <v>7.39</v>
      </c>
      <c r="GB3887">
        <v>24.04</v>
      </c>
      <c r="GC3887">
        <v>20.149999999999999</v>
      </c>
      <c r="GK3887">
        <v>4.92</v>
      </c>
      <c r="GO3887">
        <v>8.3200690000000002</v>
      </c>
      <c r="HI3887">
        <v>21.532321</v>
      </c>
      <c r="HL3887">
        <v>15.03</v>
      </c>
      <c r="HU3887">
        <v>41.691167</v>
      </c>
      <c r="IC3887">
        <v>7.15</v>
      </c>
      <c r="IE3887">
        <v>20.74</v>
      </c>
      <c r="IF3887">
        <v>1.2764040000000001</v>
      </c>
      <c r="IG3887">
        <v>13.967373</v>
      </c>
      <c r="IN3887">
        <v>14.881411</v>
      </c>
      <c r="IS3887">
        <v>13.11</v>
      </c>
      <c r="IT3887">
        <v>5.89</v>
      </c>
      <c r="IW3887">
        <v>8.9700000000000006</v>
      </c>
      <c r="JF3887">
        <v>18.941354</v>
      </c>
      <c r="JN3887">
        <v>34.979999999999997</v>
      </c>
      <c r="JP3887">
        <v>1.8109999999999999</v>
      </c>
      <c r="JT3887">
        <v>233.33</v>
      </c>
      <c r="JW3887">
        <v>5.3360000000000003</v>
      </c>
      <c r="JY3887">
        <v>8.5205789999999997</v>
      </c>
      <c r="KC3887">
        <v>19.194492</v>
      </c>
      <c r="KG3887">
        <v>4041.4728919999998</v>
      </c>
      <c r="KN3887">
        <v>1115.385</v>
      </c>
      <c r="LB3887">
        <v>2.1059999999999999</v>
      </c>
      <c r="LD3887">
        <v>53.95</v>
      </c>
      <c r="LH3887">
        <v>3.7440000000000002</v>
      </c>
      <c r="LI3887">
        <v>0.6</v>
      </c>
      <c r="LJ3887">
        <v>1.7370000000000001</v>
      </c>
      <c r="LX3887">
        <v>18.86</v>
      </c>
      <c r="MM3887">
        <v>23.1</v>
      </c>
      <c r="MU3887">
        <v>11.850320999999999</v>
      </c>
      <c r="NE3887">
        <v>5.86</v>
      </c>
      <c r="NN3887">
        <v>32.22</v>
      </c>
      <c r="NQ3887">
        <v>2.7280000000000002</v>
      </c>
      <c r="NR3887">
        <v>11.17</v>
      </c>
      <c r="NX3887">
        <v>2.9194209999999998</v>
      </c>
      <c r="OB3887">
        <v>5805</v>
      </c>
      <c r="OD3887">
        <v>0.196849</v>
      </c>
      <c r="OG3887">
        <v>67.5</v>
      </c>
      <c r="OI3887">
        <v>5805</v>
      </c>
      <c r="OJ3887">
        <v>2.725692</v>
      </c>
      <c r="OL3887">
        <v>0.93799999999999994</v>
      </c>
      <c r="OM3887">
        <v>116.27</v>
      </c>
      <c r="ON3887">
        <v>13.51</v>
      </c>
      <c r="OO3887">
        <v>48.86</v>
      </c>
      <c r="OP3887">
        <v>327.02999999999997</v>
      </c>
      <c r="OW3887">
        <v>0.86623099999999997</v>
      </c>
      <c r="PC3887">
        <v>3.3260000000000001</v>
      </c>
    </row>
    <row r="3888" spans="2:419">
      <c r="B3888" s="12">
        <v>40091</v>
      </c>
      <c r="C3888">
        <v>174.26425499999999</v>
      </c>
      <c r="I3888">
        <v>2.5780989999999999</v>
      </c>
      <c r="M3888">
        <v>1.5634999999999999</v>
      </c>
      <c r="N3888">
        <v>0.62053100000000005</v>
      </c>
      <c r="W3888">
        <v>1.157</v>
      </c>
      <c r="Y3888">
        <v>25.25</v>
      </c>
      <c r="AC3888">
        <v>30.54</v>
      </c>
      <c r="AW3888">
        <v>61.11</v>
      </c>
      <c r="AY3888">
        <v>101.67</v>
      </c>
      <c r="BC3888">
        <v>16.850000000000001</v>
      </c>
      <c r="BD3888">
        <v>16.57</v>
      </c>
      <c r="BG3888">
        <v>7.9864800000000002</v>
      </c>
      <c r="BI3888">
        <v>32.950434999999999</v>
      </c>
      <c r="BO3888">
        <v>5.1820000000000004</v>
      </c>
      <c r="BQ3888">
        <v>162.23533499999999</v>
      </c>
      <c r="CM3888">
        <v>100.32</v>
      </c>
      <c r="CP3888">
        <v>6.4880000000000004</v>
      </c>
      <c r="CQ3888">
        <v>12.135199999999999</v>
      </c>
      <c r="CW3888">
        <v>2.11</v>
      </c>
      <c r="CY3888">
        <v>6.05</v>
      </c>
      <c r="DA3888">
        <v>49.11</v>
      </c>
      <c r="DF3888">
        <v>1.2569999999999999</v>
      </c>
      <c r="EC3888">
        <v>7.7</v>
      </c>
      <c r="EF3888">
        <v>22.81</v>
      </c>
      <c r="EH3888">
        <v>3.9221460000000001</v>
      </c>
      <c r="FA3888">
        <v>17.829999999999998</v>
      </c>
      <c r="FB3888">
        <v>50.4</v>
      </c>
      <c r="FS3888">
        <v>14.78</v>
      </c>
      <c r="FX3888">
        <v>8</v>
      </c>
      <c r="GB3888">
        <v>23.75</v>
      </c>
      <c r="GC3888">
        <v>19.73</v>
      </c>
      <c r="GN3888">
        <v>22.110288000000001</v>
      </c>
      <c r="GO3888">
        <v>8.2897730000000003</v>
      </c>
      <c r="HI3888">
        <v>21.476562000000001</v>
      </c>
      <c r="HL3888">
        <v>15.24</v>
      </c>
      <c r="HU3888">
        <v>40.94294</v>
      </c>
      <c r="IB3888">
        <v>16.329999999999998</v>
      </c>
      <c r="IC3888">
        <v>7.22</v>
      </c>
      <c r="IE3888">
        <v>20.74</v>
      </c>
      <c r="IF3888">
        <v>1.2614069999999999</v>
      </c>
      <c r="IG3888">
        <v>13.80463</v>
      </c>
      <c r="IS3888">
        <v>12.81</v>
      </c>
      <c r="IT3888">
        <v>6.08</v>
      </c>
      <c r="IW3888">
        <v>8.86</v>
      </c>
      <c r="JF3888">
        <v>18.941354</v>
      </c>
      <c r="JN3888">
        <v>34.549999999999997</v>
      </c>
      <c r="JP3888">
        <v>1.827</v>
      </c>
      <c r="JT3888">
        <v>240</v>
      </c>
      <c r="JW3888">
        <v>5.42</v>
      </c>
      <c r="JY3888">
        <v>8.5205789999999997</v>
      </c>
      <c r="KC3888">
        <v>19.194492</v>
      </c>
      <c r="KG3888">
        <v>3919.6959310000002</v>
      </c>
      <c r="KN3888">
        <v>1093.0772999999999</v>
      </c>
      <c r="LB3888">
        <v>2.1059999999999999</v>
      </c>
      <c r="LD3888">
        <v>55.26</v>
      </c>
      <c r="LF3888">
        <v>7.75</v>
      </c>
      <c r="LH3888">
        <v>3.8039999999999998</v>
      </c>
      <c r="LI3888">
        <v>0.6</v>
      </c>
      <c r="LJ3888">
        <v>1.7050000000000001</v>
      </c>
      <c r="LX3888">
        <v>18.649999999999999</v>
      </c>
      <c r="MM3888">
        <v>23.192</v>
      </c>
      <c r="MU3888">
        <v>11.899048000000001</v>
      </c>
      <c r="NN3888">
        <v>31.85</v>
      </c>
      <c r="NQ3888">
        <v>2.77</v>
      </c>
      <c r="NR3888">
        <v>11.43</v>
      </c>
      <c r="NX3888">
        <v>2.9070909999999999</v>
      </c>
      <c r="OB3888">
        <v>5835</v>
      </c>
      <c r="OD3888">
        <v>0.20300000000000001</v>
      </c>
      <c r="OI3888">
        <v>5835</v>
      </c>
      <c r="OJ3888">
        <v>2.7272059999999998</v>
      </c>
      <c r="OL3888">
        <v>0.92700000000000005</v>
      </c>
      <c r="ON3888">
        <v>13.51</v>
      </c>
      <c r="OO3888">
        <v>51.43</v>
      </c>
      <c r="OP3888">
        <v>327.02999999999997</v>
      </c>
      <c r="OW3888">
        <v>0.86623099999999997</v>
      </c>
      <c r="PC3888">
        <v>3.3740000000000001</v>
      </c>
    </row>
    <row r="3889" spans="2:419">
      <c r="B3889" s="12">
        <v>40088</v>
      </c>
      <c r="C3889">
        <v>190.550634</v>
      </c>
      <c r="I3889">
        <v>2.659843</v>
      </c>
      <c r="M3889">
        <v>1.577</v>
      </c>
      <c r="N3889">
        <v>0.62053100000000005</v>
      </c>
      <c r="W3889">
        <v>1.2224999999999999</v>
      </c>
      <c r="Y3889">
        <v>26.23</v>
      </c>
      <c r="Z3889">
        <v>3.6227040000000001</v>
      </c>
      <c r="AC3889">
        <v>31.21</v>
      </c>
      <c r="AW3889">
        <v>61.11</v>
      </c>
      <c r="AY3889">
        <v>101.5</v>
      </c>
      <c r="BC3889">
        <v>16.850000000000001</v>
      </c>
      <c r="BD3889">
        <v>18.010000000000002</v>
      </c>
      <c r="BF3889">
        <v>19.16</v>
      </c>
      <c r="BG3889">
        <v>7.9864800000000002</v>
      </c>
      <c r="BI3889">
        <v>33.891876000000003</v>
      </c>
      <c r="BO3889">
        <v>5.2939999999999996</v>
      </c>
      <c r="BQ3889">
        <v>162.816824</v>
      </c>
      <c r="CM3889">
        <v>102.9</v>
      </c>
      <c r="CN3889">
        <v>7</v>
      </c>
      <c r="CP3889">
        <v>6.4359999999999999</v>
      </c>
      <c r="CQ3889">
        <v>12.49072</v>
      </c>
      <c r="CU3889">
        <v>122.83</v>
      </c>
      <c r="CW3889">
        <v>2.0699999999999998</v>
      </c>
      <c r="CY3889">
        <v>6.21</v>
      </c>
      <c r="DA3889">
        <v>51.98</v>
      </c>
      <c r="EC3889">
        <v>8.2100000000000009</v>
      </c>
      <c r="EF3889">
        <v>24.69</v>
      </c>
      <c r="EH3889">
        <v>3.9783550000000001</v>
      </c>
      <c r="EY3889">
        <v>0.73799999999999999</v>
      </c>
      <c r="FA3889">
        <v>18.03</v>
      </c>
      <c r="FB3889">
        <v>52.8</v>
      </c>
      <c r="FS3889">
        <v>14.78</v>
      </c>
      <c r="FX3889">
        <v>7.7</v>
      </c>
      <c r="GB3889">
        <v>24.52</v>
      </c>
      <c r="GC3889">
        <v>20.149999999999999</v>
      </c>
      <c r="GK3889">
        <v>4.92</v>
      </c>
      <c r="GO3889">
        <v>8.350365</v>
      </c>
      <c r="HI3889">
        <v>21.634546</v>
      </c>
      <c r="HL3889">
        <v>15.03</v>
      </c>
      <c r="HT3889">
        <v>126.23</v>
      </c>
      <c r="HU3889">
        <v>41.541521000000003</v>
      </c>
      <c r="HZ3889">
        <v>10.35</v>
      </c>
      <c r="IB3889">
        <v>16.690000000000001</v>
      </c>
      <c r="IC3889">
        <v>7.36</v>
      </c>
      <c r="IE3889">
        <v>20.74</v>
      </c>
      <c r="IF3889">
        <v>1.2880689999999999</v>
      </c>
      <c r="IG3889">
        <v>14.009316999999999</v>
      </c>
      <c r="IN3889">
        <v>14.315576999999999</v>
      </c>
      <c r="IS3889">
        <v>12.86</v>
      </c>
      <c r="IT3889">
        <v>6.04</v>
      </c>
      <c r="IW3889">
        <v>9.2200000000000006</v>
      </c>
      <c r="JF3889">
        <v>18.941354</v>
      </c>
      <c r="JN3889">
        <v>34.409999999999997</v>
      </c>
      <c r="JP3889">
        <v>1.8140000000000001</v>
      </c>
      <c r="JT3889">
        <v>238.67</v>
      </c>
      <c r="JW3889">
        <v>5.4779999999999998</v>
      </c>
      <c r="JY3889">
        <v>8.5205789999999997</v>
      </c>
      <c r="KC3889">
        <v>19.194492</v>
      </c>
      <c r="KG3889">
        <v>4041.4728919999998</v>
      </c>
      <c r="KN3889">
        <v>1113.1542300000001</v>
      </c>
      <c r="LD3889">
        <v>59.87</v>
      </c>
      <c r="LF3889">
        <v>7.75</v>
      </c>
      <c r="LH3889">
        <v>3.9159999999999999</v>
      </c>
      <c r="LI3889">
        <v>0.6</v>
      </c>
      <c r="LJ3889">
        <v>1.7809999999999999</v>
      </c>
      <c r="LX3889">
        <v>18.809999999999999</v>
      </c>
      <c r="MM3889">
        <v>24.303999999999998</v>
      </c>
      <c r="MU3889">
        <v>12.337588</v>
      </c>
      <c r="NN3889">
        <v>32.78</v>
      </c>
      <c r="NQ3889">
        <v>2.7559999999999998</v>
      </c>
      <c r="NR3889">
        <v>11.56</v>
      </c>
      <c r="NX3889">
        <v>2.9573610000000001</v>
      </c>
      <c r="OB3889">
        <v>5850</v>
      </c>
      <c r="OD3889">
        <v>0.20300000000000001</v>
      </c>
      <c r="OG3889">
        <v>64.5</v>
      </c>
      <c r="OI3889">
        <v>5850</v>
      </c>
      <c r="OJ3889">
        <v>2.7680920000000002</v>
      </c>
      <c r="OL3889">
        <v>0.89700000000000002</v>
      </c>
      <c r="OM3889">
        <v>116.27</v>
      </c>
      <c r="OO3889">
        <v>54.69</v>
      </c>
      <c r="OP3889">
        <v>328.11</v>
      </c>
      <c r="OW3889">
        <v>0.90723600000000004</v>
      </c>
      <c r="PC3889">
        <v>3.4380000000000002</v>
      </c>
    </row>
    <row r="3890" spans="2:419">
      <c r="B3890" s="12">
        <v>40087</v>
      </c>
      <c r="C3890">
        <v>191.636393</v>
      </c>
      <c r="I3890">
        <v>2.729012</v>
      </c>
      <c r="M3890">
        <v>1.6234999999999999</v>
      </c>
      <c r="N3890">
        <v>0.62053100000000005</v>
      </c>
      <c r="W3890">
        <v>1.2010000000000001</v>
      </c>
      <c r="Y3890">
        <v>26.23</v>
      </c>
      <c r="AC3890">
        <v>31.38</v>
      </c>
      <c r="AW3890">
        <v>61.11</v>
      </c>
      <c r="BC3890">
        <v>16.850000000000001</v>
      </c>
      <c r="BD3890">
        <v>18.329999999999998</v>
      </c>
      <c r="BF3890">
        <v>19.600000000000001</v>
      </c>
      <c r="BG3890">
        <v>8.0858600000000003</v>
      </c>
      <c r="BI3890">
        <v>34.522641</v>
      </c>
      <c r="BO3890">
        <v>5.3179999999999996</v>
      </c>
      <c r="BQ3890">
        <v>170.95766499999999</v>
      </c>
      <c r="CM3890">
        <v>99.6</v>
      </c>
      <c r="CP3890">
        <v>6.4619999999999997</v>
      </c>
      <c r="CQ3890">
        <v>12.668480000000001</v>
      </c>
      <c r="CU3890">
        <v>124.64</v>
      </c>
      <c r="CW3890">
        <v>2.21</v>
      </c>
      <c r="CY3890">
        <v>6.33</v>
      </c>
      <c r="DA3890">
        <v>52.04</v>
      </c>
      <c r="EC3890">
        <v>8.4700000000000006</v>
      </c>
      <c r="EH3890">
        <v>4.0595460000000001</v>
      </c>
      <c r="FA3890">
        <v>17.93</v>
      </c>
      <c r="FB3890">
        <v>53.6</v>
      </c>
      <c r="FS3890">
        <v>14.78</v>
      </c>
      <c r="FX3890">
        <v>7.7</v>
      </c>
      <c r="GB3890">
        <v>24.33</v>
      </c>
      <c r="GC3890">
        <v>20.420000000000002</v>
      </c>
      <c r="GK3890">
        <v>4.92</v>
      </c>
      <c r="GO3890">
        <v>8.4450409999999998</v>
      </c>
      <c r="HI3890">
        <v>21.996981000000002</v>
      </c>
      <c r="HL3890">
        <v>15.27</v>
      </c>
      <c r="IC3890">
        <v>7.4</v>
      </c>
      <c r="IE3890">
        <v>20.74</v>
      </c>
      <c r="IF3890">
        <v>1.3080639999999999</v>
      </c>
      <c r="IG3890">
        <v>14.252592</v>
      </c>
      <c r="IN3890">
        <v>14.881411</v>
      </c>
      <c r="IS3890">
        <v>13.42</v>
      </c>
      <c r="IT3890">
        <v>5.91</v>
      </c>
      <c r="IW3890">
        <v>9.4499999999999993</v>
      </c>
      <c r="JF3890">
        <v>18.941354</v>
      </c>
      <c r="JN3890">
        <v>34.119999999999997</v>
      </c>
      <c r="JP3890">
        <v>1.8140000000000001</v>
      </c>
      <c r="JT3890">
        <v>245.33</v>
      </c>
      <c r="JW3890">
        <v>5.44</v>
      </c>
      <c r="JY3890">
        <v>8.5205789999999997</v>
      </c>
      <c r="KC3890">
        <v>19.194492</v>
      </c>
      <c r="KG3890">
        <v>4071.917132</v>
      </c>
      <c r="KN3890">
        <v>1093.0772999999999</v>
      </c>
      <c r="KZ3890">
        <v>11.054395</v>
      </c>
      <c r="LB3890">
        <v>2.1059999999999999</v>
      </c>
      <c r="LD3890">
        <v>60.53</v>
      </c>
      <c r="LF3890">
        <v>7.75</v>
      </c>
      <c r="LH3890">
        <v>3.988</v>
      </c>
      <c r="LI3890">
        <v>0.6</v>
      </c>
      <c r="LJ3890">
        <v>1.8169999999999999</v>
      </c>
      <c r="LX3890">
        <v>18.809999999999999</v>
      </c>
      <c r="MM3890">
        <v>24.164999999999999</v>
      </c>
      <c r="MU3890">
        <v>12.337588</v>
      </c>
      <c r="NN3890">
        <v>32.9</v>
      </c>
      <c r="NQ3890">
        <v>2.7839999999999998</v>
      </c>
      <c r="NR3890">
        <v>11.9</v>
      </c>
      <c r="NX3890">
        <v>2.9772789999999998</v>
      </c>
      <c r="OB3890">
        <v>5955</v>
      </c>
      <c r="OD3890">
        <v>0.21530299999999999</v>
      </c>
      <c r="OG3890">
        <v>68.5</v>
      </c>
      <c r="OI3890">
        <v>5955</v>
      </c>
      <c r="OJ3890">
        <v>2.7832340000000002</v>
      </c>
      <c r="OL3890">
        <v>0.91200000000000003</v>
      </c>
      <c r="OM3890">
        <v>116.27</v>
      </c>
      <c r="ON3890">
        <v>13.51</v>
      </c>
      <c r="OO3890">
        <v>51.77</v>
      </c>
      <c r="OW3890">
        <v>0.90723600000000004</v>
      </c>
      <c r="PC3890">
        <v>3.5819999999999999</v>
      </c>
    </row>
    <row r="3891" spans="2:419">
      <c r="B3891" s="12">
        <v>40086</v>
      </c>
      <c r="C3891">
        <v>187.29335800000001</v>
      </c>
      <c r="I3891">
        <v>2.7101479999999998</v>
      </c>
      <c r="M3891">
        <v>1.6575</v>
      </c>
      <c r="N3891">
        <v>0.62053100000000005</v>
      </c>
      <c r="W3891">
        <v>1.179</v>
      </c>
      <c r="AC3891">
        <v>31.21</v>
      </c>
      <c r="AY3891">
        <v>101.67</v>
      </c>
      <c r="BC3891">
        <v>16.850000000000001</v>
      </c>
      <c r="BD3891">
        <v>18.059999999999999</v>
      </c>
      <c r="BF3891">
        <v>19.600000000000001</v>
      </c>
      <c r="BG3891">
        <v>8.0858600000000003</v>
      </c>
      <c r="BI3891">
        <v>34.833317000000001</v>
      </c>
      <c r="BO3891">
        <v>5.4</v>
      </c>
      <c r="BQ3891">
        <v>171.539154</v>
      </c>
      <c r="CM3891">
        <v>99.19</v>
      </c>
      <c r="CN3891">
        <v>6.58</v>
      </c>
      <c r="CP3891">
        <v>6.274</v>
      </c>
      <c r="CQ3891">
        <v>12.242559999999999</v>
      </c>
      <c r="CU3891">
        <v>124.64</v>
      </c>
      <c r="CW3891">
        <v>2.21</v>
      </c>
      <c r="CY3891">
        <v>6.34</v>
      </c>
      <c r="DA3891">
        <v>51.46</v>
      </c>
      <c r="DF3891">
        <v>1.25</v>
      </c>
      <c r="EC3891">
        <v>8.51</v>
      </c>
      <c r="EF3891">
        <v>24.1</v>
      </c>
      <c r="EH3891">
        <v>4.0345639999999996</v>
      </c>
      <c r="EY3891">
        <v>0.755</v>
      </c>
      <c r="FA3891">
        <v>18.13</v>
      </c>
      <c r="FB3891">
        <v>55.2</v>
      </c>
      <c r="FX3891">
        <v>7.67</v>
      </c>
      <c r="GB3891">
        <v>24.23</v>
      </c>
      <c r="GC3891">
        <v>20.29</v>
      </c>
      <c r="GO3891">
        <v>8.350365</v>
      </c>
      <c r="HI3891">
        <v>21.578786999999998</v>
      </c>
      <c r="HL3891">
        <v>14.97</v>
      </c>
      <c r="HZ3891">
        <v>10.35</v>
      </c>
      <c r="IB3891">
        <v>17.04</v>
      </c>
      <c r="IC3891">
        <v>7.47</v>
      </c>
      <c r="IE3891">
        <v>20.74</v>
      </c>
      <c r="IF3891">
        <v>1.3080639999999999</v>
      </c>
      <c r="IG3891">
        <v>14.252592</v>
      </c>
      <c r="IN3891">
        <v>15.059244</v>
      </c>
      <c r="IS3891">
        <v>13.64</v>
      </c>
      <c r="IT3891">
        <v>6.11</v>
      </c>
      <c r="IW3891">
        <v>9.5399999999999991</v>
      </c>
      <c r="JF3891">
        <v>18.941354</v>
      </c>
      <c r="JN3891">
        <v>34.119999999999997</v>
      </c>
      <c r="JP3891">
        <v>1.8320000000000001</v>
      </c>
      <c r="JT3891">
        <v>240.67</v>
      </c>
      <c r="JW3891">
        <v>5.44</v>
      </c>
      <c r="JY3891">
        <v>8.2541419999999999</v>
      </c>
      <c r="KC3891">
        <v>19.194492</v>
      </c>
      <c r="KG3891">
        <v>4094.750313</v>
      </c>
      <c r="KN3891">
        <v>1146.6157800000001</v>
      </c>
      <c r="LB3891">
        <v>2.1059999999999999</v>
      </c>
      <c r="LH3891">
        <v>3.8959999999999999</v>
      </c>
      <c r="LI3891">
        <v>0.6</v>
      </c>
      <c r="LJ3891">
        <v>1.8149999999999999</v>
      </c>
      <c r="LX3891">
        <v>19.07</v>
      </c>
      <c r="MM3891">
        <v>24.327999999999999</v>
      </c>
      <c r="MU3891">
        <v>11.986756</v>
      </c>
      <c r="NN3891">
        <v>32.72</v>
      </c>
      <c r="NQ3891">
        <v>2.7280000000000002</v>
      </c>
      <c r="NR3891">
        <v>12.03</v>
      </c>
      <c r="NX3891">
        <v>2.9459789999999999</v>
      </c>
      <c r="OB3891">
        <v>6015</v>
      </c>
      <c r="OG3891">
        <v>68</v>
      </c>
      <c r="OI3891">
        <v>6015</v>
      </c>
      <c r="OJ3891">
        <v>2.7998910000000001</v>
      </c>
      <c r="OL3891">
        <v>0.90600000000000003</v>
      </c>
      <c r="OM3891">
        <v>109.15</v>
      </c>
      <c r="ON3891">
        <v>14.26</v>
      </c>
      <c r="OP3891">
        <v>327.57</v>
      </c>
      <c r="OW3891">
        <v>0.89527599999999996</v>
      </c>
      <c r="OX3891">
        <v>25.59</v>
      </c>
      <c r="PC3891">
        <v>3.5819999999999999</v>
      </c>
    </row>
    <row r="3892" spans="2:419">
      <c r="B3892" s="12">
        <v>40085</v>
      </c>
      <c r="C3892">
        <v>189.464876</v>
      </c>
      <c r="I3892">
        <v>2.9931100000000002</v>
      </c>
      <c r="M3892">
        <v>1.7104999999999999</v>
      </c>
      <c r="N3892">
        <v>0.62053100000000005</v>
      </c>
      <c r="W3892">
        <v>1.2010000000000001</v>
      </c>
      <c r="Y3892">
        <v>25.74</v>
      </c>
      <c r="Z3892">
        <v>3.6227040000000001</v>
      </c>
      <c r="AC3892">
        <v>31.38</v>
      </c>
      <c r="AW3892">
        <v>61.11</v>
      </c>
      <c r="AY3892">
        <v>93.33</v>
      </c>
      <c r="BC3892">
        <v>16.850000000000001</v>
      </c>
      <c r="BD3892">
        <v>18.760000000000002</v>
      </c>
      <c r="BG3892">
        <v>8.1762040000000002</v>
      </c>
      <c r="BO3892">
        <v>5.4119999999999999</v>
      </c>
      <c r="BQ3892">
        <v>178.51701800000001</v>
      </c>
      <c r="CM3892">
        <v>101.13</v>
      </c>
      <c r="CP3892">
        <v>6.2060000000000004</v>
      </c>
      <c r="CQ3892">
        <v>12.418559999999999</v>
      </c>
      <c r="CU3892">
        <v>119.57</v>
      </c>
      <c r="CW3892">
        <v>2.19</v>
      </c>
      <c r="CY3892">
        <v>6.26</v>
      </c>
      <c r="DA3892">
        <v>51.92</v>
      </c>
      <c r="DF3892">
        <v>1.218</v>
      </c>
      <c r="EC3892">
        <v>8.6</v>
      </c>
      <c r="EF3892">
        <v>23.52</v>
      </c>
      <c r="EH3892">
        <v>4.0470550000000003</v>
      </c>
      <c r="FA3892">
        <v>17.93</v>
      </c>
      <c r="FB3892">
        <v>57.6</v>
      </c>
      <c r="FS3892">
        <v>14.78</v>
      </c>
      <c r="GB3892">
        <v>24.14</v>
      </c>
      <c r="GC3892">
        <v>20.420000000000002</v>
      </c>
      <c r="GK3892">
        <v>4.92</v>
      </c>
      <c r="GO3892">
        <v>8.350365</v>
      </c>
      <c r="HI3892">
        <v>22.05274</v>
      </c>
      <c r="HL3892">
        <v>14.65</v>
      </c>
      <c r="HT3892">
        <v>125.58</v>
      </c>
      <c r="HU3892">
        <v>41.691167</v>
      </c>
      <c r="IB3892">
        <v>17.52</v>
      </c>
      <c r="IC3892">
        <v>7.47</v>
      </c>
      <c r="IE3892">
        <v>20.74</v>
      </c>
      <c r="IF3892">
        <v>1.2847360000000001</v>
      </c>
      <c r="IG3892">
        <v>14.049583</v>
      </c>
      <c r="IN3892">
        <v>15.115826999999999</v>
      </c>
      <c r="IS3892">
        <v>13.53</v>
      </c>
      <c r="IT3892">
        <v>5.97</v>
      </c>
      <c r="IW3892">
        <v>9.68</v>
      </c>
      <c r="JF3892">
        <v>18.941354</v>
      </c>
      <c r="JN3892">
        <v>34.840000000000003</v>
      </c>
      <c r="JP3892">
        <v>1.839</v>
      </c>
      <c r="JT3892">
        <v>245.33</v>
      </c>
      <c r="JW3892">
        <v>5.492</v>
      </c>
      <c r="JY3892">
        <v>8.1651050000000005</v>
      </c>
      <c r="KC3892">
        <v>19.194492</v>
      </c>
      <c r="KG3892">
        <v>4094.750313</v>
      </c>
      <c r="KN3892">
        <v>1168.9234799999999</v>
      </c>
      <c r="KZ3892">
        <v>11.054395</v>
      </c>
      <c r="LB3892">
        <v>2.1059999999999999</v>
      </c>
      <c r="LD3892">
        <v>59.21</v>
      </c>
      <c r="LH3892">
        <v>4.0199999999999996</v>
      </c>
      <c r="LI3892">
        <v>0.6</v>
      </c>
      <c r="LJ3892">
        <v>1.859</v>
      </c>
      <c r="LX3892">
        <v>19.07</v>
      </c>
      <c r="MM3892">
        <v>23.98</v>
      </c>
      <c r="MU3892">
        <v>11.850320999999999</v>
      </c>
      <c r="NN3892">
        <v>33.020000000000003</v>
      </c>
      <c r="NQ3892">
        <v>2.742</v>
      </c>
      <c r="NR3892">
        <v>11.99</v>
      </c>
      <c r="NX3892">
        <v>2.949773</v>
      </c>
      <c r="OB3892">
        <v>5955</v>
      </c>
      <c r="OI3892">
        <v>5955</v>
      </c>
      <c r="OJ3892">
        <v>2.730235</v>
      </c>
      <c r="OL3892">
        <v>0.91500000000000004</v>
      </c>
      <c r="OO3892">
        <v>54.52</v>
      </c>
      <c r="OW3892">
        <v>0.90381900000000004</v>
      </c>
      <c r="OX3892">
        <v>25.59</v>
      </c>
      <c r="PC3892">
        <v>3.5680000000000001</v>
      </c>
    </row>
    <row r="3893" spans="2:419">
      <c r="B3893" s="12">
        <v>40084</v>
      </c>
      <c r="C3893">
        <v>189.464876</v>
      </c>
      <c r="I3893">
        <v>3.0497019999999999</v>
      </c>
      <c r="M3893">
        <v>1.524</v>
      </c>
      <c r="N3893">
        <v>0.62053100000000005</v>
      </c>
      <c r="W3893">
        <v>1.1465000000000001</v>
      </c>
      <c r="Y3893">
        <v>25.74</v>
      </c>
      <c r="AC3893">
        <v>31.21</v>
      </c>
      <c r="AY3893">
        <v>95.83</v>
      </c>
      <c r="BC3893">
        <v>16.850000000000001</v>
      </c>
      <c r="BD3893">
        <v>18.93</v>
      </c>
      <c r="BF3893">
        <v>19.2</v>
      </c>
      <c r="BG3893">
        <v>8.2755840000000003</v>
      </c>
      <c r="BI3893">
        <v>37.026874999999997</v>
      </c>
      <c r="BO3893">
        <v>5.2880000000000003</v>
      </c>
      <c r="BQ3893">
        <v>174.446597</v>
      </c>
      <c r="CM3893">
        <v>101.13</v>
      </c>
      <c r="CP3893">
        <v>6.17</v>
      </c>
      <c r="CQ3893">
        <v>12.0296</v>
      </c>
      <c r="CU3893">
        <v>124.64</v>
      </c>
      <c r="CW3893">
        <v>2.19</v>
      </c>
      <c r="CY3893">
        <v>6.21</v>
      </c>
      <c r="DA3893">
        <v>53.36</v>
      </c>
      <c r="EC3893">
        <v>8.6</v>
      </c>
      <c r="EF3893">
        <v>23.52</v>
      </c>
      <c r="EH3893">
        <v>4.0470550000000003</v>
      </c>
      <c r="FA3893">
        <v>17.829999999999998</v>
      </c>
      <c r="FS3893">
        <v>14.78</v>
      </c>
      <c r="FX3893">
        <v>7.65</v>
      </c>
      <c r="GB3893">
        <v>24.04</v>
      </c>
      <c r="GC3893">
        <v>20.56</v>
      </c>
      <c r="GO3893">
        <v>8.2556899999999995</v>
      </c>
      <c r="HI3893">
        <v>21.894756000000001</v>
      </c>
      <c r="HL3893">
        <v>14.65</v>
      </c>
      <c r="HT3893">
        <v>125.04</v>
      </c>
      <c r="HU3893">
        <v>41.691167</v>
      </c>
      <c r="IB3893">
        <v>17.52</v>
      </c>
      <c r="IC3893">
        <v>7.43</v>
      </c>
      <c r="IE3893">
        <v>20.74</v>
      </c>
      <c r="IF3893">
        <v>1.26474</v>
      </c>
      <c r="IG3893">
        <v>13.764364</v>
      </c>
      <c r="IN3893">
        <v>14.881411</v>
      </c>
      <c r="IS3893">
        <v>13.78</v>
      </c>
      <c r="IT3893">
        <v>6.18</v>
      </c>
      <c r="IW3893">
        <v>9.49</v>
      </c>
      <c r="JF3893">
        <v>18.941354</v>
      </c>
      <c r="JN3893">
        <v>34.700000000000003</v>
      </c>
      <c r="JP3893">
        <v>1.8080000000000001</v>
      </c>
      <c r="JT3893">
        <v>240</v>
      </c>
      <c r="JW3893">
        <v>5.3860000000000001</v>
      </c>
      <c r="JY3893">
        <v>8.1651050000000005</v>
      </c>
      <c r="KC3893">
        <v>19.194492</v>
      </c>
      <c r="KG3893">
        <v>4064.3060719999999</v>
      </c>
      <c r="KN3893">
        <v>1182.3081</v>
      </c>
      <c r="LD3893">
        <v>61.84</v>
      </c>
      <c r="LH3893">
        <v>3.988</v>
      </c>
      <c r="LI3893">
        <v>0.6</v>
      </c>
      <c r="LJ3893">
        <v>1.8779999999999999</v>
      </c>
      <c r="LX3893">
        <v>18.86</v>
      </c>
      <c r="MM3893">
        <v>23.748000000000001</v>
      </c>
      <c r="MU3893">
        <v>11.499489000000001</v>
      </c>
      <c r="NF3893">
        <v>10.78</v>
      </c>
      <c r="NN3893">
        <v>32.78</v>
      </c>
      <c r="NQ3893">
        <v>2.7280000000000002</v>
      </c>
      <c r="NR3893">
        <v>12.07</v>
      </c>
      <c r="NX3893">
        <v>2.9108849999999999</v>
      </c>
      <c r="OB3893">
        <v>5910</v>
      </c>
      <c r="OI3893">
        <v>5910</v>
      </c>
      <c r="OJ3893">
        <v>2.7075209999999998</v>
      </c>
      <c r="OL3893">
        <v>0.91500000000000004</v>
      </c>
      <c r="OP3893">
        <v>327.57</v>
      </c>
      <c r="OW3893">
        <v>0.90723600000000004</v>
      </c>
      <c r="PC3893">
        <v>3.484</v>
      </c>
    </row>
    <row r="3894" spans="2:419">
      <c r="B3894" s="12">
        <v>40081</v>
      </c>
      <c r="C3894">
        <v>189.464876</v>
      </c>
      <c r="I3894">
        <v>2.9931100000000002</v>
      </c>
      <c r="M3894">
        <v>1.546</v>
      </c>
      <c r="N3894">
        <v>0.62053100000000005</v>
      </c>
      <c r="W3894">
        <v>1.141</v>
      </c>
      <c r="Y3894">
        <v>25.28</v>
      </c>
      <c r="AC3894">
        <v>31.21</v>
      </c>
      <c r="AW3894">
        <v>61.11</v>
      </c>
      <c r="BC3894">
        <v>16.850000000000001</v>
      </c>
      <c r="BD3894">
        <v>19</v>
      </c>
      <c r="BF3894">
        <v>18</v>
      </c>
      <c r="BG3894">
        <v>8.3659280000000003</v>
      </c>
      <c r="BI3894">
        <v>36.085433999999999</v>
      </c>
      <c r="BO3894">
        <v>5.2560000000000002</v>
      </c>
      <c r="BQ3894">
        <v>174.446597</v>
      </c>
      <c r="CM3894">
        <v>102.34</v>
      </c>
      <c r="CP3894">
        <v>6.17</v>
      </c>
      <c r="CQ3894">
        <v>12.34816</v>
      </c>
      <c r="CU3894">
        <v>125.36</v>
      </c>
      <c r="CW3894">
        <v>2.29</v>
      </c>
      <c r="CY3894">
        <v>6.21</v>
      </c>
      <c r="DA3894">
        <v>53.36</v>
      </c>
      <c r="EC3894">
        <v>8.68</v>
      </c>
      <c r="EF3894">
        <v>24.1</v>
      </c>
      <c r="EH3894">
        <v>4.0470550000000003</v>
      </c>
      <c r="FA3894">
        <v>17.93</v>
      </c>
      <c r="FS3894">
        <v>14.78</v>
      </c>
      <c r="FX3894">
        <v>7.85</v>
      </c>
      <c r="GB3894">
        <v>24.14</v>
      </c>
      <c r="GC3894">
        <v>20.29</v>
      </c>
      <c r="GO3894">
        <v>8.2556899999999995</v>
      </c>
      <c r="HI3894">
        <v>21.894756000000001</v>
      </c>
      <c r="HL3894">
        <v>14.65</v>
      </c>
      <c r="HU3894">
        <v>41.691167</v>
      </c>
      <c r="IB3894">
        <v>17.36</v>
      </c>
      <c r="IC3894">
        <v>7.42</v>
      </c>
      <c r="IE3894">
        <v>20.74</v>
      </c>
      <c r="IF3894">
        <v>1.2580750000000001</v>
      </c>
      <c r="IG3894">
        <v>13.682153</v>
      </c>
      <c r="IN3894">
        <v>15.115826999999999</v>
      </c>
      <c r="IS3894">
        <v>14.09</v>
      </c>
      <c r="IT3894">
        <v>6.17</v>
      </c>
      <c r="IW3894">
        <v>9.6300000000000008</v>
      </c>
      <c r="JF3894">
        <v>18.941354</v>
      </c>
      <c r="JN3894">
        <v>34.979999999999997</v>
      </c>
      <c r="JP3894">
        <v>1.788</v>
      </c>
      <c r="JT3894">
        <v>245.33</v>
      </c>
      <c r="JW3894">
        <v>5.42</v>
      </c>
      <c r="JY3894">
        <v>8.2541419999999999</v>
      </c>
      <c r="KC3894">
        <v>19.194492</v>
      </c>
      <c r="KG3894">
        <v>4117.5834930000001</v>
      </c>
      <c r="KN3894">
        <v>1137.6927000000001</v>
      </c>
      <c r="LD3894">
        <v>59.87</v>
      </c>
      <c r="LF3894">
        <v>7.75</v>
      </c>
      <c r="LH3894">
        <v>3.988</v>
      </c>
      <c r="LI3894">
        <v>0.6</v>
      </c>
      <c r="LJ3894">
        <v>1.8959999999999999</v>
      </c>
      <c r="LX3894">
        <v>18.86</v>
      </c>
      <c r="MM3894">
        <v>24.096</v>
      </c>
      <c r="MU3894">
        <v>11.411781</v>
      </c>
      <c r="NN3894">
        <v>33.020000000000003</v>
      </c>
      <c r="NQ3894">
        <v>2.714</v>
      </c>
      <c r="NR3894">
        <v>12.2</v>
      </c>
      <c r="NX3894">
        <v>2.9421849999999998</v>
      </c>
      <c r="OB3894">
        <v>5955</v>
      </c>
      <c r="OG3894">
        <v>68.5</v>
      </c>
      <c r="OI3894">
        <v>5955</v>
      </c>
      <c r="OJ3894">
        <v>2.7166060000000001</v>
      </c>
      <c r="OL3894">
        <v>0.91800000000000004</v>
      </c>
      <c r="ON3894">
        <v>14.26</v>
      </c>
      <c r="OP3894">
        <v>329.73</v>
      </c>
      <c r="OW3894">
        <v>0.89527599999999996</v>
      </c>
      <c r="OX3894">
        <v>25.59</v>
      </c>
      <c r="PC3894">
        <v>3.464</v>
      </c>
    </row>
    <row r="3895" spans="2:419">
      <c r="B3895" s="12">
        <v>40080</v>
      </c>
      <c r="C3895">
        <v>193.80790999999999</v>
      </c>
      <c r="I3895">
        <v>3.0622780000000001</v>
      </c>
      <c r="M3895">
        <v>1.5820000000000001</v>
      </c>
      <c r="N3895">
        <v>0.62053100000000005</v>
      </c>
      <c r="W3895">
        <v>1.2010000000000001</v>
      </c>
      <c r="Y3895">
        <v>26.23</v>
      </c>
      <c r="AC3895">
        <v>31.21</v>
      </c>
      <c r="BC3895">
        <v>16.850000000000001</v>
      </c>
      <c r="BD3895">
        <v>19.559999999999999</v>
      </c>
      <c r="BF3895">
        <v>18</v>
      </c>
      <c r="BG3895">
        <v>8.5556529999999995</v>
      </c>
      <c r="BI3895">
        <v>34.833317000000001</v>
      </c>
      <c r="BO3895">
        <v>5.3559999999999999</v>
      </c>
      <c r="BQ3895">
        <v>176.19106300000001</v>
      </c>
      <c r="CM3895">
        <v>104.03</v>
      </c>
      <c r="CP3895">
        <v>6.274</v>
      </c>
      <c r="CQ3895">
        <v>12.49072</v>
      </c>
      <c r="CU3895">
        <v>125.72</v>
      </c>
      <c r="CW3895">
        <v>2.19</v>
      </c>
      <c r="CY3895">
        <v>6.27</v>
      </c>
      <c r="DA3895">
        <v>53.47</v>
      </c>
      <c r="DF3895">
        <v>1.149</v>
      </c>
      <c r="EC3895">
        <v>8.7100000000000009</v>
      </c>
      <c r="EF3895">
        <v>24.22</v>
      </c>
      <c r="EH3895">
        <v>4.0345639999999996</v>
      </c>
      <c r="EN3895">
        <v>6.0670000000000003E-3</v>
      </c>
      <c r="EY3895">
        <v>0.76400000000000001</v>
      </c>
      <c r="FA3895">
        <v>18.329999999999998</v>
      </c>
      <c r="FB3895">
        <v>56.8</v>
      </c>
      <c r="FS3895">
        <v>14.78</v>
      </c>
      <c r="FW3895">
        <v>22.53</v>
      </c>
      <c r="FX3895">
        <v>7.91</v>
      </c>
      <c r="GB3895">
        <v>24.52</v>
      </c>
      <c r="GC3895">
        <v>20.56</v>
      </c>
      <c r="GN3895">
        <v>22.110288000000001</v>
      </c>
      <c r="GO3895">
        <v>8.6608999999999998</v>
      </c>
      <c r="HI3895">
        <v>22.415174</v>
      </c>
      <c r="HL3895">
        <v>14.64</v>
      </c>
      <c r="HR3895">
        <v>10.15</v>
      </c>
      <c r="IB3895">
        <v>16.37</v>
      </c>
      <c r="IC3895">
        <v>7.45</v>
      </c>
      <c r="IE3895">
        <v>20.74</v>
      </c>
      <c r="IF3895">
        <v>1.3030649999999999</v>
      </c>
      <c r="IG3895">
        <v>14.17206</v>
      </c>
      <c r="IN3895">
        <v>14.881411</v>
      </c>
      <c r="IS3895">
        <v>14.53</v>
      </c>
      <c r="IT3895">
        <v>6.14</v>
      </c>
      <c r="IW3895">
        <v>9.81</v>
      </c>
      <c r="JF3895">
        <v>18.941354</v>
      </c>
      <c r="JN3895">
        <v>34.979999999999997</v>
      </c>
      <c r="JP3895">
        <v>1.8420000000000001</v>
      </c>
      <c r="JT3895">
        <v>237.33</v>
      </c>
      <c r="JW3895">
        <v>5.6020000000000003</v>
      </c>
      <c r="JY3895">
        <v>8.1651050000000005</v>
      </c>
      <c r="KC3895">
        <v>19.194492</v>
      </c>
      <c r="KG3895">
        <v>4193.6940930000001</v>
      </c>
      <c r="KN3895">
        <v>1182.3081</v>
      </c>
      <c r="LB3895">
        <v>2.1059999999999999</v>
      </c>
      <c r="LD3895">
        <v>61.84</v>
      </c>
      <c r="LF3895">
        <v>7.75</v>
      </c>
      <c r="LH3895">
        <v>4.0819999999999999</v>
      </c>
      <c r="LJ3895">
        <v>1.9279999999999999</v>
      </c>
      <c r="LX3895">
        <v>18.86</v>
      </c>
      <c r="MM3895">
        <v>24.327999999999999</v>
      </c>
      <c r="MU3895">
        <v>11.81134</v>
      </c>
      <c r="NN3895">
        <v>33.21</v>
      </c>
      <c r="NQ3895">
        <v>2.714</v>
      </c>
      <c r="NR3895">
        <v>12.59</v>
      </c>
      <c r="NX3895">
        <v>2.9772789999999998</v>
      </c>
      <c r="OB3895">
        <v>6195</v>
      </c>
      <c r="OI3895">
        <v>6195</v>
      </c>
      <c r="OJ3895">
        <v>2.6878350000000002</v>
      </c>
      <c r="OL3895">
        <v>0.93</v>
      </c>
      <c r="ON3895">
        <v>13.51</v>
      </c>
      <c r="OW3895">
        <v>0.92432099999999995</v>
      </c>
      <c r="OX3895">
        <v>25.59</v>
      </c>
      <c r="PC3895">
        <v>3.6019999999999999</v>
      </c>
    </row>
    <row r="3896" spans="2:419">
      <c r="B3896" s="12">
        <v>40079</v>
      </c>
      <c r="C3896">
        <v>191.636393</v>
      </c>
      <c r="I3896">
        <v>3.0497019999999999</v>
      </c>
      <c r="M3896">
        <v>1.5940000000000001</v>
      </c>
      <c r="N3896">
        <v>0.62053100000000005</v>
      </c>
      <c r="W3896">
        <v>1.1465000000000001</v>
      </c>
      <c r="Y3896">
        <v>26.23</v>
      </c>
      <c r="Z3896">
        <v>3.6227040000000001</v>
      </c>
      <c r="AC3896">
        <v>31.54</v>
      </c>
      <c r="BC3896">
        <v>16.850000000000001</v>
      </c>
      <c r="BD3896">
        <v>19.399999999999999</v>
      </c>
      <c r="BF3896">
        <v>18</v>
      </c>
      <c r="BG3896">
        <v>8.3659280000000003</v>
      </c>
      <c r="BI3896">
        <v>37.657640000000001</v>
      </c>
      <c r="BO3896">
        <v>5.3620000000000001</v>
      </c>
      <c r="BQ3896">
        <v>159.32789199999999</v>
      </c>
      <c r="CM3896">
        <v>103.06</v>
      </c>
      <c r="CN3896">
        <v>7</v>
      </c>
      <c r="CP3896">
        <v>6.18</v>
      </c>
      <c r="CQ3896">
        <v>12.98704</v>
      </c>
      <c r="CU3896">
        <v>123.19</v>
      </c>
      <c r="CW3896">
        <v>2.15</v>
      </c>
      <c r="CY3896">
        <v>6.39</v>
      </c>
      <c r="DA3896">
        <v>52.9</v>
      </c>
      <c r="DF3896">
        <v>1.081</v>
      </c>
      <c r="EC3896">
        <v>8.83</v>
      </c>
      <c r="EF3896">
        <v>24.87</v>
      </c>
      <c r="EH3896">
        <v>4.0345639999999996</v>
      </c>
      <c r="EN3896">
        <v>6.0670000000000003E-3</v>
      </c>
      <c r="FA3896">
        <v>18.23</v>
      </c>
      <c r="FS3896">
        <v>14.78</v>
      </c>
      <c r="FX3896">
        <v>8.31</v>
      </c>
      <c r="GB3896">
        <v>24.71</v>
      </c>
      <c r="GC3896">
        <v>20.149999999999999</v>
      </c>
      <c r="GK3896">
        <v>4.92</v>
      </c>
      <c r="GO3896">
        <v>8.6306039999999999</v>
      </c>
      <c r="HI3896">
        <v>21.941222</v>
      </c>
      <c r="HL3896">
        <v>14.73</v>
      </c>
      <c r="HU3896">
        <v>41.691167</v>
      </c>
      <c r="HZ3896">
        <v>10.35</v>
      </c>
      <c r="IB3896">
        <v>16.29</v>
      </c>
      <c r="IC3896">
        <v>7.5</v>
      </c>
      <c r="IE3896">
        <v>20.74</v>
      </c>
      <c r="IF3896">
        <v>1.3113969999999999</v>
      </c>
      <c r="IG3896">
        <v>14.292859</v>
      </c>
      <c r="IN3896">
        <v>15.115826999999999</v>
      </c>
      <c r="IS3896">
        <v>15.28</v>
      </c>
      <c r="IT3896">
        <v>5.97</v>
      </c>
      <c r="IW3896">
        <v>9.68</v>
      </c>
      <c r="JF3896">
        <v>18.941354</v>
      </c>
      <c r="JN3896">
        <v>34.979999999999997</v>
      </c>
      <c r="JP3896">
        <v>1.891</v>
      </c>
      <c r="JT3896">
        <v>245.33</v>
      </c>
      <c r="JW3896">
        <v>5.5060000000000002</v>
      </c>
      <c r="JY3896">
        <v>8.2541419999999999</v>
      </c>
      <c r="KC3896">
        <v>19.194492</v>
      </c>
      <c r="KG3896">
        <v>4163.2498530000003</v>
      </c>
      <c r="KN3896">
        <v>1166.69271</v>
      </c>
      <c r="KZ3896">
        <v>10.784974</v>
      </c>
      <c r="LD3896">
        <v>61.84</v>
      </c>
      <c r="LF3896">
        <v>7.75</v>
      </c>
      <c r="LH3896">
        <v>4.05</v>
      </c>
      <c r="LI3896">
        <v>0.6</v>
      </c>
      <c r="LJ3896">
        <v>1.9319999999999999</v>
      </c>
      <c r="LX3896">
        <v>18.96</v>
      </c>
      <c r="MM3896">
        <v>24.189</v>
      </c>
      <c r="MU3896">
        <v>11.782104</v>
      </c>
      <c r="NF3896">
        <v>10.78</v>
      </c>
      <c r="NN3896">
        <v>33.700000000000003</v>
      </c>
      <c r="NQ3896">
        <v>2.6440000000000001</v>
      </c>
      <c r="NR3896">
        <v>12.46</v>
      </c>
      <c r="NX3896">
        <v>2.9772789999999998</v>
      </c>
      <c r="OB3896">
        <v>6135</v>
      </c>
      <c r="OI3896">
        <v>6135</v>
      </c>
      <c r="OJ3896">
        <v>2.6908639999999999</v>
      </c>
      <c r="OL3896">
        <v>0.93600000000000005</v>
      </c>
      <c r="OM3896">
        <v>118.64</v>
      </c>
      <c r="OO3896">
        <v>55.03</v>
      </c>
      <c r="OP3896">
        <v>325.95</v>
      </c>
      <c r="OW3896">
        <v>0.92090399999999994</v>
      </c>
      <c r="PC3896">
        <v>3.6280000000000001</v>
      </c>
    </row>
    <row r="3897" spans="2:419">
      <c r="B3897" s="12">
        <v>40078</v>
      </c>
      <c r="C3897">
        <v>195.97942699999999</v>
      </c>
      <c r="I3897">
        <v>3.0308380000000001</v>
      </c>
      <c r="M3897">
        <v>1.6094999999999999</v>
      </c>
      <c r="N3897">
        <v>0.62053100000000005</v>
      </c>
      <c r="W3897">
        <v>1.19</v>
      </c>
      <c r="Y3897">
        <v>26.56</v>
      </c>
      <c r="Z3897">
        <v>3.6227040000000001</v>
      </c>
      <c r="AC3897">
        <v>31.38</v>
      </c>
      <c r="AY3897">
        <v>93.33</v>
      </c>
      <c r="BC3897">
        <v>16.850000000000001</v>
      </c>
      <c r="BD3897">
        <v>19.3</v>
      </c>
      <c r="BF3897">
        <v>17.16</v>
      </c>
      <c r="BG3897">
        <v>8.3659280000000003</v>
      </c>
      <c r="BI3897">
        <v>40.792639000000001</v>
      </c>
      <c r="BO3897">
        <v>5.3</v>
      </c>
      <c r="BQ3897">
        <v>158.16491500000001</v>
      </c>
      <c r="CM3897">
        <v>103.23</v>
      </c>
      <c r="CN3897">
        <v>6.69</v>
      </c>
      <c r="CP3897">
        <v>6.0679999999999996</v>
      </c>
      <c r="CQ3897">
        <v>12.70368</v>
      </c>
      <c r="CU3897">
        <v>127.17</v>
      </c>
      <c r="CW3897">
        <v>2.27</v>
      </c>
      <c r="CY3897">
        <v>6.41</v>
      </c>
      <c r="DA3897">
        <v>51.81</v>
      </c>
      <c r="DF3897">
        <v>1.0269999999999999</v>
      </c>
      <c r="EC3897">
        <v>8.7899999999999991</v>
      </c>
      <c r="EF3897">
        <v>23.93</v>
      </c>
      <c r="EH3897">
        <v>3.959619</v>
      </c>
      <c r="EN3897">
        <v>6.1180000000000002E-3</v>
      </c>
      <c r="FA3897">
        <v>18.329999999999998</v>
      </c>
      <c r="FB3897">
        <v>58.4</v>
      </c>
      <c r="FS3897">
        <v>14.78</v>
      </c>
      <c r="GB3897">
        <v>25.1</v>
      </c>
      <c r="GC3897">
        <v>20.420000000000002</v>
      </c>
      <c r="GK3897">
        <v>4.92</v>
      </c>
      <c r="GO3897">
        <v>8.7517890000000005</v>
      </c>
      <c r="HI3897">
        <v>21.894756000000001</v>
      </c>
      <c r="HL3897">
        <v>14.44</v>
      </c>
      <c r="HU3897">
        <v>41.691167</v>
      </c>
      <c r="HZ3897">
        <v>10.35</v>
      </c>
      <c r="IC3897">
        <v>7.43</v>
      </c>
      <c r="IE3897">
        <v>20.74</v>
      </c>
      <c r="IF3897">
        <v>1.291401</v>
      </c>
      <c r="IG3897">
        <v>14.130115999999999</v>
      </c>
      <c r="IN3897">
        <v>14.937994</v>
      </c>
      <c r="IS3897">
        <v>15.26</v>
      </c>
      <c r="IT3897">
        <v>5.94</v>
      </c>
      <c r="IW3897">
        <v>9.5399999999999991</v>
      </c>
      <c r="JF3897">
        <v>18.941354</v>
      </c>
      <c r="JN3897">
        <v>34.979999999999997</v>
      </c>
      <c r="JP3897">
        <v>1.8680000000000001</v>
      </c>
      <c r="JW3897">
        <v>5.4539999999999997</v>
      </c>
      <c r="JY3897">
        <v>8.2541419999999999</v>
      </c>
      <c r="KC3897">
        <v>19.194492</v>
      </c>
      <c r="KG3897">
        <v>4064.3060719999999</v>
      </c>
      <c r="KN3897">
        <v>1191.23118</v>
      </c>
      <c r="LD3897">
        <v>65.790000000000006</v>
      </c>
      <c r="LF3897">
        <v>7.75</v>
      </c>
      <c r="LH3897">
        <v>3.988</v>
      </c>
      <c r="LI3897">
        <v>0.6</v>
      </c>
      <c r="LJ3897">
        <v>1.93</v>
      </c>
      <c r="LX3897">
        <v>19.170000000000002</v>
      </c>
      <c r="MM3897">
        <v>24.350999999999999</v>
      </c>
      <c r="MU3897">
        <v>11.762613</v>
      </c>
      <c r="NF3897">
        <v>10.78</v>
      </c>
      <c r="NN3897">
        <v>33.64</v>
      </c>
      <c r="NQ3897">
        <v>2.6579999999999999</v>
      </c>
      <c r="NR3897">
        <v>12.41</v>
      </c>
      <c r="NX3897">
        <v>2.949773</v>
      </c>
      <c r="OB3897">
        <v>6135</v>
      </c>
      <c r="OG3897">
        <v>64.5</v>
      </c>
      <c r="OI3897">
        <v>6135</v>
      </c>
      <c r="OJ3897">
        <v>2.6530070000000001</v>
      </c>
      <c r="OL3897">
        <v>0.92700000000000005</v>
      </c>
      <c r="ON3897">
        <v>15.76</v>
      </c>
      <c r="OO3897">
        <v>57.77</v>
      </c>
      <c r="OW3897">
        <v>0.90723600000000004</v>
      </c>
      <c r="OX3897">
        <v>26.22</v>
      </c>
      <c r="PC3897">
        <v>3.5739999999999998</v>
      </c>
    </row>
    <row r="3898" spans="2:419">
      <c r="B3898" s="12">
        <v>40077</v>
      </c>
      <c r="C3898">
        <v>195.97942699999999</v>
      </c>
      <c r="I3898">
        <v>2.9239410000000001</v>
      </c>
      <c r="M3898">
        <v>1.5289999999999999</v>
      </c>
      <c r="N3898">
        <v>0.62053100000000005</v>
      </c>
      <c r="W3898">
        <v>1.1080000000000001</v>
      </c>
      <c r="Z3898">
        <v>3.6227040000000001</v>
      </c>
      <c r="AC3898">
        <v>31.04</v>
      </c>
      <c r="AW3898">
        <v>63.33</v>
      </c>
      <c r="AY3898">
        <v>93.33</v>
      </c>
      <c r="BC3898">
        <v>16.850000000000001</v>
      </c>
      <c r="BD3898">
        <v>19.59</v>
      </c>
      <c r="BF3898">
        <v>18</v>
      </c>
      <c r="BG3898">
        <v>8.4653080000000003</v>
      </c>
      <c r="BI3898">
        <v>44.558402999999998</v>
      </c>
      <c r="BO3898">
        <v>5.2880000000000003</v>
      </c>
      <c r="BQ3898">
        <v>162.23533499999999</v>
      </c>
      <c r="CM3898">
        <v>100.81</v>
      </c>
      <c r="CN3898">
        <v>6.5</v>
      </c>
      <c r="CP3898">
        <v>5.9580000000000002</v>
      </c>
      <c r="CQ3898">
        <v>12.242559999999999</v>
      </c>
      <c r="CU3898">
        <v>125.72</v>
      </c>
      <c r="CW3898">
        <v>2.29</v>
      </c>
      <c r="CY3898">
        <v>6.54</v>
      </c>
      <c r="DA3898">
        <v>52.61</v>
      </c>
      <c r="DF3898">
        <v>1.0269999999999999</v>
      </c>
      <c r="EC3898">
        <v>8.86</v>
      </c>
      <c r="EF3898">
        <v>23.52</v>
      </c>
      <c r="EH3898">
        <v>3.959619</v>
      </c>
      <c r="EN3898">
        <v>6.2199999999999998E-3</v>
      </c>
      <c r="FA3898">
        <v>18.329999999999998</v>
      </c>
      <c r="FB3898">
        <v>57.6</v>
      </c>
      <c r="FS3898">
        <v>14.78</v>
      </c>
      <c r="GB3898">
        <v>24.52</v>
      </c>
      <c r="GC3898">
        <v>20.420000000000002</v>
      </c>
      <c r="GN3898">
        <v>23.501844999999999</v>
      </c>
      <c r="GO3898">
        <v>8.6911970000000007</v>
      </c>
      <c r="HI3898">
        <v>21.838996999999999</v>
      </c>
      <c r="HL3898">
        <v>14.52</v>
      </c>
      <c r="HR3898">
        <v>10.14</v>
      </c>
      <c r="HU3898">
        <v>41.691167</v>
      </c>
      <c r="HZ3898">
        <v>10.35</v>
      </c>
      <c r="IB3898">
        <v>16.649999999999999</v>
      </c>
      <c r="IC3898">
        <v>7.4</v>
      </c>
      <c r="IE3898">
        <v>20.74</v>
      </c>
      <c r="IF3898">
        <v>1.2847360000000001</v>
      </c>
      <c r="IG3898">
        <v>14.130115999999999</v>
      </c>
      <c r="IN3898">
        <v>15.002660000000001</v>
      </c>
      <c r="IS3898">
        <v>15.03</v>
      </c>
      <c r="IT3898">
        <v>5.77</v>
      </c>
      <c r="IW3898">
        <v>9.7200000000000006</v>
      </c>
      <c r="JF3898">
        <v>18.941354</v>
      </c>
      <c r="JN3898">
        <v>35.840000000000003</v>
      </c>
      <c r="JP3898">
        <v>1.8640000000000001</v>
      </c>
      <c r="JT3898">
        <v>241.33</v>
      </c>
      <c r="JW3898">
        <v>5.4320000000000004</v>
      </c>
      <c r="JY3898">
        <v>8.1651050000000005</v>
      </c>
      <c r="KC3898">
        <v>19.194492</v>
      </c>
      <c r="KG3898">
        <v>4208.9162139999999</v>
      </c>
      <c r="KN3898">
        <v>1155.5388600000001</v>
      </c>
      <c r="LB3898">
        <v>2.1059999999999999</v>
      </c>
      <c r="LD3898">
        <v>60.53</v>
      </c>
      <c r="LF3898">
        <v>7.75</v>
      </c>
      <c r="LH3898">
        <v>3.988</v>
      </c>
      <c r="LI3898">
        <v>0.6</v>
      </c>
      <c r="LJ3898">
        <v>1.944</v>
      </c>
      <c r="LX3898">
        <v>20.059999999999999</v>
      </c>
      <c r="MM3898">
        <v>24.373999999999999</v>
      </c>
      <c r="MU3898">
        <v>11.587197</v>
      </c>
      <c r="NN3898">
        <v>34.200000000000003</v>
      </c>
      <c r="NQ3898">
        <v>2.5880000000000001</v>
      </c>
      <c r="NR3898">
        <v>12.24</v>
      </c>
      <c r="NX3898">
        <v>2.9421849999999998</v>
      </c>
      <c r="OB3898">
        <v>6375</v>
      </c>
      <c r="OG3898">
        <v>68</v>
      </c>
      <c r="OI3898">
        <v>6375</v>
      </c>
      <c r="OJ3898">
        <v>2.6484640000000002</v>
      </c>
      <c r="OL3898">
        <v>0.93600000000000005</v>
      </c>
      <c r="OM3898">
        <v>118.64</v>
      </c>
      <c r="ON3898">
        <v>12.91</v>
      </c>
      <c r="OO3898">
        <v>59.49</v>
      </c>
      <c r="OP3898">
        <v>324.86</v>
      </c>
      <c r="OW3898">
        <v>0.89015</v>
      </c>
      <c r="PC3898">
        <v>3.5979999999999999</v>
      </c>
    </row>
    <row r="3899" spans="2:419">
      <c r="B3899" s="12">
        <v>40074</v>
      </c>
      <c r="C3899">
        <v>201.40822</v>
      </c>
      <c r="I3899">
        <v>2.9616699999999998</v>
      </c>
      <c r="M3899">
        <v>1.4450000000000001</v>
      </c>
      <c r="N3899">
        <v>0.62053100000000005</v>
      </c>
      <c r="W3899">
        <v>1.1299999999999999</v>
      </c>
      <c r="Y3899">
        <v>26.82</v>
      </c>
      <c r="Z3899">
        <v>3.6227040000000001</v>
      </c>
      <c r="AC3899">
        <v>30.7</v>
      </c>
      <c r="AW3899">
        <v>58.33</v>
      </c>
      <c r="AY3899">
        <v>93.33</v>
      </c>
      <c r="BC3899">
        <v>16.850000000000001</v>
      </c>
      <c r="BD3899">
        <v>19.07</v>
      </c>
      <c r="BG3899">
        <v>8.4653080000000003</v>
      </c>
      <c r="BI3899">
        <v>195.01008899999999</v>
      </c>
      <c r="BO3899">
        <v>5.2939999999999996</v>
      </c>
      <c r="BQ3899">
        <v>159.909381</v>
      </c>
      <c r="CM3899">
        <v>101.94</v>
      </c>
      <c r="CN3899">
        <v>6.69</v>
      </c>
      <c r="CP3899">
        <v>6.0419999999999998</v>
      </c>
      <c r="CQ3899">
        <v>12.418559999999999</v>
      </c>
      <c r="CU3899">
        <v>125.72</v>
      </c>
      <c r="CW3899">
        <v>2.33</v>
      </c>
      <c r="CY3899">
        <v>6.73</v>
      </c>
      <c r="DA3899">
        <v>53.41</v>
      </c>
      <c r="DF3899">
        <v>1.018</v>
      </c>
      <c r="EC3899">
        <v>8.9499999999999993</v>
      </c>
      <c r="EF3899">
        <v>22.96</v>
      </c>
      <c r="EH3899">
        <v>3.959619</v>
      </c>
      <c r="EN3899">
        <v>6.2199999999999998E-3</v>
      </c>
      <c r="EY3899">
        <v>0.72099999999999997</v>
      </c>
      <c r="FA3899">
        <v>18.63</v>
      </c>
      <c r="FB3899">
        <v>56</v>
      </c>
      <c r="GB3899">
        <v>24.52</v>
      </c>
      <c r="GC3899">
        <v>21.53</v>
      </c>
      <c r="GK3899">
        <v>4.92</v>
      </c>
      <c r="GO3899">
        <v>8.6911970000000007</v>
      </c>
      <c r="HI3899">
        <v>22.415174</v>
      </c>
      <c r="HL3899">
        <v>13.9</v>
      </c>
      <c r="HR3899">
        <v>10.15</v>
      </c>
      <c r="HU3899">
        <v>42.439393000000003</v>
      </c>
      <c r="IC3899">
        <v>7.29</v>
      </c>
      <c r="IE3899">
        <v>20.74</v>
      </c>
      <c r="IF3899">
        <v>1.291401</v>
      </c>
      <c r="IG3899">
        <v>14.130115999999999</v>
      </c>
      <c r="IN3899">
        <v>15.115826999999999</v>
      </c>
      <c r="IS3899">
        <v>13.75</v>
      </c>
      <c r="IT3899">
        <v>5.69</v>
      </c>
      <c r="IW3899">
        <v>9.7200000000000006</v>
      </c>
      <c r="JF3899">
        <v>18.941354</v>
      </c>
      <c r="JN3899">
        <v>35.130000000000003</v>
      </c>
      <c r="JP3899">
        <v>1.8640000000000001</v>
      </c>
      <c r="JT3899">
        <v>246.67</v>
      </c>
      <c r="JW3899">
        <v>5.3840000000000003</v>
      </c>
      <c r="JY3899">
        <v>8.2541419999999999</v>
      </c>
      <c r="KC3899">
        <v>19.194492</v>
      </c>
      <c r="KG3899">
        <v>4269.8046940000004</v>
      </c>
      <c r="KN3899">
        <v>1177.84656</v>
      </c>
      <c r="LB3899">
        <v>2.1059999999999999</v>
      </c>
      <c r="LD3899">
        <v>57.89</v>
      </c>
      <c r="LF3899">
        <v>7.75</v>
      </c>
      <c r="LH3899">
        <v>4.05</v>
      </c>
      <c r="LI3899">
        <v>0.6</v>
      </c>
      <c r="LJ3899">
        <v>1.944</v>
      </c>
      <c r="LX3899">
        <v>19.22</v>
      </c>
      <c r="MM3899">
        <v>24.164999999999999</v>
      </c>
      <c r="MU3899">
        <v>11.938029</v>
      </c>
      <c r="NN3899">
        <v>34.51</v>
      </c>
      <c r="NQ3899">
        <v>2.5880000000000001</v>
      </c>
      <c r="NR3899">
        <v>12.37</v>
      </c>
      <c r="NX3899">
        <v>2.927009</v>
      </c>
      <c r="OB3899">
        <v>6255</v>
      </c>
      <c r="OG3899">
        <v>65</v>
      </c>
      <c r="OI3899">
        <v>6255</v>
      </c>
      <c r="OJ3899">
        <v>2.681778</v>
      </c>
      <c r="OL3899">
        <v>0.91500000000000004</v>
      </c>
      <c r="OM3899">
        <v>114.92</v>
      </c>
      <c r="OW3899">
        <v>0.90381900000000004</v>
      </c>
      <c r="PC3899">
        <v>3.6019999999999999</v>
      </c>
    </row>
    <row r="3900" spans="2:419">
      <c r="B3900" s="12">
        <v>40073</v>
      </c>
      <c r="C3900">
        <v>203.57973699999999</v>
      </c>
      <c r="I3900">
        <v>2.9239410000000001</v>
      </c>
      <c r="M3900">
        <v>1.421</v>
      </c>
      <c r="N3900">
        <v>0.62053100000000005</v>
      </c>
      <c r="W3900">
        <v>1.119</v>
      </c>
      <c r="Y3900">
        <v>25.57</v>
      </c>
      <c r="Z3900">
        <v>3.6227040000000001</v>
      </c>
      <c r="AC3900">
        <v>31.04</v>
      </c>
      <c r="AW3900">
        <v>36.67</v>
      </c>
      <c r="AY3900">
        <v>102.5</v>
      </c>
      <c r="BC3900">
        <v>16.850000000000001</v>
      </c>
      <c r="BD3900">
        <v>18.61</v>
      </c>
      <c r="BF3900">
        <v>18</v>
      </c>
      <c r="BG3900">
        <v>8.4653080000000003</v>
      </c>
      <c r="BI3900">
        <v>158.69870900000001</v>
      </c>
      <c r="BO3900">
        <v>5.2759999999999998</v>
      </c>
      <c r="BQ3900">
        <v>158.74640299999999</v>
      </c>
      <c r="CM3900">
        <v>121.82</v>
      </c>
      <c r="CP3900">
        <v>6</v>
      </c>
      <c r="CQ3900">
        <v>12.242559999999999</v>
      </c>
      <c r="CU3900">
        <v>126.81</v>
      </c>
      <c r="CW3900">
        <v>2.29</v>
      </c>
      <c r="CY3900">
        <v>6.3</v>
      </c>
      <c r="DA3900">
        <v>52.84</v>
      </c>
      <c r="EC3900">
        <v>9.11</v>
      </c>
      <c r="EF3900">
        <v>23.75</v>
      </c>
      <c r="EH3900">
        <v>3.9783550000000001</v>
      </c>
      <c r="EN3900">
        <v>6.169E-3</v>
      </c>
      <c r="EY3900">
        <v>0.755</v>
      </c>
      <c r="FA3900">
        <v>18.73</v>
      </c>
      <c r="FB3900">
        <v>56.8</v>
      </c>
      <c r="FX3900">
        <v>8.31</v>
      </c>
      <c r="GB3900">
        <v>24.71</v>
      </c>
      <c r="GC3900">
        <v>21.67</v>
      </c>
      <c r="GK3900">
        <v>4.92</v>
      </c>
      <c r="GN3900">
        <v>23.362689</v>
      </c>
      <c r="GO3900">
        <v>7.9148589999999999</v>
      </c>
      <c r="HI3900">
        <v>22.099205999999999</v>
      </c>
      <c r="HL3900">
        <v>14.28</v>
      </c>
      <c r="HR3900">
        <v>10.57</v>
      </c>
      <c r="HT3900">
        <v>124.98</v>
      </c>
      <c r="HU3900">
        <v>41.691167</v>
      </c>
      <c r="HZ3900">
        <v>10.35</v>
      </c>
      <c r="IB3900">
        <v>16.329999999999998</v>
      </c>
      <c r="IC3900">
        <v>7.33</v>
      </c>
      <c r="IE3900">
        <v>20.74</v>
      </c>
      <c r="IF3900">
        <v>1.31473</v>
      </c>
      <c r="IG3900">
        <v>14.375069</v>
      </c>
      <c r="IN3900">
        <v>14.824827000000001</v>
      </c>
      <c r="IS3900">
        <v>13.59</v>
      </c>
      <c r="IT3900">
        <v>5.58</v>
      </c>
      <c r="IW3900">
        <v>9.6300000000000008</v>
      </c>
      <c r="JF3900">
        <v>18.941354</v>
      </c>
      <c r="JN3900">
        <v>34.979999999999997</v>
      </c>
      <c r="JP3900">
        <v>1.8879999999999999</v>
      </c>
      <c r="JT3900">
        <v>246</v>
      </c>
      <c r="JW3900">
        <v>5.3860000000000001</v>
      </c>
      <c r="JY3900">
        <v>8.1651050000000005</v>
      </c>
      <c r="KC3900">
        <v>19.194492</v>
      </c>
      <c r="KG3900">
        <v>4140.4166729999997</v>
      </c>
      <c r="KN3900">
        <v>1177.84656</v>
      </c>
      <c r="KZ3900">
        <v>10.654346</v>
      </c>
      <c r="LB3900">
        <v>2.1059999999999999</v>
      </c>
      <c r="LD3900">
        <v>55.79</v>
      </c>
      <c r="LF3900">
        <v>7.75</v>
      </c>
      <c r="LH3900">
        <v>4.1120000000000001</v>
      </c>
      <c r="LI3900">
        <v>0.6</v>
      </c>
      <c r="LJ3900">
        <v>1.9319999999999999</v>
      </c>
      <c r="LX3900">
        <v>18.54</v>
      </c>
      <c r="MM3900">
        <v>23.864000000000001</v>
      </c>
      <c r="MU3900">
        <v>11.899048000000001</v>
      </c>
      <c r="NN3900">
        <v>34.01</v>
      </c>
      <c r="NQ3900">
        <v>2.5880000000000001</v>
      </c>
      <c r="NR3900">
        <v>12.37</v>
      </c>
      <c r="NX3900">
        <v>2.9232149999999999</v>
      </c>
      <c r="OB3900">
        <v>6135</v>
      </c>
      <c r="OG3900">
        <v>69.5</v>
      </c>
      <c r="OI3900">
        <v>6135</v>
      </c>
      <c r="OJ3900">
        <v>2.6212070000000001</v>
      </c>
      <c r="OL3900">
        <v>0.89700000000000002</v>
      </c>
      <c r="OM3900">
        <v>118.98</v>
      </c>
      <c r="ON3900">
        <v>14.26</v>
      </c>
      <c r="OO3900">
        <v>49.89</v>
      </c>
      <c r="OP3900">
        <v>324.86</v>
      </c>
      <c r="OW3900">
        <v>0.92432099999999995</v>
      </c>
      <c r="OX3900">
        <v>26.01</v>
      </c>
      <c r="PC3900">
        <v>3.734</v>
      </c>
    </row>
    <row r="3901" spans="2:419">
      <c r="B3901" s="12">
        <v>40072</v>
      </c>
      <c r="C3901">
        <v>209.00853000000001</v>
      </c>
      <c r="I3901">
        <v>2.9176530000000001</v>
      </c>
      <c r="M3901">
        <v>1.3975</v>
      </c>
      <c r="N3901">
        <v>0.62053100000000005</v>
      </c>
      <c r="W3901">
        <v>1.1025</v>
      </c>
      <c r="Z3901">
        <v>3.6227040000000001</v>
      </c>
      <c r="AC3901">
        <v>30.03</v>
      </c>
      <c r="AW3901">
        <v>36.67</v>
      </c>
      <c r="BC3901">
        <v>16.850000000000001</v>
      </c>
      <c r="BD3901">
        <v>18.21</v>
      </c>
      <c r="BF3901">
        <v>17.96</v>
      </c>
      <c r="BG3901">
        <v>8.6550320000000003</v>
      </c>
      <c r="BI3901">
        <v>158.69870900000001</v>
      </c>
      <c r="BO3901">
        <v>5.194</v>
      </c>
      <c r="BQ3901">
        <v>159.32789199999999</v>
      </c>
      <c r="CM3901">
        <v>115.35</v>
      </c>
      <c r="CN3901">
        <v>6.65</v>
      </c>
      <c r="CP3901">
        <v>5.7859999999999996</v>
      </c>
      <c r="CQ3901">
        <v>12.34816</v>
      </c>
      <c r="CU3901">
        <v>124.28</v>
      </c>
      <c r="CW3901">
        <v>2.36</v>
      </c>
      <c r="CY3901">
        <v>6.18</v>
      </c>
      <c r="DA3901">
        <v>51.23</v>
      </c>
      <c r="EC3901">
        <v>8.83</v>
      </c>
      <c r="EF3901">
        <v>22.19</v>
      </c>
      <c r="EH3901">
        <v>3.9346369999999999</v>
      </c>
      <c r="EN3901">
        <v>6.169E-3</v>
      </c>
      <c r="EY3901">
        <v>0.76400000000000001</v>
      </c>
      <c r="FA3901">
        <v>18.43</v>
      </c>
      <c r="FX3901">
        <v>8.16</v>
      </c>
      <c r="GB3901">
        <v>24.52</v>
      </c>
      <c r="GC3901">
        <v>20.98</v>
      </c>
      <c r="GK3901">
        <v>4.92</v>
      </c>
      <c r="GN3901">
        <v>22.806066999999999</v>
      </c>
      <c r="GO3901">
        <v>7.6989989999999997</v>
      </c>
      <c r="HI3901">
        <v>21.058368999999999</v>
      </c>
      <c r="HL3901">
        <v>14.15</v>
      </c>
      <c r="HU3901">
        <v>41.691167</v>
      </c>
      <c r="IB3901">
        <v>16.809999999999999</v>
      </c>
      <c r="IC3901">
        <v>7.08</v>
      </c>
      <c r="IE3901">
        <v>20.74</v>
      </c>
      <c r="IF3901">
        <v>1.2764040000000001</v>
      </c>
      <c r="IG3901">
        <v>14.009316999999999</v>
      </c>
      <c r="IN3901">
        <v>14.428744</v>
      </c>
      <c r="IS3901">
        <v>13.28</v>
      </c>
      <c r="IT3901">
        <v>5.6</v>
      </c>
      <c r="IW3901">
        <v>9.58</v>
      </c>
      <c r="JF3901">
        <v>18.941354</v>
      </c>
      <c r="JN3901">
        <v>35.270000000000003</v>
      </c>
      <c r="JP3901">
        <v>1.851</v>
      </c>
      <c r="JT3901">
        <v>241.33</v>
      </c>
      <c r="JW3901">
        <v>5.2839999999999998</v>
      </c>
      <c r="JY3901">
        <v>7.8136780000000003</v>
      </c>
      <c r="KC3901">
        <v>19.194492</v>
      </c>
      <c r="KG3901">
        <v>4003.4175919999998</v>
      </c>
      <c r="KN3901">
        <v>1177.84656</v>
      </c>
      <c r="LD3901">
        <v>53.95</v>
      </c>
      <c r="LF3901">
        <v>7.75</v>
      </c>
      <c r="LH3901">
        <v>4.0140000000000002</v>
      </c>
      <c r="LI3901">
        <v>0.6</v>
      </c>
      <c r="LJ3901">
        <v>1.9159999999999999</v>
      </c>
      <c r="LX3901">
        <v>17.71</v>
      </c>
      <c r="MM3901">
        <v>23.285</v>
      </c>
      <c r="MU3901">
        <v>11.986756</v>
      </c>
      <c r="NE3901">
        <v>5.86</v>
      </c>
      <c r="NN3901">
        <v>33.33</v>
      </c>
      <c r="NQ3901">
        <v>2.5339999999999998</v>
      </c>
      <c r="NR3901">
        <v>12.2</v>
      </c>
      <c r="NX3901">
        <v>2.8729460000000002</v>
      </c>
      <c r="OB3901">
        <v>6075</v>
      </c>
      <c r="OI3901">
        <v>6075</v>
      </c>
      <c r="OJ3901">
        <v>2.5530650000000001</v>
      </c>
      <c r="OL3901">
        <v>0.86799999999999999</v>
      </c>
      <c r="OM3901">
        <v>122.03</v>
      </c>
      <c r="ON3901">
        <v>14.64</v>
      </c>
      <c r="OP3901">
        <v>327.02999999999997</v>
      </c>
      <c r="OW3901">
        <v>0.92432099999999995</v>
      </c>
      <c r="OX3901">
        <v>26.01</v>
      </c>
      <c r="PC3901">
        <v>3.7240000000000002</v>
      </c>
    </row>
    <row r="3902" spans="2:419">
      <c r="B3902" s="12">
        <v>40071</v>
      </c>
      <c r="C3902">
        <v>200.322462</v>
      </c>
      <c r="I3902">
        <v>2.9365169999999998</v>
      </c>
      <c r="M3902">
        <v>1.3714999999999999</v>
      </c>
      <c r="N3902">
        <v>0.62053100000000005</v>
      </c>
      <c r="W3902">
        <v>1.0589999999999999</v>
      </c>
      <c r="Y3902">
        <v>26.23</v>
      </c>
      <c r="AC3902">
        <v>29.7</v>
      </c>
      <c r="AW3902">
        <v>36.67</v>
      </c>
      <c r="AY3902">
        <v>102.33</v>
      </c>
      <c r="BC3902">
        <v>16.850000000000001</v>
      </c>
      <c r="BD3902">
        <v>19.100000000000001</v>
      </c>
      <c r="BF3902">
        <v>18</v>
      </c>
      <c r="BG3902">
        <v>8.5556529999999995</v>
      </c>
      <c r="BI3902">
        <v>158.69870900000001</v>
      </c>
      <c r="BO3902">
        <v>5.1379999999999999</v>
      </c>
      <c r="BQ3902">
        <v>154.094494</v>
      </c>
      <c r="CM3902">
        <v>114.04</v>
      </c>
      <c r="CP3902">
        <v>5.8040000000000003</v>
      </c>
      <c r="CQ3902">
        <v>12.0472</v>
      </c>
      <c r="CU3902">
        <v>128.26</v>
      </c>
      <c r="CW3902">
        <v>2.17</v>
      </c>
      <c r="CY3902">
        <v>6.01</v>
      </c>
      <c r="DA3902">
        <v>50.49</v>
      </c>
      <c r="EC3902">
        <v>8.86</v>
      </c>
      <c r="EF3902">
        <v>21.46</v>
      </c>
      <c r="EH3902">
        <v>3.90341</v>
      </c>
      <c r="EN3902">
        <v>6.169E-3</v>
      </c>
      <c r="FA3902">
        <v>18.82</v>
      </c>
      <c r="FB3902">
        <v>57.6</v>
      </c>
      <c r="FS3902">
        <v>14.78</v>
      </c>
      <c r="FW3902">
        <v>21.39</v>
      </c>
      <c r="FX3902">
        <v>7.74</v>
      </c>
      <c r="GB3902">
        <v>24.43</v>
      </c>
      <c r="GC3902">
        <v>20.98</v>
      </c>
      <c r="GK3902">
        <v>4.92</v>
      </c>
      <c r="GN3902">
        <v>21.971132999999998</v>
      </c>
      <c r="GO3902">
        <v>7.5740270000000001</v>
      </c>
      <c r="HI3902">
        <v>21.532321</v>
      </c>
      <c r="HL3902">
        <v>14.14</v>
      </c>
      <c r="HU3902">
        <v>40.94294</v>
      </c>
      <c r="HZ3902">
        <v>10.35</v>
      </c>
      <c r="IC3902">
        <v>7.05</v>
      </c>
      <c r="IE3902">
        <v>20.74</v>
      </c>
      <c r="IF3902">
        <v>1.26474</v>
      </c>
      <c r="IG3902">
        <v>13.80463</v>
      </c>
      <c r="IN3902">
        <v>14.824827000000001</v>
      </c>
      <c r="IS3902">
        <v>13.22</v>
      </c>
      <c r="IT3902">
        <v>5.58</v>
      </c>
      <c r="IW3902">
        <v>9.68</v>
      </c>
      <c r="JF3902">
        <v>18.941354</v>
      </c>
      <c r="JP3902">
        <v>1.839</v>
      </c>
      <c r="JT3902">
        <v>241.33</v>
      </c>
      <c r="JW3902">
        <v>5.2519999999999998</v>
      </c>
      <c r="JY3902">
        <v>7.8103059999999997</v>
      </c>
      <c r="KC3902">
        <v>19.194492</v>
      </c>
      <c r="KG3902">
        <v>3980.5844120000002</v>
      </c>
      <c r="KN3902">
        <v>1164.4619399999999</v>
      </c>
      <c r="LB3902">
        <v>2.1059999999999999</v>
      </c>
      <c r="LD3902">
        <v>51.97</v>
      </c>
      <c r="LF3902">
        <v>7.75</v>
      </c>
      <c r="LH3902">
        <v>3.8660000000000001</v>
      </c>
      <c r="LI3902">
        <v>0.6</v>
      </c>
      <c r="LJ3902">
        <v>1.873</v>
      </c>
      <c r="LX3902">
        <v>15.12</v>
      </c>
      <c r="MM3902">
        <v>23.053000000000001</v>
      </c>
      <c r="MU3902">
        <v>11.938029</v>
      </c>
      <c r="NE3902">
        <v>5.86</v>
      </c>
      <c r="NN3902">
        <v>33.89</v>
      </c>
      <c r="NQ3902">
        <v>2.54</v>
      </c>
      <c r="NR3902">
        <v>12.63</v>
      </c>
      <c r="NX3902">
        <v>2.8644099999999999</v>
      </c>
      <c r="OB3902">
        <v>6015</v>
      </c>
      <c r="OG3902">
        <v>66</v>
      </c>
      <c r="OI3902">
        <v>6015</v>
      </c>
      <c r="OJ3902">
        <v>2.5364080000000002</v>
      </c>
      <c r="OL3902">
        <v>0.90900000000000003</v>
      </c>
      <c r="OM3902">
        <v>125.42</v>
      </c>
      <c r="ON3902">
        <v>14.64</v>
      </c>
      <c r="OO3902">
        <v>56.57</v>
      </c>
      <c r="OU3902">
        <v>604.84</v>
      </c>
      <c r="OW3902">
        <v>0.91577799999999998</v>
      </c>
      <c r="OX3902">
        <v>25.59</v>
      </c>
      <c r="PC3902">
        <v>3.7360000000000002</v>
      </c>
    </row>
    <row r="3903" spans="2:419">
      <c r="B3903" s="12">
        <v>40070</v>
      </c>
      <c r="C3903">
        <v>195.97942699999999</v>
      </c>
      <c r="I3903">
        <v>2.949093</v>
      </c>
      <c r="M3903">
        <v>1.3765000000000001</v>
      </c>
      <c r="N3903">
        <v>0.62053100000000005</v>
      </c>
      <c r="W3903">
        <v>1.081</v>
      </c>
      <c r="AC3903">
        <v>30.03</v>
      </c>
      <c r="BC3903">
        <v>16.850000000000001</v>
      </c>
      <c r="BD3903">
        <v>19.13</v>
      </c>
      <c r="BF3903">
        <v>17.96</v>
      </c>
      <c r="BG3903">
        <v>8.7453769999999995</v>
      </c>
      <c r="BI3903">
        <v>150.63056</v>
      </c>
      <c r="BO3903">
        <v>5.0759999999999996</v>
      </c>
      <c r="BQ3903">
        <v>158.16491500000001</v>
      </c>
      <c r="CM3903">
        <v>114.91</v>
      </c>
      <c r="CP3903">
        <v>5.76</v>
      </c>
      <c r="CQ3903">
        <v>12.242559999999999</v>
      </c>
      <c r="CU3903">
        <v>126.45</v>
      </c>
      <c r="CW3903">
        <v>2.33</v>
      </c>
      <c r="CY3903">
        <v>6.1</v>
      </c>
      <c r="DA3903">
        <v>50.2</v>
      </c>
      <c r="EC3903">
        <v>9</v>
      </c>
      <c r="EF3903">
        <v>21.46</v>
      </c>
      <c r="EH3903">
        <v>3.959619</v>
      </c>
      <c r="EN3903">
        <v>6.1180000000000002E-3</v>
      </c>
      <c r="EY3903">
        <v>0.755</v>
      </c>
      <c r="FA3903">
        <v>19.02</v>
      </c>
      <c r="FB3903">
        <v>60</v>
      </c>
      <c r="FS3903">
        <v>14.78</v>
      </c>
      <c r="FX3903">
        <v>8.4700000000000006</v>
      </c>
      <c r="GB3903">
        <v>23.95</v>
      </c>
      <c r="GC3903">
        <v>20.420000000000002</v>
      </c>
      <c r="GK3903">
        <v>4.92</v>
      </c>
      <c r="GO3903">
        <v>7.5740270000000001</v>
      </c>
      <c r="HI3903">
        <v>22.05274</v>
      </c>
      <c r="HL3903">
        <v>13.79</v>
      </c>
      <c r="HU3903">
        <v>40.94294</v>
      </c>
      <c r="IC3903">
        <v>7.12</v>
      </c>
      <c r="IE3903">
        <v>20.74</v>
      </c>
      <c r="IF3903">
        <v>1.2880689999999999</v>
      </c>
      <c r="IG3903">
        <v>13.967373</v>
      </c>
      <c r="IN3903">
        <v>15.002660000000001</v>
      </c>
      <c r="IS3903">
        <v>13.36</v>
      </c>
      <c r="IT3903">
        <v>5.58</v>
      </c>
      <c r="IW3903">
        <v>9.81</v>
      </c>
      <c r="JF3903">
        <v>18.941354</v>
      </c>
      <c r="JN3903">
        <v>35.99</v>
      </c>
      <c r="JP3903">
        <v>1.8540000000000001</v>
      </c>
      <c r="JT3903">
        <v>241.33</v>
      </c>
      <c r="JW3903">
        <v>5.2619999999999996</v>
      </c>
      <c r="JY3903">
        <v>8.1651050000000005</v>
      </c>
      <c r="KC3903">
        <v>19.194492</v>
      </c>
      <c r="KG3903">
        <v>3942.5291109999998</v>
      </c>
      <c r="KN3903">
        <v>1211.3081099999999</v>
      </c>
      <c r="LD3903">
        <v>51.97</v>
      </c>
      <c r="LH3903">
        <v>3.988</v>
      </c>
      <c r="LI3903">
        <v>0.6</v>
      </c>
      <c r="LJ3903">
        <v>1.9119999999999999</v>
      </c>
      <c r="LX3903">
        <v>14.7</v>
      </c>
      <c r="MM3903">
        <v>23.053000000000001</v>
      </c>
      <c r="MU3903">
        <v>11.899048000000001</v>
      </c>
      <c r="NF3903">
        <v>11.47</v>
      </c>
      <c r="NN3903">
        <v>34.880000000000003</v>
      </c>
      <c r="NQ3903">
        <v>2.5339999999999998</v>
      </c>
      <c r="NR3903">
        <v>12.59</v>
      </c>
      <c r="NX3903">
        <v>2.8729460000000002</v>
      </c>
      <c r="OB3903">
        <v>5955</v>
      </c>
      <c r="OG3903">
        <v>66</v>
      </c>
      <c r="OI3903">
        <v>5955</v>
      </c>
      <c r="OJ3903">
        <v>2.5030939999999999</v>
      </c>
      <c r="OL3903">
        <v>0.93300000000000005</v>
      </c>
      <c r="OO3903">
        <v>55.03</v>
      </c>
      <c r="OW3903">
        <v>0.91577799999999998</v>
      </c>
      <c r="PC3903">
        <v>3.734</v>
      </c>
    </row>
    <row r="3904" spans="2:419">
      <c r="B3904" s="12">
        <v>40067</v>
      </c>
      <c r="C3904">
        <v>201.40822</v>
      </c>
      <c r="I3904">
        <v>2.9239410000000001</v>
      </c>
      <c r="M3904">
        <v>1.3765000000000001</v>
      </c>
      <c r="N3904">
        <v>0.62053100000000005</v>
      </c>
      <c r="W3904">
        <v>1.07</v>
      </c>
      <c r="AC3904">
        <v>30.03</v>
      </c>
      <c r="AW3904">
        <v>36.67</v>
      </c>
      <c r="AY3904">
        <v>102.5</v>
      </c>
      <c r="BC3904">
        <v>16.850000000000001</v>
      </c>
      <c r="BD3904">
        <v>19</v>
      </c>
      <c r="BF3904">
        <v>17.84</v>
      </c>
      <c r="BG3904">
        <v>8.1762040000000002</v>
      </c>
      <c r="BI3904">
        <v>154.669342</v>
      </c>
      <c r="BO3904">
        <v>5.1680000000000001</v>
      </c>
      <c r="BQ3904">
        <v>162.816824</v>
      </c>
      <c r="CM3904">
        <v>115.79</v>
      </c>
      <c r="CN3904">
        <v>6.67</v>
      </c>
      <c r="CP3904">
        <v>5.718</v>
      </c>
      <c r="CQ3904">
        <v>12.135199999999999</v>
      </c>
      <c r="CU3904">
        <v>130.07</v>
      </c>
      <c r="CW3904">
        <v>2.38</v>
      </c>
      <c r="CY3904">
        <v>6.16</v>
      </c>
      <c r="DA3904">
        <v>49.63</v>
      </c>
      <c r="EC3904">
        <v>9.14</v>
      </c>
      <c r="EF3904">
        <v>21.46</v>
      </c>
      <c r="EH3904">
        <v>3.9783550000000001</v>
      </c>
      <c r="EN3904">
        <v>6.169E-3</v>
      </c>
      <c r="FA3904">
        <v>18.920000000000002</v>
      </c>
      <c r="FB3904">
        <v>60</v>
      </c>
      <c r="FS3904">
        <v>14.78</v>
      </c>
      <c r="FX3904">
        <v>7.64</v>
      </c>
      <c r="GB3904">
        <v>24.33</v>
      </c>
      <c r="GC3904">
        <v>20.98</v>
      </c>
      <c r="GK3904">
        <v>4.92</v>
      </c>
      <c r="GN3904">
        <v>21.971132999999998</v>
      </c>
      <c r="GO3904">
        <v>7.4490559999999997</v>
      </c>
      <c r="HI3904">
        <v>22.675384000000001</v>
      </c>
      <c r="HL3904">
        <v>13.9</v>
      </c>
      <c r="HR3904">
        <v>11.1</v>
      </c>
      <c r="HT3904">
        <v>130.87</v>
      </c>
      <c r="HZ3904">
        <v>10.35</v>
      </c>
      <c r="IC3904">
        <v>7.12</v>
      </c>
      <c r="IE3904">
        <v>20.74</v>
      </c>
      <c r="IF3904">
        <v>1.3080639999999999</v>
      </c>
      <c r="IG3904">
        <v>14.292859</v>
      </c>
      <c r="IN3904">
        <v>15.002660000000001</v>
      </c>
      <c r="IS3904">
        <v>13.34</v>
      </c>
      <c r="IT3904">
        <v>5.35</v>
      </c>
      <c r="IW3904">
        <v>9.86</v>
      </c>
      <c r="JF3904">
        <v>18.941354</v>
      </c>
      <c r="JN3904">
        <v>35.840000000000003</v>
      </c>
      <c r="JP3904">
        <v>1.845</v>
      </c>
      <c r="JT3904">
        <v>246.67</v>
      </c>
      <c r="JW3904">
        <v>5.2619999999999996</v>
      </c>
      <c r="KC3904">
        <v>19.194492</v>
      </c>
      <c r="KG3904">
        <v>4003.4175919999998</v>
      </c>
      <c r="KN3904">
        <v>1215.76965</v>
      </c>
      <c r="LD3904">
        <v>49.34</v>
      </c>
      <c r="LF3904">
        <v>7.75</v>
      </c>
      <c r="LH3904">
        <v>4.0199999999999996</v>
      </c>
      <c r="LI3904">
        <v>0.6</v>
      </c>
      <c r="LJ3904">
        <v>1.952</v>
      </c>
      <c r="LX3904">
        <v>13.73</v>
      </c>
      <c r="MM3904">
        <v>22.890999999999998</v>
      </c>
      <c r="MU3904">
        <v>12.025736999999999</v>
      </c>
      <c r="NF3904">
        <v>12.75</v>
      </c>
      <c r="NN3904">
        <v>35.119999999999997</v>
      </c>
      <c r="NQ3904">
        <v>2.5339999999999998</v>
      </c>
      <c r="NR3904">
        <v>12.07</v>
      </c>
      <c r="NX3904">
        <v>2.868204</v>
      </c>
      <c r="OB3904">
        <v>5760</v>
      </c>
      <c r="OG3904">
        <v>65</v>
      </c>
      <c r="OI3904">
        <v>5760</v>
      </c>
      <c r="OJ3904">
        <v>2.481894</v>
      </c>
      <c r="OL3904">
        <v>0.91200000000000003</v>
      </c>
      <c r="OM3904">
        <v>117.29</v>
      </c>
      <c r="ON3904">
        <v>15.01</v>
      </c>
      <c r="OP3904">
        <v>340.54</v>
      </c>
      <c r="OW3904">
        <v>0.95849200000000001</v>
      </c>
      <c r="PC3904">
        <v>3.8460000000000001</v>
      </c>
    </row>
    <row r="3905" spans="2:419">
      <c r="B3905" s="12">
        <v>40066</v>
      </c>
      <c r="C3905">
        <v>199.23670300000001</v>
      </c>
      <c r="I3905">
        <v>2.949093</v>
      </c>
      <c r="M3905">
        <v>1.329</v>
      </c>
      <c r="N3905">
        <v>0.62053100000000005</v>
      </c>
      <c r="W3905">
        <v>1.0914999999999999</v>
      </c>
      <c r="Y3905">
        <v>25.74</v>
      </c>
      <c r="AC3905">
        <v>30.7</v>
      </c>
      <c r="AW3905">
        <v>35.67</v>
      </c>
      <c r="BC3905">
        <v>16.850000000000001</v>
      </c>
      <c r="BD3905">
        <v>18.63</v>
      </c>
      <c r="BF3905">
        <v>18</v>
      </c>
      <c r="BG3905">
        <v>7.9864800000000002</v>
      </c>
      <c r="BI3905">
        <v>154.669342</v>
      </c>
      <c r="BO3905">
        <v>5.1440000000000001</v>
      </c>
      <c r="BQ3905">
        <v>160.490869</v>
      </c>
      <c r="CM3905">
        <v>115.79</v>
      </c>
      <c r="CP3905">
        <v>5.5720000000000001</v>
      </c>
      <c r="CQ3905">
        <v>12.31296</v>
      </c>
      <c r="CU3905">
        <v>128.26</v>
      </c>
      <c r="CW3905">
        <v>2.42</v>
      </c>
      <c r="CY3905">
        <v>6.05</v>
      </c>
      <c r="DA3905">
        <v>50.06</v>
      </c>
      <c r="EC3905">
        <v>8.9499999999999993</v>
      </c>
      <c r="EF3905">
        <v>21.93</v>
      </c>
      <c r="EH3905">
        <v>4.015828</v>
      </c>
      <c r="EN3905">
        <v>6.0670000000000003E-3</v>
      </c>
      <c r="EY3905">
        <v>0.755</v>
      </c>
      <c r="FA3905">
        <v>18.73</v>
      </c>
      <c r="FB3905">
        <v>58.4</v>
      </c>
      <c r="FS3905">
        <v>14.78</v>
      </c>
      <c r="FX3905">
        <v>7.71</v>
      </c>
      <c r="GB3905">
        <v>24.52</v>
      </c>
      <c r="GK3905">
        <v>4.92</v>
      </c>
      <c r="GN3905">
        <v>22.110288000000001</v>
      </c>
      <c r="GO3905">
        <v>5.9493989999999997</v>
      </c>
      <c r="HI3905">
        <v>23.242267999999999</v>
      </c>
      <c r="HL3905">
        <v>13.84</v>
      </c>
      <c r="HT3905">
        <v>124.98</v>
      </c>
      <c r="HZ3905">
        <v>10.35</v>
      </c>
      <c r="IB3905">
        <v>16.809999999999999</v>
      </c>
      <c r="IC3905">
        <v>7.14</v>
      </c>
      <c r="IE3905">
        <v>20.74</v>
      </c>
      <c r="IF3905">
        <v>1.2964</v>
      </c>
      <c r="IG3905">
        <v>14.130115999999999</v>
      </c>
      <c r="IN3905">
        <v>15.455327</v>
      </c>
      <c r="IS3905">
        <v>13.08</v>
      </c>
      <c r="IT3905">
        <v>5.38</v>
      </c>
      <c r="IW3905">
        <v>10.039999999999999</v>
      </c>
      <c r="JF3905">
        <v>18.941354</v>
      </c>
      <c r="JN3905">
        <v>35.270000000000003</v>
      </c>
      <c r="JP3905">
        <v>1.8280000000000001</v>
      </c>
      <c r="JT3905">
        <v>246.67</v>
      </c>
      <c r="JW3905">
        <v>5.2619999999999996</v>
      </c>
      <c r="JY3905">
        <v>7.899343</v>
      </c>
      <c r="KC3905">
        <v>19.194492</v>
      </c>
      <c r="KG3905">
        <v>3950.140171</v>
      </c>
      <c r="KN3905">
        <v>1215.76965</v>
      </c>
      <c r="KZ3905">
        <v>10.262461999999999</v>
      </c>
      <c r="LD3905">
        <v>47.37</v>
      </c>
      <c r="LH3905">
        <v>3.964</v>
      </c>
      <c r="LI3905">
        <v>0.6</v>
      </c>
      <c r="LJ3905">
        <v>1.944</v>
      </c>
      <c r="LX3905">
        <v>13.55</v>
      </c>
      <c r="MM3905">
        <v>22.474</v>
      </c>
      <c r="MU3905">
        <v>11.986756</v>
      </c>
      <c r="NN3905">
        <v>35.06</v>
      </c>
      <c r="NQ3905">
        <v>2.4980000000000002</v>
      </c>
      <c r="NR3905">
        <v>11.99</v>
      </c>
      <c r="NX3905">
        <v>2.82647</v>
      </c>
      <c r="OB3905">
        <v>5730</v>
      </c>
      <c r="OG3905">
        <v>62.5</v>
      </c>
      <c r="OI3905">
        <v>5730</v>
      </c>
      <c r="OJ3905">
        <v>2.3895230000000001</v>
      </c>
      <c r="OL3905">
        <v>0.92700000000000005</v>
      </c>
      <c r="OM3905">
        <v>120.34</v>
      </c>
      <c r="OP3905">
        <v>341.62</v>
      </c>
      <c r="OW3905">
        <v>0.95849200000000001</v>
      </c>
      <c r="PC3905">
        <v>3.8759999999999999</v>
      </c>
    </row>
    <row r="3906" spans="2:419">
      <c r="B3906" s="12">
        <v>40065</v>
      </c>
      <c r="C3906">
        <v>199.23670300000001</v>
      </c>
      <c r="I3906">
        <v>2.9742459999999999</v>
      </c>
      <c r="M3906">
        <v>1.2669999999999999</v>
      </c>
      <c r="N3906">
        <v>0.62053100000000005</v>
      </c>
      <c r="W3906">
        <v>1.0914999999999999</v>
      </c>
      <c r="Y3906">
        <v>25.74</v>
      </c>
      <c r="AC3906">
        <v>30.37</v>
      </c>
      <c r="AW3906">
        <v>35.67</v>
      </c>
      <c r="BC3906">
        <v>16.850000000000001</v>
      </c>
      <c r="BD3906">
        <v>18.63</v>
      </c>
      <c r="BF3906">
        <v>18</v>
      </c>
      <c r="BG3906">
        <v>7.8961360000000003</v>
      </c>
      <c r="BI3906">
        <v>147.938039</v>
      </c>
      <c r="BO3906">
        <v>5.0060000000000002</v>
      </c>
      <c r="BQ3906">
        <v>155.83895999999999</v>
      </c>
      <c r="CM3906">
        <v>114.47</v>
      </c>
      <c r="CP3906">
        <v>5.5220000000000002</v>
      </c>
      <c r="CQ3906">
        <v>12.418559999999999</v>
      </c>
      <c r="CU3906">
        <v>124.64</v>
      </c>
      <c r="CW3906">
        <v>2.38</v>
      </c>
      <c r="CY3906">
        <v>5.93</v>
      </c>
      <c r="DA3906">
        <v>47.62</v>
      </c>
      <c r="DF3906">
        <v>1.0189999999999999</v>
      </c>
      <c r="EC3906">
        <v>8.89</v>
      </c>
      <c r="EF3906">
        <v>21.93</v>
      </c>
      <c r="EH3906">
        <v>3.9221460000000001</v>
      </c>
      <c r="EN3906">
        <v>6.169E-3</v>
      </c>
      <c r="EY3906">
        <v>0.76400000000000001</v>
      </c>
      <c r="FA3906">
        <v>18.82</v>
      </c>
      <c r="FB3906">
        <v>57.6</v>
      </c>
      <c r="FS3906">
        <v>14.78</v>
      </c>
      <c r="FX3906">
        <v>8.4700000000000006</v>
      </c>
      <c r="GB3906">
        <v>24.43</v>
      </c>
      <c r="GC3906">
        <v>21.25</v>
      </c>
      <c r="GK3906">
        <v>4.92</v>
      </c>
      <c r="GO3906">
        <v>5.828214</v>
      </c>
      <c r="HI3906">
        <v>23.344493</v>
      </c>
      <c r="HL3906">
        <v>14.39</v>
      </c>
      <c r="HZ3906">
        <v>10.35</v>
      </c>
      <c r="IB3906">
        <v>16.489999999999998</v>
      </c>
      <c r="IC3906">
        <v>7.05</v>
      </c>
      <c r="IE3906">
        <v>20.74</v>
      </c>
      <c r="IF3906">
        <v>1.3030649999999999</v>
      </c>
      <c r="IG3906">
        <v>14.130115999999999</v>
      </c>
      <c r="IN3906">
        <v>15.002660000000001</v>
      </c>
      <c r="IS3906">
        <v>12.95</v>
      </c>
      <c r="IT3906">
        <v>5.38</v>
      </c>
      <c r="IW3906">
        <v>9.81</v>
      </c>
      <c r="JF3906">
        <v>18.941354</v>
      </c>
      <c r="JN3906">
        <v>35.270000000000003</v>
      </c>
      <c r="JP3906">
        <v>1.8220000000000001</v>
      </c>
      <c r="JT3906">
        <v>250.67</v>
      </c>
      <c r="JW3906">
        <v>5.21</v>
      </c>
      <c r="JY3906">
        <v>7.899343</v>
      </c>
      <c r="KC3906">
        <v>19.194492</v>
      </c>
      <c r="KG3906">
        <v>3942.5291109999998</v>
      </c>
      <c r="KN3906">
        <v>1226.9235000000001</v>
      </c>
      <c r="KZ3906">
        <v>10.262461999999999</v>
      </c>
      <c r="LB3906">
        <v>2.1059999999999999</v>
      </c>
      <c r="LD3906">
        <v>48.68</v>
      </c>
      <c r="LF3906">
        <v>7.75</v>
      </c>
      <c r="LH3906">
        <v>3.9159999999999999</v>
      </c>
      <c r="LI3906">
        <v>0.6</v>
      </c>
      <c r="LJ3906">
        <v>1.95</v>
      </c>
      <c r="LX3906">
        <v>13.55</v>
      </c>
      <c r="MM3906">
        <v>22.242000000000001</v>
      </c>
      <c r="MU3906">
        <v>12.074464000000001</v>
      </c>
      <c r="NN3906">
        <v>35.43</v>
      </c>
      <c r="NQ3906">
        <v>2.5259999999999998</v>
      </c>
      <c r="NR3906">
        <v>11.99</v>
      </c>
      <c r="NX3906">
        <v>2.849234</v>
      </c>
      <c r="OB3906">
        <v>5685</v>
      </c>
      <c r="OG3906">
        <v>65.5</v>
      </c>
      <c r="OI3906">
        <v>5685</v>
      </c>
      <c r="OJ3906">
        <v>2.4137520000000001</v>
      </c>
      <c r="OL3906">
        <v>0.93300000000000005</v>
      </c>
      <c r="OM3906">
        <v>130.16999999999999</v>
      </c>
      <c r="ON3906">
        <v>14.64</v>
      </c>
      <c r="OO3906">
        <v>53.83</v>
      </c>
      <c r="OP3906">
        <v>320</v>
      </c>
      <c r="OU3906">
        <v>537.63</v>
      </c>
      <c r="OW3906">
        <v>0.94140699999999999</v>
      </c>
      <c r="PC3906">
        <v>3.8420000000000001</v>
      </c>
    </row>
    <row r="3907" spans="2:419">
      <c r="B3907" s="12">
        <v>40064</v>
      </c>
      <c r="C3907">
        <v>193.80790999999999</v>
      </c>
      <c r="I3907">
        <v>2.8610609999999999</v>
      </c>
      <c r="M3907">
        <v>1.2635000000000001</v>
      </c>
      <c r="N3907">
        <v>0.62053100000000005</v>
      </c>
      <c r="W3907">
        <v>1.0914999999999999</v>
      </c>
      <c r="Y3907">
        <v>25.9</v>
      </c>
      <c r="AC3907">
        <v>30.87</v>
      </c>
      <c r="AW3907">
        <v>36.33</v>
      </c>
      <c r="BC3907">
        <v>16.850000000000001</v>
      </c>
      <c r="BD3907">
        <v>18.46</v>
      </c>
      <c r="BF3907">
        <v>17.600000000000001</v>
      </c>
      <c r="BG3907">
        <v>7.8961360000000003</v>
      </c>
      <c r="BI3907">
        <v>153.323081</v>
      </c>
      <c r="BO3907">
        <v>5.032</v>
      </c>
      <c r="BQ3907">
        <v>154.675983</v>
      </c>
      <c r="CM3907">
        <v>110.96</v>
      </c>
      <c r="CP3907">
        <v>5.4960000000000004</v>
      </c>
      <c r="CQ3907">
        <v>12.49072</v>
      </c>
      <c r="CU3907">
        <v>126.81</v>
      </c>
      <c r="CW3907">
        <v>2.44</v>
      </c>
      <c r="CY3907">
        <v>6.01</v>
      </c>
      <c r="DA3907">
        <v>46.33</v>
      </c>
      <c r="DF3907">
        <v>1.014</v>
      </c>
      <c r="EC3907">
        <v>8.91</v>
      </c>
      <c r="EF3907">
        <v>20.58</v>
      </c>
      <c r="EH3907">
        <v>3.9783550000000001</v>
      </c>
      <c r="EN3907">
        <v>6.0670000000000003E-3</v>
      </c>
      <c r="EY3907">
        <v>0.76400000000000001</v>
      </c>
      <c r="FA3907">
        <v>18.73</v>
      </c>
      <c r="FB3907">
        <v>56.4</v>
      </c>
      <c r="FS3907">
        <v>14.78</v>
      </c>
      <c r="GB3907">
        <v>24.52</v>
      </c>
      <c r="GC3907">
        <v>22.08</v>
      </c>
      <c r="GK3907">
        <v>4.92</v>
      </c>
      <c r="GN3907">
        <v>22.527754999999999</v>
      </c>
      <c r="GO3907">
        <v>5.8774449999999998</v>
      </c>
      <c r="HI3907">
        <v>23.446718000000001</v>
      </c>
      <c r="HL3907">
        <v>14.4</v>
      </c>
      <c r="HU3907">
        <v>40.94294</v>
      </c>
      <c r="HZ3907">
        <v>10.35</v>
      </c>
      <c r="IB3907">
        <v>16.809999999999999</v>
      </c>
      <c r="IC3907">
        <v>7.01</v>
      </c>
      <c r="IE3907">
        <v>20.74</v>
      </c>
      <c r="IF3907">
        <v>1.31473</v>
      </c>
      <c r="IG3907">
        <v>14.292859</v>
      </c>
      <c r="IS3907">
        <v>13.2</v>
      </c>
      <c r="IT3907">
        <v>5.38</v>
      </c>
      <c r="IW3907">
        <v>9.77</v>
      </c>
      <c r="JF3907">
        <v>18.941354</v>
      </c>
      <c r="JN3907">
        <v>35.99</v>
      </c>
      <c r="JP3907">
        <v>1.8080000000000001</v>
      </c>
      <c r="JT3907">
        <v>250.67</v>
      </c>
      <c r="JW3907">
        <v>5.16</v>
      </c>
      <c r="KC3907">
        <v>19.194492</v>
      </c>
      <c r="KG3907">
        <v>3896.8627510000001</v>
      </c>
      <c r="KN3907">
        <v>1193.4619499999999</v>
      </c>
      <c r="KZ3907">
        <v>10.654346</v>
      </c>
      <c r="LB3907">
        <v>2.1059999999999999</v>
      </c>
      <c r="LD3907">
        <v>48.68</v>
      </c>
      <c r="LF3907">
        <v>7.75</v>
      </c>
      <c r="LH3907">
        <v>3.9340000000000002</v>
      </c>
      <c r="LI3907">
        <v>0.6</v>
      </c>
      <c r="LJ3907">
        <v>1.95</v>
      </c>
      <c r="LX3907">
        <v>13.41</v>
      </c>
      <c r="MM3907">
        <v>21.454999999999998</v>
      </c>
      <c r="MU3907">
        <v>11.762613</v>
      </c>
      <c r="NE3907">
        <v>5.86</v>
      </c>
      <c r="NN3907">
        <v>35.06</v>
      </c>
      <c r="NQ3907">
        <v>2.4980000000000002</v>
      </c>
      <c r="NR3907">
        <v>12.07</v>
      </c>
      <c r="NX3907">
        <v>2.810346</v>
      </c>
      <c r="OB3907">
        <v>5745</v>
      </c>
      <c r="OG3907">
        <v>60.5</v>
      </c>
      <c r="OI3907">
        <v>5745</v>
      </c>
      <c r="OJ3907">
        <v>2.3713519999999999</v>
      </c>
      <c r="OL3907">
        <v>0.94099999999999995</v>
      </c>
      <c r="OM3907">
        <v>126.1</v>
      </c>
      <c r="ON3907">
        <v>15.84</v>
      </c>
      <c r="OP3907">
        <v>320.54000000000002</v>
      </c>
      <c r="OU3907">
        <v>537.63</v>
      </c>
      <c r="OW3907">
        <v>0.89869299999999996</v>
      </c>
      <c r="PC3907">
        <v>3.8260000000000001</v>
      </c>
    </row>
    <row r="3908" spans="2:419">
      <c r="B3908" s="12">
        <v>40063</v>
      </c>
      <c r="C3908">
        <v>191.636393</v>
      </c>
      <c r="I3908">
        <v>2.7981799999999999</v>
      </c>
      <c r="M3908">
        <v>1.2330000000000001</v>
      </c>
      <c r="N3908">
        <v>0.62053100000000005</v>
      </c>
      <c r="W3908">
        <v>1.0369999999999999</v>
      </c>
      <c r="Y3908">
        <v>25.28</v>
      </c>
      <c r="AC3908">
        <v>31.38</v>
      </c>
      <c r="AW3908">
        <v>36.67</v>
      </c>
      <c r="AY3908">
        <v>100</v>
      </c>
      <c r="BC3908">
        <v>16.850000000000001</v>
      </c>
      <c r="BD3908">
        <v>18.21</v>
      </c>
      <c r="BF3908">
        <v>18</v>
      </c>
      <c r="BG3908">
        <v>8.1762040000000002</v>
      </c>
      <c r="BI3908">
        <v>154.669342</v>
      </c>
      <c r="BO3908">
        <v>5.05</v>
      </c>
      <c r="BQ3908">
        <v>158.16491500000001</v>
      </c>
      <c r="CM3908">
        <v>108</v>
      </c>
      <c r="CP3908">
        <v>5.4020000000000001</v>
      </c>
      <c r="CQ3908">
        <v>12.38336</v>
      </c>
      <c r="CU3908">
        <v>130.43</v>
      </c>
      <c r="CW3908">
        <v>2.52</v>
      </c>
      <c r="CY3908">
        <v>5.88</v>
      </c>
      <c r="DA3908">
        <v>44.46</v>
      </c>
      <c r="EC3908">
        <v>8.68</v>
      </c>
      <c r="EF3908">
        <v>18.809999999999999</v>
      </c>
      <c r="EH3908">
        <v>4.0033370000000001</v>
      </c>
      <c r="EN3908">
        <v>6.1180000000000002E-3</v>
      </c>
      <c r="FA3908">
        <v>18.920000000000002</v>
      </c>
      <c r="FB3908">
        <v>56</v>
      </c>
      <c r="FS3908">
        <v>14.78</v>
      </c>
      <c r="FX3908">
        <v>7.87</v>
      </c>
      <c r="GB3908">
        <v>24.71</v>
      </c>
      <c r="GC3908">
        <v>20.98</v>
      </c>
      <c r="GK3908">
        <v>4.92</v>
      </c>
      <c r="GN3908">
        <v>22.806066999999999</v>
      </c>
      <c r="GO3908">
        <v>5.7297520000000004</v>
      </c>
      <c r="HI3908">
        <v>23.186509000000001</v>
      </c>
      <c r="HL3908">
        <v>14.16</v>
      </c>
      <c r="HT3908">
        <v>125.58</v>
      </c>
      <c r="HU3908">
        <v>40.204690999999997</v>
      </c>
      <c r="HZ3908">
        <v>10.35</v>
      </c>
      <c r="IC3908">
        <v>6.96</v>
      </c>
      <c r="IE3908">
        <v>20.74</v>
      </c>
      <c r="IF3908">
        <v>1.299733</v>
      </c>
      <c r="IG3908">
        <v>14.17206</v>
      </c>
      <c r="IN3908">
        <v>14.655077</v>
      </c>
      <c r="IS3908">
        <v>13.36</v>
      </c>
      <c r="IT3908">
        <v>5.13</v>
      </c>
      <c r="IW3908">
        <v>9.58</v>
      </c>
      <c r="JF3908">
        <v>18.941354</v>
      </c>
      <c r="JN3908">
        <v>35.99</v>
      </c>
      <c r="JP3908">
        <v>1.7969999999999999</v>
      </c>
      <c r="JT3908">
        <v>250.67</v>
      </c>
      <c r="JW3908">
        <v>5.0339999999999998</v>
      </c>
      <c r="JY3908">
        <v>7.9877050000000001</v>
      </c>
      <c r="KC3908">
        <v>19.194492</v>
      </c>
      <c r="KG3908">
        <v>3874.029571</v>
      </c>
      <c r="KN3908">
        <v>1249.2311999999999</v>
      </c>
      <c r="KZ3908">
        <v>10.784974</v>
      </c>
      <c r="LD3908">
        <v>48.42</v>
      </c>
      <c r="LF3908">
        <v>7.75</v>
      </c>
      <c r="LH3908">
        <v>3.9039999999999999</v>
      </c>
      <c r="LI3908">
        <v>0.6</v>
      </c>
      <c r="LJ3908">
        <v>1.94</v>
      </c>
      <c r="LX3908">
        <v>13.14</v>
      </c>
      <c r="MM3908">
        <v>21.2</v>
      </c>
      <c r="MU3908">
        <v>11.850320999999999</v>
      </c>
      <c r="NN3908">
        <v>34.94</v>
      </c>
      <c r="NQ3908">
        <v>2.5059999999999998</v>
      </c>
      <c r="NR3908">
        <v>12.16</v>
      </c>
      <c r="NX3908">
        <v>2.7875830000000001</v>
      </c>
      <c r="OB3908">
        <v>5625</v>
      </c>
      <c r="OI3908">
        <v>5625</v>
      </c>
      <c r="OJ3908">
        <v>2.3683230000000002</v>
      </c>
      <c r="OL3908">
        <v>0.90900000000000003</v>
      </c>
      <c r="OM3908">
        <v>131.19</v>
      </c>
      <c r="ON3908">
        <v>14.64</v>
      </c>
      <c r="OO3908">
        <v>61.2</v>
      </c>
      <c r="OW3908">
        <v>0.90723600000000004</v>
      </c>
      <c r="OX3908">
        <v>25.59</v>
      </c>
      <c r="PC3908">
        <v>3.7839999999999998</v>
      </c>
    </row>
    <row r="3909" spans="2:419">
      <c r="B3909" s="12">
        <v>40060</v>
      </c>
      <c r="C3909">
        <v>195.97942699999999</v>
      </c>
      <c r="I3909">
        <v>2.7981799999999999</v>
      </c>
      <c r="M3909">
        <v>1.2224999999999999</v>
      </c>
      <c r="N3909">
        <v>0.62053100000000005</v>
      </c>
      <c r="W3909">
        <v>1.01</v>
      </c>
      <c r="Y3909">
        <v>26.07</v>
      </c>
      <c r="AC3909">
        <v>31.04</v>
      </c>
      <c r="AW3909">
        <v>38.33</v>
      </c>
      <c r="BC3909">
        <v>16.850000000000001</v>
      </c>
      <c r="BD3909">
        <v>18.16</v>
      </c>
      <c r="BF3909">
        <v>17</v>
      </c>
      <c r="BG3909">
        <v>8.2755840000000003</v>
      </c>
      <c r="BI3909">
        <v>154.669342</v>
      </c>
      <c r="BO3909">
        <v>4.976</v>
      </c>
      <c r="BQ3909">
        <v>155.25747100000001</v>
      </c>
      <c r="CM3909">
        <v>107.02</v>
      </c>
      <c r="CN3909">
        <v>6.07</v>
      </c>
      <c r="CP3909">
        <v>5.3079999999999998</v>
      </c>
      <c r="CQ3909">
        <v>12.0648</v>
      </c>
      <c r="CU3909">
        <v>132.25</v>
      </c>
      <c r="CW3909">
        <v>2.48</v>
      </c>
      <c r="CY3909">
        <v>5.75</v>
      </c>
      <c r="DA3909">
        <v>43.75</v>
      </c>
      <c r="EC3909">
        <v>8.4499999999999993</v>
      </c>
      <c r="EF3909">
        <v>17.64</v>
      </c>
      <c r="EH3909">
        <v>3.90341</v>
      </c>
      <c r="EN3909">
        <v>6.0670000000000003E-3</v>
      </c>
      <c r="EY3909">
        <v>0.755</v>
      </c>
      <c r="FA3909">
        <v>18.63</v>
      </c>
      <c r="FS3909">
        <v>14.78</v>
      </c>
      <c r="GB3909">
        <v>24.14</v>
      </c>
      <c r="GK3909">
        <v>4.92</v>
      </c>
      <c r="GN3909">
        <v>22.666910999999999</v>
      </c>
      <c r="GO3909">
        <v>5.7297520000000004</v>
      </c>
      <c r="HI3909">
        <v>22.461639999999999</v>
      </c>
      <c r="HL3909">
        <v>13.22</v>
      </c>
      <c r="HT3909">
        <v>127.36</v>
      </c>
      <c r="HZ3909">
        <v>10.35</v>
      </c>
      <c r="IC3909">
        <v>7</v>
      </c>
      <c r="IE3909">
        <v>20.74</v>
      </c>
      <c r="IF3909">
        <v>1.26474</v>
      </c>
      <c r="IG3909">
        <v>13.641887000000001</v>
      </c>
      <c r="IN3909">
        <v>14.655077</v>
      </c>
      <c r="IS3909">
        <v>13.47</v>
      </c>
      <c r="IT3909">
        <v>5.21</v>
      </c>
      <c r="IW3909">
        <v>9.4499999999999993</v>
      </c>
      <c r="JF3909">
        <v>18.941354</v>
      </c>
      <c r="JN3909">
        <v>34.979999999999997</v>
      </c>
      <c r="JP3909">
        <v>1.7769999999999999</v>
      </c>
      <c r="JT3909">
        <v>249.33</v>
      </c>
      <c r="JW3909">
        <v>5.0279999999999996</v>
      </c>
      <c r="JY3909">
        <v>8.1651050000000005</v>
      </c>
      <c r="KC3909">
        <v>19.194492</v>
      </c>
      <c r="KG3909">
        <v>3828.3632109999999</v>
      </c>
      <c r="KN3909">
        <v>1244.7696599999999</v>
      </c>
      <c r="KZ3909">
        <v>10.523718000000001</v>
      </c>
      <c r="LD3909">
        <v>48.03</v>
      </c>
      <c r="LF3909">
        <v>7.75</v>
      </c>
      <c r="LH3909">
        <v>3.89</v>
      </c>
      <c r="LI3909">
        <v>0.6</v>
      </c>
      <c r="LJ3909">
        <v>1.8759999999999999</v>
      </c>
      <c r="LX3909">
        <v>12.54</v>
      </c>
      <c r="MM3909">
        <v>21.177</v>
      </c>
      <c r="MN3909">
        <v>2.5879310000000002</v>
      </c>
      <c r="MU3909">
        <v>11.743123000000001</v>
      </c>
      <c r="NN3909">
        <v>33.4</v>
      </c>
      <c r="NQ3909">
        <v>2.4780000000000002</v>
      </c>
      <c r="NR3909">
        <v>12.37</v>
      </c>
      <c r="NX3909">
        <v>2.741107</v>
      </c>
      <c r="OB3909">
        <v>5535</v>
      </c>
      <c r="OG3909">
        <v>61.5</v>
      </c>
      <c r="OI3909">
        <v>5535</v>
      </c>
      <c r="OJ3909">
        <v>2.342581</v>
      </c>
      <c r="OL3909">
        <v>0.89700000000000002</v>
      </c>
      <c r="OM3909">
        <v>117.29</v>
      </c>
      <c r="ON3909">
        <v>14.64</v>
      </c>
      <c r="OO3909">
        <v>59.83</v>
      </c>
      <c r="OP3909">
        <v>320</v>
      </c>
      <c r="OW3909">
        <v>0.92090399999999994</v>
      </c>
      <c r="PC3909">
        <v>3.71</v>
      </c>
    </row>
    <row r="3910" spans="2:419">
      <c r="B3910" s="12">
        <v>40059</v>
      </c>
      <c r="C3910">
        <v>195.97942699999999</v>
      </c>
      <c r="I3910">
        <v>2.7415880000000001</v>
      </c>
      <c r="M3910">
        <v>1.2224999999999999</v>
      </c>
      <c r="N3910">
        <v>0.62053100000000005</v>
      </c>
      <c r="W3910">
        <v>1.0155000000000001</v>
      </c>
      <c r="Y3910">
        <v>25.25</v>
      </c>
      <c r="AC3910">
        <v>31.04</v>
      </c>
      <c r="AW3910">
        <v>37.33</v>
      </c>
      <c r="BC3910">
        <v>16.850000000000001</v>
      </c>
      <c r="BD3910">
        <v>17.739999999999998</v>
      </c>
      <c r="BG3910">
        <v>8.2755840000000003</v>
      </c>
      <c r="BI3910">
        <v>161.391231</v>
      </c>
      <c r="BO3910">
        <v>4.9880000000000004</v>
      </c>
      <c r="BQ3910">
        <v>154.094494</v>
      </c>
      <c r="CM3910">
        <v>107.46</v>
      </c>
      <c r="CP3910">
        <v>5.3339999999999996</v>
      </c>
      <c r="CQ3910">
        <v>11.95744</v>
      </c>
      <c r="CW3910">
        <v>2.48</v>
      </c>
      <c r="CY3910">
        <v>5.66</v>
      </c>
      <c r="DA3910">
        <v>44.46</v>
      </c>
      <c r="EC3910">
        <v>8.31</v>
      </c>
      <c r="EF3910">
        <v>18.05</v>
      </c>
      <c r="EH3910">
        <v>3.9221460000000001</v>
      </c>
      <c r="EN3910">
        <v>6.0670000000000003E-3</v>
      </c>
      <c r="FA3910">
        <v>18.63</v>
      </c>
      <c r="FB3910">
        <v>56</v>
      </c>
      <c r="FS3910">
        <v>14.78</v>
      </c>
      <c r="FW3910">
        <v>22.9</v>
      </c>
      <c r="FX3910">
        <v>8.08</v>
      </c>
      <c r="GB3910">
        <v>24.04</v>
      </c>
      <c r="GN3910">
        <v>21.971132999999998</v>
      </c>
      <c r="GO3910">
        <v>5.6312889999999998</v>
      </c>
      <c r="HI3910">
        <v>22.517399000000001</v>
      </c>
      <c r="HL3910">
        <v>13.34</v>
      </c>
      <c r="HR3910">
        <v>10.15</v>
      </c>
      <c r="HT3910">
        <v>129.15</v>
      </c>
      <c r="HU3910">
        <v>40.204690999999997</v>
      </c>
      <c r="IB3910">
        <v>16.329999999999998</v>
      </c>
      <c r="IC3910">
        <v>6.98</v>
      </c>
      <c r="IE3910">
        <v>20.74</v>
      </c>
      <c r="IF3910">
        <v>1.269739</v>
      </c>
      <c r="IG3910">
        <v>13.80463</v>
      </c>
      <c r="IN3910">
        <v>14.428744</v>
      </c>
      <c r="IS3910">
        <v>12.81</v>
      </c>
      <c r="IW3910">
        <v>9.26</v>
      </c>
      <c r="JF3910">
        <v>18.941354</v>
      </c>
      <c r="JN3910">
        <v>36.270000000000003</v>
      </c>
      <c r="JP3910">
        <v>1.8</v>
      </c>
      <c r="JT3910">
        <v>260</v>
      </c>
      <c r="JW3910">
        <v>5.0179999999999998</v>
      </c>
      <c r="JY3910">
        <v>8.1651050000000005</v>
      </c>
      <c r="KC3910">
        <v>19.194492</v>
      </c>
      <c r="KG3910">
        <v>3881.6406310000002</v>
      </c>
      <c r="KN3910">
        <v>1249.2311999999999</v>
      </c>
      <c r="LB3910">
        <v>2.1059999999999999</v>
      </c>
      <c r="LD3910">
        <v>47.37</v>
      </c>
      <c r="LH3910">
        <v>3.8359999999999999</v>
      </c>
      <c r="LI3910">
        <v>0.6</v>
      </c>
      <c r="LJ3910">
        <v>1.859</v>
      </c>
      <c r="LX3910">
        <v>13.04</v>
      </c>
      <c r="MM3910">
        <v>20.736000000000001</v>
      </c>
      <c r="MN3910">
        <v>2.651494</v>
      </c>
      <c r="MU3910">
        <v>11.099931</v>
      </c>
      <c r="NN3910">
        <v>33.64</v>
      </c>
      <c r="NQ3910">
        <v>2.52</v>
      </c>
      <c r="NR3910">
        <v>11.77</v>
      </c>
      <c r="NX3910">
        <v>2.7486950000000001</v>
      </c>
      <c r="OB3910">
        <v>5550</v>
      </c>
      <c r="OG3910">
        <v>60</v>
      </c>
      <c r="OI3910">
        <v>5550</v>
      </c>
      <c r="OJ3910">
        <v>2.3607520000000002</v>
      </c>
      <c r="OL3910">
        <v>0.88300000000000001</v>
      </c>
      <c r="OM3910">
        <v>115.25</v>
      </c>
      <c r="ON3910">
        <v>14.64</v>
      </c>
      <c r="OO3910">
        <v>49.37</v>
      </c>
      <c r="OP3910">
        <v>327.02999999999997</v>
      </c>
      <c r="OW3910">
        <v>0.88160799999999995</v>
      </c>
      <c r="OX3910">
        <v>26.01</v>
      </c>
      <c r="PC3910">
        <v>3.6179999999999999</v>
      </c>
    </row>
    <row r="3911" spans="2:419">
      <c r="B3911" s="12">
        <v>40058</v>
      </c>
      <c r="C3911">
        <v>179.693048</v>
      </c>
      <c r="I3911">
        <v>2.8799250000000001</v>
      </c>
      <c r="M3911">
        <v>1.2535000000000001</v>
      </c>
      <c r="N3911">
        <v>0.62053100000000005</v>
      </c>
      <c r="W3911">
        <v>1.0315000000000001</v>
      </c>
      <c r="Y3911">
        <v>26.23</v>
      </c>
      <c r="Z3911">
        <v>3.6227040000000001</v>
      </c>
      <c r="AC3911">
        <v>31.88</v>
      </c>
      <c r="AW3911">
        <v>35.67</v>
      </c>
      <c r="BC3911">
        <v>16.850000000000001</v>
      </c>
      <c r="BD3911">
        <v>18.36</v>
      </c>
      <c r="BF3911">
        <v>17</v>
      </c>
      <c r="BG3911">
        <v>8.2755840000000003</v>
      </c>
      <c r="BI3911">
        <v>147.938039</v>
      </c>
      <c r="BO3911">
        <v>5.0179999999999998</v>
      </c>
      <c r="BQ3911">
        <v>152.93151700000001</v>
      </c>
      <c r="CM3911">
        <v>109.65</v>
      </c>
      <c r="CN3911">
        <v>6.42</v>
      </c>
      <c r="CP3911">
        <v>5.47</v>
      </c>
      <c r="CQ3911">
        <v>11.994400000000001</v>
      </c>
      <c r="CU3911">
        <v>123.55</v>
      </c>
      <c r="CW3911">
        <v>2.58</v>
      </c>
      <c r="CY3911">
        <v>5.93</v>
      </c>
      <c r="DA3911">
        <v>46.18</v>
      </c>
      <c r="EC3911">
        <v>8.7100000000000009</v>
      </c>
      <c r="EF3911">
        <v>17.93</v>
      </c>
      <c r="EH3911">
        <v>3.959619</v>
      </c>
      <c r="EN3911">
        <v>6.169E-3</v>
      </c>
      <c r="FA3911">
        <v>18.82</v>
      </c>
      <c r="FB3911">
        <v>56</v>
      </c>
      <c r="FS3911">
        <v>14.78</v>
      </c>
      <c r="GB3911">
        <v>25.19</v>
      </c>
      <c r="GK3911">
        <v>4.92</v>
      </c>
      <c r="GN3911">
        <v>22.806066999999999</v>
      </c>
      <c r="GO3911">
        <v>5.7032429999999996</v>
      </c>
      <c r="HI3911">
        <v>22.879833999999999</v>
      </c>
      <c r="HL3911">
        <v>13.28</v>
      </c>
      <c r="HT3911">
        <v>127.36</v>
      </c>
      <c r="HU3911">
        <v>41.691167</v>
      </c>
      <c r="IB3911">
        <v>16.690000000000001</v>
      </c>
      <c r="IC3911">
        <v>7.08</v>
      </c>
      <c r="IE3911">
        <v>20.74</v>
      </c>
      <c r="IF3911">
        <v>1.369718</v>
      </c>
      <c r="IG3911">
        <v>15.026040999999999</v>
      </c>
      <c r="IN3911">
        <v>15.972659999999999</v>
      </c>
      <c r="IS3911">
        <v>12.81</v>
      </c>
      <c r="IT3911">
        <v>5.08</v>
      </c>
      <c r="IW3911">
        <v>9.7200000000000006</v>
      </c>
      <c r="JF3911">
        <v>18.941354</v>
      </c>
      <c r="JN3911">
        <v>36.700000000000003</v>
      </c>
      <c r="JP3911">
        <v>1.8109999999999999</v>
      </c>
      <c r="JT3911">
        <v>262</v>
      </c>
      <c r="JW3911">
        <v>5.12</v>
      </c>
      <c r="JY3911">
        <v>8.1651050000000005</v>
      </c>
      <c r="KC3911">
        <v>19.194492</v>
      </c>
      <c r="KG3911">
        <v>3957.7512320000001</v>
      </c>
      <c r="KN3911">
        <v>1244.7696599999999</v>
      </c>
      <c r="KZ3911">
        <v>11.054395</v>
      </c>
      <c r="LB3911">
        <v>2.1059999999999999</v>
      </c>
      <c r="LD3911">
        <v>47.37</v>
      </c>
      <c r="LH3911">
        <v>3.94</v>
      </c>
      <c r="LI3911">
        <v>0.6</v>
      </c>
      <c r="LJ3911">
        <v>1.9079999999999999</v>
      </c>
      <c r="LX3911">
        <v>13.09</v>
      </c>
      <c r="MM3911">
        <v>20.667000000000002</v>
      </c>
      <c r="MN3911">
        <v>2.742299</v>
      </c>
      <c r="MU3911">
        <v>11.655415</v>
      </c>
      <c r="NF3911">
        <v>11.82</v>
      </c>
      <c r="NN3911">
        <v>35.56</v>
      </c>
      <c r="NQ3911">
        <v>2.5339999999999998</v>
      </c>
      <c r="NR3911">
        <v>12.33</v>
      </c>
      <c r="NX3911">
        <v>2.7486950000000001</v>
      </c>
      <c r="OB3911">
        <v>5760</v>
      </c>
      <c r="OI3911">
        <v>5760</v>
      </c>
      <c r="OJ3911">
        <v>2.403152</v>
      </c>
      <c r="OL3911">
        <v>0.91200000000000003</v>
      </c>
      <c r="ON3911">
        <v>15.01</v>
      </c>
      <c r="OO3911">
        <v>53.66</v>
      </c>
      <c r="OP3911">
        <v>327.57</v>
      </c>
      <c r="OW3911">
        <v>0.93628100000000003</v>
      </c>
      <c r="OX3911">
        <v>27.06</v>
      </c>
      <c r="PC3911">
        <v>3.72</v>
      </c>
    </row>
    <row r="3912" spans="2:419">
      <c r="B3912" s="12">
        <v>40057</v>
      </c>
      <c r="C3912">
        <v>180.778807</v>
      </c>
      <c r="I3912">
        <v>2.9050769999999999</v>
      </c>
      <c r="M3912">
        <v>1.25</v>
      </c>
      <c r="N3912">
        <v>0.62053100000000005</v>
      </c>
      <c r="W3912">
        <v>1.0425</v>
      </c>
      <c r="Y3912">
        <v>26.23</v>
      </c>
      <c r="Z3912">
        <v>3.6227040000000001</v>
      </c>
      <c r="AC3912">
        <v>32.21</v>
      </c>
      <c r="AW3912">
        <v>40</v>
      </c>
      <c r="AY3912">
        <v>59.8</v>
      </c>
      <c r="BC3912">
        <v>16.850000000000001</v>
      </c>
      <c r="BD3912">
        <v>18.559999999999999</v>
      </c>
      <c r="BF3912">
        <v>16.2</v>
      </c>
      <c r="BG3912">
        <v>8.3659280000000003</v>
      </c>
      <c r="BI3912">
        <v>172.15190100000001</v>
      </c>
      <c r="BO3912">
        <v>5.0179999999999998</v>
      </c>
      <c r="BQ3912">
        <v>155.83895999999999</v>
      </c>
      <c r="CM3912">
        <v>111.4</v>
      </c>
      <c r="CN3912">
        <v>6.11</v>
      </c>
      <c r="CP3912">
        <v>5.4359999999999999</v>
      </c>
      <c r="CQ3912">
        <v>11.994400000000001</v>
      </c>
      <c r="CU3912">
        <v>126.09</v>
      </c>
      <c r="CW3912">
        <v>2.52</v>
      </c>
      <c r="CY3912">
        <v>6.02</v>
      </c>
      <c r="DA3912">
        <v>46.04</v>
      </c>
      <c r="EC3912">
        <v>8.7899999999999991</v>
      </c>
      <c r="EF3912">
        <v>17.37</v>
      </c>
      <c r="EH3912">
        <v>3.9908459999999999</v>
      </c>
      <c r="EN3912">
        <v>6.0159999999999996E-3</v>
      </c>
      <c r="FA3912">
        <v>18.63</v>
      </c>
      <c r="FB3912">
        <v>56</v>
      </c>
      <c r="FS3912">
        <v>14.78</v>
      </c>
      <c r="FX3912">
        <v>8.08</v>
      </c>
      <c r="GB3912">
        <v>31.25</v>
      </c>
      <c r="GK3912">
        <v>4.92</v>
      </c>
      <c r="GN3912">
        <v>22.3886</v>
      </c>
      <c r="GO3912">
        <v>5.7524740000000003</v>
      </c>
      <c r="HI3912">
        <v>22.824075000000001</v>
      </c>
      <c r="HL3912">
        <v>13.44</v>
      </c>
      <c r="HT3912">
        <v>129.86000000000001</v>
      </c>
      <c r="HU3912">
        <v>40.94294</v>
      </c>
      <c r="HZ3912">
        <v>10.35</v>
      </c>
      <c r="IB3912">
        <v>17.600000000000001</v>
      </c>
      <c r="IC3912">
        <v>7.19</v>
      </c>
      <c r="IE3912">
        <v>20.74</v>
      </c>
      <c r="IF3912">
        <v>1.3847149999999999</v>
      </c>
      <c r="IG3912">
        <v>15.230727999999999</v>
      </c>
      <c r="IN3912">
        <v>15.455327</v>
      </c>
      <c r="IS3912">
        <v>14.32</v>
      </c>
      <c r="IT3912">
        <v>5.05</v>
      </c>
      <c r="IW3912">
        <v>9.9499999999999993</v>
      </c>
      <c r="JF3912">
        <v>18.941354</v>
      </c>
      <c r="JP3912">
        <v>1.802</v>
      </c>
      <c r="JT3912">
        <v>263.33</v>
      </c>
      <c r="JW3912">
        <v>5.0620000000000003</v>
      </c>
      <c r="KC3912">
        <v>19.194492</v>
      </c>
      <c r="KG3912">
        <v>3972.973352</v>
      </c>
      <c r="KN3912">
        <v>1226.9235000000001</v>
      </c>
      <c r="LB3912">
        <v>2.1059999999999999</v>
      </c>
      <c r="LD3912">
        <v>46.71</v>
      </c>
      <c r="LF3912">
        <v>7.75</v>
      </c>
      <c r="LH3912">
        <v>3.8780000000000001</v>
      </c>
      <c r="LI3912">
        <v>0.6</v>
      </c>
      <c r="LJ3912">
        <v>1.9359999999999999</v>
      </c>
      <c r="LX3912">
        <v>13.09</v>
      </c>
      <c r="MM3912">
        <v>20.25</v>
      </c>
      <c r="MN3912">
        <v>2.8966669999999999</v>
      </c>
      <c r="MU3912">
        <v>11.986756</v>
      </c>
      <c r="NN3912">
        <v>35.93</v>
      </c>
      <c r="NQ3912">
        <v>2.5059999999999998</v>
      </c>
      <c r="NR3912">
        <v>12.67</v>
      </c>
      <c r="NX3912">
        <v>2.741107</v>
      </c>
      <c r="OB3912">
        <v>5745</v>
      </c>
      <c r="OG3912">
        <v>61</v>
      </c>
      <c r="OI3912">
        <v>5745</v>
      </c>
      <c r="OJ3912">
        <v>2.3683230000000002</v>
      </c>
      <c r="OL3912">
        <v>0.91200000000000003</v>
      </c>
      <c r="OO3912">
        <v>56.75</v>
      </c>
      <c r="OP3912">
        <v>336.76</v>
      </c>
      <c r="OW3912">
        <v>0.97899400000000003</v>
      </c>
      <c r="PC3912">
        <v>3.6280000000000001</v>
      </c>
    </row>
    <row r="3913" spans="2:419">
      <c r="B3913" s="12">
        <v>40056</v>
      </c>
      <c r="C3913">
        <v>180.778807</v>
      </c>
      <c r="I3913">
        <v>2.9239410000000001</v>
      </c>
      <c r="M3913">
        <v>1.2755000000000001</v>
      </c>
      <c r="N3913">
        <v>0.62378</v>
      </c>
      <c r="W3913">
        <v>1.048</v>
      </c>
      <c r="Y3913">
        <v>26.23</v>
      </c>
      <c r="Z3913">
        <v>3.6227040000000001</v>
      </c>
      <c r="AC3913">
        <v>31.04</v>
      </c>
      <c r="AW3913">
        <v>38.33</v>
      </c>
      <c r="BC3913">
        <v>16.91</v>
      </c>
      <c r="BD3913">
        <v>18.41</v>
      </c>
      <c r="BF3913">
        <v>15.6</v>
      </c>
      <c r="BG3913">
        <v>8.2755840000000003</v>
      </c>
      <c r="BI3913">
        <v>172.15190100000001</v>
      </c>
      <c r="BO3913">
        <v>5.0439999999999996</v>
      </c>
      <c r="BQ3913">
        <v>163.398313</v>
      </c>
      <c r="CM3913">
        <v>112.72</v>
      </c>
      <c r="CP3913">
        <v>5.5039999999999996</v>
      </c>
      <c r="CQ3913">
        <v>11.887040000000001</v>
      </c>
      <c r="CU3913">
        <v>132.61000000000001</v>
      </c>
      <c r="CW3913">
        <v>2.58</v>
      </c>
      <c r="CY3913">
        <v>6.16</v>
      </c>
      <c r="DA3913">
        <v>45.75</v>
      </c>
      <c r="EC3913">
        <v>8.92</v>
      </c>
      <c r="EF3913">
        <v>18.22</v>
      </c>
      <c r="EH3913">
        <v>4.1032640000000002</v>
      </c>
      <c r="EN3913">
        <v>6.1180000000000002E-3</v>
      </c>
      <c r="EY3913">
        <v>0.755</v>
      </c>
      <c r="FA3913">
        <v>18.73</v>
      </c>
      <c r="FS3913">
        <v>15.08</v>
      </c>
      <c r="GB3913">
        <v>31.14</v>
      </c>
      <c r="GK3913">
        <v>4.83</v>
      </c>
      <c r="GN3913">
        <v>23.640999999999998</v>
      </c>
      <c r="GO3913">
        <v>5.7524740000000003</v>
      </c>
      <c r="HI3913">
        <v>23.604703000000001</v>
      </c>
      <c r="HL3913">
        <v>13.44</v>
      </c>
      <c r="HR3913">
        <v>10.15</v>
      </c>
      <c r="HU3913">
        <v>41.691167</v>
      </c>
      <c r="HZ3913">
        <v>10.35</v>
      </c>
      <c r="IB3913">
        <v>18.23</v>
      </c>
      <c r="IC3913">
        <v>7.22</v>
      </c>
      <c r="IE3913">
        <v>20.74</v>
      </c>
      <c r="IF3913">
        <v>1.4263729999999999</v>
      </c>
      <c r="IG3913">
        <v>15.718957</v>
      </c>
      <c r="IN3913">
        <v>16.255576999999999</v>
      </c>
      <c r="IS3913">
        <v>14.42</v>
      </c>
      <c r="IT3913">
        <v>4.96</v>
      </c>
      <c r="IW3913">
        <v>10.09</v>
      </c>
      <c r="JF3913">
        <v>19.395823</v>
      </c>
      <c r="JN3913">
        <v>37.71</v>
      </c>
      <c r="JP3913">
        <v>1.8109999999999999</v>
      </c>
      <c r="JT3913">
        <v>260</v>
      </c>
      <c r="JW3913">
        <v>5.1360000000000001</v>
      </c>
      <c r="KC3913">
        <v>19.591009</v>
      </c>
      <c r="KG3913">
        <v>3950.140171</v>
      </c>
      <c r="KN3913">
        <v>1307.2312199999999</v>
      </c>
      <c r="KR3913">
        <v>27.36</v>
      </c>
      <c r="LB3913">
        <v>2.1059999999999999</v>
      </c>
      <c r="LD3913">
        <v>47.37</v>
      </c>
      <c r="LH3913">
        <v>3.9039999999999999</v>
      </c>
      <c r="LI3913">
        <v>0.60099999999999998</v>
      </c>
      <c r="LJ3913">
        <v>1.952</v>
      </c>
      <c r="LX3913">
        <v>13.23</v>
      </c>
      <c r="MM3913">
        <v>20.898</v>
      </c>
      <c r="MN3913">
        <v>2.8331040000000001</v>
      </c>
      <c r="MU3913">
        <v>12.025736999999999</v>
      </c>
      <c r="NF3913">
        <v>11.78</v>
      </c>
      <c r="NN3913">
        <v>36.67</v>
      </c>
      <c r="NQ3913">
        <v>2.484</v>
      </c>
      <c r="NR3913">
        <v>12.84</v>
      </c>
      <c r="NX3913">
        <v>2.767665</v>
      </c>
      <c r="OB3913">
        <v>5910</v>
      </c>
      <c r="OG3913">
        <v>61</v>
      </c>
      <c r="OI3913">
        <v>5910</v>
      </c>
      <c r="OJ3913">
        <v>2.4137520000000001</v>
      </c>
      <c r="OL3913">
        <v>0.93300000000000005</v>
      </c>
      <c r="OM3913">
        <v>118.31</v>
      </c>
      <c r="OO3913">
        <v>56.57</v>
      </c>
      <c r="OP3913">
        <v>336.22</v>
      </c>
      <c r="OU3913">
        <v>537.63</v>
      </c>
      <c r="OW3913">
        <v>0.98411999999999999</v>
      </c>
      <c r="PC3913">
        <v>3.6859999999999999</v>
      </c>
    </row>
    <row r="3914" spans="2:419">
      <c r="B3914" s="12">
        <v>40053</v>
      </c>
      <c r="C3914">
        <v>179.693048</v>
      </c>
      <c r="I3914">
        <v>3.0874299999999999</v>
      </c>
      <c r="M3914">
        <v>1.2825</v>
      </c>
      <c r="N3914">
        <v>0.70743800000000001</v>
      </c>
      <c r="W3914">
        <v>1.0315000000000001</v>
      </c>
      <c r="Y3914">
        <v>26.72</v>
      </c>
      <c r="AC3914">
        <v>31.54</v>
      </c>
      <c r="BC3914">
        <v>17.09</v>
      </c>
      <c r="BD3914">
        <v>18.61</v>
      </c>
      <c r="BF3914">
        <v>19.05</v>
      </c>
      <c r="BG3914">
        <v>8.4653080000000003</v>
      </c>
      <c r="BI3914">
        <v>147.938039</v>
      </c>
      <c r="BO3914">
        <v>5</v>
      </c>
      <c r="BQ3914">
        <v>159.909381</v>
      </c>
      <c r="CM3914">
        <v>113.16</v>
      </c>
      <c r="CN3914">
        <v>5.88</v>
      </c>
      <c r="CP3914">
        <v>5.5039999999999996</v>
      </c>
      <c r="CQ3914">
        <v>11.39072</v>
      </c>
      <c r="CU3914">
        <v>126.81</v>
      </c>
      <c r="CW3914">
        <v>2.54</v>
      </c>
      <c r="CY3914">
        <v>6.16</v>
      </c>
      <c r="DA3914">
        <v>45.32</v>
      </c>
      <c r="DF3914">
        <v>1.014</v>
      </c>
      <c r="EC3914">
        <v>8.59</v>
      </c>
      <c r="EF3914">
        <v>17.34</v>
      </c>
      <c r="EH3914">
        <v>3.8034819999999998</v>
      </c>
      <c r="EN3914">
        <v>6.0159999999999996E-3</v>
      </c>
      <c r="EY3914">
        <v>0.755</v>
      </c>
      <c r="FA3914">
        <v>18.82</v>
      </c>
      <c r="FS3914">
        <v>15.26</v>
      </c>
      <c r="FX3914">
        <v>7.91</v>
      </c>
      <c r="GB3914">
        <v>31.36</v>
      </c>
      <c r="GK3914">
        <v>4.8099999999999996</v>
      </c>
      <c r="GN3914">
        <v>24.329048</v>
      </c>
      <c r="GO3914">
        <v>5.7032429999999996</v>
      </c>
      <c r="HI3914">
        <v>24.022895999999999</v>
      </c>
      <c r="HL3914">
        <v>13.51</v>
      </c>
      <c r="HR3914">
        <v>10.15</v>
      </c>
      <c r="HT3914">
        <v>130.22</v>
      </c>
      <c r="HU3914">
        <v>41.691167</v>
      </c>
      <c r="HV3914">
        <v>24.23</v>
      </c>
      <c r="HZ3914">
        <v>10.35</v>
      </c>
      <c r="IB3914">
        <v>18.23</v>
      </c>
      <c r="IC3914">
        <v>7.22</v>
      </c>
      <c r="IE3914">
        <v>20.39</v>
      </c>
      <c r="IF3914">
        <v>1.364719</v>
      </c>
      <c r="IG3914">
        <v>14.945508</v>
      </c>
      <c r="IN3914">
        <v>16.886075999999999</v>
      </c>
      <c r="IS3914">
        <v>15.17</v>
      </c>
      <c r="IT3914">
        <v>5.05</v>
      </c>
      <c r="IW3914">
        <v>10</v>
      </c>
      <c r="JF3914">
        <v>18.837364999999998</v>
      </c>
      <c r="JN3914">
        <v>37.71</v>
      </c>
      <c r="JP3914">
        <v>1.8140000000000001</v>
      </c>
      <c r="JT3914">
        <v>263.33</v>
      </c>
      <c r="JW3914">
        <v>5.1139999999999999</v>
      </c>
      <c r="JY3914">
        <v>7.9877050000000001</v>
      </c>
      <c r="KC3914">
        <v>19.591009</v>
      </c>
      <c r="KG3914">
        <v>3942.5291109999998</v>
      </c>
      <c r="KN3914">
        <v>1387.5389399999999</v>
      </c>
      <c r="KR3914">
        <v>32.64</v>
      </c>
      <c r="LB3914">
        <v>2.1059999999999999</v>
      </c>
      <c r="LD3914">
        <v>21.91</v>
      </c>
      <c r="LH3914">
        <v>3.8039999999999998</v>
      </c>
      <c r="LI3914">
        <v>0.60699999999999998</v>
      </c>
      <c r="LJ3914">
        <v>1.93</v>
      </c>
      <c r="LX3914">
        <v>13.55</v>
      </c>
      <c r="MM3914">
        <v>20.852</v>
      </c>
      <c r="MN3914">
        <v>4.113448</v>
      </c>
      <c r="MU3914">
        <v>12.230389000000001</v>
      </c>
      <c r="NF3914">
        <v>11.76</v>
      </c>
      <c r="NN3914">
        <v>36.42</v>
      </c>
      <c r="NQ3914">
        <v>2.512</v>
      </c>
      <c r="NR3914">
        <v>13.1</v>
      </c>
      <c r="NX3914">
        <v>2.741107</v>
      </c>
      <c r="OB3914">
        <v>5790</v>
      </c>
      <c r="OG3914">
        <v>33.75</v>
      </c>
      <c r="OI3914">
        <v>5790</v>
      </c>
      <c r="OJ3914">
        <v>2.4288940000000001</v>
      </c>
      <c r="OL3914">
        <v>0.93600000000000005</v>
      </c>
      <c r="OM3914">
        <v>123.73</v>
      </c>
      <c r="ON3914">
        <v>15.76</v>
      </c>
      <c r="OO3914">
        <v>44.92</v>
      </c>
      <c r="OP3914">
        <v>336.22</v>
      </c>
      <c r="OW3914">
        <v>0.97557700000000003</v>
      </c>
      <c r="OX3914">
        <v>27.06</v>
      </c>
      <c r="PC3914">
        <v>3.6619999999999999</v>
      </c>
    </row>
    <row r="3915" spans="2:419">
      <c r="B3915" s="12">
        <v>40052</v>
      </c>
      <c r="C3915">
        <v>187.29335800000001</v>
      </c>
      <c r="I3915">
        <v>3.1314470000000001</v>
      </c>
      <c r="M3915">
        <v>1.2535000000000001</v>
      </c>
      <c r="N3915">
        <v>0.80652800000000002</v>
      </c>
      <c r="W3915">
        <v>1.0745</v>
      </c>
      <c r="Y3915">
        <v>7.24</v>
      </c>
      <c r="Z3915">
        <v>3.6227040000000001</v>
      </c>
      <c r="AC3915">
        <v>12.95</v>
      </c>
      <c r="AW3915">
        <v>36.67</v>
      </c>
      <c r="BC3915">
        <v>17.309999999999999</v>
      </c>
      <c r="BD3915">
        <v>18.66</v>
      </c>
      <c r="BF3915">
        <v>16.38</v>
      </c>
      <c r="BG3915">
        <v>8.6550320000000003</v>
      </c>
      <c r="BI3915">
        <v>174.83500799999999</v>
      </c>
      <c r="BO3915">
        <v>4.9880000000000004</v>
      </c>
      <c r="BQ3915">
        <v>159.909381</v>
      </c>
      <c r="CM3915">
        <v>111.4</v>
      </c>
      <c r="CN3915">
        <v>5.76</v>
      </c>
      <c r="CP3915">
        <v>5.4359999999999999</v>
      </c>
      <c r="CQ3915">
        <v>11.42592</v>
      </c>
      <c r="CU3915">
        <v>126.81</v>
      </c>
      <c r="CW3915">
        <v>2.56</v>
      </c>
      <c r="CY3915">
        <v>6.18</v>
      </c>
      <c r="DA3915">
        <v>45.75</v>
      </c>
      <c r="DF3915">
        <v>1.046</v>
      </c>
      <c r="EC3915">
        <v>8.74</v>
      </c>
      <c r="EF3915">
        <v>16.75</v>
      </c>
      <c r="EH3915">
        <v>3.822219</v>
      </c>
      <c r="EN3915">
        <v>6.1180000000000002E-3</v>
      </c>
      <c r="FA3915">
        <v>18.73</v>
      </c>
      <c r="FS3915">
        <v>15.26</v>
      </c>
      <c r="FX3915">
        <v>7.91</v>
      </c>
      <c r="GB3915">
        <v>30.45</v>
      </c>
      <c r="GK3915">
        <v>4.7699999999999996</v>
      </c>
      <c r="GN3915">
        <v>23.640999999999998</v>
      </c>
      <c r="GO3915">
        <v>5.7297520000000004</v>
      </c>
      <c r="HI3915">
        <v>24.125121</v>
      </c>
      <c r="HL3915">
        <v>13.92</v>
      </c>
      <c r="HU3915">
        <v>41.691167</v>
      </c>
      <c r="HV3915">
        <v>24.09</v>
      </c>
      <c r="HZ3915">
        <v>10.35</v>
      </c>
      <c r="IB3915">
        <v>19.02</v>
      </c>
      <c r="IC3915">
        <v>7.21</v>
      </c>
      <c r="IE3915">
        <v>19.010000000000002</v>
      </c>
      <c r="IF3915">
        <v>1.3613869999999999</v>
      </c>
      <c r="IG3915">
        <v>14.903563999999999</v>
      </c>
      <c r="IN3915">
        <v>16.029243000000001</v>
      </c>
      <c r="IS3915">
        <v>15.14</v>
      </c>
      <c r="IT3915">
        <v>4.78</v>
      </c>
      <c r="IW3915">
        <v>9.9</v>
      </c>
      <c r="JF3915">
        <v>19.045342999999999</v>
      </c>
      <c r="JL3915">
        <v>3.2317969999999998</v>
      </c>
      <c r="JN3915">
        <v>37.28</v>
      </c>
      <c r="JP3915">
        <v>1.8</v>
      </c>
      <c r="JT3915">
        <v>264</v>
      </c>
      <c r="JW3915">
        <v>5.1360000000000001</v>
      </c>
      <c r="JY3915">
        <v>8.3782540000000001</v>
      </c>
      <c r="KC3915">
        <v>18.205752</v>
      </c>
      <c r="KG3915">
        <v>3980.5844120000002</v>
      </c>
      <c r="KN3915">
        <v>1561.539</v>
      </c>
      <c r="KR3915">
        <v>30.34</v>
      </c>
      <c r="KZ3915">
        <v>10.654346</v>
      </c>
      <c r="LB3915">
        <v>2.1059999999999999</v>
      </c>
      <c r="LD3915">
        <v>22.84</v>
      </c>
      <c r="LF3915">
        <v>7.75</v>
      </c>
      <c r="LH3915">
        <v>3.7440000000000002</v>
      </c>
      <c r="LI3915">
        <v>0.68</v>
      </c>
      <c r="LJ3915">
        <v>1.482</v>
      </c>
      <c r="LX3915">
        <v>13.64</v>
      </c>
      <c r="MM3915">
        <v>3.508</v>
      </c>
      <c r="MN3915">
        <v>4.1588510000000003</v>
      </c>
      <c r="MU3915">
        <v>12.649438</v>
      </c>
      <c r="NN3915">
        <v>36.79</v>
      </c>
      <c r="NQ3915">
        <v>2.52</v>
      </c>
      <c r="NR3915">
        <v>10.119999999999999</v>
      </c>
      <c r="NX3915">
        <v>2.7913770000000002</v>
      </c>
      <c r="OB3915">
        <v>5790</v>
      </c>
      <c r="OG3915">
        <v>33.75</v>
      </c>
      <c r="OI3915">
        <v>5790</v>
      </c>
      <c r="OJ3915">
        <v>2.4606940000000002</v>
      </c>
      <c r="OL3915">
        <v>0.875</v>
      </c>
      <c r="OM3915">
        <v>133.56</v>
      </c>
      <c r="OO3915">
        <v>51.09</v>
      </c>
      <c r="OP3915">
        <v>331.89</v>
      </c>
      <c r="OW3915">
        <v>1.00804</v>
      </c>
      <c r="OX3915">
        <v>26.01</v>
      </c>
      <c r="PC3915">
        <v>3.734</v>
      </c>
    </row>
    <row r="3916" spans="2:419">
      <c r="B3916" s="12">
        <v>40051</v>
      </c>
      <c r="C3916">
        <v>187.29335800000001</v>
      </c>
      <c r="I3916">
        <v>2.810756</v>
      </c>
      <c r="M3916">
        <v>1.2190000000000001</v>
      </c>
      <c r="N3916">
        <v>0.82114799999999999</v>
      </c>
      <c r="W3916">
        <v>1.0634999999999999</v>
      </c>
      <c r="Y3916">
        <v>7.33</v>
      </c>
      <c r="AC3916">
        <v>13.01</v>
      </c>
      <c r="AW3916">
        <v>38</v>
      </c>
      <c r="AY3916">
        <v>59.8</v>
      </c>
      <c r="BC3916">
        <v>17.27</v>
      </c>
      <c r="BD3916">
        <v>18.760000000000002</v>
      </c>
      <c r="BG3916">
        <v>8.6550320000000003</v>
      </c>
      <c r="BI3916">
        <v>173.49816200000001</v>
      </c>
      <c r="BO3916">
        <v>4.9820000000000002</v>
      </c>
      <c r="BQ3916">
        <v>159.909381</v>
      </c>
      <c r="CM3916">
        <v>110.31</v>
      </c>
      <c r="CN3916">
        <v>5.84</v>
      </c>
      <c r="CP3916">
        <v>5.444</v>
      </c>
      <c r="CQ3916">
        <v>10.9648</v>
      </c>
      <c r="CU3916">
        <v>124.64</v>
      </c>
      <c r="CW3916">
        <v>2.6</v>
      </c>
      <c r="CY3916">
        <v>6.26</v>
      </c>
      <c r="DA3916">
        <v>45.47</v>
      </c>
      <c r="DF3916">
        <v>1.0149999999999999</v>
      </c>
      <c r="EC3916">
        <v>8.4499999999999993</v>
      </c>
      <c r="EF3916">
        <v>17.170000000000002</v>
      </c>
      <c r="EH3916">
        <v>3.790991</v>
      </c>
      <c r="EN3916">
        <v>5.9649999999999998E-3</v>
      </c>
      <c r="EY3916">
        <v>0.755</v>
      </c>
      <c r="FA3916">
        <v>18.73</v>
      </c>
      <c r="FS3916">
        <v>14.97</v>
      </c>
      <c r="FX3916">
        <v>8.0399999999999991</v>
      </c>
      <c r="GB3916">
        <v>29.32</v>
      </c>
      <c r="GK3916">
        <v>4.67</v>
      </c>
      <c r="GN3916">
        <v>22.249444</v>
      </c>
      <c r="GO3916">
        <v>6.07437</v>
      </c>
      <c r="HI3916">
        <v>23.762687</v>
      </c>
      <c r="HL3916">
        <v>13.72</v>
      </c>
      <c r="HT3916">
        <v>14.2</v>
      </c>
      <c r="HU3916">
        <v>40.94294</v>
      </c>
      <c r="HV3916">
        <v>26.17</v>
      </c>
      <c r="HZ3916">
        <v>10.35</v>
      </c>
      <c r="IB3916">
        <v>16.329999999999998</v>
      </c>
      <c r="IC3916">
        <v>7.17</v>
      </c>
      <c r="IE3916">
        <v>21.43</v>
      </c>
      <c r="IF3916">
        <v>1.3613869999999999</v>
      </c>
      <c r="IG3916">
        <v>14.985775</v>
      </c>
      <c r="IL3916">
        <v>7.28</v>
      </c>
      <c r="IN3916">
        <v>15.115826999999999</v>
      </c>
      <c r="IS3916">
        <v>13.72</v>
      </c>
      <c r="IT3916">
        <v>4.59</v>
      </c>
      <c r="IW3916">
        <v>10</v>
      </c>
      <c r="JF3916">
        <v>17.612608999999999</v>
      </c>
      <c r="JL3916">
        <v>3.2317969999999998</v>
      </c>
      <c r="JN3916">
        <v>37.28</v>
      </c>
      <c r="JP3916">
        <v>1.8109999999999999</v>
      </c>
      <c r="JT3916">
        <v>257.33</v>
      </c>
      <c r="JW3916">
        <v>5.1539999999999999</v>
      </c>
      <c r="JY3916">
        <v>8.3249669999999991</v>
      </c>
      <c r="KC3916">
        <v>17.41442</v>
      </c>
      <c r="KG3916">
        <v>3858.8074510000001</v>
      </c>
      <c r="KN3916">
        <v>1472.3081999999999</v>
      </c>
      <c r="KR3916">
        <v>32.64</v>
      </c>
      <c r="LD3916">
        <v>20.99</v>
      </c>
      <c r="LF3916">
        <v>7.75</v>
      </c>
      <c r="LH3916">
        <v>3.6579999999999999</v>
      </c>
      <c r="LI3916">
        <v>0.63100000000000001</v>
      </c>
      <c r="LJ3916">
        <v>1.4339999999999999</v>
      </c>
      <c r="LX3916">
        <v>13.27</v>
      </c>
      <c r="MM3916">
        <v>3.43</v>
      </c>
      <c r="MN3916">
        <v>3.9590809999999999</v>
      </c>
      <c r="MU3916">
        <v>11.986756</v>
      </c>
      <c r="NN3916">
        <v>37.409999999999997</v>
      </c>
      <c r="NQ3916">
        <v>2.4980000000000002</v>
      </c>
      <c r="NR3916">
        <v>10.029999999999999</v>
      </c>
      <c r="NX3916">
        <v>2.8644099999999999</v>
      </c>
      <c r="OB3916">
        <v>5850</v>
      </c>
      <c r="OG3916">
        <v>38.75</v>
      </c>
      <c r="OI3916">
        <v>5850</v>
      </c>
      <c r="OJ3916">
        <v>2.4682659999999998</v>
      </c>
      <c r="OL3916">
        <v>0.875</v>
      </c>
      <c r="OM3916">
        <v>122.37</v>
      </c>
      <c r="OO3916">
        <v>97.84</v>
      </c>
      <c r="OP3916">
        <v>313.51</v>
      </c>
      <c r="OW3916">
        <v>0.97557700000000003</v>
      </c>
      <c r="OX3916">
        <v>26.85</v>
      </c>
      <c r="PC3916">
        <v>3.8460000000000001</v>
      </c>
    </row>
    <row r="3917" spans="2:419">
      <c r="B3917" s="12">
        <v>40050</v>
      </c>
      <c r="C3917">
        <v>185.66472099999999</v>
      </c>
      <c r="I3917">
        <v>2.8233329999999999</v>
      </c>
      <c r="M3917">
        <v>1.2364999999999999</v>
      </c>
      <c r="N3917">
        <v>0.78297399999999995</v>
      </c>
      <c r="U3917">
        <v>27.64</v>
      </c>
      <c r="W3917">
        <v>1.069</v>
      </c>
      <c r="Y3917">
        <v>7.19</v>
      </c>
      <c r="Z3917">
        <v>3.6227040000000001</v>
      </c>
      <c r="AC3917">
        <v>12.95</v>
      </c>
      <c r="AW3917">
        <v>35.33</v>
      </c>
      <c r="BC3917">
        <v>17.14</v>
      </c>
      <c r="BD3917">
        <v>18.61</v>
      </c>
      <c r="BF3917">
        <v>14.9</v>
      </c>
      <c r="BG3917">
        <v>8.7453769999999995</v>
      </c>
      <c r="BI3917">
        <v>157.35244900000001</v>
      </c>
      <c r="BO3917">
        <v>4.95</v>
      </c>
      <c r="BQ3917">
        <v>154.675983</v>
      </c>
      <c r="CM3917">
        <v>108.77</v>
      </c>
      <c r="CN3917">
        <v>5.88</v>
      </c>
      <c r="CP3917">
        <v>5.41</v>
      </c>
      <c r="CQ3917">
        <v>10.822240000000001</v>
      </c>
      <c r="CU3917">
        <v>123.19</v>
      </c>
      <c r="CW3917">
        <v>2.62</v>
      </c>
      <c r="CY3917">
        <v>6.35</v>
      </c>
      <c r="DA3917">
        <v>44.75</v>
      </c>
      <c r="DF3917">
        <v>1.014</v>
      </c>
      <c r="EC3917">
        <v>8.2799999999999994</v>
      </c>
      <c r="EF3917">
        <v>16.34</v>
      </c>
      <c r="EH3917">
        <v>3.5536639999999999</v>
      </c>
      <c r="EN3917">
        <v>5.9649999999999998E-3</v>
      </c>
      <c r="FA3917">
        <v>18.329999999999998</v>
      </c>
      <c r="FS3917">
        <v>14.62</v>
      </c>
      <c r="FX3917">
        <v>8.08</v>
      </c>
      <c r="GB3917">
        <v>29.32</v>
      </c>
      <c r="GK3917">
        <v>4.67</v>
      </c>
      <c r="GN3917">
        <v>21.971132999999998</v>
      </c>
      <c r="GO3917">
        <v>5.9759080000000004</v>
      </c>
      <c r="HI3917">
        <v>25.788602000000001</v>
      </c>
      <c r="HL3917">
        <v>13.97</v>
      </c>
      <c r="HV3917">
        <v>26.17</v>
      </c>
      <c r="IB3917">
        <v>15.46</v>
      </c>
      <c r="IC3917">
        <v>7.33</v>
      </c>
      <c r="IE3917">
        <v>21.09</v>
      </c>
      <c r="IF3917">
        <v>1.3847149999999999</v>
      </c>
      <c r="IG3917">
        <v>15.230727999999999</v>
      </c>
      <c r="IL3917">
        <v>7.69</v>
      </c>
      <c r="IN3917">
        <v>15.115826999999999</v>
      </c>
      <c r="IS3917">
        <v>13.53</v>
      </c>
      <c r="IT3917">
        <v>4.75</v>
      </c>
      <c r="IW3917">
        <v>10.130000000000001</v>
      </c>
      <c r="JF3917">
        <v>7.9724690000000002</v>
      </c>
      <c r="JL3917">
        <v>2.860258</v>
      </c>
      <c r="JN3917">
        <v>36.42</v>
      </c>
      <c r="JP3917">
        <v>1.7969999999999999</v>
      </c>
      <c r="JW3917">
        <v>5.0519999999999996</v>
      </c>
      <c r="JY3917">
        <v>7.9877050000000001</v>
      </c>
      <c r="KC3917">
        <v>16.621385</v>
      </c>
      <c r="KG3917">
        <v>3828.3632109999999</v>
      </c>
      <c r="KN3917">
        <v>1427.6928</v>
      </c>
      <c r="KR3917">
        <v>33.33</v>
      </c>
      <c r="KZ3917">
        <v>10.719659999999999</v>
      </c>
      <c r="LB3917">
        <v>2.1059999999999999</v>
      </c>
      <c r="LD3917">
        <v>19.75</v>
      </c>
      <c r="LF3917">
        <v>7.75</v>
      </c>
      <c r="LH3917">
        <v>3.62</v>
      </c>
      <c r="LI3917">
        <v>0.57499999999999996</v>
      </c>
      <c r="LJ3917">
        <v>1.2569999999999999</v>
      </c>
      <c r="LX3917">
        <v>13.46</v>
      </c>
      <c r="MM3917">
        <v>3.3319999999999999</v>
      </c>
      <c r="MN3917">
        <v>3.8228740000000001</v>
      </c>
      <c r="MU3917">
        <v>11.587197</v>
      </c>
      <c r="NN3917">
        <v>37.9</v>
      </c>
      <c r="NQ3917">
        <v>2.5539999999999998</v>
      </c>
      <c r="NR3917">
        <v>9.9</v>
      </c>
      <c r="NX3917">
        <v>14.511744</v>
      </c>
      <c r="OB3917">
        <v>5910</v>
      </c>
      <c r="OG3917">
        <v>38.44</v>
      </c>
      <c r="OI3917">
        <v>5910</v>
      </c>
      <c r="OJ3917">
        <v>2.450094</v>
      </c>
      <c r="OL3917">
        <v>0.85699999999999998</v>
      </c>
      <c r="OM3917">
        <v>122.03</v>
      </c>
      <c r="ON3917">
        <v>15.01</v>
      </c>
      <c r="OP3917">
        <v>308.11</v>
      </c>
      <c r="OW3917">
        <v>0.99607999999999997</v>
      </c>
      <c r="PC3917">
        <v>3.75</v>
      </c>
    </row>
    <row r="3918" spans="2:419">
      <c r="B3918" s="12">
        <v>40049</v>
      </c>
      <c r="C3918">
        <v>187.29335800000001</v>
      </c>
      <c r="I3918">
        <v>2.8925010000000002</v>
      </c>
      <c r="M3918">
        <v>1.2330000000000001</v>
      </c>
      <c r="N3918">
        <v>0.69038200000000005</v>
      </c>
      <c r="U3918">
        <v>27.24</v>
      </c>
      <c r="W3918">
        <v>1.0580000000000001</v>
      </c>
      <c r="Y3918">
        <v>7.17</v>
      </c>
      <c r="AC3918">
        <v>12.95</v>
      </c>
      <c r="AW3918">
        <v>36.67</v>
      </c>
      <c r="BC3918">
        <v>17.18</v>
      </c>
      <c r="BD3918">
        <v>18.53</v>
      </c>
      <c r="BF3918">
        <v>16.38</v>
      </c>
      <c r="BG3918">
        <v>8.2755840000000003</v>
      </c>
      <c r="BI3918">
        <v>147.938039</v>
      </c>
      <c r="BO3918">
        <v>4.9320000000000004</v>
      </c>
      <c r="BQ3918">
        <v>154.094494</v>
      </c>
      <c r="CM3918">
        <v>112.06</v>
      </c>
      <c r="CP3918">
        <v>5.3940000000000001</v>
      </c>
      <c r="CQ3918">
        <v>10.804639999999999</v>
      </c>
      <c r="CU3918">
        <v>122.46</v>
      </c>
      <c r="CW3918">
        <v>2.38</v>
      </c>
      <c r="CY3918">
        <v>6.16</v>
      </c>
      <c r="DA3918">
        <v>44.03</v>
      </c>
      <c r="DF3918">
        <v>0.96099999999999997</v>
      </c>
      <c r="EC3918">
        <v>7.85</v>
      </c>
      <c r="EF3918">
        <v>16.05</v>
      </c>
      <c r="EH3918">
        <v>3.4849640000000002</v>
      </c>
      <c r="EN3918">
        <v>5.8630000000000002E-3</v>
      </c>
      <c r="EY3918">
        <v>0.74299999999999999</v>
      </c>
      <c r="FA3918">
        <v>22.02</v>
      </c>
      <c r="FS3918">
        <v>14.78</v>
      </c>
      <c r="FW3918">
        <v>15.33</v>
      </c>
      <c r="FX3918">
        <v>8.16</v>
      </c>
      <c r="GB3918">
        <v>29.77</v>
      </c>
      <c r="GK3918">
        <v>4.59</v>
      </c>
      <c r="GN3918">
        <v>20.997043000000001</v>
      </c>
      <c r="GO3918">
        <v>5.9266759999999996</v>
      </c>
      <c r="HI3918">
        <v>24.812816999999999</v>
      </c>
      <c r="HL3918">
        <v>13.39</v>
      </c>
      <c r="HU3918">
        <v>40.94294</v>
      </c>
      <c r="HV3918">
        <v>26.51</v>
      </c>
      <c r="HZ3918">
        <v>10.35</v>
      </c>
      <c r="IB3918">
        <v>14.67</v>
      </c>
      <c r="IC3918">
        <v>7.35</v>
      </c>
      <c r="IE3918">
        <v>21.43</v>
      </c>
      <c r="IF3918">
        <v>1.31473</v>
      </c>
      <c r="IG3918">
        <v>14.457279</v>
      </c>
      <c r="IL3918">
        <v>6.96</v>
      </c>
      <c r="IN3918">
        <v>13.967993999999999</v>
      </c>
      <c r="IS3918">
        <v>13.2</v>
      </c>
      <c r="IT3918">
        <v>4.6399999999999997</v>
      </c>
      <c r="IW3918">
        <v>9.9</v>
      </c>
      <c r="JF3918">
        <v>7.7182740000000001</v>
      </c>
      <c r="JL3918">
        <v>2.683335</v>
      </c>
      <c r="JN3918">
        <v>35.56</v>
      </c>
      <c r="JP3918">
        <v>1.8080000000000001</v>
      </c>
      <c r="JW3918">
        <v>4.96</v>
      </c>
      <c r="JY3918">
        <v>8.4315420000000003</v>
      </c>
      <c r="KC3918">
        <v>16.226569999999999</v>
      </c>
      <c r="KG3918">
        <v>3828.3632109999999</v>
      </c>
      <c r="KN3918">
        <v>1380.84663</v>
      </c>
      <c r="KR3918">
        <v>32.64</v>
      </c>
      <c r="LB3918">
        <v>2.1059999999999999</v>
      </c>
      <c r="LD3918">
        <v>19.690000000000001</v>
      </c>
      <c r="LH3918">
        <v>3.468</v>
      </c>
      <c r="LI3918">
        <v>0.55800000000000005</v>
      </c>
      <c r="LJ3918">
        <v>1.1970000000000001</v>
      </c>
      <c r="LX3918">
        <v>13.55</v>
      </c>
      <c r="MM3918">
        <v>3.36</v>
      </c>
      <c r="MN3918">
        <v>3.7320690000000001</v>
      </c>
      <c r="MU3918">
        <v>11.275347</v>
      </c>
      <c r="NN3918">
        <v>36.979999999999997</v>
      </c>
      <c r="NQ3918">
        <v>2.5259999999999998</v>
      </c>
      <c r="NR3918">
        <v>10.119999999999999</v>
      </c>
      <c r="NX3918">
        <v>14.284109000000001</v>
      </c>
      <c r="OB3918">
        <v>5520</v>
      </c>
      <c r="OG3918">
        <v>35.31</v>
      </c>
      <c r="OI3918">
        <v>5520</v>
      </c>
      <c r="OJ3918">
        <v>2.4394939999999998</v>
      </c>
      <c r="OL3918">
        <v>0.85599999999999998</v>
      </c>
      <c r="OM3918">
        <v>122.03</v>
      </c>
      <c r="ON3918">
        <v>14.64</v>
      </c>
      <c r="OP3918">
        <v>302.7</v>
      </c>
      <c r="OW3918">
        <v>0.85768800000000001</v>
      </c>
      <c r="PC3918">
        <v>3.71</v>
      </c>
    </row>
    <row r="3919" spans="2:419">
      <c r="B3919" s="12">
        <v>40046</v>
      </c>
      <c r="C3919">
        <v>184.57896199999999</v>
      </c>
      <c r="I3919">
        <v>2.9239410000000001</v>
      </c>
      <c r="M3919">
        <v>1.2395</v>
      </c>
      <c r="N3919">
        <v>0.68469599999999997</v>
      </c>
      <c r="W3919">
        <v>1.0469999999999999</v>
      </c>
      <c r="Y3919">
        <v>7.19</v>
      </c>
      <c r="Z3919">
        <v>3.6227040000000001</v>
      </c>
      <c r="AC3919">
        <v>12.88</v>
      </c>
      <c r="AY3919">
        <v>59.8</v>
      </c>
      <c r="BC3919">
        <v>16.87</v>
      </c>
      <c r="BD3919">
        <v>18.559999999999999</v>
      </c>
      <c r="BF3919">
        <v>15.29</v>
      </c>
      <c r="BG3919">
        <v>8.2755840000000003</v>
      </c>
      <c r="BI3919">
        <v>147.938039</v>
      </c>
      <c r="BO3919">
        <v>4.8940000000000001</v>
      </c>
      <c r="BQ3919">
        <v>156.42044899999999</v>
      </c>
      <c r="CM3919">
        <v>114.91</v>
      </c>
      <c r="CN3919">
        <v>6.17</v>
      </c>
      <c r="CP3919">
        <v>5.2640000000000002</v>
      </c>
      <c r="CQ3919">
        <v>10.787039999999999</v>
      </c>
      <c r="CU3919">
        <v>118.84</v>
      </c>
      <c r="CW3919">
        <v>2.46</v>
      </c>
      <c r="CY3919">
        <v>6.16</v>
      </c>
      <c r="DA3919">
        <v>42.46</v>
      </c>
      <c r="DF3919">
        <v>1.014</v>
      </c>
      <c r="EC3919">
        <v>7.69</v>
      </c>
      <c r="EH3919">
        <v>3.4849640000000002</v>
      </c>
      <c r="EN3919">
        <v>5.7099999999999998E-3</v>
      </c>
      <c r="EY3919">
        <v>0.755</v>
      </c>
      <c r="FA3919">
        <v>22.02</v>
      </c>
      <c r="FS3919">
        <v>15.23</v>
      </c>
      <c r="FW3919">
        <v>15.32</v>
      </c>
      <c r="FX3919">
        <v>8.24</v>
      </c>
      <c r="GB3919">
        <v>28.64</v>
      </c>
      <c r="GK3919">
        <v>4.4800000000000004</v>
      </c>
      <c r="GN3919">
        <v>22.3886</v>
      </c>
      <c r="GO3919">
        <v>5.9759080000000004</v>
      </c>
      <c r="HI3919">
        <v>24.236640000000001</v>
      </c>
      <c r="HL3919">
        <v>13.34</v>
      </c>
      <c r="HT3919">
        <v>13.37</v>
      </c>
      <c r="HU3919">
        <v>40.94294</v>
      </c>
      <c r="HZ3919">
        <v>10.35</v>
      </c>
      <c r="IB3919">
        <v>14.51</v>
      </c>
      <c r="IC3919">
        <v>7.36</v>
      </c>
      <c r="IE3919">
        <v>21.6</v>
      </c>
      <c r="IF3919">
        <v>1.2380789999999999</v>
      </c>
      <c r="IG3919">
        <v>2.3388010000000001</v>
      </c>
      <c r="IN3919">
        <v>13.967993999999999</v>
      </c>
      <c r="IS3919">
        <v>12.63</v>
      </c>
      <c r="IT3919">
        <v>4.7</v>
      </c>
      <c r="IW3919">
        <v>9.35</v>
      </c>
      <c r="JF3919">
        <v>7.367794</v>
      </c>
      <c r="JL3919">
        <v>2.7423099999999998</v>
      </c>
      <c r="JN3919">
        <v>36.270000000000003</v>
      </c>
      <c r="JP3919">
        <v>1.8</v>
      </c>
      <c r="JW3919">
        <v>4.88</v>
      </c>
      <c r="JY3919">
        <v>0.57874099999999995</v>
      </c>
      <c r="KC3919">
        <v>16.384837000000001</v>
      </c>
      <c r="KG3919">
        <v>3874.029571</v>
      </c>
      <c r="KN3919">
        <v>1371.92355</v>
      </c>
      <c r="KR3919">
        <v>31.72</v>
      </c>
      <c r="KZ3919">
        <v>10.923767</v>
      </c>
      <c r="LD3919">
        <v>19.63</v>
      </c>
      <c r="LH3919">
        <v>3.3079999999999998</v>
      </c>
      <c r="LI3919">
        <v>0.55800000000000005</v>
      </c>
      <c r="LJ3919">
        <v>1.173</v>
      </c>
      <c r="LX3919">
        <v>13.09</v>
      </c>
      <c r="MM3919">
        <v>3.4220000000000002</v>
      </c>
      <c r="MN3919">
        <v>3.6503450000000002</v>
      </c>
      <c r="MU3919">
        <v>7.9619350000000004</v>
      </c>
      <c r="NN3919">
        <v>36.54</v>
      </c>
      <c r="NQ3919">
        <v>2.5459999999999998</v>
      </c>
      <c r="NR3919">
        <v>10.09</v>
      </c>
      <c r="NX3919">
        <v>14.037504</v>
      </c>
      <c r="OB3919">
        <v>5505</v>
      </c>
      <c r="OG3919">
        <v>35.31</v>
      </c>
      <c r="OI3919">
        <v>5505</v>
      </c>
      <c r="OJ3919">
        <v>2.4394939999999998</v>
      </c>
      <c r="OL3919">
        <v>0.84199999999999997</v>
      </c>
      <c r="ON3919">
        <v>13.89</v>
      </c>
      <c r="OP3919">
        <v>294.58999999999997</v>
      </c>
      <c r="OW3919">
        <v>0.83206000000000002</v>
      </c>
      <c r="PC3919">
        <v>3.7</v>
      </c>
    </row>
    <row r="3920" spans="2:419">
      <c r="B3920" s="12">
        <v>40045</v>
      </c>
      <c r="C3920">
        <v>185.66472099999999</v>
      </c>
      <c r="I3920">
        <v>2.8233329999999999</v>
      </c>
      <c r="M3920">
        <v>1.202</v>
      </c>
      <c r="N3920">
        <v>0.62621700000000002</v>
      </c>
      <c r="Y3920">
        <v>7.28</v>
      </c>
      <c r="Z3920">
        <v>3.6227040000000001</v>
      </c>
      <c r="AC3920">
        <v>12.88</v>
      </c>
      <c r="AY3920">
        <v>58.7</v>
      </c>
      <c r="BC3920">
        <v>17.14</v>
      </c>
      <c r="BD3920">
        <v>18.73</v>
      </c>
      <c r="BF3920">
        <v>15.95</v>
      </c>
      <c r="BG3920">
        <v>6.3964119999999998</v>
      </c>
      <c r="BO3920">
        <v>4.7439999999999998</v>
      </c>
      <c r="BQ3920">
        <v>159.909381</v>
      </c>
      <c r="CM3920">
        <v>109.87</v>
      </c>
      <c r="CN3920">
        <v>7.03</v>
      </c>
      <c r="CP3920">
        <v>5.3840000000000003</v>
      </c>
      <c r="CQ3920">
        <v>10.929600000000001</v>
      </c>
      <c r="CU3920">
        <v>122.1</v>
      </c>
      <c r="CW3920">
        <v>2.48</v>
      </c>
      <c r="CY3920">
        <v>6.05</v>
      </c>
      <c r="DA3920">
        <v>42.17</v>
      </c>
      <c r="EC3920">
        <v>7.42</v>
      </c>
      <c r="EF3920">
        <v>16.05</v>
      </c>
      <c r="EH3920">
        <v>3.4849640000000002</v>
      </c>
      <c r="EN3920">
        <v>5.7099999999999998E-3</v>
      </c>
      <c r="EY3920">
        <v>0.745</v>
      </c>
      <c r="FA3920">
        <v>21.56</v>
      </c>
      <c r="FS3920">
        <v>15.08</v>
      </c>
      <c r="FW3920">
        <v>17.21</v>
      </c>
      <c r="FX3920">
        <v>8.31</v>
      </c>
      <c r="GB3920">
        <v>28.64</v>
      </c>
      <c r="GK3920">
        <v>4.3499999999999996</v>
      </c>
      <c r="GO3920">
        <v>5.9001669999999997</v>
      </c>
      <c r="HI3920">
        <v>23.948550999999998</v>
      </c>
      <c r="HL3920">
        <v>13.27</v>
      </c>
      <c r="HU3920">
        <v>91.453199999999995</v>
      </c>
      <c r="HV3920">
        <v>25.5</v>
      </c>
      <c r="HZ3920">
        <v>10.35</v>
      </c>
      <c r="IB3920">
        <v>14.74</v>
      </c>
      <c r="IC3920">
        <v>7.31</v>
      </c>
      <c r="IE3920">
        <v>18.63</v>
      </c>
      <c r="IF3920">
        <v>1.231414</v>
      </c>
      <c r="IG3920">
        <v>2.3388010000000001</v>
      </c>
      <c r="IS3920">
        <v>12.73</v>
      </c>
      <c r="IT3920">
        <v>4.53</v>
      </c>
      <c r="IW3920">
        <v>8.99</v>
      </c>
      <c r="JF3920">
        <v>7.1598160000000002</v>
      </c>
      <c r="JL3920">
        <v>2.6361560000000002</v>
      </c>
      <c r="JN3920">
        <v>36.56</v>
      </c>
      <c r="JP3920">
        <v>1.7709999999999999</v>
      </c>
      <c r="JW3920">
        <v>4.92</v>
      </c>
      <c r="JY3920">
        <v>0.536246</v>
      </c>
      <c r="KC3920">
        <v>16.384837000000001</v>
      </c>
      <c r="KG3920">
        <v>3858.8074510000001</v>
      </c>
      <c r="KN3920">
        <v>1394.23125</v>
      </c>
      <c r="KR3920">
        <v>30.34</v>
      </c>
      <c r="LD3920">
        <v>19.440000000000001</v>
      </c>
      <c r="LF3920">
        <v>7.75</v>
      </c>
      <c r="LH3920">
        <v>3.4239999999999999</v>
      </c>
      <c r="LI3920">
        <v>0.53</v>
      </c>
      <c r="LJ3920">
        <v>1.159</v>
      </c>
      <c r="LX3920">
        <v>12.91</v>
      </c>
      <c r="MM3920">
        <v>3.43</v>
      </c>
      <c r="MN3920">
        <v>3.5595400000000001</v>
      </c>
      <c r="MU3920">
        <v>8.156841</v>
      </c>
      <c r="NC3920">
        <v>10.694000000000001</v>
      </c>
      <c r="NN3920">
        <v>35.93</v>
      </c>
      <c r="NQ3920">
        <v>2.4780000000000002</v>
      </c>
      <c r="NR3920">
        <v>10.06</v>
      </c>
      <c r="NX3920">
        <v>13.430477</v>
      </c>
      <c r="OB3920">
        <v>2535</v>
      </c>
      <c r="OG3920">
        <v>40</v>
      </c>
      <c r="OI3920">
        <v>2535</v>
      </c>
      <c r="OJ3920">
        <v>2.3637809999999999</v>
      </c>
      <c r="OL3920">
        <v>0.84199999999999997</v>
      </c>
      <c r="OM3920">
        <v>133.9</v>
      </c>
      <c r="OP3920">
        <v>302.16000000000003</v>
      </c>
      <c r="OW3920">
        <v>0.81497399999999998</v>
      </c>
      <c r="PC3920">
        <v>3.6280000000000001</v>
      </c>
    </row>
    <row r="3921" spans="2:419">
      <c r="B3921" s="12">
        <v>40044</v>
      </c>
      <c r="C3921">
        <v>176.97865200000001</v>
      </c>
      <c r="I3921">
        <v>2.8610609999999999</v>
      </c>
      <c r="M3921">
        <v>1.284</v>
      </c>
      <c r="N3921">
        <v>0.63839999999999997</v>
      </c>
      <c r="W3921">
        <v>1.069</v>
      </c>
      <c r="AC3921">
        <v>13.15</v>
      </c>
      <c r="AW3921">
        <v>36.67</v>
      </c>
      <c r="BC3921">
        <v>17.34</v>
      </c>
      <c r="BD3921">
        <v>18.86</v>
      </c>
      <c r="BF3921">
        <v>16.43</v>
      </c>
      <c r="BG3921">
        <v>6.3964119999999998</v>
      </c>
      <c r="BI3921">
        <v>147.938039</v>
      </c>
      <c r="BO3921">
        <v>4.782</v>
      </c>
      <c r="BQ3921">
        <v>162.816824</v>
      </c>
      <c r="CM3921">
        <v>110.09</v>
      </c>
      <c r="CN3921">
        <v>7.03</v>
      </c>
      <c r="CP3921">
        <v>5.6459999999999999</v>
      </c>
      <c r="CQ3921">
        <v>10.822240000000001</v>
      </c>
      <c r="CU3921">
        <v>123.19</v>
      </c>
      <c r="CW3921">
        <v>2.48</v>
      </c>
      <c r="CY3921">
        <v>2.48</v>
      </c>
      <c r="DA3921">
        <v>41.88</v>
      </c>
      <c r="EC3921">
        <v>7.65</v>
      </c>
      <c r="EF3921">
        <v>15.87</v>
      </c>
      <c r="EH3921">
        <v>3.4849640000000002</v>
      </c>
      <c r="EN3921">
        <v>5.7609999999999996E-3</v>
      </c>
      <c r="EY3921">
        <v>0.755</v>
      </c>
      <c r="FA3921">
        <v>21.22</v>
      </c>
      <c r="FS3921">
        <v>14.93</v>
      </c>
      <c r="FX3921">
        <v>8.77</v>
      </c>
      <c r="GB3921">
        <v>29.32</v>
      </c>
      <c r="GK3921">
        <v>4.6100000000000003</v>
      </c>
      <c r="GO3921">
        <v>5.8509359999999999</v>
      </c>
      <c r="HI3921">
        <v>24.924336</v>
      </c>
      <c r="HL3921">
        <v>13.04</v>
      </c>
      <c r="HV3921">
        <v>25.5</v>
      </c>
      <c r="HZ3921">
        <v>10.35</v>
      </c>
      <c r="IB3921">
        <v>14.47</v>
      </c>
      <c r="IC3921">
        <v>7.28</v>
      </c>
      <c r="IE3921">
        <v>19.420000000000002</v>
      </c>
      <c r="IF3921">
        <v>1.2880689999999999</v>
      </c>
      <c r="IG3921">
        <v>2.437789</v>
      </c>
      <c r="IL3921">
        <v>6.77</v>
      </c>
      <c r="IN3921">
        <v>14.315576999999999</v>
      </c>
      <c r="IS3921">
        <v>12.21</v>
      </c>
      <c r="IT3921">
        <v>4.5199999999999996</v>
      </c>
      <c r="IW3921">
        <v>9.1</v>
      </c>
      <c r="JF3921">
        <v>7.4024570000000001</v>
      </c>
      <c r="JL3921">
        <v>2.7894890000000001</v>
      </c>
      <c r="JN3921">
        <v>35.56</v>
      </c>
      <c r="JP3921">
        <v>1.78</v>
      </c>
      <c r="JW3921">
        <v>4.9939999999999998</v>
      </c>
      <c r="JY3921">
        <v>0.531524</v>
      </c>
      <c r="KC3921">
        <v>16.029161999999999</v>
      </c>
      <c r="KG3921">
        <v>3942.5291109999998</v>
      </c>
      <c r="KN3921">
        <v>1409.84664</v>
      </c>
      <c r="LD3921">
        <v>19.75</v>
      </c>
      <c r="LH3921">
        <v>3.3820000000000001</v>
      </c>
      <c r="LI3921">
        <v>0.56399999999999995</v>
      </c>
      <c r="LJ3921">
        <v>1.1990000000000001</v>
      </c>
      <c r="LX3921">
        <v>13</v>
      </c>
      <c r="MM3921">
        <v>3.5</v>
      </c>
      <c r="MN3921">
        <v>3.514138</v>
      </c>
      <c r="MU3921">
        <v>8.2348040000000005</v>
      </c>
      <c r="NC3921">
        <v>10.571999999999999</v>
      </c>
      <c r="NN3921">
        <v>35.49</v>
      </c>
      <c r="NQ3921">
        <v>2.4780000000000002</v>
      </c>
      <c r="NR3921">
        <v>10.220000000000001</v>
      </c>
      <c r="NX3921">
        <v>13.715021</v>
      </c>
      <c r="OB3921">
        <v>2580</v>
      </c>
      <c r="OI3921">
        <v>2580</v>
      </c>
      <c r="OJ3921">
        <v>2.4092090000000002</v>
      </c>
      <c r="OL3921">
        <v>0.84399999999999997</v>
      </c>
      <c r="ON3921">
        <v>13.89</v>
      </c>
      <c r="OP3921">
        <v>296.22000000000003</v>
      </c>
      <c r="OW3921">
        <v>0.82351700000000005</v>
      </c>
      <c r="PC3921">
        <v>3.6760000000000002</v>
      </c>
    </row>
    <row r="3922" spans="2:419">
      <c r="B3922" s="12">
        <v>40043</v>
      </c>
      <c r="C3922">
        <v>181.864565</v>
      </c>
      <c r="I3922">
        <v>2.9365169999999998</v>
      </c>
      <c r="M3922">
        <v>2.0129999999999999</v>
      </c>
      <c r="N3922">
        <v>0.63839999999999997</v>
      </c>
      <c r="W3922">
        <v>1.08</v>
      </c>
      <c r="Y3922">
        <v>7.24</v>
      </c>
      <c r="Z3922">
        <v>3.6227040000000001</v>
      </c>
      <c r="AC3922">
        <v>13.42</v>
      </c>
      <c r="AW3922">
        <v>36.67</v>
      </c>
      <c r="AY3922">
        <v>58.7</v>
      </c>
      <c r="BC3922">
        <v>16.87</v>
      </c>
      <c r="BD3922">
        <v>18.48</v>
      </c>
      <c r="BF3922">
        <v>16.190000000000001</v>
      </c>
      <c r="BG3922">
        <v>6.4596530000000003</v>
      </c>
      <c r="BI3922">
        <v>154.669342</v>
      </c>
      <c r="BO3922">
        <v>4.7759999999999998</v>
      </c>
      <c r="BQ3922">
        <v>165.724267</v>
      </c>
      <c r="CM3922">
        <v>110.53</v>
      </c>
      <c r="CP3922">
        <v>5.6559999999999997</v>
      </c>
      <c r="CQ3922">
        <v>10.822240000000001</v>
      </c>
      <c r="CU3922">
        <v>123.19</v>
      </c>
      <c r="CW3922">
        <v>2.48</v>
      </c>
      <c r="CY3922">
        <v>2.46</v>
      </c>
      <c r="DA3922">
        <v>42.03</v>
      </c>
      <c r="EC3922">
        <v>7.5</v>
      </c>
      <c r="EF3922">
        <v>16.170000000000002</v>
      </c>
      <c r="EH3922">
        <v>3.4849640000000002</v>
      </c>
      <c r="EY3922">
        <v>0.70499999999999996</v>
      </c>
      <c r="FA3922">
        <v>21.1</v>
      </c>
      <c r="FS3922">
        <v>15.34</v>
      </c>
      <c r="GB3922">
        <v>28.86</v>
      </c>
      <c r="GK3922">
        <v>4.3499999999999996</v>
      </c>
      <c r="GN3922">
        <v>22.3886</v>
      </c>
      <c r="GO3922">
        <v>5.9759080000000004</v>
      </c>
      <c r="HI3922">
        <v>24.924336</v>
      </c>
      <c r="HL3922">
        <v>12.99</v>
      </c>
      <c r="HT3922">
        <v>13.88</v>
      </c>
      <c r="HU3922">
        <v>89.787149999999997</v>
      </c>
      <c r="HV3922">
        <v>26.17</v>
      </c>
      <c r="HZ3922">
        <v>10.35</v>
      </c>
      <c r="IC3922">
        <v>7.28</v>
      </c>
      <c r="IE3922">
        <v>19.420000000000002</v>
      </c>
      <c r="IF3922">
        <v>1.273072</v>
      </c>
      <c r="IG3922">
        <v>2.4092669999999998</v>
      </c>
      <c r="IL3922">
        <v>7.12</v>
      </c>
      <c r="IN3922">
        <v>13.967993999999999</v>
      </c>
      <c r="IS3922">
        <v>12.14</v>
      </c>
      <c r="IW3922">
        <v>8.9</v>
      </c>
      <c r="JF3922">
        <v>7.3909029999999998</v>
      </c>
      <c r="JL3922">
        <v>2.7423099999999998</v>
      </c>
      <c r="JP3922">
        <v>1.8140000000000001</v>
      </c>
      <c r="JW3922">
        <v>5.0339999999999998</v>
      </c>
      <c r="KC3922">
        <v>16.423978000000002</v>
      </c>
      <c r="KG3922">
        <v>3881.6406310000002</v>
      </c>
      <c r="KN3922">
        <v>1363.00047</v>
      </c>
      <c r="KR3922">
        <v>29.89</v>
      </c>
      <c r="LB3922">
        <v>2.1059999999999999</v>
      </c>
      <c r="LH3922">
        <v>3.4740000000000002</v>
      </c>
      <c r="LI3922">
        <v>0.58699999999999997</v>
      </c>
      <c r="LJ3922">
        <v>1.1870000000000001</v>
      </c>
      <c r="LX3922">
        <v>12.95</v>
      </c>
      <c r="MM3922">
        <v>3.492</v>
      </c>
      <c r="MN3922">
        <v>3.4505750000000002</v>
      </c>
      <c r="MU3922">
        <v>7.913208</v>
      </c>
      <c r="NC3922">
        <v>10.816000000000001</v>
      </c>
      <c r="NN3922">
        <v>29.9</v>
      </c>
      <c r="NQ3922">
        <v>2.512</v>
      </c>
      <c r="NR3922">
        <v>9.9600000000000009</v>
      </c>
      <c r="NX3922">
        <v>14.132351999999999</v>
      </c>
      <c r="OB3922">
        <v>2610</v>
      </c>
      <c r="OG3922">
        <v>40</v>
      </c>
      <c r="OI3922">
        <v>2610</v>
      </c>
      <c r="OJ3922">
        <v>3.5661139999999998</v>
      </c>
      <c r="OL3922">
        <v>0.84399999999999997</v>
      </c>
      <c r="OP3922">
        <v>300</v>
      </c>
      <c r="OW3922">
        <v>0.82351700000000005</v>
      </c>
      <c r="PC3922">
        <v>3.6520000000000001</v>
      </c>
    </row>
    <row r="3923" spans="2:419">
      <c r="B3923" s="12">
        <v>40042</v>
      </c>
      <c r="C3923">
        <v>182.407445</v>
      </c>
      <c r="I3923">
        <v>2.949093</v>
      </c>
      <c r="M3923">
        <v>2.1419999999999999</v>
      </c>
      <c r="N3923">
        <v>0.63839999999999997</v>
      </c>
      <c r="U3923">
        <v>26.02</v>
      </c>
      <c r="W3923">
        <v>1.0580000000000001</v>
      </c>
      <c r="Y3923">
        <v>7.27</v>
      </c>
      <c r="Z3923">
        <v>3.6227040000000001</v>
      </c>
      <c r="AC3923">
        <v>13.7</v>
      </c>
      <c r="AW3923">
        <v>38.33</v>
      </c>
      <c r="AY3923">
        <v>59.4</v>
      </c>
      <c r="BC3923">
        <v>17.14</v>
      </c>
      <c r="BD3923">
        <v>18.809999999999999</v>
      </c>
      <c r="BG3923">
        <v>6.5319289999999999</v>
      </c>
      <c r="BI3923">
        <v>161.391231</v>
      </c>
      <c r="BO3923">
        <v>4.8259999999999996</v>
      </c>
      <c r="BQ3923">
        <v>168.63171</v>
      </c>
      <c r="CJ3923">
        <v>26.86</v>
      </c>
      <c r="CM3923">
        <v>112.06</v>
      </c>
      <c r="CN3923">
        <v>7.14</v>
      </c>
      <c r="CP3923">
        <v>5.69</v>
      </c>
      <c r="CQ3923">
        <v>10.804639999999999</v>
      </c>
      <c r="CU3923">
        <v>124.28</v>
      </c>
      <c r="CW3923">
        <v>2.44</v>
      </c>
      <c r="CY3923">
        <v>2.52</v>
      </c>
      <c r="DA3923">
        <v>43.32</v>
      </c>
      <c r="DF3923">
        <v>1.014</v>
      </c>
      <c r="EC3923">
        <v>7.87</v>
      </c>
      <c r="EF3923">
        <v>16.75</v>
      </c>
      <c r="EH3923">
        <v>3.497455</v>
      </c>
      <c r="EN3923">
        <v>5.8120000000000003E-3</v>
      </c>
      <c r="FA3923">
        <v>21.45</v>
      </c>
      <c r="FS3923">
        <v>15.82</v>
      </c>
      <c r="FX3923">
        <v>8.77</v>
      </c>
      <c r="GB3923">
        <v>28.86</v>
      </c>
      <c r="GK3923">
        <v>4.59</v>
      </c>
      <c r="GO3923">
        <v>5.9986300000000004</v>
      </c>
      <c r="HI3923">
        <v>25.612031999999999</v>
      </c>
      <c r="HL3923">
        <v>12.93</v>
      </c>
      <c r="HV3923">
        <v>28.19</v>
      </c>
      <c r="HZ3923">
        <v>10.35</v>
      </c>
      <c r="IB3923">
        <v>14.74</v>
      </c>
      <c r="IC3923">
        <v>7.52</v>
      </c>
      <c r="IE3923">
        <v>19.89</v>
      </c>
      <c r="IF3923">
        <v>1.3080639999999999</v>
      </c>
      <c r="IG3923">
        <v>2.4730219999999998</v>
      </c>
      <c r="IL3923">
        <v>6.8</v>
      </c>
      <c r="IN3923">
        <v>14.541911000000001</v>
      </c>
      <c r="IS3923">
        <v>13.06</v>
      </c>
      <c r="IT3923">
        <v>4.67</v>
      </c>
      <c r="IW3923">
        <v>9.08</v>
      </c>
      <c r="JF3923">
        <v>7.5988800000000003</v>
      </c>
      <c r="JL3923">
        <v>2.7894890000000001</v>
      </c>
      <c r="JN3923">
        <v>36.42</v>
      </c>
      <c r="JP3923">
        <v>1.8169999999999999</v>
      </c>
      <c r="JW3923">
        <v>5.1820000000000004</v>
      </c>
      <c r="JY3923">
        <v>0.53692099999999998</v>
      </c>
      <c r="KC3923">
        <v>16.029161999999999</v>
      </c>
      <c r="KG3923">
        <v>4018.6397120000001</v>
      </c>
      <c r="KN3923">
        <v>1378.6158600000001</v>
      </c>
      <c r="KR3923">
        <v>33.33</v>
      </c>
      <c r="LD3923">
        <v>19.440000000000001</v>
      </c>
      <c r="LH3923">
        <v>3.528</v>
      </c>
      <c r="LI3923">
        <v>0.56899999999999995</v>
      </c>
      <c r="LJ3923">
        <v>1.23</v>
      </c>
      <c r="LX3923">
        <v>13.55</v>
      </c>
      <c r="MM3923">
        <v>3.5710000000000002</v>
      </c>
      <c r="MN3923">
        <v>3.5322990000000001</v>
      </c>
      <c r="MU3923">
        <v>7.9619350000000004</v>
      </c>
      <c r="NC3923">
        <v>11.183999999999999</v>
      </c>
      <c r="NN3923">
        <v>30.51</v>
      </c>
      <c r="NQ3923">
        <v>2.5539999999999998</v>
      </c>
      <c r="NR3923">
        <v>10.06</v>
      </c>
      <c r="NU3923">
        <v>6.7530000000000001</v>
      </c>
      <c r="NX3923">
        <v>14.2272</v>
      </c>
      <c r="OB3923">
        <v>2715</v>
      </c>
      <c r="OG3923">
        <v>34.380000000000003</v>
      </c>
      <c r="OI3923">
        <v>2715</v>
      </c>
      <c r="OJ3923">
        <v>3.6266850000000002</v>
      </c>
      <c r="OL3923">
        <v>0.85299999999999998</v>
      </c>
      <c r="ON3923">
        <v>13.59</v>
      </c>
      <c r="OO3923">
        <v>103.77</v>
      </c>
      <c r="OW3923">
        <v>0.84401999999999999</v>
      </c>
      <c r="PC3923">
        <v>3.6619999999999999</v>
      </c>
    </row>
    <row r="3924" spans="2:419">
      <c r="B3924" s="12">
        <v>40039</v>
      </c>
      <c r="C3924">
        <v>182.407445</v>
      </c>
      <c r="I3924">
        <v>3.0056859999999999</v>
      </c>
      <c r="M3924">
        <v>2.1629999999999998</v>
      </c>
      <c r="N3924">
        <v>0.62378</v>
      </c>
      <c r="U3924">
        <v>26.02</v>
      </c>
      <c r="W3924">
        <v>1.069</v>
      </c>
      <c r="Y3924">
        <v>7.26</v>
      </c>
      <c r="Z3924">
        <v>3.6227040000000001</v>
      </c>
      <c r="AC3924">
        <v>13.77</v>
      </c>
      <c r="BC3924">
        <v>17.27</v>
      </c>
      <c r="BD3924">
        <v>19.05</v>
      </c>
      <c r="BF3924">
        <v>16.52</v>
      </c>
      <c r="BG3924">
        <v>6.667446</v>
      </c>
      <c r="BI3924">
        <v>154.669342</v>
      </c>
      <c r="BO3924">
        <v>4.5819999999999999</v>
      </c>
      <c r="BQ3924">
        <v>6.210299</v>
      </c>
      <c r="CM3924">
        <v>113.82</v>
      </c>
      <c r="CN3924">
        <v>7.17</v>
      </c>
      <c r="CP3924">
        <v>5.69</v>
      </c>
      <c r="CQ3924">
        <v>10.413919999999999</v>
      </c>
      <c r="CU3924">
        <v>125.36</v>
      </c>
      <c r="CW3924">
        <v>2.48</v>
      </c>
      <c r="CY3924">
        <v>2.4500000000000002</v>
      </c>
      <c r="DA3924">
        <v>44.03</v>
      </c>
      <c r="DF3924">
        <v>1.0069999999999999</v>
      </c>
      <c r="EC3924">
        <v>7.9</v>
      </c>
      <c r="EF3924">
        <v>16.75</v>
      </c>
      <c r="EH3924">
        <v>3.4100190000000001</v>
      </c>
      <c r="EN3924">
        <v>5.8120000000000003E-3</v>
      </c>
      <c r="FA3924">
        <v>21.45</v>
      </c>
      <c r="FS3924">
        <v>15.71</v>
      </c>
      <c r="FX3924">
        <v>8.4700000000000006</v>
      </c>
      <c r="GB3924">
        <v>29.2</v>
      </c>
      <c r="GK3924">
        <v>4.4800000000000004</v>
      </c>
      <c r="GO3924">
        <v>6.1236009999999998</v>
      </c>
      <c r="HI3924">
        <v>25.612031999999999</v>
      </c>
      <c r="HL3924">
        <v>12.93</v>
      </c>
      <c r="HT3924">
        <v>13.88</v>
      </c>
      <c r="HU3924">
        <v>89.787149999999997</v>
      </c>
      <c r="HV3924">
        <v>27.52</v>
      </c>
      <c r="HZ3924">
        <v>10.35</v>
      </c>
      <c r="IC3924">
        <v>7.57</v>
      </c>
      <c r="IE3924">
        <v>19.57</v>
      </c>
      <c r="IF3924">
        <v>1.2614069999999999</v>
      </c>
      <c r="IG3924">
        <v>2.3874559999999998</v>
      </c>
      <c r="IL3924">
        <v>7.09</v>
      </c>
      <c r="IN3924">
        <v>14.194326999999999</v>
      </c>
      <c r="IS3924">
        <v>12.54</v>
      </c>
      <c r="IT3924">
        <v>4.6399999999999997</v>
      </c>
      <c r="IW3924">
        <v>9.2200000000000006</v>
      </c>
      <c r="JF3924">
        <v>7.6836120000000001</v>
      </c>
      <c r="JL3924">
        <v>2.9192330000000002</v>
      </c>
      <c r="JN3924">
        <v>35.56</v>
      </c>
      <c r="JP3924">
        <v>1.8140000000000001</v>
      </c>
      <c r="JW3924">
        <v>5.1260000000000003</v>
      </c>
      <c r="JY3924">
        <v>0.53692099999999998</v>
      </c>
      <c r="KC3924">
        <v>15.632645</v>
      </c>
      <c r="KG3924">
        <v>3995.8065320000001</v>
      </c>
      <c r="KN3924">
        <v>1376.38509</v>
      </c>
      <c r="KR3924">
        <v>33.33</v>
      </c>
      <c r="LB3924">
        <v>2.1059999999999999</v>
      </c>
      <c r="LD3924">
        <v>19.75</v>
      </c>
      <c r="LF3924">
        <v>7.75</v>
      </c>
      <c r="LH3924">
        <v>3.4359999999999999</v>
      </c>
      <c r="LI3924">
        <v>0.56399999999999995</v>
      </c>
      <c r="LJ3924">
        <v>1.2210000000000001</v>
      </c>
      <c r="LX3924">
        <v>13.55</v>
      </c>
      <c r="MM3924">
        <v>3.633</v>
      </c>
      <c r="MN3924">
        <v>3.6866669999999999</v>
      </c>
      <c r="MU3924">
        <v>8.3127659999999999</v>
      </c>
      <c r="NN3924">
        <v>30.3</v>
      </c>
      <c r="NQ3924">
        <v>2.5539999999999998</v>
      </c>
      <c r="NR3924">
        <v>9.99</v>
      </c>
      <c r="NU3924">
        <v>6.6440000000000001</v>
      </c>
      <c r="NX3924">
        <v>14.284109000000001</v>
      </c>
      <c r="OB3924">
        <v>2745</v>
      </c>
      <c r="OI3924">
        <v>2745</v>
      </c>
      <c r="OJ3924">
        <v>3.6357699999999999</v>
      </c>
      <c r="OL3924">
        <v>0.84699999999999998</v>
      </c>
      <c r="OM3924">
        <v>125.42</v>
      </c>
      <c r="ON3924">
        <v>15.01</v>
      </c>
      <c r="OP3924">
        <v>133.75</v>
      </c>
      <c r="OW3924">
        <v>0.83547700000000003</v>
      </c>
      <c r="PC3924">
        <v>3.698</v>
      </c>
    </row>
    <row r="3925" spans="2:419">
      <c r="B3925" s="12">
        <v>40038</v>
      </c>
      <c r="C3925">
        <v>181.864565</v>
      </c>
      <c r="I3925">
        <v>3.0056859999999999</v>
      </c>
      <c r="M3925">
        <v>2.1735000000000002</v>
      </c>
      <c r="N3925">
        <v>0.62053100000000005</v>
      </c>
      <c r="U3925">
        <v>26.02</v>
      </c>
      <c r="W3925">
        <v>1.0580000000000001</v>
      </c>
      <c r="Y3925">
        <v>7</v>
      </c>
      <c r="Z3925">
        <v>3.6227040000000001</v>
      </c>
      <c r="AC3925">
        <v>13.7</v>
      </c>
      <c r="BC3925">
        <v>17.34</v>
      </c>
      <c r="BD3925">
        <v>18.829999999999998</v>
      </c>
      <c r="BF3925">
        <v>16.52</v>
      </c>
      <c r="BG3925">
        <v>6.667446</v>
      </c>
      <c r="BI3925">
        <v>139.869889</v>
      </c>
      <c r="BO3925">
        <v>4.5179999999999998</v>
      </c>
      <c r="BQ3925">
        <v>6.4196350000000004</v>
      </c>
      <c r="CJ3925">
        <v>27.37</v>
      </c>
      <c r="CM3925">
        <v>112.94</v>
      </c>
      <c r="CN3925">
        <v>7.3</v>
      </c>
      <c r="CP3925">
        <v>5.69</v>
      </c>
      <c r="CQ3925">
        <v>1.804</v>
      </c>
      <c r="CU3925">
        <v>126.09</v>
      </c>
      <c r="CW3925">
        <v>2.17</v>
      </c>
      <c r="CY3925">
        <v>2.4300000000000002</v>
      </c>
      <c r="DA3925">
        <v>41.31</v>
      </c>
      <c r="DF3925">
        <v>1.0069999999999999</v>
      </c>
      <c r="EC3925">
        <v>7.77</v>
      </c>
      <c r="EF3925">
        <v>16.309999999999999</v>
      </c>
      <c r="EH3925">
        <v>3.3538100000000002</v>
      </c>
      <c r="EN3925">
        <v>5.7609999999999996E-3</v>
      </c>
      <c r="EY3925">
        <v>0.68200000000000005</v>
      </c>
      <c r="FA3925">
        <v>21.22</v>
      </c>
      <c r="FS3925">
        <v>9.6300000000000008</v>
      </c>
      <c r="FX3925">
        <v>8.93</v>
      </c>
      <c r="GB3925">
        <v>28.86</v>
      </c>
      <c r="GK3925">
        <v>4.4000000000000004</v>
      </c>
      <c r="GO3925">
        <v>6.1236009999999998</v>
      </c>
      <c r="HI3925">
        <v>25.444754</v>
      </c>
      <c r="HL3925">
        <v>13.09</v>
      </c>
      <c r="HR3925">
        <v>9.7100000000000009</v>
      </c>
      <c r="HT3925">
        <v>13.88</v>
      </c>
      <c r="HU3925">
        <v>91.453199999999995</v>
      </c>
      <c r="HZ3925">
        <v>10.35</v>
      </c>
      <c r="IB3925">
        <v>15.06</v>
      </c>
      <c r="IC3925">
        <v>8.24</v>
      </c>
      <c r="IE3925">
        <v>20.51</v>
      </c>
      <c r="IF3925">
        <v>1.2347459999999999</v>
      </c>
      <c r="IG3925">
        <v>2.3237009999999998</v>
      </c>
      <c r="IL3925">
        <v>7.09</v>
      </c>
      <c r="IN3925">
        <v>14.541911000000001</v>
      </c>
      <c r="IS3925">
        <v>11.88</v>
      </c>
      <c r="IT3925">
        <v>4.53</v>
      </c>
      <c r="IW3925">
        <v>9.02</v>
      </c>
      <c r="JF3925">
        <v>7.494891</v>
      </c>
      <c r="JL3925">
        <v>3.0430790000000001</v>
      </c>
      <c r="JN3925">
        <v>35.840000000000003</v>
      </c>
      <c r="JP3925">
        <v>1.8</v>
      </c>
      <c r="JW3925">
        <v>5.1040000000000001</v>
      </c>
      <c r="JY3925">
        <v>0.52545399999999998</v>
      </c>
      <c r="KC3925">
        <v>15.396096</v>
      </c>
      <c r="KG3925">
        <v>3912.084871</v>
      </c>
      <c r="KN3925">
        <v>1378.6158600000001</v>
      </c>
      <c r="KR3925">
        <v>32.409999999999997</v>
      </c>
      <c r="LB3925">
        <v>2.1059999999999999</v>
      </c>
      <c r="LD3925">
        <v>19.2</v>
      </c>
      <c r="LH3925">
        <v>3.37</v>
      </c>
      <c r="LI3925">
        <v>0.54600000000000004</v>
      </c>
      <c r="LJ3925">
        <v>1.181</v>
      </c>
      <c r="LS3925">
        <v>4.4727759999999996</v>
      </c>
      <c r="LX3925">
        <v>13.32</v>
      </c>
      <c r="MM3925">
        <v>3.5979999999999999</v>
      </c>
      <c r="MN3925">
        <v>3.5595400000000001</v>
      </c>
      <c r="MU3925">
        <v>8.3127659999999999</v>
      </c>
      <c r="NN3925">
        <v>29.8</v>
      </c>
      <c r="NQ3925">
        <v>2.5339999999999998</v>
      </c>
      <c r="NR3925">
        <v>9.93</v>
      </c>
      <c r="NU3925">
        <v>6.5629999999999997</v>
      </c>
      <c r="NX3925">
        <v>14.246169999999999</v>
      </c>
      <c r="OB3925">
        <v>2790</v>
      </c>
      <c r="OG3925">
        <v>37.5</v>
      </c>
      <c r="OI3925">
        <v>2790</v>
      </c>
      <c r="OJ3925">
        <v>3.5857990000000002</v>
      </c>
      <c r="OL3925">
        <v>0.83899999999999997</v>
      </c>
      <c r="OM3925">
        <v>130.16999999999999</v>
      </c>
      <c r="OP3925">
        <v>133.25</v>
      </c>
      <c r="OW3925">
        <v>0.80643200000000004</v>
      </c>
      <c r="PC3925">
        <v>3.544</v>
      </c>
    </row>
    <row r="3926" spans="2:419">
      <c r="B3926" s="12">
        <v>40037</v>
      </c>
      <c r="C3926">
        <v>179.693048</v>
      </c>
      <c r="I3926">
        <v>2.9742459999999999</v>
      </c>
      <c r="M3926">
        <v>2.1185</v>
      </c>
      <c r="N3926">
        <v>0.62053100000000005</v>
      </c>
      <c r="U3926">
        <v>27.15</v>
      </c>
      <c r="W3926">
        <v>1.0525</v>
      </c>
      <c r="Y3926">
        <v>7.1</v>
      </c>
      <c r="Z3926">
        <v>3.6227040000000001</v>
      </c>
      <c r="AC3926">
        <v>13.7</v>
      </c>
      <c r="BC3926">
        <v>17.18</v>
      </c>
      <c r="BD3926">
        <v>18.829999999999998</v>
      </c>
      <c r="BF3926">
        <v>16.62</v>
      </c>
      <c r="BG3926">
        <v>6.6042050000000003</v>
      </c>
      <c r="BO3926">
        <v>4.53</v>
      </c>
      <c r="BQ3926">
        <v>6.2742630000000004</v>
      </c>
      <c r="CM3926">
        <v>111.62</v>
      </c>
      <c r="CP3926">
        <v>5.7160000000000002</v>
      </c>
      <c r="CQ3926">
        <v>1.78816</v>
      </c>
      <c r="CW3926">
        <v>2.13</v>
      </c>
      <c r="CY3926">
        <v>2.4</v>
      </c>
      <c r="DA3926">
        <v>42.31</v>
      </c>
      <c r="DF3926">
        <v>1.004</v>
      </c>
      <c r="EC3926">
        <v>7.84</v>
      </c>
      <c r="EF3926">
        <v>16.75</v>
      </c>
      <c r="EH3926">
        <v>3.3725459999999998</v>
      </c>
      <c r="EN3926">
        <v>5.8630000000000002E-3</v>
      </c>
      <c r="FA3926">
        <v>21.33</v>
      </c>
      <c r="FS3926">
        <v>9.4499999999999993</v>
      </c>
      <c r="GB3926">
        <v>28.3</v>
      </c>
      <c r="GK3926">
        <v>4.41</v>
      </c>
      <c r="GO3926">
        <v>5.8509359999999999</v>
      </c>
      <c r="HI3926">
        <v>24.812816999999999</v>
      </c>
      <c r="HL3926">
        <v>12.81</v>
      </c>
      <c r="HR3926">
        <v>8.5399999999999991</v>
      </c>
      <c r="HT3926">
        <v>14.45</v>
      </c>
      <c r="HV3926">
        <v>28.86</v>
      </c>
      <c r="IC3926">
        <v>8.1199999999999992</v>
      </c>
      <c r="IE3926">
        <v>19.89</v>
      </c>
      <c r="IF3926">
        <v>1.2530760000000001</v>
      </c>
      <c r="IG3926">
        <v>2.3807450000000001</v>
      </c>
      <c r="IL3926">
        <v>7.06</v>
      </c>
      <c r="IN3926">
        <v>14.541911000000001</v>
      </c>
      <c r="IS3926">
        <v>11.68</v>
      </c>
      <c r="IT3926">
        <v>4.59</v>
      </c>
      <c r="IW3926">
        <v>8.77</v>
      </c>
      <c r="JF3926">
        <v>7.5295540000000001</v>
      </c>
      <c r="JL3926">
        <v>3.1020530000000002</v>
      </c>
      <c r="JN3926">
        <v>35.409999999999997</v>
      </c>
      <c r="JP3926">
        <v>1.7370000000000001</v>
      </c>
      <c r="JW3926">
        <v>5.0819999999999999</v>
      </c>
      <c r="KC3926">
        <v>0.43736000000000003</v>
      </c>
      <c r="KG3926">
        <v>3843.5853310000002</v>
      </c>
      <c r="KN3926">
        <v>1371.92355</v>
      </c>
      <c r="KR3926">
        <v>33.33</v>
      </c>
      <c r="LB3926">
        <v>2.1059999999999999</v>
      </c>
      <c r="LD3926">
        <v>19.07</v>
      </c>
      <c r="LF3926">
        <v>7.75</v>
      </c>
      <c r="LH3926">
        <v>3.3759999999999999</v>
      </c>
      <c r="LI3926">
        <v>0.56399999999999995</v>
      </c>
      <c r="LJ3926">
        <v>1.1970000000000001</v>
      </c>
      <c r="LS3926">
        <v>4.2632279999999998</v>
      </c>
      <c r="LX3926">
        <v>13.37</v>
      </c>
      <c r="MM3926">
        <v>3.59</v>
      </c>
      <c r="MN3926">
        <v>3.6866669999999999</v>
      </c>
      <c r="MU3926">
        <v>8.2932760000000005</v>
      </c>
      <c r="NC3926">
        <v>11.51</v>
      </c>
      <c r="NN3926">
        <v>29.9</v>
      </c>
      <c r="NQ3926">
        <v>2.5459999999999998</v>
      </c>
      <c r="NR3926">
        <v>9.6999999999999993</v>
      </c>
      <c r="NU3926">
        <v>6.6760000000000002</v>
      </c>
      <c r="NX3926">
        <v>14.246169999999999</v>
      </c>
      <c r="OB3926">
        <v>2895</v>
      </c>
      <c r="OG3926">
        <v>36.56</v>
      </c>
      <c r="OI3926">
        <v>2895</v>
      </c>
      <c r="OJ3926">
        <v>3.5615709999999998</v>
      </c>
      <c r="OL3926">
        <v>0.83199999999999996</v>
      </c>
      <c r="ON3926">
        <v>15.39</v>
      </c>
      <c r="OO3926">
        <v>107.92</v>
      </c>
      <c r="OP3926">
        <v>130.25</v>
      </c>
      <c r="OW3926">
        <v>0.83206000000000002</v>
      </c>
      <c r="PC3926">
        <v>3.5179999999999998</v>
      </c>
    </row>
    <row r="3927" spans="2:419">
      <c r="B3927" s="12">
        <v>40036</v>
      </c>
      <c r="C3927">
        <v>173.17849699999999</v>
      </c>
      <c r="I3927">
        <v>2.8925010000000002</v>
      </c>
      <c r="M3927">
        <v>2.1659999999999999</v>
      </c>
      <c r="N3927">
        <v>0.61809499999999995</v>
      </c>
      <c r="W3927">
        <v>1.0409999999999999</v>
      </c>
      <c r="Z3927">
        <v>3.6227040000000001</v>
      </c>
      <c r="AC3927">
        <v>13.84</v>
      </c>
      <c r="AW3927">
        <v>39.33</v>
      </c>
      <c r="BC3927">
        <v>17.36</v>
      </c>
      <c r="BD3927">
        <v>19.149999999999999</v>
      </c>
      <c r="BF3927">
        <v>16.62</v>
      </c>
      <c r="BG3927">
        <v>6.6042050000000003</v>
      </c>
      <c r="BI3927">
        <v>145.254932</v>
      </c>
      <c r="BO3927">
        <v>4.5579999999999998</v>
      </c>
      <c r="BQ3927">
        <v>6.6057110000000003</v>
      </c>
      <c r="CG3927">
        <v>1563.213219</v>
      </c>
      <c r="CM3927">
        <v>110.31</v>
      </c>
      <c r="CP3927">
        <v>5.6379999999999999</v>
      </c>
      <c r="CQ3927">
        <v>1.8198399999999999</v>
      </c>
      <c r="CW3927">
        <v>2.0699999999999998</v>
      </c>
      <c r="CY3927">
        <v>2.42</v>
      </c>
      <c r="DA3927">
        <v>43.17</v>
      </c>
      <c r="EC3927">
        <v>7.77</v>
      </c>
      <c r="EF3927">
        <v>15.93</v>
      </c>
      <c r="EH3927">
        <v>3.3538100000000002</v>
      </c>
      <c r="EN3927">
        <v>5.9649999999999998E-3</v>
      </c>
      <c r="EY3927">
        <v>0.70499999999999996</v>
      </c>
      <c r="FA3927">
        <v>21.45</v>
      </c>
      <c r="FS3927">
        <v>9.77</v>
      </c>
      <c r="GB3927">
        <v>28.18</v>
      </c>
      <c r="GK3927">
        <v>4.4800000000000004</v>
      </c>
      <c r="GO3927">
        <v>5.6805209999999997</v>
      </c>
      <c r="HH3927">
        <v>82.82</v>
      </c>
      <c r="HI3927">
        <v>25.677084000000001</v>
      </c>
      <c r="HL3927">
        <v>12.88</v>
      </c>
      <c r="HR3927">
        <v>9.98</v>
      </c>
      <c r="HU3927">
        <v>91.453199999999995</v>
      </c>
      <c r="HV3927">
        <v>28.86</v>
      </c>
      <c r="IB3927">
        <v>15.06</v>
      </c>
      <c r="IC3927">
        <v>8.2799999999999994</v>
      </c>
      <c r="IE3927">
        <v>20.67</v>
      </c>
      <c r="IF3927">
        <v>1.299733</v>
      </c>
      <c r="IG3927">
        <v>2.4579219999999999</v>
      </c>
      <c r="IL3927">
        <v>7.03</v>
      </c>
      <c r="IN3927">
        <v>14.428744</v>
      </c>
      <c r="IS3927">
        <v>11.88</v>
      </c>
      <c r="IT3927">
        <v>4.45</v>
      </c>
      <c r="IW3927">
        <v>9.26</v>
      </c>
      <c r="JF3927">
        <v>7.6836120000000001</v>
      </c>
      <c r="JL3927">
        <v>2.966412</v>
      </c>
      <c r="JN3927">
        <v>35.840000000000003</v>
      </c>
      <c r="JP3927">
        <v>1.7430000000000001</v>
      </c>
      <c r="JW3927">
        <v>5.1040000000000001</v>
      </c>
      <c r="JY3927">
        <v>0.51331199999999999</v>
      </c>
      <c r="KC3927">
        <v>0.42374600000000001</v>
      </c>
      <c r="KG3927">
        <v>3866.4185109999999</v>
      </c>
      <c r="KN3927">
        <v>1383.0773999999999</v>
      </c>
      <c r="KR3927">
        <v>33.1</v>
      </c>
      <c r="LD3927">
        <v>18.7</v>
      </c>
      <c r="LF3927">
        <v>7.75</v>
      </c>
      <c r="LH3927">
        <v>3.3439999999999999</v>
      </c>
      <c r="LI3927">
        <v>0.56100000000000005</v>
      </c>
      <c r="LJ3927">
        <v>1.22</v>
      </c>
      <c r="LS3927">
        <v>4.2632279999999998</v>
      </c>
      <c r="LX3927">
        <v>13.09</v>
      </c>
      <c r="MM3927">
        <v>3.5859999999999999</v>
      </c>
      <c r="MN3927">
        <v>3.7774709999999998</v>
      </c>
      <c r="MU3927">
        <v>8.2348040000000005</v>
      </c>
      <c r="NC3927">
        <v>11.632</v>
      </c>
      <c r="NN3927">
        <v>30.1</v>
      </c>
      <c r="NQ3927">
        <v>2.5459999999999998</v>
      </c>
      <c r="NR3927">
        <v>9.9</v>
      </c>
      <c r="NU3927">
        <v>6.66</v>
      </c>
      <c r="NX3927">
        <v>14.189261</v>
      </c>
      <c r="OB3927">
        <v>2970</v>
      </c>
      <c r="OI3927">
        <v>2970</v>
      </c>
      <c r="OJ3927">
        <v>3.5857990000000002</v>
      </c>
      <c r="OL3927">
        <v>0.82299999999999995</v>
      </c>
      <c r="ON3927">
        <v>15.76</v>
      </c>
      <c r="OW3927">
        <v>0.78934599999999999</v>
      </c>
      <c r="PC3927">
        <v>3.53</v>
      </c>
    </row>
    <row r="3928" spans="2:419">
      <c r="B3928" s="12">
        <v>40035</v>
      </c>
      <c r="C3928">
        <v>179.693048</v>
      </c>
      <c r="I3928">
        <v>2.9931100000000002</v>
      </c>
      <c r="M3928">
        <v>2.2000000000000002</v>
      </c>
      <c r="N3928">
        <v>0.61240899999999998</v>
      </c>
      <c r="W3928">
        <v>1.0469999999999999</v>
      </c>
      <c r="AC3928">
        <v>13.97</v>
      </c>
      <c r="BC3928">
        <v>17.89</v>
      </c>
      <c r="BD3928">
        <v>19.43</v>
      </c>
      <c r="BF3928">
        <v>16.62</v>
      </c>
      <c r="BG3928">
        <v>6.5319289999999999</v>
      </c>
      <c r="BO3928">
        <v>4.5519999999999996</v>
      </c>
      <c r="BQ3928">
        <v>6.7103789999999996</v>
      </c>
      <c r="CG3928">
        <v>1530.1591100000001</v>
      </c>
      <c r="CJ3928">
        <v>27.43</v>
      </c>
      <c r="CM3928">
        <v>111.18</v>
      </c>
      <c r="CP3928">
        <v>5.5679999999999996</v>
      </c>
      <c r="CQ3928">
        <v>1.80752</v>
      </c>
      <c r="CW3928">
        <v>2.52</v>
      </c>
      <c r="CY3928">
        <v>2.46</v>
      </c>
      <c r="DA3928">
        <v>44.18</v>
      </c>
      <c r="EC3928">
        <v>7.57</v>
      </c>
      <c r="EF3928">
        <v>15.76</v>
      </c>
      <c r="EH3928">
        <v>3.3538100000000002</v>
      </c>
      <c r="EN3928">
        <v>5.9649999999999998E-3</v>
      </c>
      <c r="FA3928">
        <v>21.56</v>
      </c>
      <c r="FS3928">
        <v>9.1300000000000008</v>
      </c>
      <c r="FW3928">
        <v>16.440000000000001</v>
      </c>
      <c r="FX3928">
        <v>8.4700000000000006</v>
      </c>
      <c r="GB3928">
        <v>29.2</v>
      </c>
      <c r="GO3928">
        <v>5.7297520000000004</v>
      </c>
      <c r="HH3928">
        <v>84.88</v>
      </c>
      <c r="HI3928">
        <v>24.701298999999999</v>
      </c>
      <c r="HL3928">
        <v>13.22</v>
      </c>
      <c r="HT3928">
        <v>14.41</v>
      </c>
      <c r="HU3928">
        <v>91.453199999999995</v>
      </c>
      <c r="HV3928">
        <v>29.53</v>
      </c>
      <c r="IC3928">
        <v>8.26</v>
      </c>
      <c r="IE3928">
        <v>20.2</v>
      </c>
      <c r="IF3928">
        <v>1.3197289999999999</v>
      </c>
      <c r="IG3928">
        <v>2.4579219999999999</v>
      </c>
      <c r="IL3928">
        <v>6.84</v>
      </c>
      <c r="IN3928">
        <v>50.173228999999999</v>
      </c>
      <c r="IS3928">
        <v>11.68</v>
      </c>
      <c r="IT3928">
        <v>4.47</v>
      </c>
      <c r="IW3928">
        <v>9.31</v>
      </c>
      <c r="JF3928">
        <v>7.6412459999999998</v>
      </c>
      <c r="JL3928">
        <v>2.9782069999999998</v>
      </c>
      <c r="JN3928">
        <v>35.840000000000003</v>
      </c>
      <c r="JP3928">
        <v>1.7509999999999999</v>
      </c>
      <c r="JW3928">
        <v>5.1719999999999997</v>
      </c>
      <c r="JY3928">
        <v>0.49037799999999998</v>
      </c>
      <c r="KC3928">
        <v>0.41864000000000001</v>
      </c>
      <c r="KG3928">
        <v>3927.3069909999999</v>
      </c>
      <c r="KN3928">
        <v>1351.84662</v>
      </c>
      <c r="KR3928">
        <v>33.33</v>
      </c>
      <c r="LB3928">
        <v>2.1059999999999999</v>
      </c>
      <c r="LD3928">
        <v>19.07</v>
      </c>
      <c r="LF3928">
        <v>7.75</v>
      </c>
      <c r="LH3928">
        <v>3.37</v>
      </c>
      <c r="LI3928">
        <v>0.55600000000000005</v>
      </c>
      <c r="LJ3928">
        <v>1.24</v>
      </c>
      <c r="LS3928">
        <v>4.3643890000000001</v>
      </c>
      <c r="LX3928">
        <v>13.92</v>
      </c>
      <c r="MM3928">
        <v>3.59</v>
      </c>
      <c r="MN3928">
        <v>3.7774709999999998</v>
      </c>
      <c r="MU3928">
        <v>8.1860769999999992</v>
      </c>
      <c r="NN3928">
        <v>28.89</v>
      </c>
      <c r="NQ3928">
        <v>2.5179999999999998</v>
      </c>
      <c r="NR3928">
        <v>10.09</v>
      </c>
      <c r="NU3928">
        <v>6.6479999999999997</v>
      </c>
      <c r="NX3928">
        <v>13.942655999999999</v>
      </c>
      <c r="OB3928">
        <v>3000</v>
      </c>
      <c r="OG3928">
        <v>34.380000000000003</v>
      </c>
      <c r="OI3928">
        <v>3000</v>
      </c>
      <c r="OJ3928">
        <v>3.5857990000000002</v>
      </c>
      <c r="OL3928">
        <v>0.82699999999999996</v>
      </c>
      <c r="OM3928">
        <v>114.92</v>
      </c>
      <c r="OW3928">
        <v>0.78934599999999999</v>
      </c>
      <c r="OX3928">
        <v>46.64</v>
      </c>
      <c r="PC3928">
        <v>3.4940000000000002</v>
      </c>
    </row>
    <row r="3929" spans="2:419">
      <c r="B3929" s="12">
        <v>40032</v>
      </c>
      <c r="C3929">
        <v>173.17849699999999</v>
      </c>
      <c r="I3929">
        <v>2.9931100000000002</v>
      </c>
      <c r="M3929">
        <v>2.1659999999999999</v>
      </c>
      <c r="N3929">
        <v>0.60347499999999998</v>
      </c>
      <c r="W3929">
        <v>1.0469999999999999</v>
      </c>
      <c r="Y3929">
        <v>7.1</v>
      </c>
      <c r="AC3929">
        <v>13.9</v>
      </c>
      <c r="AW3929">
        <v>38.33</v>
      </c>
      <c r="BC3929">
        <v>18.12</v>
      </c>
      <c r="BD3929">
        <v>19.399999999999999</v>
      </c>
      <c r="BF3929">
        <v>16.190000000000001</v>
      </c>
      <c r="BG3929">
        <v>6.667446</v>
      </c>
      <c r="BI3929">
        <v>147.938039</v>
      </c>
      <c r="BO3929">
        <v>4.5359999999999996</v>
      </c>
      <c r="BQ3929">
        <v>6.7103789999999996</v>
      </c>
      <c r="CG3929">
        <v>1530.1591100000001</v>
      </c>
      <c r="CJ3929">
        <v>29.43</v>
      </c>
      <c r="CM3929">
        <v>111.4</v>
      </c>
      <c r="CP3929">
        <v>5.5339999999999998</v>
      </c>
      <c r="CQ3929">
        <v>1.7195199999999999</v>
      </c>
      <c r="CW3929">
        <v>2.79</v>
      </c>
      <c r="CY3929">
        <v>2.48</v>
      </c>
      <c r="DA3929">
        <v>44.32</v>
      </c>
      <c r="DF3929">
        <v>1.0049999999999999</v>
      </c>
      <c r="EC3929">
        <v>7.56</v>
      </c>
      <c r="EF3929">
        <v>16.079999999999998</v>
      </c>
      <c r="EH3929">
        <v>3.3288280000000001</v>
      </c>
      <c r="EN3929">
        <v>5.9649999999999998E-3</v>
      </c>
      <c r="FA3929">
        <v>21.22</v>
      </c>
      <c r="FS3929">
        <v>9.1300000000000008</v>
      </c>
      <c r="FW3929">
        <v>14.34</v>
      </c>
      <c r="FX3929">
        <v>8.51</v>
      </c>
      <c r="GB3929">
        <v>28.18</v>
      </c>
      <c r="GO3929">
        <v>5.7032429999999996</v>
      </c>
      <c r="HH3929">
        <v>83.16</v>
      </c>
      <c r="HI3929">
        <v>23.892790999999999</v>
      </c>
      <c r="HL3929">
        <v>12.9</v>
      </c>
      <c r="HU3929">
        <v>93.777690000000007</v>
      </c>
      <c r="IC3929">
        <v>8.18</v>
      </c>
      <c r="IE3929">
        <v>20.51</v>
      </c>
      <c r="IF3929">
        <v>1.3080639999999999</v>
      </c>
      <c r="IG3929">
        <v>2.4730219999999998</v>
      </c>
      <c r="IL3929">
        <v>7.09</v>
      </c>
      <c r="IN3929">
        <v>51.369562000000002</v>
      </c>
      <c r="IS3929">
        <v>11.41</v>
      </c>
      <c r="IT3929">
        <v>4.47</v>
      </c>
      <c r="IW3929">
        <v>9.26</v>
      </c>
      <c r="JF3929">
        <v>7.5719200000000004</v>
      </c>
      <c r="JL3929">
        <v>3.1020530000000002</v>
      </c>
      <c r="JN3929">
        <v>35.56</v>
      </c>
      <c r="JP3929">
        <v>1.8</v>
      </c>
      <c r="JW3929">
        <v>5.2619999999999996</v>
      </c>
      <c r="KC3929">
        <v>0.43736000000000003</v>
      </c>
      <c r="KG3929">
        <v>3927.3069909999999</v>
      </c>
      <c r="KN3929">
        <v>1267.07736</v>
      </c>
      <c r="KR3929">
        <v>33.1</v>
      </c>
      <c r="LD3929">
        <v>19.07</v>
      </c>
      <c r="LF3929">
        <v>7.75</v>
      </c>
      <c r="LH3929">
        <v>3.3759999999999999</v>
      </c>
      <c r="LI3929">
        <v>0.56799999999999995</v>
      </c>
      <c r="LJ3929">
        <v>1.232</v>
      </c>
      <c r="LX3929">
        <v>13.83</v>
      </c>
      <c r="MM3929">
        <v>3.59</v>
      </c>
      <c r="MN3929">
        <v>3.6866669999999999</v>
      </c>
      <c r="MU3929">
        <v>8.2737850000000002</v>
      </c>
      <c r="NN3929">
        <v>27.58</v>
      </c>
      <c r="NQ3929">
        <v>2.5099999999999998</v>
      </c>
      <c r="NR3929">
        <v>10.09</v>
      </c>
      <c r="NU3929">
        <v>6.6639999999999997</v>
      </c>
      <c r="NX3929">
        <v>13.847808000000001</v>
      </c>
      <c r="OB3929">
        <v>2925</v>
      </c>
      <c r="OG3929">
        <v>37.5</v>
      </c>
      <c r="OI3929">
        <v>2925</v>
      </c>
      <c r="OJ3929">
        <v>3.5767139999999999</v>
      </c>
      <c r="OL3929">
        <v>0.84199999999999997</v>
      </c>
      <c r="OM3929">
        <v>128.81</v>
      </c>
      <c r="OP3929">
        <v>130</v>
      </c>
      <c r="OW3929">
        <v>0.80301500000000003</v>
      </c>
      <c r="PC3929">
        <v>3.4239999999999999</v>
      </c>
    </row>
    <row r="3930" spans="2:419">
      <c r="B3930" s="12">
        <v>40031</v>
      </c>
      <c r="C3930">
        <v>175.89289299999999</v>
      </c>
      <c r="I3930">
        <v>2.9931100000000002</v>
      </c>
      <c r="M3930">
        <v>2.1475</v>
      </c>
      <c r="N3930">
        <v>0.59778900000000001</v>
      </c>
      <c r="W3930">
        <v>1.0854999999999999</v>
      </c>
      <c r="Y3930">
        <v>7.15</v>
      </c>
      <c r="Z3930">
        <v>3.6227040000000001</v>
      </c>
      <c r="AC3930">
        <v>14.52</v>
      </c>
      <c r="AW3930">
        <v>38.33</v>
      </c>
      <c r="BC3930">
        <v>17.54</v>
      </c>
      <c r="BD3930">
        <v>19.3</v>
      </c>
      <c r="BF3930">
        <v>16.190000000000001</v>
      </c>
      <c r="BG3930">
        <v>6.6042050000000003</v>
      </c>
      <c r="BI3930">
        <v>147.938039</v>
      </c>
      <c r="BO3930">
        <v>4.5640000000000001</v>
      </c>
      <c r="BQ3930">
        <v>6.4370789999999998</v>
      </c>
      <c r="CG3930">
        <v>1507.0249349999999</v>
      </c>
      <c r="CM3930">
        <v>110.53</v>
      </c>
      <c r="CP3930">
        <v>5.4660000000000002</v>
      </c>
      <c r="CQ3930">
        <v>1.6948799999999999</v>
      </c>
      <c r="CW3930">
        <v>3.99</v>
      </c>
      <c r="CY3930">
        <v>2.48</v>
      </c>
      <c r="DA3930">
        <v>44.03</v>
      </c>
      <c r="EC3930">
        <v>7.52</v>
      </c>
      <c r="EF3930">
        <v>15.52</v>
      </c>
      <c r="EH3930">
        <v>3.3850370000000001</v>
      </c>
      <c r="EN3930">
        <v>6.0159999999999996E-3</v>
      </c>
      <c r="EY3930">
        <v>0.67800000000000005</v>
      </c>
      <c r="FA3930">
        <v>21.56</v>
      </c>
      <c r="FS3930">
        <v>9.06</v>
      </c>
      <c r="FW3930">
        <v>15.41</v>
      </c>
      <c r="FX3930">
        <v>8.6999999999999993</v>
      </c>
      <c r="GB3930">
        <v>27.84</v>
      </c>
      <c r="GK3930">
        <v>4.2699999999999996</v>
      </c>
      <c r="GO3930">
        <v>5.5101050000000003</v>
      </c>
      <c r="HH3930">
        <v>83.51</v>
      </c>
      <c r="HI3930">
        <v>22.173551</v>
      </c>
      <c r="HT3930">
        <v>13.89</v>
      </c>
      <c r="HU3930">
        <v>91.453199999999995</v>
      </c>
      <c r="HV3930">
        <v>29.53</v>
      </c>
      <c r="HZ3930">
        <v>10.35</v>
      </c>
      <c r="IC3930">
        <v>8.18</v>
      </c>
      <c r="IE3930">
        <v>19.89</v>
      </c>
      <c r="IF3930">
        <v>1.3197289999999999</v>
      </c>
      <c r="IG3930">
        <v>2.4864440000000001</v>
      </c>
      <c r="IL3930">
        <v>6.58</v>
      </c>
      <c r="IN3930">
        <v>49.777146000000002</v>
      </c>
      <c r="IS3930">
        <v>11.22</v>
      </c>
      <c r="IT3930">
        <v>4.32</v>
      </c>
      <c r="IW3930">
        <v>9.15</v>
      </c>
      <c r="JF3930">
        <v>7.4101600000000003</v>
      </c>
      <c r="JL3930">
        <v>3.0548739999999999</v>
      </c>
      <c r="JN3930">
        <v>37.28</v>
      </c>
      <c r="JP3930">
        <v>1.917</v>
      </c>
      <c r="JW3930">
        <v>5.2560000000000002</v>
      </c>
      <c r="KC3930">
        <v>0.39311400000000002</v>
      </c>
      <c r="KG3930">
        <v>3912.084871</v>
      </c>
      <c r="KN3930">
        <v>1247.0004300000001</v>
      </c>
      <c r="KR3930">
        <v>31.03</v>
      </c>
      <c r="KZ3930">
        <v>9.0949749999999998</v>
      </c>
      <c r="LB3930">
        <v>2.1059999999999999</v>
      </c>
      <c r="LD3930">
        <v>18.52</v>
      </c>
      <c r="LF3930">
        <v>7.75</v>
      </c>
      <c r="LH3930">
        <v>3.2360000000000002</v>
      </c>
      <c r="LI3930">
        <v>0.54400000000000004</v>
      </c>
      <c r="LJ3930">
        <v>1.2010000000000001</v>
      </c>
      <c r="LX3930">
        <v>13.46</v>
      </c>
      <c r="MM3930">
        <v>3.5819999999999999</v>
      </c>
      <c r="MN3930">
        <v>3.604943</v>
      </c>
      <c r="MU3930">
        <v>8.3127659999999999</v>
      </c>
      <c r="NA3930">
        <v>56.9</v>
      </c>
      <c r="NC3930">
        <v>11.224</v>
      </c>
      <c r="NE3930">
        <v>5.86</v>
      </c>
      <c r="NN3930">
        <v>26.72</v>
      </c>
      <c r="NQ3930">
        <v>2.552</v>
      </c>
      <c r="NR3930">
        <v>10.09</v>
      </c>
      <c r="NU3930">
        <v>6.7549999999999999</v>
      </c>
      <c r="NX3930">
        <v>13.980594999999999</v>
      </c>
      <c r="OB3930">
        <v>2925</v>
      </c>
      <c r="OG3930">
        <v>35.94</v>
      </c>
      <c r="OI3930">
        <v>2925</v>
      </c>
      <c r="OJ3930">
        <v>3.5767139999999999</v>
      </c>
      <c r="OL3930">
        <v>0.84199999999999997</v>
      </c>
      <c r="OM3930">
        <v>114.92</v>
      </c>
      <c r="OP3930">
        <v>130</v>
      </c>
      <c r="OW3930">
        <v>0.78080400000000005</v>
      </c>
      <c r="PC3930">
        <v>3.298</v>
      </c>
    </row>
    <row r="3931" spans="2:419">
      <c r="B3931" s="12">
        <v>40030</v>
      </c>
      <c r="C3931">
        <v>175.89289299999999</v>
      </c>
      <c r="I3931">
        <v>2.8925010000000002</v>
      </c>
      <c r="M3931">
        <v>2.0579999999999998</v>
      </c>
      <c r="N3931">
        <v>0.59453999999999996</v>
      </c>
      <c r="W3931">
        <v>1.0854999999999999</v>
      </c>
      <c r="Y3931">
        <v>7.1</v>
      </c>
      <c r="Z3931">
        <v>3.6227040000000001</v>
      </c>
      <c r="AC3931">
        <v>14.38</v>
      </c>
      <c r="AW3931">
        <v>36.67</v>
      </c>
      <c r="BC3931">
        <v>16.91</v>
      </c>
      <c r="BD3931">
        <v>18.09</v>
      </c>
      <c r="BF3931">
        <v>15.62</v>
      </c>
      <c r="BG3931">
        <v>6.5319289999999999</v>
      </c>
      <c r="BI3931">
        <v>146.59177800000001</v>
      </c>
      <c r="BO3931">
        <v>4.5419999999999998</v>
      </c>
      <c r="BQ3931">
        <v>5.9195549999999999</v>
      </c>
      <c r="CG3931">
        <v>1520.2484300000001</v>
      </c>
      <c r="CJ3931">
        <v>28.57</v>
      </c>
      <c r="CM3931">
        <v>111.18</v>
      </c>
      <c r="CP3931">
        <v>5.3959999999999999</v>
      </c>
      <c r="CQ3931">
        <v>1.6719999999999999</v>
      </c>
      <c r="CW3931">
        <v>2.48</v>
      </c>
      <c r="CY3931">
        <v>2.44</v>
      </c>
      <c r="DA3931">
        <v>42.89</v>
      </c>
      <c r="DF3931">
        <v>0.94599999999999995</v>
      </c>
      <c r="EC3931">
        <v>7.37</v>
      </c>
      <c r="EF3931">
        <v>15.58</v>
      </c>
      <c r="EH3931">
        <v>4.3468369999999998</v>
      </c>
      <c r="EN3931">
        <v>5.8630000000000002E-3</v>
      </c>
      <c r="FA3931">
        <v>21.68</v>
      </c>
      <c r="FS3931">
        <v>8.6199999999999992</v>
      </c>
      <c r="FW3931">
        <v>16.73</v>
      </c>
      <c r="FX3931">
        <v>9.08</v>
      </c>
      <c r="GB3931">
        <v>27.84</v>
      </c>
      <c r="GK3931">
        <v>4.13</v>
      </c>
      <c r="GO3931">
        <v>5.2866710000000001</v>
      </c>
      <c r="HH3931">
        <v>85.22</v>
      </c>
      <c r="HI3931">
        <v>21.597373999999999</v>
      </c>
      <c r="HL3931">
        <v>12.8</v>
      </c>
      <c r="HU3931">
        <v>91.453199999999995</v>
      </c>
      <c r="HV3931">
        <v>29.53</v>
      </c>
      <c r="HZ3931">
        <v>10.35</v>
      </c>
      <c r="IC3931">
        <v>8.26</v>
      </c>
      <c r="IE3931">
        <v>19.89</v>
      </c>
      <c r="IF3931">
        <v>1.299733</v>
      </c>
      <c r="IG3931">
        <v>2.4663110000000001</v>
      </c>
      <c r="IL3931">
        <v>6.71</v>
      </c>
      <c r="IN3931">
        <v>50.569311999999996</v>
      </c>
      <c r="IS3931">
        <v>10.75</v>
      </c>
      <c r="IT3931">
        <v>4.29</v>
      </c>
      <c r="IW3931">
        <v>9.26</v>
      </c>
      <c r="JF3931">
        <v>7.1598160000000002</v>
      </c>
      <c r="JL3931">
        <v>3.0666690000000001</v>
      </c>
      <c r="JN3931">
        <v>35.270000000000003</v>
      </c>
      <c r="JP3931">
        <v>1.847</v>
      </c>
      <c r="JW3931">
        <v>5.2</v>
      </c>
      <c r="KC3931">
        <v>0.38290299999999999</v>
      </c>
      <c r="KG3931">
        <v>3896.8627510000001</v>
      </c>
      <c r="KN3931">
        <v>1226.9235000000001</v>
      </c>
      <c r="KR3931">
        <v>33.33</v>
      </c>
      <c r="LB3931">
        <v>2.1059999999999999</v>
      </c>
      <c r="LH3931">
        <v>3.0920000000000001</v>
      </c>
      <c r="LI3931">
        <v>0.53400000000000003</v>
      </c>
      <c r="LJ3931">
        <v>1.127</v>
      </c>
      <c r="LX3931">
        <v>12.81</v>
      </c>
      <c r="MM3931">
        <v>3.512</v>
      </c>
      <c r="MN3931">
        <v>3.5322990000000001</v>
      </c>
      <c r="MU3931">
        <v>8.0301519999999993</v>
      </c>
      <c r="NA3931">
        <v>56.9</v>
      </c>
      <c r="NC3931">
        <v>11.714</v>
      </c>
      <c r="NE3931">
        <v>5.86</v>
      </c>
      <c r="NN3931">
        <v>27.07</v>
      </c>
      <c r="NQ3931">
        <v>2.5459999999999998</v>
      </c>
      <c r="NR3931">
        <v>9.83</v>
      </c>
      <c r="NU3931">
        <v>6.8579999999999997</v>
      </c>
      <c r="NX3931">
        <v>14.056474</v>
      </c>
      <c r="OB3931">
        <v>2865</v>
      </c>
      <c r="OI3931">
        <v>2865</v>
      </c>
      <c r="OJ3931">
        <v>3.5509710000000001</v>
      </c>
      <c r="OL3931">
        <v>0.81899999999999995</v>
      </c>
      <c r="OM3931">
        <v>128.47</v>
      </c>
      <c r="ON3931">
        <v>15.01</v>
      </c>
      <c r="OP3931">
        <v>125.75</v>
      </c>
      <c r="OU3931">
        <v>97.66</v>
      </c>
      <c r="OV3931">
        <v>95.69</v>
      </c>
      <c r="OW3931">
        <v>0.70562800000000003</v>
      </c>
      <c r="PC3931">
        <v>3.4279999999999999</v>
      </c>
    </row>
    <row r="3932" spans="2:419">
      <c r="B3932" s="12">
        <v>40029</v>
      </c>
      <c r="C3932">
        <v>180.778807</v>
      </c>
      <c r="I3932">
        <v>2.8673489999999999</v>
      </c>
      <c r="M3932">
        <v>2.1265000000000001</v>
      </c>
      <c r="N3932">
        <v>0.59453999999999996</v>
      </c>
      <c r="W3932">
        <v>1.08</v>
      </c>
      <c r="Y3932">
        <v>6.97</v>
      </c>
      <c r="AC3932">
        <v>14.38</v>
      </c>
      <c r="AW3932">
        <v>36.67</v>
      </c>
      <c r="BC3932">
        <v>17.36</v>
      </c>
      <c r="BD3932">
        <v>18.5</v>
      </c>
      <c r="BF3932">
        <v>15.1</v>
      </c>
      <c r="BG3932">
        <v>6.5319289999999999</v>
      </c>
      <c r="BI3932">
        <v>147.938039</v>
      </c>
      <c r="BO3932">
        <v>4.5940000000000003</v>
      </c>
      <c r="BQ3932">
        <v>5.9195549999999999</v>
      </c>
      <c r="CG3932">
        <v>1513.6320559999999</v>
      </c>
      <c r="CM3932">
        <v>114.91</v>
      </c>
      <c r="CP3932">
        <v>5.3959999999999999</v>
      </c>
      <c r="CQ3932">
        <v>1.5998399999999999</v>
      </c>
      <c r="CW3932">
        <v>1.24</v>
      </c>
      <c r="CY3932">
        <v>2.48</v>
      </c>
      <c r="DA3932">
        <v>43.03</v>
      </c>
      <c r="EC3932">
        <v>7.46</v>
      </c>
      <c r="EF3932">
        <v>15.29</v>
      </c>
      <c r="EH3932">
        <v>4.3468369999999998</v>
      </c>
      <c r="EN3932">
        <v>5.8630000000000002E-3</v>
      </c>
      <c r="EY3932">
        <v>0.70899999999999996</v>
      </c>
      <c r="FA3932">
        <v>21.79</v>
      </c>
      <c r="FS3932">
        <v>8.67</v>
      </c>
      <c r="GB3932">
        <v>27.5</v>
      </c>
      <c r="GO3932">
        <v>5.067024</v>
      </c>
      <c r="HH3932">
        <v>82.3</v>
      </c>
      <c r="HI3932">
        <v>22.173551</v>
      </c>
      <c r="HL3932">
        <v>12.99</v>
      </c>
      <c r="HU3932">
        <v>93.777690000000007</v>
      </c>
      <c r="IC3932">
        <v>8.18</v>
      </c>
      <c r="IE3932">
        <v>20.04</v>
      </c>
      <c r="IF3932">
        <v>1.2764040000000001</v>
      </c>
      <c r="IG3932">
        <v>2.415978</v>
      </c>
      <c r="IL3932">
        <v>6.23</v>
      </c>
      <c r="IN3932">
        <v>50.375312999999998</v>
      </c>
      <c r="IS3932">
        <v>10.75</v>
      </c>
      <c r="IT3932">
        <v>4.21</v>
      </c>
      <c r="IW3932">
        <v>9.58</v>
      </c>
      <c r="JF3932">
        <v>6.9749480000000004</v>
      </c>
      <c r="JL3932">
        <v>3.2082069999999998</v>
      </c>
      <c r="JN3932">
        <v>23.72</v>
      </c>
      <c r="JP3932">
        <v>1.841</v>
      </c>
      <c r="JW3932">
        <v>5.4779999999999998</v>
      </c>
      <c r="KC3932">
        <v>0.37098999999999999</v>
      </c>
      <c r="KG3932">
        <v>4026.2507719999999</v>
      </c>
      <c r="KN3932">
        <v>1233.61581</v>
      </c>
      <c r="KZ3932">
        <v>9.0949749999999998</v>
      </c>
      <c r="LD3932">
        <v>18.52</v>
      </c>
      <c r="LF3932">
        <v>7.75</v>
      </c>
      <c r="LH3932">
        <v>3.1619999999999999</v>
      </c>
      <c r="LI3932">
        <v>0.52100000000000002</v>
      </c>
      <c r="LJ3932">
        <v>1.147</v>
      </c>
      <c r="LX3932">
        <v>12.72</v>
      </c>
      <c r="MM3932">
        <v>3.59</v>
      </c>
      <c r="MN3932">
        <v>3.4868969999999999</v>
      </c>
      <c r="MU3932">
        <v>7.6500839999999997</v>
      </c>
      <c r="NN3932">
        <v>27.27</v>
      </c>
      <c r="NQ3932">
        <v>2.5099999999999998</v>
      </c>
      <c r="NR3932">
        <v>10.119999999999999</v>
      </c>
      <c r="NU3932">
        <v>6.6859999999999999</v>
      </c>
      <c r="NX3932">
        <v>13.999565</v>
      </c>
      <c r="OB3932">
        <v>2865</v>
      </c>
      <c r="OG3932">
        <v>31.88</v>
      </c>
      <c r="OI3932">
        <v>2865</v>
      </c>
      <c r="OJ3932">
        <v>3.5570279999999999</v>
      </c>
      <c r="OL3932">
        <v>0.82199999999999995</v>
      </c>
      <c r="ON3932">
        <v>14.26</v>
      </c>
      <c r="OO3932">
        <v>107.03</v>
      </c>
      <c r="OV3932">
        <v>96.19</v>
      </c>
      <c r="OW3932">
        <v>0.69537700000000002</v>
      </c>
      <c r="OX3932">
        <v>46.64</v>
      </c>
      <c r="PC3932">
        <v>3.3820000000000001</v>
      </c>
    </row>
    <row r="3933" spans="2:419">
      <c r="B3933" s="12">
        <v>40028</v>
      </c>
      <c r="C3933">
        <v>173.17849699999999</v>
      </c>
      <c r="I3933">
        <v>2.8673489999999999</v>
      </c>
      <c r="M3933">
        <v>2.1105</v>
      </c>
      <c r="N3933">
        <v>0.58316999999999997</v>
      </c>
      <c r="U3933">
        <v>27.15</v>
      </c>
      <c r="W3933">
        <v>1.08</v>
      </c>
      <c r="Y3933">
        <v>6.97</v>
      </c>
      <c r="Z3933">
        <v>3.6227040000000001</v>
      </c>
      <c r="AC3933">
        <v>13.84</v>
      </c>
      <c r="BC3933">
        <v>16.38</v>
      </c>
      <c r="BD3933">
        <v>17.77</v>
      </c>
      <c r="BF3933">
        <v>15.71</v>
      </c>
      <c r="BG3933">
        <v>6.5319289999999999</v>
      </c>
      <c r="BI3933">
        <v>153.323081</v>
      </c>
      <c r="BO3933">
        <v>4.5060000000000002</v>
      </c>
      <c r="BQ3933">
        <v>5.7741819999999997</v>
      </c>
      <c r="CG3933">
        <v>1437.6224099999999</v>
      </c>
      <c r="CJ3933">
        <v>29.14</v>
      </c>
      <c r="CM3933">
        <v>112.06</v>
      </c>
      <c r="CP3933">
        <v>5.3620000000000001</v>
      </c>
      <c r="CQ3933">
        <v>1.56816</v>
      </c>
      <c r="CW3933">
        <v>1.03</v>
      </c>
      <c r="CY3933">
        <v>2.42</v>
      </c>
      <c r="DA3933">
        <v>41.31</v>
      </c>
      <c r="EC3933">
        <v>7.2</v>
      </c>
      <c r="EF3933">
        <v>14.99</v>
      </c>
      <c r="EH3933">
        <v>4.3468369999999998</v>
      </c>
      <c r="EN3933">
        <v>5.8630000000000002E-3</v>
      </c>
      <c r="FA3933">
        <v>21.68</v>
      </c>
      <c r="FS3933">
        <v>8.85</v>
      </c>
      <c r="FX3933">
        <v>9.5399999999999991</v>
      </c>
      <c r="GB3933">
        <v>27.27</v>
      </c>
      <c r="GO3933">
        <v>5.0177930000000002</v>
      </c>
      <c r="HH3933">
        <v>77.66</v>
      </c>
      <c r="HI3933">
        <v>22.108498999999998</v>
      </c>
      <c r="HL3933">
        <v>12.68</v>
      </c>
      <c r="HR3933">
        <v>9.35</v>
      </c>
      <c r="HU3933">
        <v>93.109274999999997</v>
      </c>
      <c r="HV3933">
        <v>30.87</v>
      </c>
      <c r="IC3933">
        <v>7.74</v>
      </c>
      <c r="IE3933">
        <v>19.57</v>
      </c>
      <c r="IF3933">
        <v>1.21475</v>
      </c>
      <c r="IG3933">
        <v>2.3018900000000002</v>
      </c>
      <c r="IL3933">
        <v>6.46</v>
      </c>
      <c r="IN3933">
        <v>46.592314000000002</v>
      </c>
      <c r="IS3933">
        <v>10.39</v>
      </c>
      <c r="IW3933">
        <v>9.1300000000000008</v>
      </c>
      <c r="JF3933">
        <v>6.8016329999999998</v>
      </c>
      <c r="JL3933">
        <v>3.2082069999999998</v>
      </c>
      <c r="JN3933">
        <v>23.15</v>
      </c>
      <c r="JP3933">
        <v>1.8540000000000001</v>
      </c>
      <c r="JW3933">
        <v>5.3019999999999996</v>
      </c>
      <c r="JY3933">
        <v>0.50117100000000003</v>
      </c>
      <c r="KC3933">
        <v>0.352271</v>
      </c>
      <c r="KG3933">
        <v>3972.973352</v>
      </c>
      <c r="KN3933">
        <v>1226.9235000000001</v>
      </c>
      <c r="KR3933">
        <v>33.33</v>
      </c>
      <c r="LD3933">
        <v>18.52</v>
      </c>
      <c r="LH3933">
        <v>3.044</v>
      </c>
      <c r="LI3933">
        <v>0.51500000000000001</v>
      </c>
      <c r="LJ3933">
        <v>1.0980000000000001</v>
      </c>
      <c r="LS3933">
        <v>4.3643890000000001</v>
      </c>
      <c r="LX3933">
        <v>12.63</v>
      </c>
      <c r="MM3933">
        <v>3.5</v>
      </c>
      <c r="MN3933">
        <v>3.4687359999999998</v>
      </c>
      <c r="MU3933">
        <v>7.2895070000000004</v>
      </c>
      <c r="NA3933">
        <v>57.24</v>
      </c>
      <c r="NC3933">
        <v>10.938000000000001</v>
      </c>
      <c r="NN3933">
        <v>26.67</v>
      </c>
      <c r="NQ3933">
        <v>2.56</v>
      </c>
      <c r="NR3933">
        <v>9.99</v>
      </c>
      <c r="NU3933">
        <v>6.6840000000000002</v>
      </c>
      <c r="NX3933">
        <v>13.544294000000001</v>
      </c>
      <c r="OB3933">
        <v>2820</v>
      </c>
      <c r="OG3933">
        <v>37.19</v>
      </c>
      <c r="OI3933">
        <v>2820</v>
      </c>
      <c r="OJ3933">
        <v>3.5070570000000001</v>
      </c>
      <c r="OL3933">
        <v>0.79800000000000004</v>
      </c>
      <c r="OM3933">
        <v>128.81</v>
      </c>
      <c r="OO3933">
        <v>106.73</v>
      </c>
      <c r="OV3933">
        <v>86.57</v>
      </c>
      <c r="OW3933">
        <v>0.68341700000000005</v>
      </c>
      <c r="PC3933">
        <v>3.42</v>
      </c>
    </row>
    <row r="3934" spans="2:419">
      <c r="B3934" s="12">
        <v>40025</v>
      </c>
      <c r="C3934">
        <v>172.092738</v>
      </c>
      <c r="I3934">
        <v>2.8610609999999999</v>
      </c>
      <c r="M3934">
        <v>2.0790000000000002</v>
      </c>
      <c r="N3934">
        <v>0.59210399999999996</v>
      </c>
      <c r="U3934">
        <v>27.48</v>
      </c>
      <c r="W3934">
        <v>1.0914999999999999</v>
      </c>
      <c r="Y3934">
        <v>7.1</v>
      </c>
      <c r="AC3934">
        <v>13.56</v>
      </c>
      <c r="AW3934">
        <v>36.67</v>
      </c>
      <c r="BC3934">
        <v>16.25</v>
      </c>
      <c r="BD3934">
        <v>17.7</v>
      </c>
      <c r="BF3934">
        <v>15.71</v>
      </c>
      <c r="BG3934">
        <v>6.5319289999999999</v>
      </c>
      <c r="BO3934">
        <v>4.5179999999999998</v>
      </c>
      <c r="BQ3934">
        <v>5.9195549999999999</v>
      </c>
      <c r="CG3934">
        <v>1414.488235</v>
      </c>
      <c r="CM3934">
        <v>114.91</v>
      </c>
      <c r="CP3934">
        <v>5.2320000000000002</v>
      </c>
      <c r="CQ3934">
        <v>1.56816</v>
      </c>
      <c r="CW3934">
        <v>1.1399999999999999</v>
      </c>
      <c r="CY3934">
        <v>2.4500000000000002</v>
      </c>
      <c r="DF3934">
        <v>0.94599999999999995</v>
      </c>
      <c r="EC3934">
        <v>6.92</v>
      </c>
      <c r="EF3934">
        <v>14.7</v>
      </c>
      <c r="EH3934">
        <v>4.3468369999999998</v>
      </c>
      <c r="EN3934">
        <v>5.5570000000000003E-3</v>
      </c>
      <c r="FA3934">
        <v>21.91</v>
      </c>
      <c r="FS3934">
        <v>8.9700000000000006</v>
      </c>
      <c r="GB3934">
        <v>27.27</v>
      </c>
      <c r="GK3934">
        <v>4.4000000000000004</v>
      </c>
      <c r="GO3934">
        <v>5.0177930000000002</v>
      </c>
      <c r="HH3934">
        <v>80.41</v>
      </c>
      <c r="HI3934">
        <v>22.173551</v>
      </c>
      <c r="HL3934">
        <v>13.09</v>
      </c>
      <c r="HV3934">
        <v>30.13</v>
      </c>
      <c r="IC3934">
        <v>7.78</v>
      </c>
      <c r="IE3934">
        <v>19.57</v>
      </c>
      <c r="IF3934">
        <v>1.196421</v>
      </c>
      <c r="IG3934">
        <v>2.2599459999999998</v>
      </c>
      <c r="IL3934">
        <v>6.84</v>
      </c>
      <c r="IN3934">
        <v>50.173228999999999</v>
      </c>
      <c r="IS3934">
        <v>10.49</v>
      </c>
      <c r="IT3934">
        <v>4.0999999999999996</v>
      </c>
      <c r="IW3934">
        <v>9.08</v>
      </c>
      <c r="JF3934">
        <v>6.7361589999999998</v>
      </c>
      <c r="JL3934">
        <v>3.2082069999999998</v>
      </c>
      <c r="JN3934">
        <v>22.58</v>
      </c>
      <c r="JP3934">
        <v>1.881</v>
      </c>
      <c r="JW3934">
        <v>5.16</v>
      </c>
      <c r="KC3934">
        <v>0.33865600000000001</v>
      </c>
      <c r="KG3934">
        <v>3957.7512320000001</v>
      </c>
      <c r="KN3934">
        <v>1244.7696599999999</v>
      </c>
      <c r="KR3934">
        <v>32.869999999999997</v>
      </c>
      <c r="KZ3934">
        <v>9.307245</v>
      </c>
      <c r="LD3934">
        <v>18.52</v>
      </c>
      <c r="LH3934">
        <v>3.0619999999999998</v>
      </c>
      <c r="LI3934">
        <v>0.51</v>
      </c>
      <c r="LJ3934">
        <v>1.111</v>
      </c>
      <c r="LS3934">
        <v>4.4149700000000003</v>
      </c>
      <c r="LX3934">
        <v>12.63</v>
      </c>
      <c r="MM3934">
        <v>3.4529999999999998</v>
      </c>
      <c r="MN3934">
        <v>3.3960919999999999</v>
      </c>
      <c r="MU3934">
        <v>7.2992520000000001</v>
      </c>
      <c r="NA3934">
        <v>57.17</v>
      </c>
      <c r="NF3934">
        <v>15.69</v>
      </c>
      <c r="NN3934">
        <v>27.07</v>
      </c>
      <c r="NQ3934">
        <v>2.5739999999999998</v>
      </c>
      <c r="NR3934">
        <v>9.9600000000000009</v>
      </c>
      <c r="NU3934">
        <v>6.7249999999999996</v>
      </c>
      <c r="NX3934">
        <v>13.563264</v>
      </c>
      <c r="OB3934">
        <v>2850</v>
      </c>
      <c r="OI3934">
        <v>2850</v>
      </c>
      <c r="OJ3934">
        <v>3.5509710000000001</v>
      </c>
      <c r="OL3934">
        <v>0.79600000000000004</v>
      </c>
      <c r="OM3934">
        <v>127.12</v>
      </c>
      <c r="ON3934">
        <v>14.19</v>
      </c>
      <c r="OV3934">
        <v>91.13</v>
      </c>
      <c r="OW3934">
        <v>0.66633100000000001</v>
      </c>
      <c r="PC3934">
        <v>3.3919999999999999</v>
      </c>
    </row>
    <row r="3935" spans="2:419">
      <c r="B3935" s="12">
        <v>40024</v>
      </c>
      <c r="C3935">
        <v>172.092738</v>
      </c>
      <c r="I3935">
        <v>2.7981799999999999</v>
      </c>
      <c r="M3935">
        <v>2.1160000000000001</v>
      </c>
      <c r="N3935">
        <v>0.58560599999999996</v>
      </c>
      <c r="U3935">
        <v>29.27</v>
      </c>
      <c r="W3935">
        <v>1.0914999999999999</v>
      </c>
      <c r="Y3935">
        <v>7</v>
      </c>
      <c r="AC3935">
        <v>13.49</v>
      </c>
      <c r="AW3935">
        <v>36.67</v>
      </c>
      <c r="BC3935">
        <v>16.07</v>
      </c>
      <c r="BD3935">
        <v>17.18</v>
      </c>
      <c r="BF3935">
        <v>15.71</v>
      </c>
      <c r="BG3935">
        <v>6.6042050000000003</v>
      </c>
      <c r="BI3935">
        <v>147.938039</v>
      </c>
      <c r="BO3935">
        <v>4.4000000000000004</v>
      </c>
      <c r="BQ3935">
        <v>5.8148869999999997</v>
      </c>
      <c r="CG3935">
        <v>1397.9611809999999</v>
      </c>
      <c r="CM3935">
        <v>109.54</v>
      </c>
      <c r="CP3935">
        <v>5.0439999999999996</v>
      </c>
      <c r="CQ3935">
        <v>1.5751999999999999</v>
      </c>
      <c r="CW3935">
        <v>0.79</v>
      </c>
      <c r="CY3935">
        <v>2.41</v>
      </c>
      <c r="EC3935">
        <v>6.54</v>
      </c>
      <c r="EF3935">
        <v>14.99</v>
      </c>
      <c r="EH3935">
        <v>4.3655730000000004</v>
      </c>
      <c r="EN3935">
        <v>5.4039999999999999E-3</v>
      </c>
      <c r="EY3935">
        <v>0.69799999999999995</v>
      </c>
      <c r="FA3935">
        <v>21.56</v>
      </c>
      <c r="FS3935">
        <v>9.1999999999999993</v>
      </c>
      <c r="FX3935">
        <v>9.61</v>
      </c>
      <c r="GB3935">
        <v>27.39</v>
      </c>
      <c r="GK3935">
        <v>4.4000000000000004</v>
      </c>
      <c r="GO3935">
        <v>5.0177930000000002</v>
      </c>
      <c r="HH3935">
        <v>80.41</v>
      </c>
      <c r="HI3935">
        <v>21.365044000000001</v>
      </c>
      <c r="HL3935">
        <v>12.42</v>
      </c>
      <c r="HT3935">
        <v>14.76</v>
      </c>
      <c r="HV3935">
        <v>30.54</v>
      </c>
      <c r="IC3935">
        <v>7.99</v>
      </c>
      <c r="IE3935">
        <v>18.95</v>
      </c>
      <c r="IF3935">
        <v>1.1614279999999999</v>
      </c>
      <c r="IG3935">
        <v>2.1961909999999998</v>
      </c>
      <c r="IL3935">
        <v>6.65</v>
      </c>
      <c r="IN3935">
        <v>48.184730000000002</v>
      </c>
      <c r="IS3935">
        <v>10.56</v>
      </c>
      <c r="IT3935">
        <v>4.2300000000000004</v>
      </c>
      <c r="IW3935">
        <v>8.68</v>
      </c>
      <c r="JF3935">
        <v>6.5204779999999998</v>
      </c>
      <c r="JL3935">
        <v>3.220002</v>
      </c>
      <c r="JN3935">
        <v>22.77</v>
      </c>
      <c r="JP3935">
        <v>1.829</v>
      </c>
      <c r="JW3935">
        <v>5.0640000000000001</v>
      </c>
      <c r="JY3935">
        <v>0.49442599999999998</v>
      </c>
      <c r="KC3935">
        <v>0.35056900000000002</v>
      </c>
      <c r="KG3935">
        <v>3828.3632109999999</v>
      </c>
      <c r="KN3935">
        <v>1204.6158</v>
      </c>
      <c r="LH3935">
        <v>2.95</v>
      </c>
      <c r="LI3935">
        <v>0.51500000000000001</v>
      </c>
      <c r="LJ3935">
        <v>1.1200000000000001</v>
      </c>
      <c r="LX3935">
        <v>12.17</v>
      </c>
      <c r="MM3935">
        <v>3.3170000000000002</v>
      </c>
      <c r="MN3935">
        <v>3.241724</v>
      </c>
      <c r="MU3935">
        <v>7.2017990000000003</v>
      </c>
      <c r="NA3935">
        <v>56.9</v>
      </c>
      <c r="NC3935">
        <v>10.938000000000001</v>
      </c>
      <c r="NN3935">
        <v>26.72</v>
      </c>
      <c r="NQ3935">
        <v>2.6139999999999999</v>
      </c>
      <c r="NR3935">
        <v>9.9600000000000009</v>
      </c>
      <c r="NU3935">
        <v>6.7430000000000003</v>
      </c>
      <c r="NX3935">
        <v>13.070054000000001</v>
      </c>
      <c r="OB3935">
        <v>2865</v>
      </c>
      <c r="OG3935">
        <v>34.380000000000003</v>
      </c>
      <c r="OI3935">
        <v>2865</v>
      </c>
      <c r="OJ3935">
        <v>3.4570859999999999</v>
      </c>
      <c r="OL3935">
        <v>0.79600000000000004</v>
      </c>
      <c r="OM3935">
        <v>128.47</v>
      </c>
      <c r="OO3935">
        <v>106.73</v>
      </c>
      <c r="OV3935">
        <v>77.459999999999994</v>
      </c>
      <c r="OW3935">
        <v>0.62874300000000005</v>
      </c>
      <c r="PC3935">
        <v>3.1819999999999999</v>
      </c>
    </row>
    <row r="3936" spans="2:419">
      <c r="B3936" s="12">
        <v>40023</v>
      </c>
      <c r="C3936">
        <v>171.006979</v>
      </c>
      <c r="I3936">
        <v>2.8610609999999999</v>
      </c>
      <c r="M3936">
        <v>2.1315</v>
      </c>
      <c r="N3936">
        <v>0.59210399999999996</v>
      </c>
      <c r="W3936">
        <v>1.0854999999999999</v>
      </c>
      <c r="Y3936">
        <v>7.04</v>
      </c>
      <c r="AC3936">
        <v>13.42</v>
      </c>
      <c r="AW3936">
        <v>36.67</v>
      </c>
      <c r="BC3936">
        <v>16.2</v>
      </c>
      <c r="BD3936">
        <v>17.62</v>
      </c>
      <c r="BF3936">
        <v>15.19</v>
      </c>
      <c r="BG3936">
        <v>6.6042050000000003</v>
      </c>
      <c r="BI3936">
        <v>153.323081</v>
      </c>
      <c r="BO3936">
        <v>4.476</v>
      </c>
      <c r="BQ3936">
        <v>5.8148869999999997</v>
      </c>
      <c r="CG3936">
        <v>1394.65762</v>
      </c>
      <c r="CM3936">
        <v>111.84</v>
      </c>
      <c r="CP3936">
        <v>5.0259999999999998</v>
      </c>
      <c r="CQ3936">
        <v>1.58752</v>
      </c>
      <c r="CW3936">
        <v>0.79</v>
      </c>
      <c r="CY3936">
        <v>2.46</v>
      </c>
      <c r="EC3936">
        <v>6.59</v>
      </c>
      <c r="EF3936">
        <v>14.7</v>
      </c>
      <c r="EH3936">
        <v>4.3281010000000002</v>
      </c>
      <c r="EN3936">
        <v>5.4039999999999999E-3</v>
      </c>
      <c r="FA3936">
        <v>21.79</v>
      </c>
      <c r="FS3936">
        <v>8.99</v>
      </c>
      <c r="FW3936">
        <v>17.11</v>
      </c>
      <c r="FX3936">
        <v>8.93</v>
      </c>
      <c r="GB3936">
        <v>27.27</v>
      </c>
      <c r="GO3936">
        <v>5.0177930000000002</v>
      </c>
      <c r="HH3936">
        <v>77.66</v>
      </c>
      <c r="HI3936">
        <v>21.597373999999999</v>
      </c>
      <c r="HL3936">
        <v>12.8</v>
      </c>
      <c r="HV3936">
        <v>30.87</v>
      </c>
      <c r="HZ3936">
        <v>10.35</v>
      </c>
      <c r="IC3936">
        <v>8.0500000000000007</v>
      </c>
      <c r="IE3936">
        <v>18.16</v>
      </c>
      <c r="IF3936">
        <v>1.181424</v>
      </c>
      <c r="IG3936">
        <v>2.2314240000000001</v>
      </c>
      <c r="IS3936">
        <v>10.36</v>
      </c>
      <c r="IW3936">
        <v>8.66</v>
      </c>
      <c r="JF3936">
        <v>6.5397360000000004</v>
      </c>
      <c r="JL3936">
        <v>3.1138479999999999</v>
      </c>
      <c r="JN3936">
        <v>23.62</v>
      </c>
      <c r="JP3936">
        <v>1.899</v>
      </c>
      <c r="JW3936">
        <v>5.0819999999999999</v>
      </c>
      <c r="KC3936">
        <v>0.34035799999999999</v>
      </c>
      <c r="KG3936">
        <v>3835.974271</v>
      </c>
      <c r="KN3936">
        <v>1215.76965</v>
      </c>
      <c r="KR3936">
        <v>32.869999999999997</v>
      </c>
      <c r="LD3936">
        <v>19.010000000000002</v>
      </c>
      <c r="LH3936">
        <v>2.9860000000000002</v>
      </c>
      <c r="LJ3936">
        <v>1.115</v>
      </c>
      <c r="LS3936">
        <v>4.2054210000000003</v>
      </c>
      <c r="LX3936">
        <v>12.12</v>
      </c>
      <c r="MM3936">
        <v>3.3170000000000002</v>
      </c>
      <c r="MN3936">
        <v>3.2871269999999999</v>
      </c>
      <c r="MU3936">
        <v>7.3382329999999998</v>
      </c>
      <c r="NA3936">
        <v>56.55</v>
      </c>
      <c r="NC3936">
        <v>11.224</v>
      </c>
      <c r="NF3936">
        <v>12.25</v>
      </c>
      <c r="NN3936">
        <v>27.07</v>
      </c>
      <c r="NQ3936">
        <v>2.5739999999999998</v>
      </c>
      <c r="NR3936">
        <v>9.9</v>
      </c>
      <c r="NU3936">
        <v>6.5830000000000002</v>
      </c>
      <c r="NX3936">
        <v>12.899328000000001</v>
      </c>
      <c r="OB3936">
        <v>2970</v>
      </c>
      <c r="OI3936">
        <v>2970</v>
      </c>
      <c r="OJ3936">
        <v>3.4616289999999998</v>
      </c>
      <c r="OL3936">
        <v>0.78800000000000003</v>
      </c>
      <c r="OM3936">
        <v>147.46</v>
      </c>
      <c r="ON3936">
        <v>13.51</v>
      </c>
      <c r="OO3936">
        <v>107.03</v>
      </c>
      <c r="OP3936">
        <v>130.5</v>
      </c>
      <c r="OV3936">
        <v>86.07</v>
      </c>
      <c r="OW3936">
        <v>0.60653199999999996</v>
      </c>
      <c r="PC3936">
        <v>3.4380000000000002</v>
      </c>
    </row>
    <row r="3937" spans="2:419">
      <c r="B3937" s="12">
        <v>40022</v>
      </c>
      <c r="C3937">
        <v>169.921221</v>
      </c>
      <c r="I3937">
        <v>2.8484850000000002</v>
      </c>
      <c r="M3937">
        <v>2.0369999999999999</v>
      </c>
      <c r="N3937">
        <v>0.58316999999999997</v>
      </c>
      <c r="W3937">
        <v>1.0914999999999999</v>
      </c>
      <c r="Y3937">
        <v>7.04</v>
      </c>
      <c r="AC3937">
        <v>13.49</v>
      </c>
      <c r="AW3937">
        <v>36.67</v>
      </c>
      <c r="BC3937">
        <v>16.02</v>
      </c>
      <c r="BD3937">
        <v>17.48</v>
      </c>
      <c r="BF3937">
        <v>15.95</v>
      </c>
      <c r="BG3937">
        <v>6.6042050000000003</v>
      </c>
      <c r="BO3937">
        <v>4.4580000000000002</v>
      </c>
      <c r="BQ3937">
        <v>5.9602589999999998</v>
      </c>
      <c r="CG3937">
        <v>1401.2739939999999</v>
      </c>
      <c r="CM3937">
        <v>107.02</v>
      </c>
      <c r="CP3937">
        <v>4.9660000000000002</v>
      </c>
      <c r="CQ3937">
        <v>1.6033599999999999</v>
      </c>
      <c r="CW3937">
        <v>0.81</v>
      </c>
      <c r="CY3937">
        <v>2.4700000000000002</v>
      </c>
      <c r="DF3937">
        <v>0.94599999999999995</v>
      </c>
      <c r="EC3937">
        <v>6.35</v>
      </c>
      <c r="EF3937">
        <v>14.7</v>
      </c>
      <c r="EH3937">
        <v>4.4030459999999998</v>
      </c>
      <c r="EN3937">
        <v>5.4039999999999999E-3</v>
      </c>
      <c r="FA3937">
        <v>21.79</v>
      </c>
      <c r="GB3937">
        <v>27.05</v>
      </c>
      <c r="GO3937">
        <v>5.0177930000000002</v>
      </c>
      <c r="HH3937">
        <v>80.41</v>
      </c>
      <c r="HI3937">
        <v>21.309284999999999</v>
      </c>
      <c r="HL3937">
        <v>12.76</v>
      </c>
      <c r="HV3937">
        <v>30.2</v>
      </c>
      <c r="HZ3937">
        <v>10.35</v>
      </c>
      <c r="IC3937">
        <v>8.07</v>
      </c>
      <c r="IE3937">
        <v>18.63</v>
      </c>
      <c r="IF3937">
        <v>1.1847559999999999</v>
      </c>
      <c r="IG3937">
        <v>2.2314240000000001</v>
      </c>
      <c r="IL3937">
        <v>6.84</v>
      </c>
      <c r="IS3937">
        <v>10.46</v>
      </c>
      <c r="IT3937">
        <v>4.32</v>
      </c>
      <c r="IW3937">
        <v>8.6199999999999992</v>
      </c>
      <c r="JF3937">
        <v>6.5821009999999998</v>
      </c>
      <c r="JL3937">
        <v>3.196412</v>
      </c>
      <c r="JN3937">
        <v>23.72</v>
      </c>
      <c r="JP3937">
        <v>1.841</v>
      </c>
      <c r="JW3937">
        <v>5.0419999999999998</v>
      </c>
      <c r="KC3937">
        <v>0.35056900000000002</v>
      </c>
      <c r="KG3937">
        <v>3767.4747299999999</v>
      </c>
      <c r="KN3937">
        <v>1182.3081</v>
      </c>
      <c r="LB3937">
        <v>2.1059999999999999</v>
      </c>
      <c r="LD3937">
        <v>19.07</v>
      </c>
      <c r="LH3937">
        <v>3.004</v>
      </c>
      <c r="LI3937">
        <v>0.51</v>
      </c>
      <c r="LJ3937">
        <v>1.0900000000000001</v>
      </c>
      <c r="LS3937">
        <v>4.4149700000000003</v>
      </c>
      <c r="LX3937">
        <v>12.17</v>
      </c>
      <c r="MM3937">
        <v>3.274</v>
      </c>
      <c r="MN3937">
        <v>3.2054019999999999</v>
      </c>
      <c r="MU3937">
        <v>7.2992520000000001</v>
      </c>
      <c r="NA3937">
        <v>57.17</v>
      </c>
      <c r="NC3937">
        <v>10.98</v>
      </c>
      <c r="NN3937">
        <v>26.77</v>
      </c>
      <c r="NQ3937">
        <v>2.5099999999999998</v>
      </c>
      <c r="NR3937">
        <v>9.9600000000000009</v>
      </c>
      <c r="NU3937">
        <v>6.6639999999999997</v>
      </c>
      <c r="NX3937">
        <v>12.918298</v>
      </c>
      <c r="OB3937">
        <v>2925</v>
      </c>
      <c r="OI3937">
        <v>2925</v>
      </c>
      <c r="OJ3937">
        <v>3.4464860000000002</v>
      </c>
      <c r="OL3937">
        <v>0.80300000000000005</v>
      </c>
      <c r="ON3937">
        <v>14.26</v>
      </c>
      <c r="OO3937">
        <v>112.66</v>
      </c>
      <c r="OP3937">
        <v>131</v>
      </c>
      <c r="OV3937">
        <v>82.02</v>
      </c>
      <c r="OW3937">
        <v>0.60653199999999996</v>
      </c>
      <c r="PC3937">
        <v>3.5779999999999998</v>
      </c>
    </row>
    <row r="3938" spans="2:419">
      <c r="B3938" s="12">
        <v>40021</v>
      </c>
      <c r="C3938">
        <v>173.17849699999999</v>
      </c>
      <c r="I3938">
        <v>2.8233329999999999</v>
      </c>
      <c r="M3938">
        <v>2.0185</v>
      </c>
      <c r="N3938">
        <v>0.59778900000000001</v>
      </c>
      <c r="U3938">
        <v>30.41</v>
      </c>
      <c r="W3938">
        <v>1.0914999999999999</v>
      </c>
      <c r="Y3938">
        <v>6.79</v>
      </c>
      <c r="AC3938">
        <v>13.42</v>
      </c>
      <c r="AW3938">
        <v>38.33</v>
      </c>
      <c r="BC3938">
        <v>15.89</v>
      </c>
      <c r="BD3938">
        <v>17.52</v>
      </c>
      <c r="BF3938">
        <v>17.14</v>
      </c>
      <c r="BG3938">
        <v>6.6042050000000003</v>
      </c>
      <c r="BI3938">
        <v>154.669342</v>
      </c>
      <c r="BO3938">
        <v>4.4480000000000004</v>
      </c>
      <c r="BQ3938">
        <v>6.024222</v>
      </c>
      <c r="CG3938">
        <v>1388.0505000000001</v>
      </c>
      <c r="CM3938">
        <v>103.07</v>
      </c>
      <c r="CN3938">
        <v>7.17</v>
      </c>
      <c r="CP3938">
        <v>4.992</v>
      </c>
      <c r="CQ3938">
        <v>1.6068800000000001</v>
      </c>
      <c r="CW3938">
        <v>0.74</v>
      </c>
      <c r="CY3938">
        <v>2.5099999999999998</v>
      </c>
      <c r="DF3938">
        <v>0.91900000000000004</v>
      </c>
      <c r="EC3938">
        <v>6.35</v>
      </c>
      <c r="EF3938">
        <v>14.23</v>
      </c>
      <c r="EH3938">
        <v>4.3468369999999998</v>
      </c>
      <c r="EN3938">
        <v>5.2509999999999996E-3</v>
      </c>
      <c r="EY3938">
        <v>0.70899999999999996</v>
      </c>
      <c r="FA3938">
        <v>21.68</v>
      </c>
      <c r="FS3938">
        <v>9.1999999999999993</v>
      </c>
      <c r="FX3938">
        <v>8.4700000000000006</v>
      </c>
      <c r="GB3938">
        <v>27.27</v>
      </c>
      <c r="GK3938">
        <v>4.08</v>
      </c>
      <c r="GO3938">
        <v>4.9912840000000003</v>
      </c>
      <c r="HH3938">
        <v>81.62</v>
      </c>
      <c r="HI3938">
        <v>20.677347999999999</v>
      </c>
      <c r="HL3938">
        <v>12.46</v>
      </c>
      <c r="HR3938">
        <v>10.39</v>
      </c>
      <c r="HT3938">
        <v>14.2</v>
      </c>
      <c r="HU3938">
        <v>94.775324999999995</v>
      </c>
      <c r="HV3938">
        <v>30.13</v>
      </c>
      <c r="IC3938">
        <v>7.93</v>
      </c>
      <c r="IE3938">
        <v>18.32</v>
      </c>
      <c r="IF3938">
        <v>1.196421</v>
      </c>
      <c r="IG3938">
        <v>2.246524</v>
      </c>
      <c r="IN3938">
        <v>49.777146000000002</v>
      </c>
      <c r="IS3938">
        <v>10.56</v>
      </c>
      <c r="IT3938">
        <v>4.12</v>
      </c>
      <c r="IW3938">
        <v>8.69</v>
      </c>
      <c r="JF3938">
        <v>6.6244670000000001</v>
      </c>
      <c r="JL3938">
        <v>3.1846179999999999</v>
      </c>
      <c r="JN3938">
        <v>22.58</v>
      </c>
      <c r="JP3938">
        <v>1.8260000000000001</v>
      </c>
      <c r="JW3938">
        <v>4.9459999999999997</v>
      </c>
      <c r="JY3938">
        <v>0.49442599999999998</v>
      </c>
      <c r="KC3938">
        <v>0.35056900000000002</v>
      </c>
      <c r="KG3938">
        <v>3668.530949</v>
      </c>
      <c r="KN3938">
        <v>1142.1542400000001</v>
      </c>
      <c r="KR3938">
        <v>31.03</v>
      </c>
      <c r="KZ3938">
        <v>9.307245</v>
      </c>
      <c r="LB3938">
        <v>2.1059999999999999</v>
      </c>
      <c r="LD3938">
        <v>18.46</v>
      </c>
      <c r="LH3938">
        <v>3.032</v>
      </c>
      <c r="LI3938">
        <v>0.502</v>
      </c>
      <c r="LJ3938">
        <v>1.0589999999999999</v>
      </c>
      <c r="LS3938">
        <v>4.4149700000000003</v>
      </c>
      <c r="MM3938">
        <v>3.2509999999999999</v>
      </c>
      <c r="MN3938">
        <v>3.3325290000000001</v>
      </c>
      <c r="MU3938">
        <v>7.270016</v>
      </c>
      <c r="NA3938">
        <v>56.55</v>
      </c>
      <c r="NC3938">
        <v>11.428000000000001</v>
      </c>
      <c r="NN3938">
        <v>26.62</v>
      </c>
      <c r="NQ3938">
        <v>2.5379999999999998</v>
      </c>
      <c r="NR3938">
        <v>9.73</v>
      </c>
      <c r="NU3938">
        <v>6.6639999999999997</v>
      </c>
      <c r="NX3938">
        <v>13.070054000000001</v>
      </c>
      <c r="OB3938">
        <v>2865</v>
      </c>
      <c r="OG3938">
        <v>34.380000000000003</v>
      </c>
      <c r="OI3938">
        <v>2865</v>
      </c>
      <c r="OJ3938">
        <v>3.3677440000000001</v>
      </c>
      <c r="OL3938">
        <v>0.79100000000000004</v>
      </c>
      <c r="OO3938">
        <v>111.18</v>
      </c>
      <c r="OV3938">
        <v>81.510000000000005</v>
      </c>
      <c r="OW3938">
        <v>0.59969799999999995</v>
      </c>
      <c r="PC3938">
        <v>3.5779999999999998</v>
      </c>
    </row>
    <row r="3939" spans="2:419">
      <c r="B3939" s="12">
        <v>40018</v>
      </c>
      <c r="C3939">
        <v>179.693048</v>
      </c>
      <c r="I3939">
        <v>2.8673489999999999</v>
      </c>
      <c r="M3939">
        <v>2.0265</v>
      </c>
      <c r="N3939">
        <v>0.59778900000000001</v>
      </c>
      <c r="W3939">
        <v>1.097</v>
      </c>
      <c r="Y3939">
        <v>6.97</v>
      </c>
      <c r="AC3939">
        <v>13.29</v>
      </c>
      <c r="AW3939">
        <v>38.33</v>
      </c>
      <c r="BC3939">
        <v>16.02</v>
      </c>
      <c r="BD3939">
        <v>17.52</v>
      </c>
      <c r="BF3939">
        <v>18.57</v>
      </c>
      <c r="BG3939">
        <v>6.6042050000000003</v>
      </c>
      <c r="BO3939">
        <v>4.47</v>
      </c>
      <c r="BQ3939">
        <v>6.024222</v>
      </c>
      <c r="CG3939">
        <v>1440.92597</v>
      </c>
      <c r="CM3939">
        <v>104.93</v>
      </c>
      <c r="CN3939">
        <v>7.3</v>
      </c>
      <c r="CP3939">
        <v>5.0439999999999996</v>
      </c>
      <c r="CQ3939">
        <v>1.6244799999999999</v>
      </c>
      <c r="CW3939">
        <v>0.7</v>
      </c>
      <c r="CY3939">
        <v>2.46</v>
      </c>
      <c r="DF3939">
        <v>0.94599999999999995</v>
      </c>
      <c r="EC3939">
        <v>6.48</v>
      </c>
      <c r="EF3939">
        <v>14.23</v>
      </c>
      <c r="EH3939">
        <v>4.3468369999999998</v>
      </c>
      <c r="EN3939">
        <v>5.2509999999999996E-3</v>
      </c>
      <c r="FA3939">
        <v>21.91</v>
      </c>
      <c r="FS3939">
        <v>9.1999999999999993</v>
      </c>
      <c r="GB3939">
        <v>26.82</v>
      </c>
      <c r="GK3939">
        <v>4.08</v>
      </c>
      <c r="GO3939">
        <v>5.0405150000000001</v>
      </c>
      <c r="HH3939">
        <v>79.209999999999994</v>
      </c>
      <c r="HI3939">
        <v>19.757321999999998</v>
      </c>
      <c r="HL3939">
        <v>13.06</v>
      </c>
      <c r="HT3939">
        <v>12.92</v>
      </c>
      <c r="HU3939">
        <v>93.109274999999997</v>
      </c>
      <c r="IC3939">
        <v>8.0299999999999994</v>
      </c>
      <c r="IE3939">
        <v>18.79</v>
      </c>
      <c r="IF3939">
        <v>1.1997530000000001</v>
      </c>
      <c r="IG3939">
        <v>2.2532350000000001</v>
      </c>
      <c r="IL3939">
        <v>6.68</v>
      </c>
      <c r="IS3939">
        <v>10.75</v>
      </c>
      <c r="IT3939">
        <v>4.12</v>
      </c>
      <c r="IW3939">
        <v>8.42</v>
      </c>
      <c r="JF3939">
        <v>6.6398729999999997</v>
      </c>
      <c r="JL3939">
        <v>3.1020530000000002</v>
      </c>
      <c r="JP3939">
        <v>1.8260000000000001</v>
      </c>
      <c r="JW3939">
        <v>4.8780000000000001</v>
      </c>
      <c r="JY3939">
        <v>0.51331199999999999</v>
      </c>
      <c r="KC3939">
        <v>0.34546300000000002</v>
      </c>
      <c r="KG3939">
        <v>3714.19731</v>
      </c>
      <c r="KN3939">
        <v>1137.6927000000001</v>
      </c>
      <c r="KR3939">
        <v>34.020000000000003</v>
      </c>
      <c r="LD3939">
        <v>19.07</v>
      </c>
      <c r="LH3939">
        <v>3.0619999999999998</v>
      </c>
      <c r="LI3939">
        <v>0.51900000000000002</v>
      </c>
      <c r="LJ3939">
        <v>1.073</v>
      </c>
      <c r="LS3939">
        <v>4.4149700000000003</v>
      </c>
      <c r="LX3939">
        <v>12.54</v>
      </c>
      <c r="MM3939">
        <v>3.286</v>
      </c>
      <c r="MN3939">
        <v>3.3416090000000001</v>
      </c>
      <c r="MU3939">
        <v>7.3772149999999996</v>
      </c>
      <c r="NA3939">
        <v>55.17</v>
      </c>
      <c r="NC3939">
        <v>11.51</v>
      </c>
      <c r="NN3939">
        <v>26.26</v>
      </c>
      <c r="NQ3939">
        <v>2.524</v>
      </c>
      <c r="NR3939">
        <v>9.5299999999999994</v>
      </c>
      <c r="NX3939">
        <v>12.994176</v>
      </c>
      <c r="OB3939">
        <v>2865</v>
      </c>
      <c r="OG3939">
        <v>34.06</v>
      </c>
      <c r="OI3939">
        <v>2865</v>
      </c>
      <c r="OJ3939">
        <v>3.37683</v>
      </c>
      <c r="OL3939">
        <v>0.79400000000000004</v>
      </c>
      <c r="OV3939">
        <v>78.98</v>
      </c>
      <c r="OW3939">
        <v>0.58944700000000005</v>
      </c>
      <c r="PC3939">
        <v>3.448</v>
      </c>
    </row>
    <row r="3940" spans="2:419">
      <c r="B3940" s="12">
        <v>40017</v>
      </c>
      <c r="C3940">
        <v>179.693048</v>
      </c>
      <c r="I3940">
        <v>2.8610609999999999</v>
      </c>
      <c r="M3940">
        <v>2.0445000000000002</v>
      </c>
      <c r="N3940">
        <v>0.577484</v>
      </c>
      <c r="U3940">
        <v>31.06</v>
      </c>
      <c r="W3940">
        <v>1.08</v>
      </c>
      <c r="AC3940">
        <v>13.08</v>
      </c>
      <c r="BC3940">
        <v>16</v>
      </c>
      <c r="BD3940">
        <v>17.329999999999998</v>
      </c>
      <c r="BG3940">
        <v>6.6042050000000003</v>
      </c>
      <c r="BI3940">
        <v>153.323081</v>
      </c>
      <c r="BO3940">
        <v>4.4359999999999999</v>
      </c>
      <c r="BQ3940">
        <v>5.9195549999999999</v>
      </c>
      <c r="CG3940">
        <v>1361.6127650000001</v>
      </c>
      <c r="CM3940">
        <v>104.39</v>
      </c>
      <c r="CN3940">
        <v>7.17</v>
      </c>
      <c r="CP3940">
        <v>4.7839999999999998</v>
      </c>
      <c r="CQ3940">
        <v>1.6632</v>
      </c>
      <c r="CW3940">
        <v>0.66</v>
      </c>
      <c r="CY3940">
        <v>2.41</v>
      </c>
      <c r="EC3940">
        <v>6.37</v>
      </c>
      <c r="EF3940">
        <v>14.7</v>
      </c>
      <c r="EH3940">
        <v>4.3655730000000004</v>
      </c>
      <c r="EN3940">
        <v>5.1489999999999999E-3</v>
      </c>
      <c r="FA3940">
        <v>21.91</v>
      </c>
      <c r="FS3940">
        <v>9.1999999999999993</v>
      </c>
      <c r="GB3940">
        <v>27.61</v>
      </c>
      <c r="GK3940">
        <v>4.08</v>
      </c>
      <c r="GO3940">
        <v>5.0405150000000001</v>
      </c>
      <c r="HH3940">
        <v>76.290000000000006</v>
      </c>
      <c r="HI3940">
        <v>19.357714999999999</v>
      </c>
      <c r="HL3940">
        <v>12.97</v>
      </c>
      <c r="HR3940">
        <v>9.06</v>
      </c>
      <c r="HV3940">
        <v>31.41</v>
      </c>
      <c r="IC3940">
        <v>8.08</v>
      </c>
      <c r="IE3940">
        <v>18.95</v>
      </c>
      <c r="IF3940">
        <v>1.1614279999999999</v>
      </c>
      <c r="IG3940">
        <v>2.1743800000000002</v>
      </c>
      <c r="IL3940">
        <v>6.65</v>
      </c>
      <c r="IN3940">
        <v>49.372979999999998</v>
      </c>
      <c r="IS3940">
        <v>10.69</v>
      </c>
      <c r="IW3940">
        <v>8.02</v>
      </c>
      <c r="JF3940">
        <v>6.4704100000000002</v>
      </c>
      <c r="JL3940">
        <v>3.1020530000000002</v>
      </c>
      <c r="JN3940">
        <v>22.2</v>
      </c>
      <c r="JP3940">
        <v>1.8140000000000001</v>
      </c>
      <c r="JW3940">
        <v>4.8680000000000003</v>
      </c>
      <c r="KC3940">
        <v>0.33865600000000001</v>
      </c>
      <c r="KG3940">
        <v>3714.19731</v>
      </c>
      <c r="KN3940">
        <v>1137.6927000000001</v>
      </c>
      <c r="KR3940">
        <v>30.34</v>
      </c>
      <c r="LB3940">
        <v>2.1059999999999999</v>
      </c>
      <c r="LF3940">
        <v>7.75</v>
      </c>
      <c r="LH3940">
        <v>2.944</v>
      </c>
      <c r="LI3940">
        <v>0.52800000000000002</v>
      </c>
      <c r="LJ3940">
        <v>1.0649999999999999</v>
      </c>
      <c r="LX3940">
        <v>12.17</v>
      </c>
      <c r="MM3940">
        <v>3.2040000000000002</v>
      </c>
      <c r="MN3940">
        <v>3.2508050000000002</v>
      </c>
      <c r="MU3940">
        <v>7.1823079999999999</v>
      </c>
      <c r="NC3940">
        <v>10.694000000000001</v>
      </c>
      <c r="NN3940">
        <v>25.56</v>
      </c>
      <c r="NQ3940">
        <v>2.4620000000000002</v>
      </c>
      <c r="NR3940">
        <v>9.6300000000000008</v>
      </c>
      <c r="NU3940">
        <v>6.7430000000000003</v>
      </c>
      <c r="NX3940">
        <v>12.975206</v>
      </c>
      <c r="OB3940">
        <v>2850</v>
      </c>
      <c r="OI3940">
        <v>2850</v>
      </c>
      <c r="OJ3940">
        <v>3.3616869999999999</v>
      </c>
      <c r="OL3940">
        <v>0.79900000000000004</v>
      </c>
      <c r="OM3940">
        <v>162.37</v>
      </c>
      <c r="OW3940">
        <v>0.58090399999999998</v>
      </c>
      <c r="PC3940">
        <v>3.4660000000000002</v>
      </c>
    </row>
    <row r="3941" spans="2:419">
      <c r="B3941" s="12">
        <v>40016</v>
      </c>
      <c r="C3941">
        <v>175.89289299999999</v>
      </c>
      <c r="I3941">
        <v>2.9050769999999999</v>
      </c>
      <c r="M3941">
        <v>2.0369999999999999</v>
      </c>
      <c r="N3941">
        <v>0.58316999999999997</v>
      </c>
      <c r="U3941">
        <v>31.63</v>
      </c>
      <c r="Y3941">
        <v>6.88</v>
      </c>
      <c r="AC3941">
        <v>13.29</v>
      </c>
      <c r="BC3941">
        <v>15.67</v>
      </c>
      <c r="BD3941">
        <v>17.23</v>
      </c>
      <c r="BG3941">
        <v>6.6042050000000003</v>
      </c>
      <c r="BI3941">
        <v>147.938039</v>
      </c>
      <c r="BO3941">
        <v>4.4480000000000004</v>
      </c>
      <c r="BQ3941">
        <v>5.9369990000000001</v>
      </c>
      <c r="CG3941">
        <v>1308.737294</v>
      </c>
      <c r="CM3941">
        <v>106.25</v>
      </c>
      <c r="CP3941">
        <v>4.8019999999999996</v>
      </c>
      <c r="CQ3941">
        <v>1.56816</v>
      </c>
      <c r="CW3941">
        <v>0.68</v>
      </c>
      <c r="CY3941">
        <v>2.46</v>
      </c>
      <c r="EC3941">
        <v>6.52</v>
      </c>
      <c r="EF3941">
        <v>14.84</v>
      </c>
      <c r="EH3941">
        <v>4.4217820000000003</v>
      </c>
      <c r="EN3941">
        <v>5.1489999999999999E-3</v>
      </c>
      <c r="EY3941">
        <v>0.70899999999999996</v>
      </c>
      <c r="FA3941">
        <v>21.79</v>
      </c>
      <c r="FS3941">
        <v>8.51</v>
      </c>
      <c r="FW3941">
        <v>17.399999999999999</v>
      </c>
      <c r="GB3941">
        <v>27.27</v>
      </c>
      <c r="GK3941">
        <v>3.97</v>
      </c>
      <c r="GO3941">
        <v>4.9912840000000003</v>
      </c>
      <c r="HH3941">
        <v>76.290000000000006</v>
      </c>
      <c r="HI3941">
        <v>19.701563</v>
      </c>
      <c r="HL3941">
        <v>13.21</v>
      </c>
      <c r="HR3941">
        <v>8.73</v>
      </c>
      <c r="HV3941">
        <v>30.13</v>
      </c>
      <c r="HZ3941">
        <v>10.35</v>
      </c>
      <c r="IC3941">
        <v>8.07</v>
      </c>
      <c r="IE3941">
        <v>18.95</v>
      </c>
      <c r="IF3941">
        <v>1.191422</v>
      </c>
      <c r="IG3941">
        <v>2.2381350000000002</v>
      </c>
      <c r="IN3941">
        <v>48.580812999999999</v>
      </c>
      <c r="IS3941">
        <v>10.56</v>
      </c>
      <c r="IT3941">
        <v>4.0199999999999996</v>
      </c>
      <c r="IW3941">
        <v>8.1300000000000008</v>
      </c>
      <c r="JF3941">
        <v>6.6244670000000001</v>
      </c>
      <c r="JL3941">
        <v>3.0666690000000001</v>
      </c>
      <c r="JP3941">
        <v>1.796</v>
      </c>
      <c r="JW3941">
        <v>4.9180000000000001</v>
      </c>
      <c r="KC3941">
        <v>0.33865600000000001</v>
      </c>
      <c r="KG3941">
        <v>3729.4194299999999</v>
      </c>
      <c r="KN3941">
        <v>1160.0003999999999</v>
      </c>
      <c r="KR3941">
        <v>29.66</v>
      </c>
      <c r="LD3941">
        <v>18.829999999999998</v>
      </c>
      <c r="LF3941">
        <v>7.75</v>
      </c>
      <c r="LH3941">
        <v>2.9039999999999999</v>
      </c>
      <c r="LI3941">
        <v>0.52700000000000002</v>
      </c>
      <c r="LJ3941">
        <v>1.028</v>
      </c>
      <c r="LX3941">
        <v>12.35</v>
      </c>
      <c r="MM3941">
        <v>3.2120000000000002</v>
      </c>
      <c r="MN3941">
        <v>3.241724</v>
      </c>
      <c r="MU3941">
        <v>7.2017990000000003</v>
      </c>
      <c r="NA3941">
        <v>56.55</v>
      </c>
      <c r="NC3941">
        <v>10.694000000000001</v>
      </c>
      <c r="NN3941">
        <v>25.66</v>
      </c>
      <c r="NQ3941">
        <v>2.476</v>
      </c>
      <c r="NR3941">
        <v>9.4</v>
      </c>
      <c r="NU3941">
        <v>6.6440000000000001</v>
      </c>
      <c r="NX3941">
        <v>12.80448</v>
      </c>
      <c r="OB3941">
        <v>2850</v>
      </c>
      <c r="OI3941">
        <v>2850</v>
      </c>
      <c r="OJ3941">
        <v>3.3616869999999999</v>
      </c>
      <c r="OL3941">
        <v>0.79600000000000004</v>
      </c>
      <c r="OO3941">
        <v>112.66</v>
      </c>
      <c r="OW3941">
        <v>0.56381899999999996</v>
      </c>
      <c r="PC3941">
        <v>3.5859999999999999</v>
      </c>
    </row>
    <row r="3942" spans="2:419">
      <c r="B3942" s="12">
        <v>40015</v>
      </c>
      <c r="C3942">
        <v>180.778807</v>
      </c>
      <c r="I3942">
        <v>2.76674</v>
      </c>
      <c r="M3942">
        <v>2.0265</v>
      </c>
      <c r="N3942">
        <v>0.577484</v>
      </c>
      <c r="W3942">
        <v>1.0914999999999999</v>
      </c>
      <c r="Y3942">
        <v>6.93</v>
      </c>
      <c r="AC3942">
        <v>13.22</v>
      </c>
      <c r="AW3942">
        <v>37.67</v>
      </c>
      <c r="BC3942">
        <v>15.51</v>
      </c>
      <c r="BD3942">
        <v>16.79</v>
      </c>
      <c r="BF3942">
        <v>17.86</v>
      </c>
      <c r="BG3942">
        <v>6.4596530000000003</v>
      </c>
      <c r="BI3942">
        <v>139.869889</v>
      </c>
      <c r="BO3942">
        <v>4.3360000000000003</v>
      </c>
      <c r="BQ3942">
        <v>5.8148869999999997</v>
      </c>
      <c r="CG3942">
        <v>1249.2454499999999</v>
      </c>
      <c r="CM3942">
        <v>99.78</v>
      </c>
      <c r="CP3942">
        <v>4.758</v>
      </c>
      <c r="CQ3942">
        <v>1.5840000000000001</v>
      </c>
      <c r="CW3942">
        <v>0.68</v>
      </c>
      <c r="CY3942">
        <v>2.38</v>
      </c>
      <c r="DF3942">
        <v>0.93200000000000005</v>
      </c>
      <c r="EC3942">
        <v>6.38</v>
      </c>
      <c r="EF3942">
        <v>14.81</v>
      </c>
      <c r="EH3942">
        <v>4.4030459999999998</v>
      </c>
      <c r="EN3942">
        <v>4.9959999999999996E-3</v>
      </c>
      <c r="FA3942">
        <v>21.79</v>
      </c>
      <c r="FS3942">
        <v>8.69</v>
      </c>
      <c r="FX3942">
        <v>8.4700000000000006</v>
      </c>
      <c r="GB3942">
        <v>27.27</v>
      </c>
      <c r="GO3942">
        <v>4.9193309999999997</v>
      </c>
      <c r="HH3942">
        <v>75.599999999999994</v>
      </c>
      <c r="HI3942">
        <v>19.989652</v>
      </c>
      <c r="HL3942">
        <v>12.52</v>
      </c>
      <c r="IC3942">
        <v>8.0500000000000007</v>
      </c>
      <c r="IE3942">
        <v>18.95</v>
      </c>
      <c r="IF3942">
        <v>1.1647609999999999</v>
      </c>
      <c r="IG3942">
        <v>2.1894800000000001</v>
      </c>
      <c r="IL3942">
        <v>6.65</v>
      </c>
      <c r="IS3942">
        <v>10.42</v>
      </c>
      <c r="IT3942">
        <v>4.0199999999999996</v>
      </c>
      <c r="IW3942">
        <v>7.43</v>
      </c>
      <c r="JF3942">
        <v>6.5050730000000003</v>
      </c>
      <c r="JL3942">
        <v>3.0784639999999999</v>
      </c>
      <c r="JP3942">
        <v>1.784</v>
      </c>
      <c r="JW3942">
        <v>4.9020000000000001</v>
      </c>
      <c r="JY3942">
        <v>0.51331199999999999</v>
      </c>
      <c r="KC3942">
        <v>0.33865600000000001</v>
      </c>
      <c r="KG3942">
        <v>3660.9198889999998</v>
      </c>
      <c r="KN3942">
        <v>1160.0003999999999</v>
      </c>
      <c r="KR3942">
        <v>31.03</v>
      </c>
      <c r="LD3942">
        <v>18.829999999999998</v>
      </c>
      <c r="LF3942">
        <v>7.75</v>
      </c>
      <c r="LH3942">
        <v>2.8620000000000001</v>
      </c>
      <c r="LI3942">
        <v>0.51500000000000001</v>
      </c>
      <c r="LJ3942">
        <v>0.98699999999999999</v>
      </c>
      <c r="LX3942">
        <v>12.35</v>
      </c>
      <c r="MM3942">
        <v>3.278</v>
      </c>
      <c r="MN3942">
        <v>3.0510350000000002</v>
      </c>
      <c r="MU3942">
        <v>7.3772149999999996</v>
      </c>
      <c r="NE3942">
        <v>5.86</v>
      </c>
      <c r="NN3942">
        <v>25.35</v>
      </c>
      <c r="NQ3942">
        <v>2.44</v>
      </c>
      <c r="NR3942">
        <v>9.3699999999999992</v>
      </c>
      <c r="NU3942">
        <v>6.7629999999999999</v>
      </c>
      <c r="NX3942">
        <v>12.538906000000001</v>
      </c>
      <c r="OB3942">
        <v>2850</v>
      </c>
      <c r="OI3942">
        <v>2850</v>
      </c>
      <c r="OJ3942">
        <v>3.2768869999999999</v>
      </c>
      <c r="OL3942">
        <v>0.79600000000000004</v>
      </c>
      <c r="OW3942">
        <v>0.57065299999999997</v>
      </c>
      <c r="PC3942">
        <v>3.6059999999999999</v>
      </c>
    </row>
    <row r="3943" spans="2:419">
      <c r="B3943" s="12">
        <v>40014</v>
      </c>
      <c r="C3943">
        <v>180.778807</v>
      </c>
      <c r="I3943">
        <v>2.76674</v>
      </c>
      <c r="M3943">
        <v>1.9790000000000001</v>
      </c>
      <c r="N3943">
        <v>0.55717899999999998</v>
      </c>
      <c r="W3943">
        <v>1.0580000000000001</v>
      </c>
      <c r="Y3943">
        <v>6.84</v>
      </c>
      <c r="AC3943">
        <v>12.88</v>
      </c>
      <c r="BC3943">
        <v>15.53</v>
      </c>
      <c r="BD3943">
        <v>16.52</v>
      </c>
      <c r="BF3943">
        <v>16.190000000000001</v>
      </c>
      <c r="BG3943">
        <v>6.3241360000000002</v>
      </c>
      <c r="BI3943">
        <v>145.254932</v>
      </c>
      <c r="BO3943">
        <v>4.3239999999999998</v>
      </c>
      <c r="BQ3943">
        <v>5.7102190000000004</v>
      </c>
      <c r="CG3943">
        <v>1236.021956</v>
      </c>
      <c r="CJ3943">
        <v>29.14</v>
      </c>
      <c r="CM3943">
        <v>96.38</v>
      </c>
      <c r="CP3943">
        <v>4.8280000000000003</v>
      </c>
      <c r="CQ3943">
        <v>1.5998399999999999</v>
      </c>
      <c r="CW3943">
        <v>0.72</v>
      </c>
      <c r="CY3943">
        <v>2.39</v>
      </c>
      <c r="EC3943">
        <v>6.25</v>
      </c>
      <c r="EF3943">
        <v>14.4</v>
      </c>
      <c r="EH3943">
        <v>4.4217820000000003</v>
      </c>
      <c r="EN3943">
        <v>4.9959999999999996E-3</v>
      </c>
      <c r="FA3943">
        <v>21.56</v>
      </c>
      <c r="FS3943">
        <v>8.69</v>
      </c>
      <c r="FX3943">
        <v>8.4700000000000006</v>
      </c>
      <c r="GB3943">
        <v>27.27</v>
      </c>
      <c r="GK3943">
        <v>4</v>
      </c>
      <c r="GO3943">
        <v>4.9912840000000003</v>
      </c>
      <c r="HH3943">
        <v>77.84</v>
      </c>
      <c r="HI3943">
        <v>19.524992000000001</v>
      </c>
      <c r="HL3943">
        <v>12.75</v>
      </c>
      <c r="HU3943">
        <v>94.775324999999995</v>
      </c>
      <c r="HZ3943">
        <v>10.35</v>
      </c>
      <c r="IC3943">
        <v>8.08</v>
      </c>
      <c r="IE3943">
        <v>18.79</v>
      </c>
      <c r="IF3943">
        <v>1.141432</v>
      </c>
      <c r="IG3943">
        <v>2.1324360000000002</v>
      </c>
      <c r="IL3943">
        <v>6.77</v>
      </c>
      <c r="IN3943">
        <v>48.184730000000002</v>
      </c>
      <c r="IS3943">
        <v>10.42</v>
      </c>
      <c r="IW3943">
        <v>7.26</v>
      </c>
      <c r="JF3943">
        <v>6.4858149999999997</v>
      </c>
      <c r="JL3943">
        <v>3.0430790000000001</v>
      </c>
      <c r="JN3943">
        <v>21.82</v>
      </c>
      <c r="JP3943">
        <v>1.7809999999999999</v>
      </c>
      <c r="JW3943">
        <v>4.8840000000000003</v>
      </c>
      <c r="JY3943">
        <v>0.51331199999999999</v>
      </c>
      <c r="KC3943">
        <v>0.33355099999999999</v>
      </c>
      <c r="KG3943">
        <v>3638.0867090000002</v>
      </c>
      <c r="KN3943">
        <v>1148.84655</v>
      </c>
      <c r="KR3943">
        <v>30.07</v>
      </c>
      <c r="KZ3943">
        <v>9.0949749999999998</v>
      </c>
      <c r="LB3943">
        <v>2.1059999999999999</v>
      </c>
      <c r="LD3943">
        <v>18.52</v>
      </c>
      <c r="LF3943">
        <v>7.75</v>
      </c>
      <c r="LH3943">
        <v>2.85</v>
      </c>
      <c r="LI3943">
        <v>0.47499999999999998</v>
      </c>
      <c r="LJ3943">
        <v>0.95599999999999996</v>
      </c>
      <c r="LX3943">
        <v>11.94</v>
      </c>
      <c r="MM3943">
        <v>3.2229999999999999</v>
      </c>
      <c r="MN3943">
        <v>3.0056319999999999</v>
      </c>
      <c r="MU3943">
        <v>7.2992520000000001</v>
      </c>
      <c r="NN3943">
        <v>25.15</v>
      </c>
      <c r="NQ3943">
        <v>2.4340000000000002</v>
      </c>
      <c r="NR3943">
        <v>9.3699999999999992</v>
      </c>
      <c r="NU3943">
        <v>6.6029999999999998</v>
      </c>
      <c r="NX3943">
        <v>12.614784</v>
      </c>
      <c r="OB3943">
        <v>2790</v>
      </c>
      <c r="OG3943">
        <v>31.25</v>
      </c>
      <c r="OI3943">
        <v>2790</v>
      </c>
      <c r="OJ3943">
        <v>3.248116</v>
      </c>
      <c r="OL3943">
        <v>0.77700000000000002</v>
      </c>
      <c r="OO3943">
        <v>112.66</v>
      </c>
      <c r="OV3943">
        <v>76.95</v>
      </c>
      <c r="OW3943">
        <v>0.56723599999999996</v>
      </c>
      <c r="PC3943">
        <v>3.5779999999999998</v>
      </c>
    </row>
    <row r="3944" spans="2:419">
      <c r="B3944" s="12">
        <v>40011</v>
      </c>
      <c r="C3944">
        <v>176.97865200000001</v>
      </c>
      <c r="I3944">
        <v>2.76674</v>
      </c>
      <c r="M3944">
        <v>1.9395</v>
      </c>
      <c r="N3944">
        <v>0.55393000000000003</v>
      </c>
      <c r="Y3944">
        <v>6.79</v>
      </c>
      <c r="AC3944">
        <v>12.95</v>
      </c>
      <c r="AW3944">
        <v>37.67</v>
      </c>
      <c r="AY3944">
        <v>61.2</v>
      </c>
      <c r="BC3944">
        <v>15.36</v>
      </c>
      <c r="BD3944">
        <v>16.03</v>
      </c>
      <c r="BF3944">
        <v>17.05</v>
      </c>
      <c r="BG3944">
        <v>6.4596530000000003</v>
      </c>
      <c r="BO3944">
        <v>4.3179999999999996</v>
      </c>
      <c r="BQ3944">
        <v>5.8148869999999997</v>
      </c>
      <c r="CG3944">
        <v>1239.3347690000001</v>
      </c>
      <c r="CM3944">
        <v>92.98</v>
      </c>
      <c r="CP3944">
        <v>4.7320000000000002</v>
      </c>
      <c r="CQ3944">
        <v>1.5998399999999999</v>
      </c>
      <c r="CW3944">
        <v>0.66</v>
      </c>
      <c r="CY3944">
        <v>2.4</v>
      </c>
      <c r="EC3944">
        <v>6.05</v>
      </c>
      <c r="EH3944">
        <v>4.4217820000000003</v>
      </c>
      <c r="EN3944">
        <v>4.9959999999999996E-3</v>
      </c>
      <c r="FA3944">
        <v>21.56</v>
      </c>
      <c r="FS3944">
        <v>8.57</v>
      </c>
      <c r="FW3944">
        <v>16.73</v>
      </c>
      <c r="GB3944">
        <v>27.16</v>
      </c>
      <c r="GK3944">
        <v>4</v>
      </c>
      <c r="GO3944">
        <v>5.0177930000000002</v>
      </c>
      <c r="HI3944">
        <v>18.670019</v>
      </c>
      <c r="HL3944">
        <v>12.7</v>
      </c>
      <c r="HT3944">
        <v>13.56</v>
      </c>
      <c r="HU3944">
        <v>96.441374999999994</v>
      </c>
      <c r="HV3944">
        <v>29.53</v>
      </c>
      <c r="HZ3944">
        <v>10.35</v>
      </c>
      <c r="IC3944">
        <v>8.07</v>
      </c>
      <c r="IE3944">
        <v>18.79</v>
      </c>
      <c r="IF3944">
        <v>1.1614279999999999</v>
      </c>
      <c r="IG3944">
        <v>2.1609579999999999</v>
      </c>
      <c r="IS3944">
        <v>10.029999999999999</v>
      </c>
      <c r="IW3944">
        <v>7.29</v>
      </c>
      <c r="JF3944">
        <v>6.4781129999999996</v>
      </c>
      <c r="JL3944">
        <v>3.1020530000000002</v>
      </c>
      <c r="JN3944">
        <v>22.2</v>
      </c>
      <c r="JP3944">
        <v>1.76</v>
      </c>
      <c r="JW3944">
        <v>4.72</v>
      </c>
      <c r="JY3944">
        <v>0.52410500000000004</v>
      </c>
      <c r="KG3944">
        <v>3607.6424689999999</v>
      </c>
      <c r="KN3944">
        <v>1146.6157800000001</v>
      </c>
      <c r="KR3944">
        <v>29.43</v>
      </c>
      <c r="LD3944">
        <v>18.399999999999999</v>
      </c>
      <c r="LH3944">
        <v>2.8559999999999999</v>
      </c>
      <c r="LI3944">
        <v>0.5</v>
      </c>
      <c r="LJ3944">
        <v>0.97</v>
      </c>
      <c r="LX3944">
        <v>11.75</v>
      </c>
      <c r="MM3944">
        <v>3.2120000000000002</v>
      </c>
      <c r="MN3944">
        <v>2.9874710000000002</v>
      </c>
      <c r="MU3944">
        <v>7.1628179999999997</v>
      </c>
      <c r="NA3944">
        <v>57.24</v>
      </c>
      <c r="NC3944">
        <v>11.02</v>
      </c>
      <c r="NN3944">
        <v>25.2</v>
      </c>
      <c r="NQ3944">
        <v>2.4340000000000002</v>
      </c>
      <c r="NR3944">
        <v>9.5299999999999994</v>
      </c>
      <c r="NU3944">
        <v>6.468</v>
      </c>
      <c r="NX3944">
        <v>12.519936</v>
      </c>
      <c r="OB3944">
        <v>2820</v>
      </c>
      <c r="OI3944">
        <v>2820</v>
      </c>
      <c r="OJ3944">
        <v>3.2632590000000001</v>
      </c>
      <c r="ON3944">
        <v>13.51</v>
      </c>
      <c r="OO3944">
        <v>100.8</v>
      </c>
      <c r="OV3944">
        <v>76.95</v>
      </c>
      <c r="OW3944">
        <v>0.55527599999999999</v>
      </c>
      <c r="PC3944">
        <v>3.512</v>
      </c>
    </row>
    <row r="3945" spans="2:419">
      <c r="B3945" s="12">
        <v>40010</v>
      </c>
      <c r="C3945">
        <v>179.693048</v>
      </c>
      <c r="I3945">
        <v>2.8233329999999999</v>
      </c>
      <c r="M3945">
        <v>1.9159999999999999</v>
      </c>
      <c r="N3945">
        <v>0.56530100000000005</v>
      </c>
      <c r="W3945">
        <v>1.069</v>
      </c>
      <c r="AC3945">
        <v>12.81</v>
      </c>
      <c r="AW3945">
        <v>36.67</v>
      </c>
      <c r="AY3945">
        <v>61</v>
      </c>
      <c r="BC3945">
        <v>15.36</v>
      </c>
      <c r="BD3945">
        <v>16.37</v>
      </c>
      <c r="BF3945">
        <v>17.05</v>
      </c>
      <c r="BG3945">
        <v>6.5319289999999999</v>
      </c>
      <c r="BI3945">
        <v>134.49426099999999</v>
      </c>
      <c r="BO3945">
        <v>4.306</v>
      </c>
      <c r="BQ3945">
        <v>5.5648460000000002</v>
      </c>
      <c r="CG3945">
        <v>1173.235805</v>
      </c>
      <c r="CJ3945">
        <v>27.43</v>
      </c>
      <c r="CM3945">
        <v>93.97</v>
      </c>
      <c r="CP3945">
        <v>4.6900000000000004</v>
      </c>
      <c r="CQ3945">
        <v>1.59632</v>
      </c>
      <c r="CW3945">
        <v>0.68</v>
      </c>
      <c r="CY3945">
        <v>2.4500000000000002</v>
      </c>
      <c r="DF3945">
        <v>0.93200000000000005</v>
      </c>
      <c r="EC3945">
        <v>6.08</v>
      </c>
      <c r="EH3945">
        <v>4.4217820000000003</v>
      </c>
      <c r="EN3945">
        <v>4.8939999999999999E-3</v>
      </c>
      <c r="EY3945">
        <v>0.70899999999999996</v>
      </c>
      <c r="FA3945">
        <v>21.68</v>
      </c>
      <c r="GB3945">
        <v>27.05</v>
      </c>
      <c r="GK3945">
        <v>3.85</v>
      </c>
      <c r="GO3945">
        <v>5.0177930000000002</v>
      </c>
      <c r="HH3945">
        <v>77.84</v>
      </c>
      <c r="HI3945">
        <v>16.941485</v>
      </c>
      <c r="HV3945">
        <v>28.19</v>
      </c>
      <c r="HZ3945">
        <v>10.35</v>
      </c>
      <c r="IC3945">
        <v>7.89</v>
      </c>
      <c r="IE3945">
        <v>18.79</v>
      </c>
      <c r="IF3945">
        <v>1.1580950000000001</v>
      </c>
      <c r="IG3945">
        <v>2.1609579999999999</v>
      </c>
      <c r="IL3945">
        <v>6.8</v>
      </c>
      <c r="IS3945">
        <v>10.06</v>
      </c>
      <c r="IT3945">
        <v>3.96</v>
      </c>
      <c r="IW3945">
        <v>7.27</v>
      </c>
      <c r="JF3945">
        <v>6.4280439999999999</v>
      </c>
      <c r="JL3945">
        <v>3.1020530000000002</v>
      </c>
      <c r="JN3945">
        <v>22.39</v>
      </c>
      <c r="JP3945">
        <v>1.736</v>
      </c>
      <c r="JW3945">
        <v>4.7320000000000002</v>
      </c>
      <c r="KC3945">
        <v>0.32844600000000002</v>
      </c>
      <c r="KG3945">
        <v>3554.3650480000001</v>
      </c>
      <c r="KN3945">
        <v>1151.0773200000001</v>
      </c>
      <c r="KR3945">
        <v>31.03</v>
      </c>
      <c r="LD3945">
        <v>18.829999999999998</v>
      </c>
      <c r="LH3945">
        <v>2.8319999999999999</v>
      </c>
      <c r="LI3945">
        <v>0.498</v>
      </c>
      <c r="LJ3945">
        <v>0.94299999999999995</v>
      </c>
      <c r="LX3945">
        <v>11.66</v>
      </c>
      <c r="MM3945">
        <v>3.278</v>
      </c>
      <c r="MN3945">
        <v>3.0691950000000001</v>
      </c>
      <c r="MU3945">
        <v>7.3382329999999998</v>
      </c>
      <c r="NA3945">
        <v>55.17</v>
      </c>
      <c r="NC3945">
        <v>11.02</v>
      </c>
      <c r="NN3945">
        <v>24.29</v>
      </c>
      <c r="NQ3945">
        <v>2.4340000000000002</v>
      </c>
      <c r="NR3945">
        <v>9.6999999999999993</v>
      </c>
      <c r="NU3945">
        <v>6.6580000000000004</v>
      </c>
      <c r="NX3945">
        <v>12.444058</v>
      </c>
      <c r="OB3945">
        <v>2760</v>
      </c>
      <c r="OI3945">
        <v>2760</v>
      </c>
      <c r="OJ3945">
        <v>3.1981449999999998</v>
      </c>
      <c r="OL3945">
        <v>0.78900000000000003</v>
      </c>
      <c r="ON3945">
        <v>13.51</v>
      </c>
      <c r="OO3945">
        <v>118.29</v>
      </c>
      <c r="OP3945">
        <v>131.25</v>
      </c>
      <c r="OU3945">
        <v>97.66</v>
      </c>
      <c r="OW3945">
        <v>0.55527599999999999</v>
      </c>
      <c r="PC3945">
        <v>3.54</v>
      </c>
    </row>
    <row r="3946" spans="2:419">
      <c r="B3946" s="12">
        <v>40009</v>
      </c>
      <c r="C3946">
        <v>177.52153100000001</v>
      </c>
      <c r="I3946">
        <v>2.8799250000000001</v>
      </c>
      <c r="M3946">
        <v>1.9265000000000001</v>
      </c>
      <c r="N3946">
        <v>0.56286400000000003</v>
      </c>
      <c r="W3946">
        <v>1.1080000000000001</v>
      </c>
      <c r="Y3946">
        <v>6.79</v>
      </c>
      <c r="AC3946">
        <v>12.81</v>
      </c>
      <c r="AY3946">
        <v>59.5</v>
      </c>
      <c r="BC3946">
        <v>15.02</v>
      </c>
      <c r="BD3946">
        <v>16.32</v>
      </c>
      <c r="BG3946">
        <v>6.4596530000000003</v>
      </c>
      <c r="BI3946">
        <v>134.49426099999999</v>
      </c>
      <c r="BO3946">
        <v>4.258</v>
      </c>
      <c r="BQ3946">
        <v>5.9195549999999999</v>
      </c>
      <c r="CG3946">
        <v>1156.70875</v>
      </c>
      <c r="CM3946">
        <v>92.11</v>
      </c>
      <c r="CN3946">
        <v>7.03</v>
      </c>
      <c r="CP3946">
        <v>4.6900000000000004</v>
      </c>
      <c r="CQ3946">
        <v>1.61568</v>
      </c>
      <c r="CY3946">
        <v>2.27</v>
      </c>
      <c r="EC3946">
        <v>5.79</v>
      </c>
      <c r="EH3946">
        <v>4.3843100000000002</v>
      </c>
      <c r="EN3946">
        <v>4.7920000000000003E-3</v>
      </c>
      <c r="FA3946">
        <v>21.45</v>
      </c>
      <c r="FS3946">
        <v>8.5500000000000007</v>
      </c>
      <c r="FW3946">
        <v>14.55</v>
      </c>
      <c r="GB3946">
        <v>26.82</v>
      </c>
      <c r="GK3946">
        <v>3.69</v>
      </c>
      <c r="GO3946">
        <v>4.9685620000000004</v>
      </c>
      <c r="HH3946">
        <v>77.84</v>
      </c>
      <c r="HI3946">
        <v>16.653396000000001</v>
      </c>
      <c r="HL3946">
        <v>12.69</v>
      </c>
      <c r="HV3946">
        <v>29.53</v>
      </c>
      <c r="HZ3946">
        <v>10.35</v>
      </c>
      <c r="IC3946">
        <v>7.95</v>
      </c>
      <c r="IE3946">
        <v>18.79</v>
      </c>
      <c r="IF3946">
        <v>1.1347670000000001</v>
      </c>
      <c r="IG3946">
        <v>2.1106250000000002</v>
      </c>
      <c r="IL3946">
        <v>6.49</v>
      </c>
      <c r="IS3946">
        <v>10.029999999999999</v>
      </c>
      <c r="IT3946">
        <v>3.96</v>
      </c>
      <c r="IW3946">
        <v>6.87</v>
      </c>
      <c r="JF3946">
        <v>6.1122259999999997</v>
      </c>
      <c r="JL3946">
        <v>2.990002</v>
      </c>
      <c r="JN3946">
        <v>21.63</v>
      </c>
      <c r="JP3946">
        <v>1.718</v>
      </c>
      <c r="JW3946">
        <v>4.6239999999999997</v>
      </c>
      <c r="JY3946">
        <v>0.52410500000000004</v>
      </c>
      <c r="KC3946">
        <v>0.32334000000000002</v>
      </c>
      <c r="KG3946">
        <v>3508.6986879999999</v>
      </c>
      <c r="KN3946">
        <v>1151.0773200000001</v>
      </c>
      <c r="LD3946">
        <v>18.52</v>
      </c>
      <c r="LH3946">
        <v>2.8319999999999999</v>
      </c>
      <c r="LI3946">
        <v>0.50600000000000001</v>
      </c>
      <c r="LJ3946">
        <v>0.94599999999999995</v>
      </c>
      <c r="MM3946">
        <v>3.2149999999999999</v>
      </c>
      <c r="MN3946">
        <v>3.0691950000000001</v>
      </c>
      <c r="MU3946">
        <v>7.0945999999999998</v>
      </c>
      <c r="NA3946">
        <v>56.55</v>
      </c>
      <c r="NN3946">
        <v>24.29</v>
      </c>
      <c r="NQ3946">
        <v>2.4340000000000002</v>
      </c>
      <c r="NR3946">
        <v>9.6300000000000008</v>
      </c>
      <c r="NU3946">
        <v>6.6619999999999999</v>
      </c>
      <c r="NX3946">
        <v>12.31127</v>
      </c>
      <c r="OB3946">
        <v>2595</v>
      </c>
      <c r="OG3946">
        <v>39.06</v>
      </c>
      <c r="OI3946">
        <v>2595</v>
      </c>
      <c r="OJ3946">
        <v>3.0785179999999999</v>
      </c>
      <c r="OL3946">
        <v>0.79100000000000004</v>
      </c>
      <c r="OM3946">
        <v>128.81</v>
      </c>
      <c r="ON3946">
        <v>12.76</v>
      </c>
      <c r="OP3946">
        <v>125.5</v>
      </c>
      <c r="OV3946">
        <v>75.94</v>
      </c>
      <c r="OW3946">
        <v>0.54160799999999998</v>
      </c>
      <c r="PC3946">
        <v>3.3959999999999999</v>
      </c>
    </row>
    <row r="3947" spans="2:419">
      <c r="B3947" s="12">
        <v>40008</v>
      </c>
      <c r="C3947">
        <v>177.52153100000001</v>
      </c>
      <c r="I3947">
        <v>2.8484850000000002</v>
      </c>
      <c r="M3947">
        <v>1.9079999999999999</v>
      </c>
      <c r="N3947">
        <v>0.55149300000000001</v>
      </c>
      <c r="U3947">
        <v>31.95</v>
      </c>
      <c r="W3947">
        <v>1.0580000000000001</v>
      </c>
      <c r="Y3947">
        <v>6.97</v>
      </c>
      <c r="AC3947">
        <v>12.88</v>
      </c>
      <c r="AW3947">
        <v>36.67</v>
      </c>
      <c r="AY3947">
        <v>55.5</v>
      </c>
      <c r="BC3947">
        <v>14.62</v>
      </c>
      <c r="BD3947">
        <v>15.66</v>
      </c>
      <c r="BF3947">
        <v>17.100000000000001</v>
      </c>
      <c r="BG3947">
        <v>6.6042050000000003</v>
      </c>
      <c r="BI3947">
        <v>146.59177800000001</v>
      </c>
      <c r="BO3947">
        <v>4.306</v>
      </c>
      <c r="BQ3947">
        <v>5.6055510000000002</v>
      </c>
      <c r="CG3947">
        <v>1126.967455</v>
      </c>
      <c r="CJ3947">
        <v>27.43</v>
      </c>
      <c r="CM3947">
        <v>90.35</v>
      </c>
      <c r="CP3947">
        <v>4.6559999999999997</v>
      </c>
      <c r="CQ3947">
        <v>1.6368</v>
      </c>
      <c r="CW3947">
        <v>0.72</v>
      </c>
      <c r="CY3947">
        <v>2.11</v>
      </c>
      <c r="EC3947">
        <v>5.68</v>
      </c>
      <c r="EF3947">
        <v>14.4</v>
      </c>
      <c r="EH3947">
        <v>4.3468369999999998</v>
      </c>
      <c r="FA3947">
        <v>21.22</v>
      </c>
      <c r="FS3947">
        <v>8.39</v>
      </c>
      <c r="FW3947">
        <v>16.48</v>
      </c>
      <c r="FX3947">
        <v>8.4700000000000006</v>
      </c>
      <c r="GB3947">
        <v>27.05</v>
      </c>
      <c r="GO3947">
        <v>4.9912840000000003</v>
      </c>
      <c r="HH3947">
        <v>77.84</v>
      </c>
      <c r="HI3947">
        <v>16.774208000000002</v>
      </c>
      <c r="HL3947">
        <v>12.87</v>
      </c>
      <c r="HV3947">
        <v>25.5</v>
      </c>
      <c r="IC3947">
        <v>7.87</v>
      </c>
      <c r="IE3947">
        <v>18.48</v>
      </c>
      <c r="IF3947">
        <v>1.1031070000000001</v>
      </c>
      <c r="IG3947">
        <v>2.0686810000000002</v>
      </c>
      <c r="IL3947">
        <v>6.46</v>
      </c>
      <c r="IN3947">
        <v>47.780563999999998</v>
      </c>
      <c r="IS3947">
        <v>10.19</v>
      </c>
      <c r="IT3947">
        <v>3.97</v>
      </c>
      <c r="IW3947">
        <v>6.85</v>
      </c>
      <c r="JF3947">
        <v>6.1045230000000004</v>
      </c>
      <c r="JL3947">
        <v>3.1020530000000002</v>
      </c>
      <c r="JN3947">
        <v>23.15</v>
      </c>
      <c r="JP3947">
        <v>1.7210000000000001</v>
      </c>
      <c r="JW3947">
        <v>4.6580000000000004</v>
      </c>
      <c r="JY3947">
        <v>0.49037799999999998</v>
      </c>
      <c r="KC3947">
        <v>0.32844600000000002</v>
      </c>
      <c r="KG3947">
        <v>3523.9208079999999</v>
      </c>
      <c r="KN3947">
        <v>1093.0772999999999</v>
      </c>
      <c r="LH3947">
        <v>2.77</v>
      </c>
      <c r="LI3947">
        <v>0.53300000000000003</v>
      </c>
      <c r="LJ3947">
        <v>0.97799999999999998</v>
      </c>
      <c r="LX3947">
        <v>11.98</v>
      </c>
      <c r="MM3947">
        <v>3.2040000000000002</v>
      </c>
      <c r="MN3947">
        <v>3.114598</v>
      </c>
      <c r="MU3947">
        <v>6.9386749999999999</v>
      </c>
      <c r="NC3947">
        <v>11.02</v>
      </c>
      <c r="NN3947">
        <v>24.09</v>
      </c>
      <c r="NQ3947">
        <v>2.44</v>
      </c>
      <c r="NR3947">
        <v>9.76</v>
      </c>
      <c r="NU3947">
        <v>6.6639999999999997</v>
      </c>
      <c r="NX3947">
        <v>12.254362</v>
      </c>
      <c r="OB3947">
        <v>2550</v>
      </c>
      <c r="OI3947">
        <v>2550</v>
      </c>
      <c r="OJ3947">
        <v>3.0739749999999999</v>
      </c>
      <c r="ON3947">
        <v>14.26</v>
      </c>
      <c r="OV3947">
        <v>75.94</v>
      </c>
      <c r="OW3947">
        <v>0.526231</v>
      </c>
      <c r="PC3947">
        <v>3.448</v>
      </c>
    </row>
    <row r="3948" spans="2:419">
      <c r="B3948" s="12">
        <v>40007</v>
      </c>
      <c r="C3948">
        <v>177.52153100000001</v>
      </c>
      <c r="I3948">
        <v>2.8610609999999999</v>
      </c>
      <c r="M3948">
        <v>1.984</v>
      </c>
      <c r="N3948">
        <v>0.55149300000000001</v>
      </c>
      <c r="W3948">
        <v>1.0580000000000001</v>
      </c>
      <c r="Y3948">
        <v>6.76</v>
      </c>
      <c r="AC3948">
        <v>12.4</v>
      </c>
      <c r="AY3948">
        <v>65</v>
      </c>
      <c r="BC3948">
        <v>15.04</v>
      </c>
      <c r="BD3948">
        <v>15.74</v>
      </c>
      <c r="BF3948">
        <v>16.670000000000002</v>
      </c>
      <c r="BG3948">
        <v>6.5319289999999999</v>
      </c>
      <c r="BO3948">
        <v>4.3479999999999999</v>
      </c>
      <c r="BQ3948">
        <v>5.4427339999999997</v>
      </c>
      <c r="CG3948">
        <v>1143.4852559999999</v>
      </c>
      <c r="CM3948">
        <v>91.23</v>
      </c>
      <c r="CN3948">
        <v>7.14</v>
      </c>
      <c r="CP3948">
        <v>4.6820000000000004</v>
      </c>
      <c r="CQ3948">
        <v>1.6948799999999999</v>
      </c>
      <c r="CW3948">
        <v>0.72</v>
      </c>
      <c r="CY3948">
        <v>2.12</v>
      </c>
      <c r="DF3948">
        <v>0.93200000000000005</v>
      </c>
      <c r="EC3948">
        <v>5.7</v>
      </c>
      <c r="EF3948">
        <v>14.4</v>
      </c>
      <c r="EH3948">
        <v>4.3843100000000002</v>
      </c>
      <c r="EN3948">
        <v>4.7920000000000003E-3</v>
      </c>
      <c r="FA3948">
        <v>21.22</v>
      </c>
      <c r="FW3948">
        <v>14.34</v>
      </c>
      <c r="GB3948">
        <v>26.93</v>
      </c>
      <c r="GO3948">
        <v>5.0177930000000002</v>
      </c>
      <c r="HH3948">
        <v>78.69</v>
      </c>
      <c r="HI3948">
        <v>16.941485</v>
      </c>
      <c r="HL3948">
        <v>12.67</v>
      </c>
      <c r="HV3948">
        <v>24.16</v>
      </c>
      <c r="HZ3948">
        <v>10.35</v>
      </c>
      <c r="IC3948">
        <v>7.97</v>
      </c>
      <c r="IE3948">
        <v>17.54</v>
      </c>
      <c r="IF3948">
        <v>1.091442</v>
      </c>
      <c r="IG3948">
        <v>2.0468700000000002</v>
      </c>
      <c r="IL3948">
        <v>6.9</v>
      </c>
      <c r="IN3948">
        <v>46.390231</v>
      </c>
      <c r="IS3948">
        <v>10.49</v>
      </c>
      <c r="IT3948">
        <v>3.91</v>
      </c>
      <c r="IW3948">
        <v>6.76</v>
      </c>
      <c r="JF3948">
        <v>5.9735750000000003</v>
      </c>
      <c r="JN3948">
        <v>23.05</v>
      </c>
      <c r="JP3948">
        <v>1.7270000000000001</v>
      </c>
      <c r="JW3948">
        <v>4.6980000000000004</v>
      </c>
      <c r="JY3948">
        <v>0.52545399999999998</v>
      </c>
      <c r="KC3948">
        <v>0.32844600000000002</v>
      </c>
      <c r="KG3948">
        <v>3539.1429280000002</v>
      </c>
      <c r="KN3948">
        <v>1146.6157800000001</v>
      </c>
      <c r="KR3948">
        <v>31.72</v>
      </c>
      <c r="KZ3948">
        <v>9.307245</v>
      </c>
      <c r="LD3948">
        <v>18.95</v>
      </c>
      <c r="LF3948">
        <v>7.75</v>
      </c>
      <c r="LH3948">
        <v>2.8559999999999999</v>
      </c>
      <c r="LI3948">
        <v>0.53300000000000003</v>
      </c>
      <c r="LJ3948">
        <v>0.996</v>
      </c>
      <c r="LX3948">
        <v>12.35</v>
      </c>
      <c r="MM3948">
        <v>3.2189999999999999</v>
      </c>
      <c r="MN3948">
        <v>3.16</v>
      </c>
      <c r="MU3948">
        <v>7.270016</v>
      </c>
      <c r="NC3948">
        <v>11.02</v>
      </c>
      <c r="NN3948">
        <v>23.89</v>
      </c>
      <c r="NQ3948">
        <v>2.4340000000000002</v>
      </c>
      <c r="NR3948">
        <v>9.76</v>
      </c>
      <c r="NU3948">
        <v>6.6639999999999997</v>
      </c>
      <c r="NX3948">
        <v>12.197452999999999</v>
      </c>
      <c r="OB3948">
        <v>2580</v>
      </c>
      <c r="OG3948">
        <v>33.130000000000003</v>
      </c>
      <c r="OI3948">
        <v>2580</v>
      </c>
      <c r="OJ3948">
        <v>3.0679180000000001</v>
      </c>
      <c r="OL3948">
        <v>0.78500000000000003</v>
      </c>
      <c r="OM3948">
        <v>122.71</v>
      </c>
      <c r="OP3948">
        <v>125.5</v>
      </c>
      <c r="OV3948">
        <v>77.459999999999994</v>
      </c>
      <c r="OW3948">
        <v>0.519397</v>
      </c>
      <c r="PC3948">
        <v>3.4239999999999999</v>
      </c>
    </row>
    <row r="3949" spans="2:419">
      <c r="B3949" s="12">
        <v>40004</v>
      </c>
      <c r="C3949">
        <v>177.52153100000001</v>
      </c>
      <c r="I3949">
        <v>2.8610609999999999</v>
      </c>
      <c r="M3949">
        <v>2.0024999999999999</v>
      </c>
      <c r="N3949">
        <v>0.53930999999999996</v>
      </c>
      <c r="W3949">
        <v>1.069</v>
      </c>
      <c r="Y3949">
        <v>7.02</v>
      </c>
      <c r="AC3949">
        <v>12.53</v>
      </c>
      <c r="BC3949">
        <v>14.96</v>
      </c>
      <c r="BD3949">
        <v>15.93</v>
      </c>
      <c r="BF3949">
        <v>16.670000000000002</v>
      </c>
      <c r="BG3949">
        <v>6.4596530000000003</v>
      </c>
      <c r="BI3949">
        <v>160.04497000000001</v>
      </c>
      <c r="BO3949">
        <v>4.33</v>
      </c>
      <c r="BQ3949">
        <v>5.8962950000000003</v>
      </c>
      <c r="CG3949">
        <v>1146.7980689999999</v>
      </c>
      <c r="CM3949">
        <v>92.32</v>
      </c>
      <c r="CP3949">
        <v>4.7060000000000004</v>
      </c>
      <c r="CQ3949">
        <v>1.6948799999999999</v>
      </c>
      <c r="CW3949">
        <v>0.66</v>
      </c>
      <c r="CY3949">
        <v>2.16</v>
      </c>
      <c r="DF3949">
        <v>0.94599999999999995</v>
      </c>
      <c r="EC3949">
        <v>5.8</v>
      </c>
      <c r="EF3949">
        <v>14.7</v>
      </c>
      <c r="EH3949">
        <v>4.4217820000000003</v>
      </c>
      <c r="EN3949">
        <v>4.8430000000000001E-3</v>
      </c>
      <c r="FA3949">
        <v>21.1</v>
      </c>
      <c r="FS3949">
        <v>8.39</v>
      </c>
      <c r="GB3949">
        <v>26.82</v>
      </c>
      <c r="GO3949">
        <v>4.9420529999999996</v>
      </c>
      <c r="HH3949">
        <v>78.87</v>
      </c>
      <c r="HI3949">
        <v>17.285333000000001</v>
      </c>
      <c r="HL3949">
        <v>12.53</v>
      </c>
      <c r="HV3949">
        <v>26.91</v>
      </c>
      <c r="HZ3949">
        <v>10.35</v>
      </c>
      <c r="IC3949">
        <v>7.95</v>
      </c>
      <c r="IE3949">
        <v>17.850000000000001</v>
      </c>
      <c r="IF3949">
        <v>1.0814440000000001</v>
      </c>
      <c r="IG3949">
        <v>2.0200260000000001</v>
      </c>
      <c r="IS3949">
        <v>10.59</v>
      </c>
      <c r="IT3949">
        <v>4.08</v>
      </c>
      <c r="IW3949">
        <v>6.78</v>
      </c>
      <c r="JF3949">
        <v>6.0929690000000001</v>
      </c>
      <c r="JL3949">
        <v>2.9782069999999998</v>
      </c>
      <c r="JP3949">
        <v>1.742</v>
      </c>
      <c r="JW3949">
        <v>4.7320000000000002</v>
      </c>
      <c r="KC3949">
        <v>0.32844600000000002</v>
      </c>
      <c r="KG3949">
        <v>3584.8092889999998</v>
      </c>
      <c r="KN3949">
        <v>1137.6927000000001</v>
      </c>
      <c r="LB3949">
        <v>2.1059999999999999</v>
      </c>
      <c r="LD3949">
        <v>18.52</v>
      </c>
      <c r="LH3949">
        <v>2.8260000000000001</v>
      </c>
      <c r="LI3949">
        <v>0.53400000000000003</v>
      </c>
      <c r="LJ3949">
        <v>1</v>
      </c>
      <c r="LX3949">
        <v>11.98</v>
      </c>
      <c r="MM3949">
        <v>3.2309999999999999</v>
      </c>
      <c r="MN3949">
        <v>3.1872410000000002</v>
      </c>
      <c r="MU3949">
        <v>7.270016</v>
      </c>
      <c r="NA3949">
        <v>56.55</v>
      </c>
      <c r="NC3949">
        <v>11.02</v>
      </c>
      <c r="NN3949">
        <v>24.19</v>
      </c>
      <c r="NQ3949">
        <v>2.4340000000000002</v>
      </c>
      <c r="NR3949">
        <v>9.86</v>
      </c>
      <c r="NU3949">
        <v>6.5629999999999997</v>
      </c>
      <c r="NX3949">
        <v>12.254362</v>
      </c>
      <c r="OB3949">
        <v>2625</v>
      </c>
      <c r="OI3949">
        <v>2625</v>
      </c>
      <c r="OJ3949">
        <v>3.1375739999999999</v>
      </c>
      <c r="OL3949">
        <v>0.76200000000000001</v>
      </c>
      <c r="OM3949">
        <v>142.37</v>
      </c>
      <c r="ON3949">
        <v>12.76</v>
      </c>
      <c r="OP3949">
        <v>128.75</v>
      </c>
      <c r="OV3949">
        <v>77.459999999999994</v>
      </c>
      <c r="OW3949">
        <v>0.53306500000000001</v>
      </c>
      <c r="PC3949">
        <v>3.448</v>
      </c>
    </row>
    <row r="3950" spans="2:419">
      <c r="B3950" s="12">
        <v>40003</v>
      </c>
      <c r="C3950">
        <v>173.17849699999999</v>
      </c>
      <c r="I3950">
        <v>2.8799250000000001</v>
      </c>
      <c r="M3950">
        <v>2.0105</v>
      </c>
      <c r="N3950">
        <v>0.53687300000000004</v>
      </c>
      <c r="W3950">
        <v>1.08</v>
      </c>
      <c r="Y3950">
        <v>7.02</v>
      </c>
      <c r="AC3950">
        <v>12.4</v>
      </c>
      <c r="BC3950">
        <v>15.36</v>
      </c>
      <c r="BD3950">
        <v>16.100000000000001</v>
      </c>
      <c r="BF3950">
        <v>17.14</v>
      </c>
      <c r="BG3950">
        <v>6.3241360000000002</v>
      </c>
      <c r="BI3950">
        <v>150.63056</v>
      </c>
      <c r="BO3950">
        <v>4.4000000000000004</v>
      </c>
      <c r="BQ3950">
        <v>5.500883</v>
      </c>
      <c r="CG3950">
        <v>1133.5745750000001</v>
      </c>
      <c r="CM3950">
        <v>92</v>
      </c>
      <c r="CP3950">
        <v>4.742</v>
      </c>
      <c r="CQ3950">
        <v>1.7441599999999999</v>
      </c>
      <c r="CW3950">
        <v>0.72</v>
      </c>
      <c r="CY3950">
        <v>2.16</v>
      </c>
      <c r="EC3950">
        <v>5.73</v>
      </c>
      <c r="EF3950">
        <v>14.7</v>
      </c>
      <c r="EH3950">
        <v>4.4530099999999999</v>
      </c>
      <c r="EN3950">
        <v>4.8430000000000001E-3</v>
      </c>
      <c r="EY3950">
        <v>0.70899999999999996</v>
      </c>
      <c r="FA3950">
        <v>21.22</v>
      </c>
      <c r="FS3950">
        <v>8.39</v>
      </c>
      <c r="FX3950">
        <v>8.5399999999999991</v>
      </c>
      <c r="GB3950">
        <v>27.05</v>
      </c>
      <c r="GO3950">
        <v>4.9685620000000004</v>
      </c>
      <c r="HH3950">
        <v>78.87</v>
      </c>
      <c r="HI3950">
        <v>17.406144999999999</v>
      </c>
      <c r="HL3950">
        <v>12.81</v>
      </c>
      <c r="HR3950">
        <v>9.1</v>
      </c>
      <c r="HT3950">
        <v>13.56</v>
      </c>
      <c r="HU3950">
        <v>94.775324999999995</v>
      </c>
      <c r="HZ3950">
        <v>10.35</v>
      </c>
      <c r="IC3950">
        <v>8.18</v>
      </c>
      <c r="IE3950">
        <v>18.010000000000002</v>
      </c>
      <c r="IF3950">
        <v>1.1031070000000001</v>
      </c>
      <c r="IG3950">
        <v>2.0686810000000002</v>
      </c>
      <c r="IL3950">
        <v>6.65</v>
      </c>
      <c r="IN3950">
        <v>46.390231</v>
      </c>
      <c r="IS3950">
        <v>10.98</v>
      </c>
      <c r="IT3950">
        <v>3.96</v>
      </c>
      <c r="IW3950">
        <v>6.75</v>
      </c>
      <c r="JF3950">
        <v>5.9928319999999999</v>
      </c>
      <c r="JL3950">
        <v>2.9782069999999998</v>
      </c>
      <c r="JN3950">
        <v>23.15</v>
      </c>
      <c r="JP3950">
        <v>1.7689999999999999</v>
      </c>
      <c r="JW3950">
        <v>4.7480000000000002</v>
      </c>
      <c r="KC3950">
        <v>0.32844600000000002</v>
      </c>
      <c r="KG3950">
        <v>3584.8092889999998</v>
      </c>
      <c r="KN3950">
        <v>1093.0772999999999</v>
      </c>
      <c r="LD3950">
        <v>18.52</v>
      </c>
      <c r="LF3950">
        <v>7.75</v>
      </c>
      <c r="LH3950">
        <v>2.774</v>
      </c>
      <c r="LI3950">
        <v>0.498</v>
      </c>
      <c r="LJ3950">
        <v>0.98099999999999998</v>
      </c>
      <c r="LX3950">
        <v>11.8</v>
      </c>
      <c r="MM3950">
        <v>3.2389999999999999</v>
      </c>
      <c r="MN3950">
        <v>3.241724</v>
      </c>
      <c r="MU3950">
        <v>7.270016</v>
      </c>
      <c r="NN3950">
        <v>24.34</v>
      </c>
      <c r="NQ3950">
        <v>2.4340000000000002</v>
      </c>
      <c r="NR3950">
        <v>9.8000000000000007</v>
      </c>
      <c r="NU3950">
        <v>6.6029999999999998</v>
      </c>
      <c r="NX3950">
        <v>11.988787</v>
      </c>
      <c r="OB3950">
        <v>2625</v>
      </c>
      <c r="OI3950">
        <v>2625</v>
      </c>
      <c r="OJ3950">
        <v>3.1678600000000001</v>
      </c>
      <c r="OL3950">
        <v>0.76800000000000002</v>
      </c>
      <c r="ON3950">
        <v>13.89</v>
      </c>
      <c r="OV3950">
        <v>67.84</v>
      </c>
      <c r="OW3950">
        <v>0.51256299999999999</v>
      </c>
      <c r="PC3950">
        <v>3.3460000000000001</v>
      </c>
    </row>
    <row r="3951" spans="2:419">
      <c r="B3951" s="12">
        <v>40002</v>
      </c>
      <c r="C3951">
        <v>171.006979</v>
      </c>
      <c r="I3951">
        <v>2.9239410000000001</v>
      </c>
      <c r="M3951">
        <v>2.0265</v>
      </c>
      <c r="N3951">
        <v>0.53362399999999999</v>
      </c>
      <c r="W3951">
        <v>1.0355000000000001</v>
      </c>
      <c r="Y3951">
        <v>6.79</v>
      </c>
      <c r="AC3951">
        <v>12.47</v>
      </c>
      <c r="BC3951">
        <v>15.76</v>
      </c>
      <c r="BD3951">
        <v>16.62</v>
      </c>
      <c r="BF3951">
        <v>17.14</v>
      </c>
      <c r="BG3951">
        <v>6.2518599999999998</v>
      </c>
      <c r="BI3951">
        <v>164.083752</v>
      </c>
      <c r="BO3951">
        <v>4.37</v>
      </c>
      <c r="BQ3951">
        <v>5.6055510000000002</v>
      </c>
      <c r="CG3951">
        <v>1140.181695</v>
      </c>
      <c r="CM3951">
        <v>92.98</v>
      </c>
      <c r="CP3951">
        <v>4.7320000000000002</v>
      </c>
      <c r="CQ3951">
        <v>1.716</v>
      </c>
      <c r="CW3951">
        <v>0.72</v>
      </c>
      <c r="CY3951">
        <v>2.2000000000000002</v>
      </c>
      <c r="EC3951">
        <v>5.83</v>
      </c>
      <c r="EF3951">
        <v>14.17</v>
      </c>
      <c r="EH3951">
        <v>4.4405190000000001</v>
      </c>
      <c r="EN3951">
        <v>4.8430000000000001E-3</v>
      </c>
      <c r="FA3951">
        <v>21.22</v>
      </c>
      <c r="FS3951">
        <v>8.44</v>
      </c>
      <c r="GB3951">
        <v>27.27</v>
      </c>
      <c r="GK3951">
        <v>4.03</v>
      </c>
      <c r="GO3951">
        <v>4.9685620000000004</v>
      </c>
      <c r="HH3951">
        <v>78.87</v>
      </c>
      <c r="HI3951">
        <v>17.285333000000001</v>
      </c>
      <c r="HR3951">
        <v>9.74</v>
      </c>
      <c r="HT3951">
        <v>13.56</v>
      </c>
      <c r="IC3951">
        <v>7.68</v>
      </c>
      <c r="IE3951">
        <v>18.16</v>
      </c>
      <c r="IF3951">
        <v>1.1031070000000001</v>
      </c>
      <c r="IG3951">
        <v>2.0837810000000001</v>
      </c>
      <c r="IL3951">
        <v>7.06</v>
      </c>
      <c r="IN3951">
        <v>45.395980999999999</v>
      </c>
      <c r="IS3951">
        <v>11.08</v>
      </c>
      <c r="IT3951">
        <v>4.0199999999999996</v>
      </c>
      <c r="IW3951">
        <v>6.75</v>
      </c>
      <c r="JF3951">
        <v>5.931209</v>
      </c>
      <c r="JL3951">
        <v>3.1020530000000002</v>
      </c>
      <c r="JN3951">
        <v>23.34</v>
      </c>
      <c r="JP3951">
        <v>1.754</v>
      </c>
      <c r="JW3951">
        <v>4.6859999999999999</v>
      </c>
      <c r="KC3951">
        <v>0.32844600000000002</v>
      </c>
      <c r="KG3951">
        <v>3607.6424689999999</v>
      </c>
      <c r="KN3951">
        <v>1115.385</v>
      </c>
      <c r="KR3951">
        <v>31.72</v>
      </c>
      <c r="LB3951">
        <v>2.1059999999999999</v>
      </c>
      <c r="LD3951">
        <v>18.829999999999998</v>
      </c>
      <c r="LF3951">
        <v>7.75</v>
      </c>
      <c r="LH3951">
        <v>2.786</v>
      </c>
      <c r="LI3951">
        <v>0.51</v>
      </c>
      <c r="LJ3951">
        <v>0.97799999999999998</v>
      </c>
      <c r="LX3951">
        <v>12.08</v>
      </c>
      <c r="MM3951">
        <v>3.2</v>
      </c>
      <c r="MN3951">
        <v>3.3779309999999998</v>
      </c>
      <c r="MU3951">
        <v>7.3577240000000002</v>
      </c>
      <c r="NA3951">
        <v>55.17</v>
      </c>
      <c r="NC3951">
        <v>11.02</v>
      </c>
      <c r="NN3951">
        <v>24.49</v>
      </c>
      <c r="NQ3951">
        <v>2.4340000000000002</v>
      </c>
      <c r="NR3951">
        <v>9.8000000000000007</v>
      </c>
      <c r="NU3951">
        <v>6.5670000000000002</v>
      </c>
      <c r="NX3951">
        <v>11.931877999999999</v>
      </c>
      <c r="OB3951">
        <v>2625</v>
      </c>
      <c r="OG3951">
        <v>28.75</v>
      </c>
      <c r="OI3951">
        <v>2625</v>
      </c>
      <c r="OJ3951">
        <v>3.1830029999999998</v>
      </c>
      <c r="OL3951">
        <v>0.80200000000000005</v>
      </c>
      <c r="OM3951">
        <v>142.37</v>
      </c>
      <c r="ON3951">
        <v>13.96</v>
      </c>
      <c r="OO3951">
        <v>107.32</v>
      </c>
      <c r="OP3951">
        <v>125.75</v>
      </c>
      <c r="OV3951">
        <v>82.02</v>
      </c>
      <c r="OW3951">
        <v>0.54844199999999999</v>
      </c>
      <c r="PC3951">
        <v>3.3679999999999999</v>
      </c>
    </row>
    <row r="3952" spans="2:419">
      <c r="B3952" s="12">
        <v>40001</v>
      </c>
      <c r="C3952">
        <v>173.72137599999999</v>
      </c>
      <c r="I3952">
        <v>2.9931100000000002</v>
      </c>
      <c r="M3952">
        <v>2.0445000000000002</v>
      </c>
      <c r="N3952">
        <v>0.55961499999999997</v>
      </c>
      <c r="W3952">
        <v>1.0245</v>
      </c>
      <c r="Y3952">
        <v>6.79</v>
      </c>
      <c r="AC3952">
        <v>12.53</v>
      </c>
      <c r="AW3952">
        <v>37.67</v>
      </c>
      <c r="BC3952">
        <v>15.36</v>
      </c>
      <c r="BD3952">
        <v>16.64</v>
      </c>
      <c r="BF3952">
        <v>16.670000000000002</v>
      </c>
      <c r="BG3952">
        <v>6.2518599999999998</v>
      </c>
      <c r="BI3952">
        <v>161.391231</v>
      </c>
      <c r="BO3952">
        <v>4.3479999999999999</v>
      </c>
      <c r="BQ3952">
        <v>6.1056309999999998</v>
      </c>
      <c r="CG3952">
        <v>1166.6194310000001</v>
      </c>
      <c r="CM3952">
        <v>90.24</v>
      </c>
      <c r="CP3952">
        <v>4.7320000000000002</v>
      </c>
      <c r="CQ3952">
        <v>1.7476799999999999</v>
      </c>
      <c r="CW3952">
        <v>0.7</v>
      </c>
      <c r="CY3952">
        <v>2.2200000000000002</v>
      </c>
      <c r="EC3952">
        <v>5.8</v>
      </c>
      <c r="EF3952">
        <v>13.64</v>
      </c>
      <c r="EH3952">
        <v>4.4405190000000001</v>
      </c>
      <c r="EN3952">
        <v>4.8939999999999999E-3</v>
      </c>
      <c r="EY3952">
        <v>0.69799999999999995</v>
      </c>
      <c r="FA3952">
        <v>20.98</v>
      </c>
      <c r="FS3952">
        <v>8.51</v>
      </c>
      <c r="GB3952">
        <v>27.84</v>
      </c>
      <c r="GO3952">
        <v>4.9193309999999997</v>
      </c>
      <c r="HH3952">
        <v>78.87</v>
      </c>
      <c r="HI3952">
        <v>17.285333000000001</v>
      </c>
      <c r="HL3952">
        <v>12.75</v>
      </c>
      <c r="IC3952">
        <v>7.72</v>
      </c>
      <c r="IE3952">
        <v>18.32</v>
      </c>
      <c r="IF3952">
        <v>1.108106</v>
      </c>
      <c r="IG3952">
        <v>2.0686810000000002</v>
      </c>
      <c r="IS3952">
        <v>11.08</v>
      </c>
      <c r="IT3952">
        <v>4.0999999999999996</v>
      </c>
      <c r="IW3952">
        <v>6.83</v>
      </c>
      <c r="JF3952">
        <v>5.9581689999999998</v>
      </c>
      <c r="JL3952">
        <v>3.1020530000000002</v>
      </c>
      <c r="JP3952">
        <v>1.7509999999999999</v>
      </c>
      <c r="JW3952">
        <v>4.67</v>
      </c>
      <c r="KG3952">
        <v>3600.0314090000002</v>
      </c>
      <c r="KN3952">
        <v>1146.6157800000001</v>
      </c>
      <c r="KR3952">
        <v>32.18</v>
      </c>
      <c r="LB3952">
        <v>2.1059999999999999</v>
      </c>
      <c r="LH3952">
        <v>2.774</v>
      </c>
      <c r="LI3952">
        <v>0.51600000000000001</v>
      </c>
      <c r="LJ3952">
        <v>1.0069999999999999</v>
      </c>
      <c r="LX3952">
        <v>12.44</v>
      </c>
      <c r="MM3952">
        <v>3.2389999999999999</v>
      </c>
      <c r="MN3952">
        <v>3.4505750000000002</v>
      </c>
      <c r="MU3952">
        <v>7.3869600000000002</v>
      </c>
      <c r="NA3952">
        <v>56.55</v>
      </c>
      <c r="NC3952">
        <v>11.346</v>
      </c>
      <c r="NN3952">
        <v>24.34</v>
      </c>
      <c r="NQ3952">
        <v>2.4900000000000002</v>
      </c>
      <c r="NR3952">
        <v>9.9</v>
      </c>
      <c r="NU3952">
        <v>6.5830000000000002</v>
      </c>
      <c r="NX3952">
        <v>11.780122</v>
      </c>
      <c r="OB3952">
        <v>2655</v>
      </c>
      <c r="OI3952">
        <v>2655</v>
      </c>
      <c r="OJ3952">
        <v>3.1375739999999999</v>
      </c>
      <c r="OL3952">
        <v>0.77700000000000002</v>
      </c>
      <c r="OM3952">
        <v>169.49</v>
      </c>
      <c r="ON3952">
        <v>14.64</v>
      </c>
      <c r="OO3952">
        <v>120.37</v>
      </c>
      <c r="OP3952">
        <v>125.5</v>
      </c>
      <c r="OW3952">
        <v>0.56381899999999996</v>
      </c>
      <c r="PC3952">
        <v>3.3679999999999999</v>
      </c>
    </row>
    <row r="3953" spans="2:419">
      <c r="B3953" s="12">
        <v>40000</v>
      </c>
      <c r="C3953">
        <v>176.97865200000001</v>
      </c>
      <c r="I3953">
        <v>3.1125829999999999</v>
      </c>
      <c r="M3953">
        <v>2.0735000000000001</v>
      </c>
      <c r="N3953">
        <v>0.56286400000000003</v>
      </c>
      <c r="W3953">
        <v>1.0469999999999999</v>
      </c>
      <c r="Y3953">
        <v>6.75</v>
      </c>
      <c r="AC3953">
        <v>12.67</v>
      </c>
      <c r="AW3953">
        <v>38.33</v>
      </c>
      <c r="BC3953">
        <v>15.58</v>
      </c>
      <c r="BD3953">
        <v>16.72</v>
      </c>
      <c r="BF3953">
        <v>16.62</v>
      </c>
      <c r="BG3953">
        <v>6.2518599999999998</v>
      </c>
      <c r="BI3953">
        <v>166.76685900000001</v>
      </c>
      <c r="BO3953">
        <v>4.3760000000000003</v>
      </c>
      <c r="BQ3953">
        <v>6.210299</v>
      </c>
      <c r="CG3953">
        <v>1179.8429249999999</v>
      </c>
      <c r="CM3953">
        <v>90.79</v>
      </c>
      <c r="CP3953">
        <v>4.742</v>
      </c>
      <c r="CQ3953">
        <v>1.76</v>
      </c>
      <c r="CW3953">
        <v>0.74</v>
      </c>
      <c r="CY3953">
        <v>2.27</v>
      </c>
      <c r="EC3953">
        <v>5.96</v>
      </c>
      <c r="EF3953">
        <v>13.79</v>
      </c>
      <c r="EH3953">
        <v>4.4405190000000001</v>
      </c>
      <c r="EN3953">
        <v>4.8430000000000001E-3</v>
      </c>
      <c r="FA3953">
        <v>20.87</v>
      </c>
      <c r="FW3953">
        <v>17.399999999999999</v>
      </c>
      <c r="GB3953">
        <v>27.84</v>
      </c>
      <c r="GO3953">
        <v>4.9685620000000004</v>
      </c>
      <c r="HH3953">
        <v>79.040000000000006</v>
      </c>
      <c r="HI3953">
        <v>17.805751999999998</v>
      </c>
      <c r="HL3953">
        <v>13.22</v>
      </c>
      <c r="IC3953">
        <v>7.78</v>
      </c>
      <c r="IE3953">
        <v>17.850000000000001</v>
      </c>
      <c r="IF3953">
        <v>1.1530959999999999</v>
      </c>
      <c r="IG3953">
        <v>2.1475360000000001</v>
      </c>
      <c r="IL3953">
        <v>7.34</v>
      </c>
      <c r="IS3953">
        <v>11.51</v>
      </c>
      <c r="IT3953">
        <v>4.0999999999999996</v>
      </c>
      <c r="IW3953">
        <v>6.97</v>
      </c>
      <c r="JF3953">
        <v>6.1815519999999999</v>
      </c>
      <c r="JL3953">
        <v>3.0430790000000001</v>
      </c>
      <c r="JN3953">
        <v>23.34</v>
      </c>
      <c r="JP3953">
        <v>1.742</v>
      </c>
      <c r="JW3953">
        <v>4.726</v>
      </c>
      <c r="KC3953">
        <v>0.33014700000000002</v>
      </c>
      <c r="KG3953">
        <v>3683.7530689999999</v>
      </c>
      <c r="KN3953">
        <v>1139.92347</v>
      </c>
      <c r="KR3953">
        <v>29.89</v>
      </c>
      <c r="LB3953">
        <v>2.1059999999999999</v>
      </c>
      <c r="LD3953">
        <v>18.829999999999998</v>
      </c>
      <c r="LH3953">
        <v>2.8260000000000001</v>
      </c>
      <c r="LJ3953">
        <v>1.0589999999999999</v>
      </c>
      <c r="LS3953">
        <v>4.4149700000000003</v>
      </c>
      <c r="LX3953">
        <v>12.44</v>
      </c>
      <c r="MM3953">
        <v>3.383</v>
      </c>
      <c r="MN3953">
        <v>3.6231040000000001</v>
      </c>
      <c r="MU3953">
        <v>7.4064509999999997</v>
      </c>
      <c r="NC3953">
        <v>11.47</v>
      </c>
      <c r="NN3953">
        <v>24.6</v>
      </c>
      <c r="NQ3953">
        <v>2.448</v>
      </c>
      <c r="NR3953">
        <v>9.6999999999999993</v>
      </c>
      <c r="NU3953">
        <v>6.7140000000000004</v>
      </c>
      <c r="NX3953">
        <v>11.83703</v>
      </c>
      <c r="OB3953">
        <v>2745</v>
      </c>
      <c r="OI3953">
        <v>2745</v>
      </c>
      <c r="OJ3953">
        <v>3.1936019999999998</v>
      </c>
      <c r="OL3953">
        <v>0.80500000000000005</v>
      </c>
      <c r="OV3953">
        <v>77.459999999999994</v>
      </c>
      <c r="OW3953">
        <v>0.57748699999999997</v>
      </c>
      <c r="OX3953">
        <v>47.78</v>
      </c>
      <c r="PC3953">
        <v>3.4340000000000002</v>
      </c>
    </row>
    <row r="3954" spans="2:419">
      <c r="B3954" s="12">
        <v>39997</v>
      </c>
      <c r="C3954">
        <v>173.17849699999999</v>
      </c>
      <c r="I3954">
        <v>2.949093</v>
      </c>
      <c r="M3954">
        <v>2.1475</v>
      </c>
      <c r="N3954">
        <v>0.56530100000000005</v>
      </c>
      <c r="W3954">
        <v>1.0525</v>
      </c>
      <c r="Y3954">
        <v>7.24</v>
      </c>
      <c r="AC3954">
        <v>12.6</v>
      </c>
      <c r="AW3954">
        <v>40</v>
      </c>
      <c r="BC3954">
        <v>16.02</v>
      </c>
      <c r="BD3954">
        <v>17.079999999999998</v>
      </c>
      <c r="BG3954">
        <v>6.1886190000000001</v>
      </c>
      <c r="BI3954">
        <v>168.11311900000001</v>
      </c>
      <c r="BO3954">
        <v>4.3639999999999999</v>
      </c>
      <c r="BQ3954">
        <v>5.9195549999999999</v>
      </c>
      <c r="CG3954">
        <v>1183.146485</v>
      </c>
      <c r="CJ3954">
        <v>26.63</v>
      </c>
      <c r="CM3954">
        <v>90.57</v>
      </c>
      <c r="CP3954">
        <v>4.7160000000000002</v>
      </c>
      <c r="CQ3954">
        <v>1.75648</v>
      </c>
      <c r="CW3954">
        <v>0.7</v>
      </c>
      <c r="CY3954">
        <v>2.29</v>
      </c>
      <c r="EC3954">
        <v>5.96</v>
      </c>
      <c r="EF3954">
        <v>13.58</v>
      </c>
      <c r="EH3954">
        <v>4.4405190000000001</v>
      </c>
      <c r="EN3954">
        <v>4.8430000000000001E-3</v>
      </c>
      <c r="EY3954">
        <v>0.69799999999999995</v>
      </c>
      <c r="FA3954">
        <v>20.87</v>
      </c>
      <c r="FS3954">
        <v>8.51</v>
      </c>
      <c r="FX3954">
        <v>8.8699999999999992</v>
      </c>
      <c r="GB3954">
        <v>27.39</v>
      </c>
      <c r="GO3954">
        <v>4.9912840000000003</v>
      </c>
      <c r="HI3954">
        <v>17.517662999999999</v>
      </c>
      <c r="HL3954">
        <v>13.24</v>
      </c>
      <c r="HU3954">
        <v>96.441374999999994</v>
      </c>
      <c r="IC3954">
        <v>7.72</v>
      </c>
      <c r="IE3954">
        <v>18.32</v>
      </c>
      <c r="IF3954">
        <v>1.1697599999999999</v>
      </c>
      <c r="IG3954">
        <v>2.1894800000000001</v>
      </c>
      <c r="IL3954">
        <v>7.31</v>
      </c>
      <c r="IN3954">
        <v>43.003315999999998</v>
      </c>
      <c r="IS3954">
        <v>11.48</v>
      </c>
      <c r="IT3954">
        <v>4.2300000000000004</v>
      </c>
      <c r="IW3954">
        <v>6.97</v>
      </c>
      <c r="JF3954">
        <v>6.1969580000000004</v>
      </c>
      <c r="JL3954">
        <v>3.220002</v>
      </c>
      <c r="JN3954">
        <v>22.77</v>
      </c>
      <c r="JP3954">
        <v>1.76</v>
      </c>
      <c r="JW3954">
        <v>4.7539999999999996</v>
      </c>
      <c r="JY3954">
        <v>0.51938300000000004</v>
      </c>
      <c r="KC3954">
        <v>0.33525300000000002</v>
      </c>
      <c r="KG3954">
        <v>3577.1982290000001</v>
      </c>
      <c r="KN3954">
        <v>1098.654225</v>
      </c>
      <c r="KR3954">
        <v>33.1</v>
      </c>
      <c r="LB3954">
        <v>2.1059999999999999</v>
      </c>
      <c r="LD3954">
        <v>18.829999999999998</v>
      </c>
      <c r="LF3954">
        <v>7.75</v>
      </c>
      <c r="LH3954">
        <v>2.8260000000000001</v>
      </c>
      <c r="LI3954">
        <v>0.51600000000000001</v>
      </c>
      <c r="LJ3954">
        <v>1.0469999999999999</v>
      </c>
      <c r="LS3954">
        <v>4.3643890000000001</v>
      </c>
      <c r="LX3954">
        <v>12.44</v>
      </c>
      <c r="MM3954">
        <v>3.274</v>
      </c>
      <c r="MN3954">
        <v>3.7956319999999999</v>
      </c>
      <c r="MU3954">
        <v>7.5331400000000004</v>
      </c>
      <c r="NA3954">
        <v>55.17</v>
      </c>
      <c r="NC3954">
        <v>12.164</v>
      </c>
      <c r="NN3954">
        <v>24.7</v>
      </c>
      <c r="NQ3954">
        <v>2.4620000000000002</v>
      </c>
      <c r="NR3954">
        <v>9.99</v>
      </c>
      <c r="NU3954">
        <v>6.6559999999999997</v>
      </c>
      <c r="NX3954">
        <v>11.874969999999999</v>
      </c>
      <c r="OB3954">
        <v>2745</v>
      </c>
      <c r="OI3954">
        <v>2745</v>
      </c>
      <c r="OJ3954">
        <v>3.1875450000000001</v>
      </c>
      <c r="OL3954">
        <v>0.77700000000000002</v>
      </c>
      <c r="OM3954">
        <v>155.59</v>
      </c>
      <c r="ON3954">
        <v>13.51</v>
      </c>
      <c r="OP3954">
        <v>129.25</v>
      </c>
      <c r="OV3954">
        <v>80.5</v>
      </c>
      <c r="OW3954">
        <v>0.57065299999999997</v>
      </c>
      <c r="OX3954">
        <v>47.4</v>
      </c>
      <c r="PC3954">
        <v>3.5179999999999998</v>
      </c>
    </row>
    <row r="3955" spans="2:419">
      <c r="B3955" s="12">
        <v>39996</v>
      </c>
      <c r="C3955">
        <v>176.97865200000001</v>
      </c>
      <c r="I3955">
        <v>3.1440229999999998</v>
      </c>
      <c r="M3955">
        <v>2.1789999999999998</v>
      </c>
      <c r="N3955">
        <v>0.56855</v>
      </c>
      <c r="W3955">
        <v>1.069</v>
      </c>
      <c r="Y3955">
        <v>7.23</v>
      </c>
      <c r="AC3955">
        <v>12.74</v>
      </c>
      <c r="BC3955">
        <v>15.93</v>
      </c>
      <c r="BD3955">
        <v>17.28</v>
      </c>
      <c r="BF3955">
        <v>16.670000000000002</v>
      </c>
      <c r="BG3955">
        <v>6.1886190000000001</v>
      </c>
      <c r="BO3955">
        <v>4.3360000000000003</v>
      </c>
      <c r="BQ3955">
        <v>5.8148869999999997</v>
      </c>
      <c r="CG3955">
        <v>1209.58422</v>
      </c>
      <c r="CJ3955">
        <v>28.57</v>
      </c>
      <c r="CM3955">
        <v>92.11</v>
      </c>
      <c r="CP3955">
        <v>4.758</v>
      </c>
      <c r="CQ3955">
        <v>1.75648</v>
      </c>
      <c r="CW3955">
        <v>0.7</v>
      </c>
      <c r="CY3955">
        <v>2.4</v>
      </c>
      <c r="EC3955">
        <v>6.12</v>
      </c>
      <c r="EF3955">
        <v>13.52</v>
      </c>
      <c r="EH3955">
        <v>4.4904820000000001</v>
      </c>
      <c r="EN3955">
        <v>4.8430000000000001E-3</v>
      </c>
      <c r="EY3955">
        <v>0.71299999999999997</v>
      </c>
      <c r="FA3955">
        <v>20.98</v>
      </c>
      <c r="FS3955">
        <v>8.51</v>
      </c>
      <c r="GB3955">
        <v>27.5</v>
      </c>
      <c r="GK3955">
        <v>4</v>
      </c>
      <c r="GO3955">
        <v>5.0897459999999999</v>
      </c>
      <c r="HH3955">
        <v>79.040000000000006</v>
      </c>
      <c r="HI3955">
        <v>17.749993</v>
      </c>
      <c r="HL3955">
        <v>12.94</v>
      </c>
      <c r="HV3955">
        <v>28.52</v>
      </c>
      <c r="HZ3955">
        <v>10.35</v>
      </c>
      <c r="IC3955">
        <v>7.74</v>
      </c>
      <c r="IE3955">
        <v>17.850000000000001</v>
      </c>
      <c r="IF3955">
        <v>1.21475</v>
      </c>
      <c r="IG3955">
        <v>2.2750460000000001</v>
      </c>
      <c r="IN3955">
        <v>48.580812999999999</v>
      </c>
      <c r="IS3955">
        <v>11.18</v>
      </c>
      <c r="IT3955">
        <v>4.0999999999999996</v>
      </c>
      <c r="IW3955">
        <v>7.31</v>
      </c>
      <c r="JF3955">
        <v>6.2585810000000004</v>
      </c>
      <c r="JL3955">
        <v>3.220002</v>
      </c>
      <c r="JN3955">
        <v>22.77</v>
      </c>
      <c r="JP3955">
        <v>1.76</v>
      </c>
      <c r="JW3955">
        <v>4.8680000000000003</v>
      </c>
      <c r="KC3955">
        <v>0.34376200000000001</v>
      </c>
      <c r="KG3955">
        <v>3607.6424689999999</v>
      </c>
      <c r="KN3955">
        <v>1137.6927000000001</v>
      </c>
      <c r="KR3955">
        <v>29.89</v>
      </c>
      <c r="LB3955">
        <v>2.1059999999999999</v>
      </c>
      <c r="LD3955">
        <v>19.14</v>
      </c>
      <c r="LF3955">
        <v>7.75</v>
      </c>
      <c r="LH3955">
        <v>2.798</v>
      </c>
      <c r="LI3955">
        <v>0.51900000000000002</v>
      </c>
      <c r="LJ3955">
        <v>1.071</v>
      </c>
      <c r="LS3955">
        <v>4.4727759999999996</v>
      </c>
      <c r="LX3955">
        <v>12.4</v>
      </c>
      <c r="MM3955">
        <v>3.3359999999999999</v>
      </c>
      <c r="MN3955">
        <v>3.8228740000000001</v>
      </c>
      <c r="MU3955">
        <v>7.3772149999999996</v>
      </c>
      <c r="NC3955">
        <v>11.714</v>
      </c>
      <c r="NN3955">
        <v>25.2</v>
      </c>
      <c r="NQ3955">
        <v>2.5459999999999998</v>
      </c>
      <c r="NR3955">
        <v>10.119999999999999</v>
      </c>
      <c r="NU3955">
        <v>6.5629999999999997</v>
      </c>
      <c r="NX3955">
        <v>12.007757</v>
      </c>
      <c r="OB3955">
        <v>2850</v>
      </c>
      <c r="OI3955">
        <v>2850</v>
      </c>
      <c r="OJ3955">
        <v>3.1875450000000001</v>
      </c>
      <c r="OL3955">
        <v>0.79900000000000004</v>
      </c>
      <c r="OO3955">
        <v>109.4</v>
      </c>
      <c r="OP3955">
        <v>129.5</v>
      </c>
      <c r="OW3955">
        <v>0.57065299999999997</v>
      </c>
      <c r="PC3955">
        <v>3.5579999999999998</v>
      </c>
    </row>
    <row r="3956" spans="2:419">
      <c r="B3956" s="12">
        <v>39995</v>
      </c>
      <c r="C3956">
        <v>173.17849699999999</v>
      </c>
      <c r="I3956">
        <v>3.0308380000000001</v>
      </c>
      <c r="M3956">
        <v>2.1815000000000002</v>
      </c>
      <c r="N3956">
        <v>0.56286400000000003</v>
      </c>
      <c r="U3956">
        <v>32.520000000000003</v>
      </c>
      <c r="W3956">
        <v>1.0469999999999999</v>
      </c>
      <c r="Y3956">
        <v>7.1</v>
      </c>
      <c r="AC3956">
        <v>12.6</v>
      </c>
      <c r="AV3956">
        <v>40.44</v>
      </c>
      <c r="BC3956">
        <v>15.47</v>
      </c>
      <c r="BD3956">
        <v>16.690000000000001</v>
      </c>
      <c r="BF3956">
        <v>14.29</v>
      </c>
      <c r="BG3956">
        <v>6.0440670000000001</v>
      </c>
      <c r="BO3956">
        <v>4.2939999999999996</v>
      </c>
      <c r="BQ3956">
        <v>5.3380660000000004</v>
      </c>
      <c r="CG3956">
        <v>1209.58422</v>
      </c>
      <c r="CM3956">
        <v>91.23</v>
      </c>
      <c r="CP3956">
        <v>4.7320000000000002</v>
      </c>
      <c r="CQ3956">
        <v>1.7758400000000001</v>
      </c>
      <c r="CW3956">
        <v>0.74</v>
      </c>
      <c r="CY3956">
        <v>2.36</v>
      </c>
      <c r="EC3956">
        <v>5.98</v>
      </c>
      <c r="EF3956">
        <v>13.52</v>
      </c>
      <c r="EH3956">
        <v>4.4717460000000004</v>
      </c>
      <c r="EN3956">
        <v>4.8430000000000001E-3</v>
      </c>
      <c r="FA3956">
        <v>20.98</v>
      </c>
      <c r="FS3956">
        <v>8.69</v>
      </c>
      <c r="FX3956">
        <v>9.01</v>
      </c>
      <c r="GB3956">
        <v>27.5</v>
      </c>
      <c r="GK3956">
        <v>3.93</v>
      </c>
      <c r="GO3956">
        <v>5.067024</v>
      </c>
      <c r="HH3956">
        <v>79.38</v>
      </c>
      <c r="HI3956">
        <v>17.461904000000001</v>
      </c>
      <c r="HL3956">
        <v>13.09</v>
      </c>
      <c r="HR3956">
        <v>11.42</v>
      </c>
      <c r="HT3956">
        <v>13.56</v>
      </c>
      <c r="HV3956">
        <v>29.8</v>
      </c>
      <c r="IC3956">
        <v>7.72</v>
      </c>
      <c r="IE3956">
        <v>17.690000000000001</v>
      </c>
      <c r="IF3956">
        <v>1.196421</v>
      </c>
      <c r="IG3956">
        <v>2.2532350000000001</v>
      </c>
      <c r="IS3956">
        <v>11.05</v>
      </c>
      <c r="IT3956">
        <v>4.12</v>
      </c>
      <c r="IW3956">
        <v>7.05</v>
      </c>
      <c r="JF3956">
        <v>6.1045230000000004</v>
      </c>
      <c r="JL3956">
        <v>3.0666690000000001</v>
      </c>
      <c r="JN3956">
        <v>22.77</v>
      </c>
      <c r="JP3956">
        <v>1.73</v>
      </c>
      <c r="JW3956">
        <v>4.8680000000000003</v>
      </c>
      <c r="KC3956">
        <v>0.33525300000000002</v>
      </c>
      <c r="KG3956">
        <v>3660.9198889999998</v>
      </c>
      <c r="KN3956">
        <v>1137.6927000000001</v>
      </c>
      <c r="KR3956">
        <v>33.33</v>
      </c>
      <c r="LD3956">
        <v>19.010000000000002</v>
      </c>
      <c r="LH3956">
        <v>2.738</v>
      </c>
      <c r="LJ3956">
        <v>1.0529999999999999</v>
      </c>
      <c r="LX3956">
        <v>12.44</v>
      </c>
      <c r="MM3956">
        <v>3.2120000000000002</v>
      </c>
      <c r="MN3956">
        <v>3.5413790000000001</v>
      </c>
      <c r="MU3956">
        <v>7.2310350000000003</v>
      </c>
      <c r="NA3956">
        <v>55.86</v>
      </c>
      <c r="NC3956">
        <v>11.632</v>
      </c>
      <c r="NN3956">
        <v>24.7</v>
      </c>
      <c r="NQ3956">
        <v>2.5659999999999998</v>
      </c>
      <c r="NR3956">
        <v>9.5</v>
      </c>
      <c r="NU3956">
        <v>6.7450000000000001</v>
      </c>
      <c r="NX3956">
        <v>11.761151999999999</v>
      </c>
      <c r="OB3956">
        <v>2865</v>
      </c>
      <c r="OG3956">
        <v>30.31</v>
      </c>
      <c r="OI3956">
        <v>2865</v>
      </c>
      <c r="OJ3956">
        <v>3.1178889999999999</v>
      </c>
      <c r="OL3956">
        <v>0.79400000000000004</v>
      </c>
      <c r="OM3956">
        <v>155.59</v>
      </c>
      <c r="OO3956">
        <v>108.21</v>
      </c>
      <c r="OW3956">
        <v>0.58090399999999998</v>
      </c>
      <c r="OX3956">
        <v>47.4</v>
      </c>
      <c r="PC3956">
        <v>3.536</v>
      </c>
    </row>
    <row r="3957" spans="2:419">
      <c r="B3957" s="12">
        <v>39994</v>
      </c>
      <c r="C3957">
        <v>173.17849699999999</v>
      </c>
      <c r="I3957">
        <v>2.9742459999999999</v>
      </c>
      <c r="M3957">
        <v>2.1920000000000002</v>
      </c>
      <c r="N3957">
        <v>0.58560599999999996</v>
      </c>
      <c r="U3957">
        <v>28.46</v>
      </c>
      <c r="W3957">
        <v>1.08</v>
      </c>
      <c r="Y3957">
        <v>7.02</v>
      </c>
      <c r="AC3957">
        <v>12.88</v>
      </c>
      <c r="AV3957">
        <v>38.799999999999997</v>
      </c>
      <c r="AW3957">
        <v>40</v>
      </c>
      <c r="BC3957">
        <v>15.42</v>
      </c>
      <c r="BD3957">
        <v>16.89</v>
      </c>
      <c r="BF3957">
        <v>15.14</v>
      </c>
      <c r="BG3957">
        <v>5.9808260000000004</v>
      </c>
      <c r="BI3957">
        <v>161.391231</v>
      </c>
      <c r="BO3957">
        <v>4.3179999999999996</v>
      </c>
      <c r="BQ3957">
        <v>5.12873</v>
      </c>
      <c r="CG3957">
        <v>1189.753606</v>
      </c>
      <c r="CM3957">
        <v>92.87</v>
      </c>
      <c r="CP3957">
        <v>4.742</v>
      </c>
      <c r="CQ3957">
        <v>1.7916799999999999</v>
      </c>
      <c r="CW3957">
        <v>0.7</v>
      </c>
      <c r="CY3957">
        <v>2.4</v>
      </c>
      <c r="DF3957">
        <v>0.93400000000000005</v>
      </c>
      <c r="EC3957">
        <v>6.14</v>
      </c>
      <c r="EF3957">
        <v>13.52</v>
      </c>
      <c r="EH3957">
        <v>4.4530099999999999</v>
      </c>
      <c r="EN3957">
        <v>4.8430000000000001E-3</v>
      </c>
      <c r="EY3957">
        <v>0.71299999999999997</v>
      </c>
      <c r="FA3957">
        <v>21.1</v>
      </c>
      <c r="FS3957">
        <v>8.74</v>
      </c>
      <c r="GB3957">
        <v>44.16</v>
      </c>
      <c r="GK3957">
        <v>4.08</v>
      </c>
      <c r="GO3957">
        <v>5.1162559999999999</v>
      </c>
      <c r="HH3957">
        <v>77.150000000000006</v>
      </c>
      <c r="HI3957">
        <v>17.350386</v>
      </c>
      <c r="HL3957">
        <v>13.45</v>
      </c>
      <c r="HT3957">
        <v>13.88</v>
      </c>
      <c r="IC3957">
        <v>7.57</v>
      </c>
      <c r="IE3957">
        <v>17.690000000000001</v>
      </c>
      <c r="IF3957">
        <v>1.181424</v>
      </c>
      <c r="IG3957">
        <v>2.2112910000000001</v>
      </c>
      <c r="IS3957">
        <v>11.35</v>
      </c>
      <c r="IT3957">
        <v>4.12</v>
      </c>
      <c r="IW3957">
        <v>7</v>
      </c>
      <c r="JF3957">
        <v>6.027495</v>
      </c>
      <c r="JL3957">
        <v>3.0666690000000001</v>
      </c>
      <c r="JN3957">
        <v>22.77</v>
      </c>
      <c r="JP3957">
        <v>1.7390000000000001</v>
      </c>
      <c r="JW3957">
        <v>4.9180000000000001</v>
      </c>
      <c r="KC3957">
        <v>0.33865600000000001</v>
      </c>
      <c r="KG3957">
        <v>3539.1429280000002</v>
      </c>
      <c r="KN3957">
        <v>1160.0003999999999</v>
      </c>
      <c r="KR3957">
        <v>33.33</v>
      </c>
      <c r="KZ3957">
        <v>9.0949749999999998</v>
      </c>
      <c r="LB3957">
        <v>2.1059999999999999</v>
      </c>
      <c r="LD3957">
        <v>19.14</v>
      </c>
      <c r="LH3957">
        <v>2.71</v>
      </c>
      <c r="LI3957">
        <v>0.51900000000000002</v>
      </c>
      <c r="LJ3957">
        <v>1.0649999999999999</v>
      </c>
      <c r="LS3957">
        <v>4.4727759999999996</v>
      </c>
      <c r="LX3957">
        <v>12.81</v>
      </c>
      <c r="MM3957">
        <v>3.262</v>
      </c>
      <c r="MN3957">
        <v>3.314368</v>
      </c>
      <c r="MU3957">
        <v>7.4064509999999997</v>
      </c>
      <c r="NA3957">
        <v>56.55</v>
      </c>
      <c r="NC3957">
        <v>11.836</v>
      </c>
      <c r="NN3957">
        <v>24.55</v>
      </c>
      <c r="NQ3957">
        <v>2.5459999999999998</v>
      </c>
      <c r="NR3957">
        <v>9.31</v>
      </c>
      <c r="NU3957">
        <v>6.7450000000000001</v>
      </c>
      <c r="NX3957">
        <v>12.007757</v>
      </c>
      <c r="OB3957">
        <v>2895</v>
      </c>
      <c r="OI3957">
        <v>2895</v>
      </c>
      <c r="OJ3957">
        <v>3.1981449999999998</v>
      </c>
      <c r="OL3957">
        <v>0.80800000000000005</v>
      </c>
      <c r="OM3957">
        <v>134.91999999999999</v>
      </c>
      <c r="OV3957">
        <v>80.5</v>
      </c>
      <c r="OW3957">
        <v>0.56723599999999996</v>
      </c>
      <c r="OX3957">
        <v>48.55</v>
      </c>
      <c r="PC3957">
        <v>3.512</v>
      </c>
    </row>
    <row r="3958" spans="2:419">
      <c r="B3958" s="12">
        <v>39993</v>
      </c>
      <c r="C3958">
        <v>168.29258300000001</v>
      </c>
      <c r="I3958">
        <v>3.018262</v>
      </c>
      <c r="M3958">
        <v>2.1579999999999999</v>
      </c>
      <c r="N3958">
        <v>0.58316999999999997</v>
      </c>
      <c r="W3958">
        <v>1.069</v>
      </c>
      <c r="AC3958">
        <v>13.01</v>
      </c>
      <c r="AV3958">
        <v>40.98</v>
      </c>
      <c r="AW3958">
        <v>38.33</v>
      </c>
      <c r="AY3958">
        <v>68.78</v>
      </c>
      <c r="BC3958">
        <v>15.36</v>
      </c>
      <c r="BD3958">
        <v>16.23</v>
      </c>
      <c r="BF3958">
        <v>14.52</v>
      </c>
      <c r="BG3958">
        <v>6.0440670000000001</v>
      </c>
      <c r="BI3958">
        <v>168.11311900000001</v>
      </c>
      <c r="BO3958">
        <v>4.3179999999999996</v>
      </c>
      <c r="BQ3958">
        <v>4.9426540000000001</v>
      </c>
      <c r="CG3958">
        <v>1153.4051899999999</v>
      </c>
      <c r="CM3958">
        <v>92.21</v>
      </c>
      <c r="CP3958">
        <v>4.7320000000000002</v>
      </c>
      <c r="CQ3958">
        <v>1.8198399999999999</v>
      </c>
      <c r="CW3958">
        <v>0.76</v>
      </c>
      <c r="CY3958">
        <v>2.38</v>
      </c>
      <c r="DF3958">
        <v>0.95299999999999996</v>
      </c>
      <c r="EC3958">
        <v>5.99</v>
      </c>
      <c r="EF3958">
        <v>13.52</v>
      </c>
      <c r="EH3958">
        <v>4.4405190000000001</v>
      </c>
      <c r="EN3958">
        <v>4.7920000000000003E-3</v>
      </c>
      <c r="EY3958">
        <v>0.69799999999999995</v>
      </c>
      <c r="FA3958">
        <v>20.75</v>
      </c>
      <c r="FS3958">
        <v>8.9700000000000006</v>
      </c>
      <c r="GB3958">
        <v>44.16</v>
      </c>
      <c r="GK3958">
        <v>4.1100000000000003</v>
      </c>
      <c r="GO3958">
        <v>5.1162559999999999</v>
      </c>
      <c r="HH3958">
        <v>77.319999999999993</v>
      </c>
      <c r="HI3958">
        <v>17.118055999999999</v>
      </c>
      <c r="HL3958">
        <v>13.45</v>
      </c>
      <c r="HZ3958">
        <v>10.35</v>
      </c>
      <c r="IC3958">
        <v>7.59</v>
      </c>
      <c r="IE3958">
        <v>17.850000000000001</v>
      </c>
      <c r="IF3958">
        <v>1.141432</v>
      </c>
      <c r="IG3958">
        <v>2.1609579999999999</v>
      </c>
      <c r="IS3958">
        <v>11.51</v>
      </c>
      <c r="IT3958">
        <v>4.18</v>
      </c>
      <c r="IW3958">
        <v>6.85</v>
      </c>
      <c r="JF3958">
        <v>5.7771520000000001</v>
      </c>
      <c r="JL3958">
        <v>3.3379509999999999</v>
      </c>
      <c r="JN3958">
        <v>21.63</v>
      </c>
      <c r="JP3958">
        <v>1.627</v>
      </c>
      <c r="JW3958">
        <v>4.7720000000000002</v>
      </c>
      <c r="KC3958">
        <v>0.34376200000000001</v>
      </c>
      <c r="KG3958">
        <v>3584.8092889999998</v>
      </c>
      <c r="KN3958">
        <v>1160.0003999999999</v>
      </c>
      <c r="KR3958">
        <v>27.36</v>
      </c>
      <c r="LB3958">
        <v>2.0699999999999998</v>
      </c>
      <c r="LD3958">
        <v>19.14</v>
      </c>
      <c r="LF3958">
        <v>7.75</v>
      </c>
      <c r="LH3958">
        <v>2.738</v>
      </c>
      <c r="LI3958">
        <v>0.498</v>
      </c>
      <c r="LJ3958">
        <v>1.0609999999999999</v>
      </c>
      <c r="LS3958">
        <v>4.4294219999999997</v>
      </c>
      <c r="LX3958">
        <v>12.81</v>
      </c>
      <c r="MM3958">
        <v>3.1720000000000002</v>
      </c>
      <c r="MN3958">
        <v>3.2871269999999999</v>
      </c>
      <c r="MU3958">
        <v>7.4064509999999997</v>
      </c>
      <c r="NA3958">
        <v>55.17</v>
      </c>
      <c r="NC3958">
        <v>11.917999999999999</v>
      </c>
      <c r="NN3958">
        <v>23.99</v>
      </c>
      <c r="NQ3958">
        <v>2.5179999999999998</v>
      </c>
      <c r="NR3958">
        <v>9.4700000000000006</v>
      </c>
      <c r="NU3958">
        <v>6.6619999999999999</v>
      </c>
      <c r="NX3958">
        <v>11.83703</v>
      </c>
      <c r="OB3958">
        <v>2715</v>
      </c>
      <c r="OI3958">
        <v>2715</v>
      </c>
      <c r="OJ3958">
        <v>3.108803</v>
      </c>
      <c r="OM3958">
        <v>129.15</v>
      </c>
      <c r="ON3958">
        <v>14.71</v>
      </c>
      <c r="OW3958">
        <v>0.57748699999999997</v>
      </c>
      <c r="PC3958">
        <v>3.456</v>
      </c>
    </row>
    <row r="3959" spans="2:419">
      <c r="B3959" s="12">
        <v>39990</v>
      </c>
      <c r="C3959">
        <v>168.29258300000001</v>
      </c>
      <c r="I3959">
        <v>2.9931100000000002</v>
      </c>
      <c r="M3959">
        <v>2.1419999999999999</v>
      </c>
      <c r="N3959">
        <v>0.59778900000000001</v>
      </c>
      <c r="W3959">
        <v>1.0580000000000001</v>
      </c>
      <c r="Y3959">
        <v>7.15</v>
      </c>
      <c r="AC3959">
        <v>12.74</v>
      </c>
      <c r="AV3959">
        <v>44.26</v>
      </c>
      <c r="AW3959">
        <v>36.67</v>
      </c>
      <c r="BC3959">
        <v>14.96</v>
      </c>
      <c r="BD3959">
        <v>16.100000000000001</v>
      </c>
      <c r="BF3959">
        <v>14.52</v>
      </c>
      <c r="BG3959">
        <v>5.9808260000000004</v>
      </c>
      <c r="BO3959">
        <v>4.3239999999999998</v>
      </c>
      <c r="BQ3959">
        <v>5.1926940000000004</v>
      </c>
      <c r="CG3959">
        <v>1143.4852559999999</v>
      </c>
      <c r="CJ3959">
        <v>28.29</v>
      </c>
      <c r="CM3959">
        <v>95.07</v>
      </c>
      <c r="CP3959">
        <v>4.7320000000000002</v>
      </c>
      <c r="CQ3959">
        <v>1.75648</v>
      </c>
      <c r="CY3959">
        <v>2.37</v>
      </c>
      <c r="DF3959">
        <v>0.95299999999999996</v>
      </c>
      <c r="EC3959">
        <v>5.96</v>
      </c>
      <c r="EF3959">
        <v>12.99</v>
      </c>
      <c r="EH3959">
        <v>4.4530099999999999</v>
      </c>
      <c r="EN3959">
        <v>4.7410000000000004E-3</v>
      </c>
      <c r="EY3959">
        <v>0.71299999999999997</v>
      </c>
      <c r="FA3959">
        <v>20.29</v>
      </c>
      <c r="FS3959">
        <v>8.99</v>
      </c>
      <c r="GB3959">
        <v>43.8</v>
      </c>
      <c r="GO3959">
        <v>5.1389779999999998</v>
      </c>
      <c r="HH3959">
        <v>77.66</v>
      </c>
      <c r="HI3959">
        <v>16.941485</v>
      </c>
      <c r="HL3959">
        <v>13.45</v>
      </c>
      <c r="HT3959">
        <v>14.2</v>
      </c>
      <c r="HZ3959">
        <v>10.35</v>
      </c>
      <c r="IC3959">
        <v>7.89</v>
      </c>
      <c r="IE3959">
        <v>17.54</v>
      </c>
      <c r="IF3959">
        <v>1.1580950000000001</v>
      </c>
      <c r="IG3959">
        <v>2.1961909999999998</v>
      </c>
      <c r="IL3959">
        <v>6.46</v>
      </c>
      <c r="IN3959">
        <v>46.592314000000002</v>
      </c>
      <c r="IS3959">
        <v>11.74</v>
      </c>
      <c r="IT3959">
        <v>4.2300000000000004</v>
      </c>
      <c r="IW3959">
        <v>6.68</v>
      </c>
      <c r="JF3959">
        <v>5.7116769999999999</v>
      </c>
      <c r="JL3959">
        <v>3.1020530000000002</v>
      </c>
      <c r="JN3959">
        <v>22.2</v>
      </c>
      <c r="JP3959">
        <v>1.6910000000000001</v>
      </c>
      <c r="JW3959">
        <v>4.766</v>
      </c>
      <c r="JY3959">
        <v>0.51938300000000004</v>
      </c>
      <c r="KC3959">
        <v>0.347165</v>
      </c>
      <c r="KG3959">
        <v>3455.4212680000001</v>
      </c>
      <c r="KN3959">
        <v>1175.6157900000001</v>
      </c>
      <c r="KR3959">
        <v>31.95</v>
      </c>
      <c r="LH3959">
        <v>2.7919999999999998</v>
      </c>
      <c r="LI3959">
        <v>0.47899999999999998</v>
      </c>
      <c r="LJ3959">
        <v>1.0009999999999999</v>
      </c>
      <c r="LS3959">
        <v>4.4366469999999998</v>
      </c>
      <c r="LX3959">
        <v>12.91</v>
      </c>
      <c r="MM3959">
        <v>3.2349999999999999</v>
      </c>
      <c r="MN3959">
        <v>3.2689659999999998</v>
      </c>
      <c r="MU3959">
        <v>7.4064509999999997</v>
      </c>
      <c r="NA3959">
        <v>55.17</v>
      </c>
      <c r="NC3959">
        <v>12</v>
      </c>
      <c r="NN3959">
        <v>23.48</v>
      </c>
      <c r="NQ3959">
        <v>2.5459999999999998</v>
      </c>
      <c r="NR3959">
        <v>9.4700000000000006</v>
      </c>
      <c r="NU3959">
        <v>6.6849999999999996</v>
      </c>
      <c r="NX3959">
        <v>11.742182</v>
      </c>
      <c r="OB3959">
        <v>2865</v>
      </c>
      <c r="OI3959">
        <v>2865</v>
      </c>
      <c r="OJ3959">
        <v>3.1027459999999998</v>
      </c>
      <c r="OL3959">
        <v>0.82499999999999996</v>
      </c>
      <c r="OM3959">
        <v>11.28</v>
      </c>
      <c r="OP3959">
        <v>129.75</v>
      </c>
      <c r="OW3959">
        <v>0.58432099999999998</v>
      </c>
      <c r="PC3959">
        <v>3.5819999999999999</v>
      </c>
    </row>
    <row r="3960" spans="2:419">
      <c r="B3960" s="12">
        <v>39989</v>
      </c>
      <c r="C3960">
        <v>168.29258300000001</v>
      </c>
      <c r="I3960">
        <v>2.8925010000000002</v>
      </c>
      <c r="M3960">
        <v>2.1339999999999999</v>
      </c>
      <c r="N3960">
        <v>0.57179899999999995</v>
      </c>
      <c r="W3960">
        <v>1.002</v>
      </c>
      <c r="Y3960">
        <v>7.1</v>
      </c>
      <c r="AC3960">
        <v>13.01</v>
      </c>
      <c r="AV3960">
        <v>48.91</v>
      </c>
      <c r="AW3960">
        <v>38.33</v>
      </c>
      <c r="BC3960">
        <v>15.02</v>
      </c>
      <c r="BD3960">
        <v>16.100000000000001</v>
      </c>
      <c r="BF3960">
        <v>14.86</v>
      </c>
      <c r="BG3960">
        <v>5.9808260000000004</v>
      </c>
      <c r="BI3960">
        <v>168.11311900000001</v>
      </c>
      <c r="BO3960">
        <v>4.306</v>
      </c>
      <c r="BQ3960">
        <v>5.0880260000000002</v>
      </c>
      <c r="CG3960">
        <v>1166.6194310000001</v>
      </c>
      <c r="CJ3960">
        <v>28.29</v>
      </c>
      <c r="CM3960">
        <v>149.13</v>
      </c>
      <c r="CP3960">
        <v>4.8540000000000001</v>
      </c>
      <c r="CQ3960">
        <v>1.75648</v>
      </c>
      <c r="CW3960">
        <v>0.76</v>
      </c>
      <c r="CY3960">
        <v>2.42</v>
      </c>
      <c r="EC3960">
        <v>6.03</v>
      </c>
      <c r="EF3960">
        <v>13.52</v>
      </c>
      <c r="EH3960">
        <v>4.4904820000000001</v>
      </c>
      <c r="EN3960">
        <v>4.6899999999999997E-3</v>
      </c>
      <c r="EY3960">
        <v>0.69799999999999995</v>
      </c>
      <c r="FA3960">
        <v>20.41</v>
      </c>
      <c r="FS3960">
        <v>8.39</v>
      </c>
      <c r="GB3960">
        <v>45.8</v>
      </c>
      <c r="GK3960">
        <v>4.08</v>
      </c>
      <c r="GO3960">
        <v>5.1162559999999999</v>
      </c>
      <c r="HH3960">
        <v>79.900000000000006</v>
      </c>
      <c r="HI3960">
        <v>16.774208000000002</v>
      </c>
      <c r="HL3960">
        <v>13.63</v>
      </c>
      <c r="HU3960">
        <v>96.441374999999994</v>
      </c>
      <c r="HV3960">
        <v>26.85</v>
      </c>
      <c r="IC3960">
        <v>7.74</v>
      </c>
      <c r="IE3960">
        <v>17.850000000000001</v>
      </c>
      <c r="IF3960">
        <v>1.196421</v>
      </c>
      <c r="IG3960">
        <v>2.2599459999999998</v>
      </c>
      <c r="IL3960">
        <v>6.96</v>
      </c>
      <c r="IN3960">
        <v>47.780563999999998</v>
      </c>
      <c r="IS3960">
        <v>11.88</v>
      </c>
      <c r="IT3960">
        <v>4.1500000000000004</v>
      </c>
      <c r="IW3960">
        <v>6.78</v>
      </c>
      <c r="JF3960">
        <v>5.8233689999999996</v>
      </c>
      <c r="JL3960">
        <v>3.220002</v>
      </c>
      <c r="JN3960">
        <v>22.77</v>
      </c>
      <c r="JP3960">
        <v>1.73</v>
      </c>
      <c r="JW3960">
        <v>4.8159999999999998</v>
      </c>
      <c r="JY3960">
        <v>0.51331199999999999</v>
      </c>
      <c r="KC3960">
        <v>0.32844600000000002</v>
      </c>
      <c r="KG3960">
        <v>3478.2544480000001</v>
      </c>
      <c r="KN3960">
        <v>1175.6157900000001</v>
      </c>
      <c r="KR3960">
        <v>32.18</v>
      </c>
      <c r="LB3960">
        <v>2.1219999999999999</v>
      </c>
      <c r="LD3960">
        <v>19.14</v>
      </c>
      <c r="LH3960">
        <v>2.7040000000000002</v>
      </c>
      <c r="LI3960">
        <v>0.48699999999999999</v>
      </c>
      <c r="LJ3960">
        <v>1.022</v>
      </c>
      <c r="LS3960">
        <v>4.4727759999999996</v>
      </c>
      <c r="LX3960">
        <v>12.81</v>
      </c>
      <c r="MM3960">
        <v>3.2229999999999999</v>
      </c>
      <c r="MN3960">
        <v>3.16</v>
      </c>
      <c r="MU3960">
        <v>7.2895070000000004</v>
      </c>
      <c r="NA3960">
        <v>53.45</v>
      </c>
      <c r="NC3960">
        <v>11.836</v>
      </c>
      <c r="NE3960">
        <v>5.86</v>
      </c>
      <c r="NN3960">
        <v>22.83</v>
      </c>
      <c r="NQ3960">
        <v>2.5459999999999998</v>
      </c>
      <c r="NR3960">
        <v>9.24</v>
      </c>
      <c r="NU3960">
        <v>6.7389999999999999</v>
      </c>
      <c r="NX3960">
        <v>11.742182</v>
      </c>
      <c r="OB3960">
        <v>2925</v>
      </c>
      <c r="OI3960">
        <v>2925</v>
      </c>
      <c r="OJ3960">
        <v>3.0876030000000001</v>
      </c>
      <c r="OO3960">
        <v>121.55</v>
      </c>
      <c r="OV3960">
        <v>81.510000000000005</v>
      </c>
      <c r="OW3960">
        <v>0.57065299999999997</v>
      </c>
      <c r="OX3960">
        <v>49.69</v>
      </c>
      <c r="PC3960">
        <v>3.5779999999999998</v>
      </c>
    </row>
    <row r="3961" spans="2:419">
      <c r="B3961" s="12">
        <v>39988</v>
      </c>
      <c r="C3961">
        <v>168.29258300000001</v>
      </c>
      <c r="I3961">
        <v>2.9742459999999999</v>
      </c>
      <c r="M3961">
        <v>2.1</v>
      </c>
      <c r="N3961">
        <v>0.53687300000000004</v>
      </c>
      <c r="U3961">
        <v>29.02</v>
      </c>
      <c r="W3961">
        <v>0.98550000000000004</v>
      </c>
      <c r="Y3961">
        <v>6.86</v>
      </c>
      <c r="AC3961">
        <v>12.47</v>
      </c>
      <c r="AV3961">
        <v>48.09</v>
      </c>
      <c r="AW3961">
        <v>38.33</v>
      </c>
      <c r="BC3961">
        <v>14.71</v>
      </c>
      <c r="BD3961">
        <v>15.44</v>
      </c>
      <c r="BF3961">
        <v>15.62</v>
      </c>
      <c r="BG3961">
        <v>5.90855</v>
      </c>
      <c r="BI3961">
        <v>172.15190100000001</v>
      </c>
      <c r="BO3961">
        <v>4.306</v>
      </c>
      <c r="BQ3961">
        <v>5.1694339999999999</v>
      </c>
      <c r="CG3961">
        <v>1126.967455</v>
      </c>
      <c r="CM3961">
        <v>153.15</v>
      </c>
      <c r="CP3961">
        <v>4.8280000000000003</v>
      </c>
      <c r="CQ3961">
        <v>1.7687999999999999</v>
      </c>
      <c r="CW3961">
        <v>0.74</v>
      </c>
      <c r="CY3961">
        <v>2.29</v>
      </c>
      <c r="DF3961">
        <v>0.95299999999999996</v>
      </c>
      <c r="EC3961">
        <v>5.78</v>
      </c>
      <c r="EF3961">
        <v>12.93</v>
      </c>
      <c r="EH3961">
        <v>4.4904820000000001</v>
      </c>
      <c r="EN3961">
        <v>4.6389999999999999E-3</v>
      </c>
      <c r="FA3961">
        <v>20.18</v>
      </c>
      <c r="GB3961">
        <v>44.53</v>
      </c>
      <c r="GK3961">
        <v>4.08</v>
      </c>
      <c r="GO3961">
        <v>5.1389779999999998</v>
      </c>
      <c r="HH3961">
        <v>77.319999999999993</v>
      </c>
      <c r="HI3961">
        <v>16.365307999999999</v>
      </c>
      <c r="HL3961">
        <v>14.04</v>
      </c>
      <c r="HU3961">
        <v>98.097449999999995</v>
      </c>
      <c r="HV3961">
        <v>24.83</v>
      </c>
      <c r="HZ3961">
        <v>10.35</v>
      </c>
      <c r="IC3961">
        <v>7.87</v>
      </c>
      <c r="IE3961">
        <v>17.850000000000001</v>
      </c>
      <c r="IF3961">
        <v>1.1647609999999999</v>
      </c>
      <c r="IG3961">
        <v>2.2029019999999999</v>
      </c>
      <c r="IL3961">
        <v>6.96</v>
      </c>
      <c r="IS3961">
        <v>11.35</v>
      </c>
      <c r="IT3961">
        <v>4.29</v>
      </c>
      <c r="IW3961">
        <v>6.44</v>
      </c>
      <c r="JF3961">
        <v>5.684717</v>
      </c>
      <c r="JL3961">
        <v>3.220002</v>
      </c>
      <c r="JN3961">
        <v>22.96</v>
      </c>
      <c r="JP3961">
        <v>1.7090000000000001</v>
      </c>
      <c r="JW3961">
        <v>4.6980000000000004</v>
      </c>
      <c r="KC3961">
        <v>0.33355099999999999</v>
      </c>
      <c r="KG3961">
        <v>3432.5880870000001</v>
      </c>
      <c r="KN3961">
        <v>1171.15425</v>
      </c>
      <c r="KR3961">
        <v>33.33</v>
      </c>
      <c r="LB3961">
        <v>2.1579999999999999</v>
      </c>
      <c r="LD3961">
        <v>19.14</v>
      </c>
      <c r="LH3961">
        <v>2.8239999999999998</v>
      </c>
      <c r="LJ3961">
        <v>0.98</v>
      </c>
      <c r="LX3961">
        <v>13.27</v>
      </c>
      <c r="MM3961">
        <v>3.1259999999999999</v>
      </c>
      <c r="MN3961">
        <v>3.1327590000000001</v>
      </c>
      <c r="MU3961">
        <v>7.611103</v>
      </c>
      <c r="NA3961">
        <v>51.66</v>
      </c>
      <c r="NC3961">
        <v>12.122</v>
      </c>
      <c r="NN3961">
        <v>22.07</v>
      </c>
      <c r="NQ3961">
        <v>2.532</v>
      </c>
      <c r="NR3961">
        <v>9.11</v>
      </c>
      <c r="NU3961">
        <v>6.601</v>
      </c>
      <c r="NX3961">
        <v>11.666304</v>
      </c>
      <c r="OB3961">
        <v>2895</v>
      </c>
      <c r="OI3961">
        <v>2895</v>
      </c>
      <c r="OJ3961">
        <v>3.0679180000000001</v>
      </c>
      <c r="OL3961">
        <v>0.81899999999999995</v>
      </c>
      <c r="OM3961">
        <v>7.91</v>
      </c>
      <c r="ON3961">
        <v>12.76</v>
      </c>
      <c r="OO3961">
        <v>121.55</v>
      </c>
      <c r="OW3961">
        <v>0.57406999999999997</v>
      </c>
      <c r="PC3961">
        <v>3.294</v>
      </c>
    </row>
    <row r="3962" spans="2:419">
      <c r="B3962" s="12">
        <v>39987</v>
      </c>
      <c r="C3962">
        <v>169.921221</v>
      </c>
      <c r="I3962">
        <v>2.9742459999999999</v>
      </c>
      <c r="M3962">
        <v>2.1160000000000001</v>
      </c>
      <c r="N3962">
        <v>0.55717899999999998</v>
      </c>
      <c r="U3962">
        <v>29.02</v>
      </c>
      <c r="W3962">
        <v>1.002</v>
      </c>
      <c r="Y3962">
        <v>6.86</v>
      </c>
      <c r="AC3962">
        <v>12.47</v>
      </c>
      <c r="AV3962">
        <v>46.45</v>
      </c>
      <c r="AW3962">
        <v>38.33</v>
      </c>
      <c r="BC3962">
        <v>15.09</v>
      </c>
      <c r="BD3962">
        <v>15.96</v>
      </c>
      <c r="BF3962">
        <v>15.19</v>
      </c>
      <c r="BG3962">
        <v>6.0440670000000001</v>
      </c>
      <c r="BO3962">
        <v>4.33</v>
      </c>
      <c r="BQ3962">
        <v>4.983358</v>
      </c>
      <c r="CG3962">
        <v>1183.146485</v>
      </c>
      <c r="CM3962">
        <v>152.1</v>
      </c>
      <c r="CP3962">
        <v>4.8280000000000003</v>
      </c>
      <c r="CQ3962">
        <v>1.78816</v>
      </c>
      <c r="CW3962">
        <v>0.72</v>
      </c>
      <c r="CY3962">
        <v>2.34</v>
      </c>
      <c r="DF3962">
        <v>0.97299999999999998</v>
      </c>
      <c r="EC3962">
        <v>5.89</v>
      </c>
      <c r="EF3962">
        <v>13.82</v>
      </c>
      <c r="EH3962">
        <v>4.4904820000000001</v>
      </c>
      <c r="EN3962">
        <v>4.6389999999999999E-3</v>
      </c>
      <c r="EY3962">
        <v>0.71299999999999997</v>
      </c>
      <c r="FA3962">
        <v>20.64</v>
      </c>
      <c r="GB3962">
        <v>44.53</v>
      </c>
      <c r="GK3962">
        <v>4</v>
      </c>
      <c r="GO3962">
        <v>5.0177930000000002</v>
      </c>
      <c r="HH3962">
        <v>80.069999999999993</v>
      </c>
      <c r="HI3962">
        <v>16.774208000000002</v>
      </c>
      <c r="HR3962">
        <v>12.79</v>
      </c>
      <c r="HU3962">
        <v>98.097449999999995</v>
      </c>
      <c r="HV3962">
        <v>28.52</v>
      </c>
      <c r="HZ3962">
        <v>10.35</v>
      </c>
      <c r="IC3962">
        <v>7.78</v>
      </c>
      <c r="IE3962">
        <v>17.850000000000001</v>
      </c>
      <c r="IF3962">
        <v>1.1764250000000001</v>
      </c>
      <c r="IG3962">
        <v>2.2247129999999999</v>
      </c>
      <c r="IL3962">
        <v>7.41</v>
      </c>
      <c r="IS3962">
        <v>10.98</v>
      </c>
      <c r="IT3962">
        <v>4.32</v>
      </c>
      <c r="IW3962">
        <v>6.66</v>
      </c>
      <c r="JF3962">
        <v>5.8657349999999999</v>
      </c>
      <c r="JL3962">
        <v>3.220002</v>
      </c>
      <c r="JP3962">
        <v>1.712</v>
      </c>
      <c r="JW3962">
        <v>4.6760000000000002</v>
      </c>
      <c r="JY3962">
        <v>0.50117100000000003</v>
      </c>
      <c r="KC3962">
        <v>0.347165</v>
      </c>
      <c r="KG3962">
        <v>3638.0867090000002</v>
      </c>
      <c r="KN3962">
        <v>1175.6157900000001</v>
      </c>
      <c r="KR3962">
        <v>32.18</v>
      </c>
      <c r="LD3962">
        <v>18.52</v>
      </c>
      <c r="LH3962">
        <v>2.754</v>
      </c>
      <c r="LI3962">
        <v>0.48099999999999998</v>
      </c>
      <c r="LJ3962">
        <v>0.995</v>
      </c>
      <c r="LX3962">
        <v>12.86</v>
      </c>
      <c r="MM3962">
        <v>3.0750000000000002</v>
      </c>
      <c r="MN3962">
        <v>3.3325290000000001</v>
      </c>
      <c r="MU3962">
        <v>7.611103</v>
      </c>
      <c r="NA3962">
        <v>49.93</v>
      </c>
      <c r="NC3962">
        <v>12.326000000000001</v>
      </c>
      <c r="NN3962">
        <v>22.78</v>
      </c>
      <c r="NQ3962">
        <v>2.5739999999999998</v>
      </c>
      <c r="NR3962">
        <v>8.98</v>
      </c>
      <c r="NU3962">
        <v>6.5990000000000002</v>
      </c>
      <c r="NX3962">
        <v>11.950848000000001</v>
      </c>
      <c r="OB3962">
        <v>3060</v>
      </c>
      <c r="OG3962">
        <v>30</v>
      </c>
      <c r="OI3962">
        <v>3060</v>
      </c>
      <c r="OJ3962">
        <v>3.0739749999999999</v>
      </c>
      <c r="OL3962">
        <v>0.81</v>
      </c>
      <c r="ON3962">
        <v>14.26</v>
      </c>
      <c r="OW3962">
        <v>0.58432099999999998</v>
      </c>
      <c r="PC3962">
        <v>3.298</v>
      </c>
    </row>
    <row r="3963" spans="2:419">
      <c r="B3963" s="12">
        <v>39986</v>
      </c>
      <c r="C3963">
        <v>176.97865200000001</v>
      </c>
      <c r="I3963">
        <v>3.1880389999999998</v>
      </c>
      <c r="M3963">
        <v>2.1265000000000001</v>
      </c>
      <c r="N3963">
        <v>0.60591099999999998</v>
      </c>
      <c r="W3963">
        <v>1.0189999999999999</v>
      </c>
      <c r="Y3963">
        <v>7.15</v>
      </c>
      <c r="AC3963">
        <v>13.15</v>
      </c>
      <c r="AV3963">
        <v>49.18</v>
      </c>
      <c r="AW3963">
        <v>38.67</v>
      </c>
      <c r="BC3963">
        <v>15.04</v>
      </c>
      <c r="BD3963">
        <v>16.420000000000002</v>
      </c>
      <c r="BF3963">
        <v>15.19</v>
      </c>
      <c r="BG3963">
        <v>6.1886190000000001</v>
      </c>
      <c r="BO3963">
        <v>4.3520000000000003</v>
      </c>
      <c r="BQ3963">
        <v>5.5474019999999999</v>
      </c>
      <c r="CG3963">
        <v>1216.2005939999999</v>
      </c>
      <c r="CJ3963">
        <v>28.29</v>
      </c>
      <c r="CM3963">
        <v>158.57</v>
      </c>
      <c r="CP3963">
        <v>4.9139999999999997</v>
      </c>
      <c r="CQ3963">
        <v>1.80752</v>
      </c>
      <c r="CW3963">
        <v>0.74</v>
      </c>
      <c r="CY3963">
        <v>2.5099999999999998</v>
      </c>
      <c r="EC3963">
        <v>6.3</v>
      </c>
      <c r="EH3963">
        <v>4.4904820000000001</v>
      </c>
      <c r="EN3963">
        <v>4.7410000000000004E-3</v>
      </c>
      <c r="EY3963">
        <v>0.70499999999999996</v>
      </c>
      <c r="FA3963">
        <v>20.52</v>
      </c>
      <c r="FS3963">
        <v>8.6199999999999992</v>
      </c>
      <c r="GB3963">
        <v>45.26</v>
      </c>
      <c r="GK3963">
        <v>3.73</v>
      </c>
      <c r="GO3963">
        <v>5.2866710000000001</v>
      </c>
      <c r="HH3963">
        <v>79.900000000000006</v>
      </c>
      <c r="HI3963">
        <v>17.229574</v>
      </c>
      <c r="HL3963">
        <v>14.03</v>
      </c>
      <c r="HV3963">
        <v>27.65</v>
      </c>
      <c r="HZ3963">
        <v>10.35</v>
      </c>
      <c r="IC3963">
        <v>7.95</v>
      </c>
      <c r="IE3963">
        <v>18.79</v>
      </c>
      <c r="IF3963">
        <v>1.226415</v>
      </c>
      <c r="IG3963">
        <v>2.3169900000000001</v>
      </c>
      <c r="IN3963">
        <v>47.780563999999998</v>
      </c>
      <c r="IS3963">
        <v>10.89</v>
      </c>
      <c r="IT3963">
        <v>3.96</v>
      </c>
      <c r="IW3963">
        <v>7.02</v>
      </c>
      <c r="JF3963">
        <v>6.2470270000000001</v>
      </c>
      <c r="JL3963">
        <v>3.3025660000000001</v>
      </c>
      <c r="JN3963">
        <v>23.05</v>
      </c>
      <c r="JP3963">
        <v>1.718</v>
      </c>
      <c r="JW3963">
        <v>4.7439999999999998</v>
      </c>
      <c r="JY3963">
        <v>0.51803399999999999</v>
      </c>
      <c r="KC3963">
        <v>0.34205999999999998</v>
      </c>
      <c r="KG3963">
        <v>3721.8083700000002</v>
      </c>
      <c r="KN3963">
        <v>1193.4619499999999</v>
      </c>
      <c r="KR3963">
        <v>35.17</v>
      </c>
      <c r="KZ3963">
        <v>9.307245</v>
      </c>
      <c r="LD3963">
        <v>19.75</v>
      </c>
      <c r="LF3963">
        <v>7.75</v>
      </c>
      <c r="LH3963">
        <v>2.7559999999999998</v>
      </c>
      <c r="LI3963">
        <v>0.45400000000000001</v>
      </c>
      <c r="LJ3963">
        <v>1.038</v>
      </c>
      <c r="MM3963">
        <v>3.1920000000000002</v>
      </c>
      <c r="MN3963">
        <v>3.604943</v>
      </c>
      <c r="MU3963">
        <v>7.8547359999999999</v>
      </c>
      <c r="NA3963">
        <v>50.28</v>
      </c>
      <c r="NN3963">
        <v>23.08</v>
      </c>
      <c r="NQ3963">
        <v>2.5859999999999999</v>
      </c>
      <c r="NR3963">
        <v>9.6999999999999993</v>
      </c>
      <c r="NU3963">
        <v>6.7850000000000001</v>
      </c>
      <c r="NX3963">
        <v>12.178483</v>
      </c>
      <c r="OB3963">
        <v>3195</v>
      </c>
      <c r="OG3963">
        <v>35.630000000000003</v>
      </c>
      <c r="OI3963">
        <v>3195</v>
      </c>
      <c r="OJ3963">
        <v>3.0588320000000002</v>
      </c>
      <c r="OL3963">
        <v>0.84199999999999997</v>
      </c>
      <c r="ON3963">
        <v>14.26</v>
      </c>
      <c r="OO3963">
        <v>121.55</v>
      </c>
      <c r="OP3963">
        <v>125.25</v>
      </c>
      <c r="OW3963">
        <v>0.58432099999999998</v>
      </c>
      <c r="PC3963">
        <v>3.5779999999999998</v>
      </c>
    </row>
    <row r="3964" spans="2:419">
      <c r="B3964" s="12">
        <v>39983</v>
      </c>
      <c r="C3964">
        <v>173.17849699999999</v>
      </c>
      <c r="I3964">
        <v>3.018262</v>
      </c>
      <c r="M3964">
        <v>2.1234999999999999</v>
      </c>
      <c r="N3964">
        <v>0.57992100000000002</v>
      </c>
      <c r="W3964">
        <v>1.0469999999999999</v>
      </c>
      <c r="Y3964">
        <v>7.28</v>
      </c>
      <c r="AC3964">
        <v>13.08</v>
      </c>
      <c r="AV3964">
        <v>49.18</v>
      </c>
      <c r="AW3964">
        <v>40</v>
      </c>
      <c r="BC3964">
        <v>15</v>
      </c>
      <c r="BD3964">
        <v>16.079999999999998</v>
      </c>
      <c r="BG3964">
        <v>6.1163429999999996</v>
      </c>
      <c r="BI3964">
        <v>181.56631100000001</v>
      </c>
      <c r="BO3964">
        <v>4.3479999999999999</v>
      </c>
      <c r="BQ3964">
        <v>5.5474019999999999</v>
      </c>
      <c r="CG3964">
        <v>1209.58422</v>
      </c>
      <c r="CJ3964">
        <v>28.57</v>
      </c>
      <c r="CM3964">
        <v>159.79</v>
      </c>
      <c r="CP3964">
        <v>4.8879999999999999</v>
      </c>
      <c r="CQ3964">
        <v>1.8198399999999999</v>
      </c>
      <c r="CW3964">
        <v>0.72</v>
      </c>
      <c r="CY3964">
        <v>2.4500000000000002</v>
      </c>
      <c r="DF3964">
        <v>0.38400000000000001</v>
      </c>
      <c r="EC3964">
        <v>6.15</v>
      </c>
      <c r="EF3964">
        <v>13.87</v>
      </c>
      <c r="EH3964">
        <v>4.4904820000000001</v>
      </c>
      <c r="EN3964">
        <v>4.5880000000000001E-3</v>
      </c>
      <c r="EY3964">
        <v>0.71299999999999997</v>
      </c>
      <c r="FA3964">
        <v>20.18</v>
      </c>
      <c r="FS3964">
        <v>8.41</v>
      </c>
      <c r="GB3964">
        <v>45.26</v>
      </c>
      <c r="GK3964">
        <v>3.79</v>
      </c>
      <c r="GO3964">
        <v>5.2866710000000001</v>
      </c>
      <c r="HH3964">
        <v>80.239999999999995</v>
      </c>
      <c r="HI3964">
        <v>17.229574</v>
      </c>
      <c r="HL3964">
        <v>13.64</v>
      </c>
      <c r="HT3964">
        <v>14.2</v>
      </c>
      <c r="HV3964">
        <v>26.91</v>
      </c>
      <c r="HZ3964">
        <v>10.35</v>
      </c>
      <c r="IC3964">
        <v>7.84</v>
      </c>
      <c r="IE3964">
        <v>18.79</v>
      </c>
      <c r="IF3964">
        <v>1.2347459999999999</v>
      </c>
      <c r="IG3964">
        <v>2.3304119999999999</v>
      </c>
      <c r="IL3964">
        <v>7.41</v>
      </c>
      <c r="IS3964">
        <v>10.95</v>
      </c>
      <c r="IT3964">
        <v>4.04</v>
      </c>
      <c r="IW3964">
        <v>6.93</v>
      </c>
      <c r="JF3964">
        <v>6.0929690000000001</v>
      </c>
      <c r="JL3964">
        <v>3.396925</v>
      </c>
      <c r="JN3964">
        <v>23.53</v>
      </c>
      <c r="JP3964">
        <v>1.724</v>
      </c>
      <c r="JW3964">
        <v>4.6980000000000004</v>
      </c>
      <c r="JY3964">
        <v>0.51331199999999999</v>
      </c>
      <c r="KC3964">
        <v>0.34546300000000002</v>
      </c>
      <c r="KG3964">
        <v>3775.0857900000001</v>
      </c>
      <c r="KN3964">
        <v>1175.6157900000001</v>
      </c>
      <c r="KR3964">
        <v>32.409999999999997</v>
      </c>
      <c r="LD3964">
        <v>20</v>
      </c>
      <c r="LH3964">
        <v>2.798</v>
      </c>
      <c r="LI3964">
        <v>0.52800000000000002</v>
      </c>
      <c r="LJ3964">
        <v>1.028</v>
      </c>
      <c r="LS3964">
        <v>4.3643890000000001</v>
      </c>
      <c r="LX3964">
        <v>12.35</v>
      </c>
      <c r="MM3964">
        <v>3.153</v>
      </c>
      <c r="MN3964">
        <v>3.423333</v>
      </c>
      <c r="MU3964">
        <v>7.5428850000000001</v>
      </c>
      <c r="NA3964">
        <v>50.34</v>
      </c>
      <c r="NC3964">
        <v>11.836</v>
      </c>
      <c r="NN3964">
        <v>22.93</v>
      </c>
      <c r="NQ3964">
        <v>2.552</v>
      </c>
      <c r="NR3964">
        <v>10.16</v>
      </c>
      <c r="NU3964">
        <v>6.7039999999999997</v>
      </c>
      <c r="NX3964">
        <v>12.140544</v>
      </c>
      <c r="OB3964">
        <v>3060</v>
      </c>
      <c r="OG3964">
        <v>34.06</v>
      </c>
      <c r="OI3964">
        <v>3060</v>
      </c>
      <c r="OJ3964">
        <v>3.0391469999999998</v>
      </c>
      <c r="OL3964">
        <v>0.83299999999999996</v>
      </c>
      <c r="ON3964">
        <v>14.26</v>
      </c>
      <c r="OO3964">
        <v>121.26</v>
      </c>
      <c r="OP3964">
        <v>125.25</v>
      </c>
      <c r="OW3964">
        <v>0.58432099999999998</v>
      </c>
      <c r="PC3964">
        <v>3.5259999999999998</v>
      </c>
    </row>
    <row r="3965" spans="2:419">
      <c r="B3965" s="12">
        <v>39982</v>
      </c>
      <c r="C3965">
        <v>173.17849699999999</v>
      </c>
      <c r="I3965">
        <v>3.0748540000000002</v>
      </c>
      <c r="M3965">
        <v>2.1579999999999999</v>
      </c>
      <c r="N3965">
        <v>0.59453999999999996</v>
      </c>
      <c r="W3965">
        <v>1.0525</v>
      </c>
      <c r="Y3965">
        <v>6.94</v>
      </c>
      <c r="AC3965">
        <v>13.22</v>
      </c>
      <c r="AV3965">
        <v>48.91</v>
      </c>
      <c r="AW3965">
        <v>40.67</v>
      </c>
      <c r="AY3965">
        <v>68.33</v>
      </c>
      <c r="BC3965">
        <v>15.13</v>
      </c>
      <c r="BD3965">
        <v>15.83</v>
      </c>
      <c r="BF3965">
        <v>15.57</v>
      </c>
      <c r="BG3965">
        <v>6.1886190000000001</v>
      </c>
      <c r="BI3965">
        <v>161.391231</v>
      </c>
      <c r="BO3965">
        <v>4.3520000000000003</v>
      </c>
      <c r="BQ3965">
        <v>5.6055510000000002</v>
      </c>
      <c r="CG3965">
        <v>1209.58422</v>
      </c>
      <c r="CJ3965">
        <v>28.51</v>
      </c>
      <c r="CM3965">
        <v>152.62</v>
      </c>
      <c r="CP3965">
        <v>4.8440000000000003</v>
      </c>
      <c r="CQ3965">
        <v>1.8251200000000001</v>
      </c>
      <c r="CY3965">
        <v>2.52</v>
      </c>
      <c r="EC3965">
        <v>6.22</v>
      </c>
      <c r="EF3965">
        <v>14.11</v>
      </c>
      <c r="EH3965">
        <v>4.4530099999999999</v>
      </c>
      <c r="EN3965">
        <v>4.5370000000000002E-3</v>
      </c>
      <c r="EY3965">
        <v>0.71299999999999997</v>
      </c>
      <c r="FA3965">
        <v>20.52</v>
      </c>
      <c r="FS3965">
        <v>8.7899999999999991</v>
      </c>
      <c r="GB3965">
        <v>45.26</v>
      </c>
      <c r="GO3965">
        <v>5.3359019999999999</v>
      </c>
      <c r="HH3965">
        <v>81.44</v>
      </c>
      <c r="HI3965">
        <v>17.229574</v>
      </c>
      <c r="HL3965">
        <v>14.04</v>
      </c>
      <c r="HR3965">
        <v>12.02</v>
      </c>
      <c r="HT3965">
        <v>14.2</v>
      </c>
      <c r="HU3965">
        <v>98.097449999999995</v>
      </c>
      <c r="HV3965">
        <v>28.12</v>
      </c>
      <c r="IC3965">
        <v>7.86</v>
      </c>
      <c r="IE3965">
        <v>18.16</v>
      </c>
      <c r="IF3965">
        <v>1.2530760000000001</v>
      </c>
      <c r="IG3965">
        <v>2.3589340000000001</v>
      </c>
      <c r="IL3965">
        <v>7.41</v>
      </c>
      <c r="IN3965">
        <v>47.780563999999998</v>
      </c>
      <c r="IS3965">
        <v>10.75</v>
      </c>
      <c r="IT3965">
        <v>3.99</v>
      </c>
      <c r="IW3965">
        <v>6.83</v>
      </c>
      <c r="JF3965">
        <v>6.119929</v>
      </c>
      <c r="JL3965">
        <v>3.3851309999999999</v>
      </c>
      <c r="JN3965">
        <v>22.96</v>
      </c>
      <c r="JP3965">
        <v>1.694</v>
      </c>
      <c r="JW3965">
        <v>4.6760000000000002</v>
      </c>
      <c r="JY3965">
        <v>0.51331199999999999</v>
      </c>
      <c r="KC3965">
        <v>0.36077999999999999</v>
      </c>
      <c r="KG3965">
        <v>3744.6415499999998</v>
      </c>
      <c r="KN3965">
        <v>1209.07734</v>
      </c>
      <c r="KR3965">
        <v>34.479999999999997</v>
      </c>
      <c r="LD3965">
        <v>20.059999999999999</v>
      </c>
      <c r="LF3965">
        <v>7.75</v>
      </c>
      <c r="LH3965">
        <v>2.78</v>
      </c>
      <c r="LI3965">
        <v>0.53900000000000003</v>
      </c>
      <c r="LJ3965">
        <v>1.042</v>
      </c>
      <c r="LX3965">
        <v>12.86</v>
      </c>
      <c r="MM3965">
        <v>3.18</v>
      </c>
      <c r="MN3965">
        <v>3.4687359999999998</v>
      </c>
      <c r="MU3965">
        <v>7.7183010000000003</v>
      </c>
      <c r="NA3965">
        <v>50</v>
      </c>
      <c r="NC3965">
        <v>12.244</v>
      </c>
      <c r="NN3965">
        <v>23.59</v>
      </c>
      <c r="NQ3965">
        <v>2.5739999999999998</v>
      </c>
      <c r="NR3965">
        <v>10.42</v>
      </c>
      <c r="NU3965">
        <v>6.8090000000000002</v>
      </c>
      <c r="NX3965">
        <v>12.216422</v>
      </c>
      <c r="OB3965">
        <v>3090</v>
      </c>
      <c r="OI3965">
        <v>3090</v>
      </c>
      <c r="OJ3965">
        <v>3.013404</v>
      </c>
      <c r="OL3965">
        <v>0.81899999999999995</v>
      </c>
      <c r="ON3965">
        <v>14.26</v>
      </c>
      <c r="OP3965">
        <v>125.75</v>
      </c>
      <c r="OW3965">
        <v>0.59969799999999995</v>
      </c>
      <c r="PC3965">
        <v>3.4279999999999999</v>
      </c>
    </row>
    <row r="3966" spans="2:419">
      <c r="B3966" s="12">
        <v>39981</v>
      </c>
      <c r="C3966">
        <v>177.52153100000001</v>
      </c>
      <c r="I3966">
        <v>3.3138000000000001</v>
      </c>
      <c r="M3966">
        <v>2.2000000000000002</v>
      </c>
      <c r="N3966">
        <v>0.61809499999999995</v>
      </c>
      <c r="W3966">
        <v>1.069</v>
      </c>
      <c r="Y3966">
        <v>6.94</v>
      </c>
      <c r="AC3966">
        <v>13.63</v>
      </c>
      <c r="AV3966">
        <v>51.91</v>
      </c>
      <c r="BC3966">
        <v>15.65</v>
      </c>
      <c r="BD3966">
        <v>16.64</v>
      </c>
      <c r="BF3966">
        <v>16.14</v>
      </c>
      <c r="BG3966">
        <v>6.2518599999999998</v>
      </c>
      <c r="BI3966">
        <v>181.56631100000001</v>
      </c>
      <c r="BO3966">
        <v>4.3940000000000001</v>
      </c>
      <c r="BQ3966">
        <v>5.7102190000000004</v>
      </c>
      <c r="CG3966">
        <v>1249.2454499999999</v>
      </c>
      <c r="CJ3966">
        <v>28.57</v>
      </c>
      <c r="CM3966">
        <v>158.57</v>
      </c>
      <c r="CP3966">
        <v>4.9320000000000004</v>
      </c>
      <c r="CQ3966">
        <v>1.8515200000000001</v>
      </c>
      <c r="CW3966">
        <v>0.72</v>
      </c>
      <c r="CY3966">
        <v>2.68</v>
      </c>
      <c r="DF3966">
        <v>0.38400000000000001</v>
      </c>
      <c r="EC3966">
        <v>6.74</v>
      </c>
      <c r="EF3966">
        <v>6.67</v>
      </c>
      <c r="EH3966">
        <v>4.4717460000000004</v>
      </c>
      <c r="EN3966">
        <v>4.7410000000000004E-3</v>
      </c>
      <c r="EY3966">
        <v>0.70499999999999996</v>
      </c>
      <c r="FA3966">
        <v>20.98</v>
      </c>
      <c r="FS3966">
        <v>9.02</v>
      </c>
      <c r="GB3966">
        <v>44.89</v>
      </c>
      <c r="GG3966">
        <v>66.644531999999998</v>
      </c>
      <c r="GK3966">
        <v>3.87</v>
      </c>
      <c r="GO3966">
        <v>5.6085669999999999</v>
      </c>
      <c r="HH3966">
        <v>80.760000000000005</v>
      </c>
      <c r="HI3966">
        <v>17.805751999999998</v>
      </c>
      <c r="HL3966">
        <v>14.05</v>
      </c>
      <c r="HR3966">
        <v>10.56</v>
      </c>
      <c r="HT3966">
        <v>13.96</v>
      </c>
      <c r="HU3966">
        <v>99.763499999999993</v>
      </c>
      <c r="HV3966">
        <v>30.87</v>
      </c>
      <c r="HZ3966">
        <v>10.35</v>
      </c>
      <c r="IC3966">
        <v>7.78</v>
      </c>
      <c r="IE3966">
        <v>18.79</v>
      </c>
      <c r="IF3966">
        <v>1.3080639999999999</v>
      </c>
      <c r="IG3966">
        <v>2.4730219999999998</v>
      </c>
      <c r="IL3966">
        <v>6.96</v>
      </c>
      <c r="IN3966">
        <v>46.188147999999998</v>
      </c>
      <c r="IS3966">
        <v>11.08</v>
      </c>
      <c r="IT3966">
        <v>4.0199999999999996</v>
      </c>
      <c r="IW3966">
        <v>7.17</v>
      </c>
      <c r="JF3966">
        <v>6.6244670000000001</v>
      </c>
      <c r="JL3966">
        <v>3.4559000000000002</v>
      </c>
      <c r="JN3966">
        <v>23.15</v>
      </c>
      <c r="JP3966">
        <v>1.7</v>
      </c>
      <c r="JW3966">
        <v>4.7039999999999997</v>
      </c>
      <c r="JY3966">
        <v>0.52545399999999998</v>
      </c>
      <c r="KC3966">
        <v>0.37098999999999999</v>
      </c>
      <c r="KG3966">
        <v>3752.25261</v>
      </c>
      <c r="KN3966">
        <v>1215.76965</v>
      </c>
      <c r="KR3966">
        <v>36.32</v>
      </c>
      <c r="KZ3966">
        <v>9.307245</v>
      </c>
      <c r="LD3966">
        <v>20.37</v>
      </c>
      <c r="LF3966">
        <v>7.75</v>
      </c>
      <c r="LH3966">
        <v>2.798</v>
      </c>
      <c r="LI3966">
        <v>0.53300000000000003</v>
      </c>
      <c r="LJ3966">
        <v>1.1160000000000001</v>
      </c>
      <c r="LX3966">
        <v>13.37</v>
      </c>
      <c r="MM3966">
        <v>3.282</v>
      </c>
      <c r="MN3966">
        <v>3.6685059999999998</v>
      </c>
      <c r="MU3966">
        <v>7.9814249999999998</v>
      </c>
      <c r="NA3966">
        <v>48.97</v>
      </c>
      <c r="NC3966">
        <v>12.448</v>
      </c>
      <c r="NN3966">
        <v>23.99</v>
      </c>
      <c r="NQ3966">
        <v>2.5659999999999998</v>
      </c>
      <c r="NR3966">
        <v>16.010000000000002</v>
      </c>
      <c r="NU3966">
        <v>6.7430000000000003</v>
      </c>
      <c r="NX3966">
        <v>12.33024</v>
      </c>
      <c r="OB3966">
        <v>3210</v>
      </c>
      <c r="OI3966">
        <v>3210</v>
      </c>
      <c r="OJ3966">
        <v>3.0482320000000001</v>
      </c>
      <c r="OL3966">
        <v>0.83299999999999996</v>
      </c>
      <c r="ON3966">
        <v>14.86</v>
      </c>
      <c r="OP3966">
        <v>125.5</v>
      </c>
      <c r="OW3966">
        <v>0.59969799999999995</v>
      </c>
      <c r="PC3966">
        <v>3.6139999999999999</v>
      </c>
    </row>
    <row r="3967" spans="2:419">
      <c r="B3967" s="12">
        <v>39980</v>
      </c>
      <c r="C3967">
        <v>180.778807</v>
      </c>
      <c r="I3967">
        <v>3.3138000000000001</v>
      </c>
      <c r="M3967">
        <v>2.2105000000000001</v>
      </c>
      <c r="N3967">
        <v>0.62053100000000005</v>
      </c>
      <c r="U3967">
        <v>29.59</v>
      </c>
      <c r="W3967">
        <v>1.1134999999999999</v>
      </c>
      <c r="Y3967">
        <v>7.33</v>
      </c>
      <c r="AC3967">
        <v>14.38</v>
      </c>
      <c r="AV3967">
        <v>51.09</v>
      </c>
      <c r="BC3967">
        <v>16.02</v>
      </c>
      <c r="BD3967">
        <v>16.940000000000001</v>
      </c>
      <c r="BF3967">
        <v>15.19</v>
      </c>
      <c r="BG3967">
        <v>6.2518599999999998</v>
      </c>
      <c r="BI3967">
        <v>186.94193899999999</v>
      </c>
      <c r="BO3967">
        <v>4.4359999999999999</v>
      </c>
      <c r="BQ3967">
        <v>5.9602589999999998</v>
      </c>
      <c r="CG3967">
        <v>1269.076065</v>
      </c>
      <c r="CM3967">
        <v>151.75</v>
      </c>
      <c r="CP3967">
        <v>5.008</v>
      </c>
      <c r="CQ3967">
        <v>1.87616</v>
      </c>
      <c r="CW3967">
        <v>0.72</v>
      </c>
      <c r="CY3967">
        <v>2.72</v>
      </c>
      <c r="EC3967">
        <v>6.69</v>
      </c>
      <c r="EF3967">
        <v>6.57</v>
      </c>
      <c r="EH3967">
        <v>4.4904820000000001</v>
      </c>
      <c r="EN3967">
        <v>4.8430000000000001E-3</v>
      </c>
      <c r="EY3967">
        <v>0.72099999999999997</v>
      </c>
      <c r="FA3967">
        <v>20.98</v>
      </c>
      <c r="FS3967">
        <v>9.1999999999999993</v>
      </c>
      <c r="GB3967">
        <v>44.53</v>
      </c>
      <c r="GG3967">
        <v>68.734071999999998</v>
      </c>
      <c r="GO3967">
        <v>5.6312889999999998</v>
      </c>
      <c r="HH3967">
        <v>80.760000000000005</v>
      </c>
      <c r="HI3967">
        <v>17.861511</v>
      </c>
      <c r="HL3967">
        <v>14.4</v>
      </c>
      <c r="HZ3967">
        <v>10.35</v>
      </c>
      <c r="IC3967">
        <v>7.91</v>
      </c>
      <c r="IE3967">
        <v>19.420000000000002</v>
      </c>
      <c r="IF3967">
        <v>1.2964</v>
      </c>
      <c r="IG3967">
        <v>2.4445000000000001</v>
      </c>
      <c r="IL3967">
        <v>7.56</v>
      </c>
      <c r="IN3967">
        <v>43.803564999999999</v>
      </c>
      <c r="IS3967">
        <v>11.25</v>
      </c>
      <c r="IT3967">
        <v>3.96</v>
      </c>
      <c r="IW3967">
        <v>7.34</v>
      </c>
      <c r="JF3967">
        <v>6.589804</v>
      </c>
      <c r="JL3967">
        <v>3.5797460000000001</v>
      </c>
      <c r="JN3967">
        <v>23.72</v>
      </c>
      <c r="JP3967">
        <v>1.706</v>
      </c>
      <c r="JW3967">
        <v>4.7439999999999998</v>
      </c>
      <c r="JY3967">
        <v>0.531524</v>
      </c>
      <c r="KC3967">
        <v>0.38290299999999999</v>
      </c>
      <c r="KG3967">
        <v>3828.3632109999999</v>
      </c>
      <c r="KN3967">
        <v>1235.8465799999999</v>
      </c>
      <c r="KR3967">
        <v>34.71</v>
      </c>
      <c r="LB3967">
        <v>1.85</v>
      </c>
      <c r="LH3967">
        <v>2.798</v>
      </c>
      <c r="LI3967">
        <v>0.53500000000000003</v>
      </c>
      <c r="LJ3967">
        <v>1.123</v>
      </c>
      <c r="LX3967">
        <v>12.91</v>
      </c>
      <c r="MM3967">
        <v>3.3210000000000002</v>
      </c>
      <c r="MN3967">
        <v>3.7593100000000002</v>
      </c>
      <c r="MU3967">
        <v>7.8937169999999997</v>
      </c>
      <c r="NA3967">
        <v>48.97</v>
      </c>
      <c r="NC3967">
        <v>12.98</v>
      </c>
      <c r="NN3967">
        <v>24.04</v>
      </c>
      <c r="NQ3967">
        <v>2.5739999999999998</v>
      </c>
      <c r="NR3967">
        <v>15.96</v>
      </c>
      <c r="NU3967">
        <v>6.5019999999999998</v>
      </c>
      <c r="NX3967">
        <v>12.31127</v>
      </c>
      <c r="OB3967">
        <v>3270</v>
      </c>
      <c r="OI3967">
        <v>3270</v>
      </c>
      <c r="OJ3967">
        <v>3.0391469999999998</v>
      </c>
      <c r="OL3967">
        <v>0.84699999999999998</v>
      </c>
      <c r="OM3967">
        <v>9.49</v>
      </c>
      <c r="OO3967">
        <v>121.26</v>
      </c>
      <c r="OP3967">
        <v>128.75</v>
      </c>
      <c r="OW3967">
        <v>0.60994899999999996</v>
      </c>
      <c r="PC3967">
        <v>3.68</v>
      </c>
    </row>
    <row r="3968" spans="2:419">
      <c r="B3968" s="12">
        <v>39979</v>
      </c>
      <c r="C3968">
        <v>182.407445</v>
      </c>
      <c r="I3968">
        <v>3.3012239999999999</v>
      </c>
      <c r="M3968">
        <v>2.2524999999999999</v>
      </c>
      <c r="N3968">
        <v>0.62053100000000005</v>
      </c>
      <c r="W3968">
        <v>1.1134999999999999</v>
      </c>
      <c r="AC3968">
        <v>14.45</v>
      </c>
      <c r="AV3968">
        <v>50</v>
      </c>
      <c r="AW3968">
        <v>42.33</v>
      </c>
      <c r="BC3968">
        <v>16.420000000000002</v>
      </c>
      <c r="BD3968">
        <v>17.649999999999999</v>
      </c>
      <c r="BG3968">
        <v>6.3964119999999998</v>
      </c>
      <c r="BI3968">
        <v>174.83500799999999</v>
      </c>
      <c r="BO3968">
        <v>4.4420000000000002</v>
      </c>
      <c r="BQ3968">
        <v>5.6695140000000004</v>
      </c>
      <c r="CG3968">
        <v>1285.6031190000001</v>
      </c>
      <c r="CM3968">
        <v>153.5</v>
      </c>
      <c r="CN3968">
        <v>7.35</v>
      </c>
      <c r="CP3968">
        <v>5.1379999999999999</v>
      </c>
      <c r="CQ3968">
        <v>1.8955200000000001</v>
      </c>
      <c r="CW3968">
        <v>0.74</v>
      </c>
      <c r="CY3968">
        <v>2.75</v>
      </c>
      <c r="DF3968">
        <v>0.38700000000000001</v>
      </c>
      <c r="EC3968">
        <v>6.82</v>
      </c>
      <c r="EF3968">
        <v>6.67</v>
      </c>
      <c r="EH3968">
        <v>4.5466920000000002</v>
      </c>
      <c r="EN3968">
        <v>4.8430000000000001E-3</v>
      </c>
      <c r="FA3968">
        <v>21.33</v>
      </c>
      <c r="FS3968">
        <v>9.1999999999999993</v>
      </c>
      <c r="FW3968">
        <v>17.21</v>
      </c>
      <c r="FX3968">
        <v>9.24</v>
      </c>
      <c r="GB3968">
        <v>45.44</v>
      </c>
      <c r="GG3968">
        <v>71.419326999999996</v>
      </c>
      <c r="GO3968">
        <v>5.4116429999999998</v>
      </c>
      <c r="HH3968">
        <v>81.099999999999994</v>
      </c>
      <c r="HI3968">
        <v>18.093841000000001</v>
      </c>
      <c r="HL3968">
        <v>14.82</v>
      </c>
      <c r="HR3968">
        <v>10.07</v>
      </c>
      <c r="HU3968">
        <v>99.763499999999993</v>
      </c>
      <c r="HV3968">
        <v>28.39</v>
      </c>
      <c r="IC3968">
        <v>7.93</v>
      </c>
      <c r="IE3968">
        <v>19.260000000000002</v>
      </c>
      <c r="IF3968">
        <v>1.331393</v>
      </c>
      <c r="IG3968">
        <v>2.5149659999999998</v>
      </c>
      <c r="IL3968">
        <v>6.96</v>
      </c>
      <c r="IN3968">
        <v>43.803564999999999</v>
      </c>
      <c r="IS3968">
        <v>11.18</v>
      </c>
      <c r="IT3968">
        <v>4</v>
      </c>
      <c r="IW3968">
        <v>7.65</v>
      </c>
      <c r="JF3968">
        <v>6.6937930000000003</v>
      </c>
      <c r="JL3968">
        <v>3.6269260000000001</v>
      </c>
      <c r="JN3968">
        <v>23.72</v>
      </c>
      <c r="JP3968">
        <v>1.6819999999999999</v>
      </c>
      <c r="JW3968">
        <v>4.84</v>
      </c>
      <c r="JY3968">
        <v>0.51128899999999999</v>
      </c>
      <c r="KC3968">
        <v>0.39311400000000002</v>
      </c>
      <c r="KG3968">
        <v>3752.25261</v>
      </c>
      <c r="KN3968">
        <v>1215.76965</v>
      </c>
      <c r="KR3968">
        <v>39.08</v>
      </c>
      <c r="LB3968">
        <v>1.8660000000000001</v>
      </c>
      <c r="LD3968">
        <v>20.37</v>
      </c>
      <c r="LF3968">
        <v>7.75</v>
      </c>
      <c r="LH3968">
        <v>2.8559999999999999</v>
      </c>
      <c r="LI3968">
        <v>0.54</v>
      </c>
      <c r="LJ3968">
        <v>1.1160000000000001</v>
      </c>
      <c r="LX3968">
        <v>13.73</v>
      </c>
      <c r="MM3968">
        <v>3.3250000000000002</v>
      </c>
      <c r="MN3968">
        <v>3.8501150000000002</v>
      </c>
      <c r="MU3968">
        <v>7.8937169999999997</v>
      </c>
      <c r="NA3968">
        <v>50</v>
      </c>
      <c r="NC3968">
        <v>13.02</v>
      </c>
      <c r="NN3968">
        <v>24.29</v>
      </c>
      <c r="NQ3968">
        <v>2.56</v>
      </c>
      <c r="NR3968">
        <v>16.34</v>
      </c>
      <c r="NU3968">
        <v>6.8460000000000001</v>
      </c>
      <c r="NX3968">
        <v>12.368179</v>
      </c>
      <c r="OB3968">
        <v>3300</v>
      </c>
      <c r="OI3968">
        <v>3300</v>
      </c>
      <c r="OJ3968">
        <v>3.0588320000000002</v>
      </c>
      <c r="OL3968">
        <v>0.84699999999999998</v>
      </c>
      <c r="ON3968">
        <v>14.86</v>
      </c>
      <c r="OW3968">
        <v>0.61507500000000004</v>
      </c>
      <c r="PC3968">
        <v>3.6379999999999999</v>
      </c>
    </row>
    <row r="3969" spans="2:419">
      <c r="B3969" s="12">
        <v>39976</v>
      </c>
      <c r="C3969">
        <v>182.407445</v>
      </c>
      <c r="I3969">
        <v>3.3641040000000002</v>
      </c>
      <c r="M3969">
        <v>2.2709999999999999</v>
      </c>
      <c r="N3969">
        <v>0.61809499999999995</v>
      </c>
      <c r="W3969">
        <v>1.1415</v>
      </c>
      <c r="Y3969">
        <v>6.53</v>
      </c>
      <c r="AC3969">
        <v>14.79</v>
      </c>
      <c r="AV3969">
        <v>50</v>
      </c>
      <c r="AW3969">
        <v>41</v>
      </c>
      <c r="AY3969">
        <v>69.44</v>
      </c>
      <c r="BC3969">
        <v>16.47</v>
      </c>
      <c r="BD3969">
        <v>17.649999999999999</v>
      </c>
      <c r="BF3969">
        <v>15.1</v>
      </c>
      <c r="BG3969">
        <v>6.3964119999999998</v>
      </c>
      <c r="BI3969">
        <v>154.669342</v>
      </c>
      <c r="BO3969">
        <v>4.37</v>
      </c>
      <c r="BQ3969">
        <v>5.692774</v>
      </c>
      <c r="CG3969">
        <v>1272.379625</v>
      </c>
      <c r="CM3969">
        <v>152.1</v>
      </c>
      <c r="CN3969">
        <v>7.28</v>
      </c>
      <c r="CP3969">
        <v>5.0599999999999996</v>
      </c>
      <c r="CQ3969">
        <v>1.9131199999999999</v>
      </c>
      <c r="CW3969">
        <v>0.79</v>
      </c>
      <c r="CY3969">
        <v>2.74</v>
      </c>
      <c r="DF3969">
        <v>0.38700000000000001</v>
      </c>
      <c r="EC3969">
        <v>6.85</v>
      </c>
      <c r="EF3969">
        <v>6.77</v>
      </c>
      <c r="EH3969">
        <v>4.5279550000000004</v>
      </c>
      <c r="EN3969">
        <v>4.9959999999999996E-3</v>
      </c>
      <c r="EY3969">
        <v>0.70099999999999996</v>
      </c>
      <c r="FA3969">
        <v>21.68</v>
      </c>
      <c r="FS3969">
        <v>8.9700000000000006</v>
      </c>
      <c r="GB3969">
        <v>45.62</v>
      </c>
      <c r="GG3969">
        <v>71.023191999999995</v>
      </c>
      <c r="GK3969">
        <v>3.87</v>
      </c>
      <c r="GO3969">
        <v>5.4608739999999996</v>
      </c>
      <c r="HH3969">
        <v>84.19</v>
      </c>
      <c r="HI3969">
        <v>18.1496</v>
      </c>
      <c r="HL3969">
        <v>15.11</v>
      </c>
      <c r="HR3969">
        <v>9.67</v>
      </c>
      <c r="HZ3969">
        <v>10.35</v>
      </c>
      <c r="IC3969">
        <v>7.8</v>
      </c>
      <c r="IE3969">
        <v>19.100000000000001</v>
      </c>
      <c r="IF3969">
        <v>1.34639</v>
      </c>
      <c r="IG3969">
        <v>2.5367769999999998</v>
      </c>
      <c r="IN3969">
        <v>43.803564999999999</v>
      </c>
      <c r="IS3969">
        <v>11.18</v>
      </c>
      <c r="IT3969">
        <v>4.07</v>
      </c>
      <c r="IW3969">
        <v>7.63</v>
      </c>
      <c r="JF3969">
        <v>6.743862</v>
      </c>
      <c r="JL3969">
        <v>3.4559000000000002</v>
      </c>
      <c r="JN3969">
        <v>23.72</v>
      </c>
      <c r="JP3969">
        <v>1.679</v>
      </c>
      <c r="JW3969">
        <v>4.72</v>
      </c>
      <c r="JY3969">
        <v>0.49442599999999998</v>
      </c>
      <c r="KC3969">
        <v>0.38290299999999999</v>
      </c>
      <c r="KG3969">
        <v>3622.8645889999998</v>
      </c>
      <c r="KN3969">
        <v>1195.69272</v>
      </c>
      <c r="KR3969">
        <v>39.31</v>
      </c>
      <c r="LB3969">
        <v>1.8220000000000001</v>
      </c>
      <c r="LD3969">
        <v>20.37</v>
      </c>
      <c r="LH3969">
        <v>2.8159999999999998</v>
      </c>
      <c r="LI3969">
        <v>0.52800000000000002</v>
      </c>
      <c r="LJ3969">
        <v>1.1120000000000001</v>
      </c>
      <c r="LX3969">
        <v>13.73</v>
      </c>
      <c r="MM3969">
        <v>3.387</v>
      </c>
      <c r="MN3969">
        <v>3.6685059999999998</v>
      </c>
      <c r="MU3969">
        <v>7.9619350000000004</v>
      </c>
      <c r="NA3969">
        <v>50.34</v>
      </c>
      <c r="NC3969">
        <v>13.02</v>
      </c>
      <c r="NN3969">
        <v>24.19</v>
      </c>
      <c r="NQ3969">
        <v>2.5739999999999998</v>
      </c>
      <c r="NR3969">
        <v>16.43</v>
      </c>
      <c r="NU3969">
        <v>6.8360000000000003</v>
      </c>
      <c r="NX3969">
        <v>12.349209999999999</v>
      </c>
      <c r="OB3969">
        <v>3300</v>
      </c>
      <c r="OG3969">
        <v>35.94</v>
      </c>
      <c r="OI3969">
        <v>3300</v>
      </c>
      <c r="OJ3969">
        <v>3.0982029999999998</v>
      </c>
      <c r="OL3969">
        <v>0.83299999999999996</v>
      </c>
      <c r="OM3969">
        <v>9.81</v>
      </c>
      <c r="ON3969">
        <v>14.71</v>
      </c>
      <c r="OO3969">
        <v>119.18</v>
      </c>
      <c r="OV3969">
        <v>87.08</v>
      </c>
      <c r="OW3969">
        <v>0.59969799999999995</v>
      </c>
      <c r="PC3969">
        <v>3.6840000000000002</v>
      </c>
    </row>
    <row r="3970" spans="2:419">
      <c r="B3970" s="12">
        <v>39975</v>
      </c>
      <c r="C3970">
        <v>187.29335800000001</v>
      </c>
      <c r="I3970">
        <v>3.4206970000000001</v>
      </c>
      <c r="M3970">
        <v>2.3054999999999999</v>
      </c>
      <c r="N3970">
        <v>0.614846</v>
      </c>
      <c r="W3970">
        <v>1.0634999999999999</v>
      </c>
      <c r="Y3970">
        <v>6.5</v>
      </c>
      <c r="AC3970">
        <v>14.38</v>
      </c>
      <c r="AV3970">
        <v>46.45</v>
      </c>
      <c r="AW3970">
        <v>41.33</v>
      </c>
      <c r="AY3970">
        <v>68.33</v>
      </c>
      <c r="BC3970">
        <v>16.34</v>
      </c>
      <c r="BD3970">
        <v>17.600000000000001</v>
      </c>
      <c r="BF3970">
        <v>15.62</v>
      </c>
      <c r="BG3970">
        <v>6.2518599999999998</v>
      </c>
      <c r="BI3970">
        <v>147.938039</v>
      </c>
      <c r="BO3970">
        <v>4.2880000000000003</v>
      </c>
      <c r="BQ3970">
        <v>5.8148869999999997</v>
      </c>
      <c r="CG3970">
        <v>1242.63833</v>
      </c>
      <c r="CM3970">
        <v>151.4</v>
      </c>
      <c r="CP3970">
        <v>4.9480000000000004</v>
      </c>
      <c r="CQ3970">
        <v>1.9448000000000001</v>
      </c>
      <c r="CW3970">
        <v>0.79</v>
      </c>
      <c r="CY3970">
        <v>2.71</v>
      </c>
      <c r="EC3970">
        <v>6.63</v>
      </c>
      <c r="EF3970">
        <v>6.69</v>
      </c>
      <c r="EH3970">
        <v>4.5279550000000004</v>
      </c>
      <c r="EN3970">
        <v>4.8430000000000001E-3</v>
      </c>
      <c r="FA3970">
        <v>21.45</v>
      </c>
      <c r="FS3970">
        <v>9.31</v>
      </c>
      <c r="GB3970">
        <v>46.35</v>
      </c>
      <c r="GG3970">
        <v>71.419326999999996</v>
      </c>
      <c r="GK3970">
        <v>3.87</v>
      </c>
      <c r="GO3970">
        <v>5.4116429999999998</v>
      </c>
      <c r="HH3970">
        <v>84.19</v>
      </c>
      <c r="HI3970">
        <v>17.461904000000001</v>
      </c>
      <c r="HL3970">
        <v>15.35</v>
      </c>
      <c r="HR3970">
        <v>9.67</v>
      </c>
      <c r="HT3970">
        <v>14.69</v>
      </c>
      <c r="HU3970">
        <v>98.097449999999995</v>
      </c>
      <c r="HV3970">
        <v>30.87</v>
      </c>
      <c r="HZ3970">
        <v>10.35</v>
      </c>
      <c r="IC3970">
        <v>7.7</v>
      </c>
      <c r="IE3970">
        <v>19.57</v>
      </c>
      <c r="IF3970">
        <v>1.3530549999999999</v>
      </c>
      <c r="IG3970">
        <v>2.543488</v>
      </c>
      <c r="IL3970">
        <v>7.28</v>
      </c>
      <c r="IN3970">
        <v>43.003315999999998</v>
      </c>
      <c r="IS3970">
        <v>11.08</v>
      </c>
      <c r="IT3970">
        <v>4.07</v>
      </c>
      <c r="IW3970">
        <v>7.26</v>
      </c>
      <c r="JF3970">
        <v>6.6745359999999998</v>
      </c>
      <c r="JL3970">
        <v>3.697695</v>
      </c>
      <c r="JN3970">
        <v>23.91</v>
      </c>
      <c r="JP3970">
        <v>1.6579999999999999</v>
      </c>
      <c r="JW3970">
        <v>4.7720000000000002</v>
      </c>
      <c r="JY3970">
        <v>0.50993999999999995</v>
      </c>
      <c r="KC3970">
        <v>0.37779699999999999</v>
      </c>
      <c r="KG3970">
        <v>3698.9751889999998</v>
      </c>
      <c r="KN3970">
        <v>1220.23119</v>
      </c>
      <c r="KR3970">
        <v>42.76</v>
      </c>
      <c r="LB3970">
        <v>1.722</v>
      </c>
      <c r="LD3970">
        <v>20.12</v>
      </c>
      <c r="LF3970">
        <v>7.75</v>
      </c>
      <c r="LH3970">
        <v>2.8039999999999998</v>
      </c>
      <c r="LI3970">
        <v>0.53400000000000003</v>
      </c>
      <c r="LJ3970">
        <v>1.0860000000000001</v>
      </c>
      <c r="LX3970">
        <v>13.83</v>
      </c>
      <c r="MM3970">
        <v>3.3519999999999999</v>
      </c>
      <c r="MN3970">
        <v>4.0680459999999998</v>
      </c>
      <c r="MU3970">
        <v>7.9619350000000004</v>
      </c>
      <c r="NA3970">
        <v>50.34</v>
      </c>
      <c r="NF3970">
        <v>12.25</v>
      </c>
      <c r="NN3970">
        <v>23.89</v>
      </c>
      <c r="NQ3970">
        <v>2.5739999999999998</v>
      </c>
      <c r="NR3970">
        <v>16.38</v>
      </c>
      <c r="NU3970">
        <v>6.6660000000000004</v>
      </c>
      <c r="NX3970">
        <v>12.216422</v>
      </c>
      <c r="OB3970">
        <v>3090</v>
      </c>
      <c r="OI3970">
        <v>3090</v>
      </c>
      <c r="OJ3970">
        <v>3.0633750000000002</v>
      </c>
      <c r="OL3970">
        <v>0.84199999999999997</v>
      </c>
      <c r="OO3970">
        <v>119.18</v>
      </c>
      <c r="OP3970">
        <v>127.75</v>
      </c>
      <c r="OW3970">
        <v>0.59969799999999995</v>
      </c>
      <c r="OX3970">
        <v>49.69</v>
      </c>
      <c r="PC3970">
        <v>3.6619999999999999</v>
      </c>
    </row>
    <row r="3971" spans="2:419">
      <c r="B3971" s="12">
        <v>39974</v>
      </c>
      <c r="C3971">
        <v>182.407445</v>
      </c>
      <c r="I3971">
        <v>3.452137</v>
      </c>
      <c r="M3971">
        <v>2.2789999999999999</v>
      </c>
      <c r="N3971">
        <v>0.61240899999999998</v>
      </c>
      <c r="W3971">
        <v>0.99099999999999999</v>
      </c>
      <c r="Y3971">
        <v>6.22</v>
      </c>
      <c r="AC3971">
        <v>13.77</v>
      </c>
      <c r="AV3971">
        <v>43.99</v>
      </c>
      <c r="AW3971">
        <v>39</v>
      </c>
      <c r="AY3971">
        <v>62.22</v>
      </c>
      <c r="BC3971">
        <v>15.93</v>
      </c>
      <c r="BD3971">
        <v>16.89</v>
      </c>
      <c r="BG3971">
        <v>6.2518599999999998</v>
      </c>
      <c r="BO3971">
        <v>4.2480000000000002</v>
      </c>
      <c r="BQ3971">
        <v>5.7102190000000004</v>
      </c>
      <c r="CG3971">
        <v>1216.2005939999999</v>
      </c>
      <c r="CM3971">
        <v>148.25</v>
      </c>
      <c r="CN3971">
        <v>7.14</v>
      </c>
      <c r="CP3971">
        <v>4.9320000000000004</v>
      </c>
      <c r="CQ3971">
        <v>1.9448000000000001</v>
      </c>
      <c r="CW3971">
        <v>0.74</v>
      </c>
      <c r="CY3971">
        <v>2.7</v>
      </c>
      <c r="EC3971">
        <v>6.38</v>
      </c>
      <c r="EF3971">
        <v>6.69</v>
      </c>
      <c r="EH3971">
        <v>4.4904820000000001</v>
      </c>
      <c r="EN3971">
        <v>4.8430000000000001E-3</v>
      </c>
      <c r="EY3971">
        <v>0.71299999999999997</v>
      </c>
      <c r="FA3971">
        <v>21.45</v>
      </c>
      <c r="FS3971">
        <v>9.1999999999999993</v>
      </c>
      <c r="GB3971">
        <v>47.45</v>
      </c>
      <c r="GG3971">
        <v>67.639407000000006</v>
      </c>
      <c r="GK3971">
        <v>3.87</v>
      </c>
      <c r="GO3971">
        <v>5.0177930000000002</v>
      </c>
      <c r="HH3971">
        <v>82.47</v>
      </c>
      <c r="HI3971">
        <v>17.285333000000001</v>
      </c>
      <c r="HL3971">
        <v>16.12</v>
      </c>
      <c r="HR3971">
        <v>8.41</v>
      </c>
      <c r="HU3971">
        <v>98.097449999999995</v>
      </c>
      <c r="HV3971">
        <v>30.87</v>
      </c>
      <c r="HZ3971">
        <v>10.35</v>
      </c>
      <c r="IC3971">
        <v>7.74</v>
      </c>
      <c r="IE3971">
        <v>18.63</v>
      </c>
      <c r="IF3971">
        <v>1.2847360000000001</v>
      </c>
      <c r="IG3971">
        <v>2.3941669999999999</v>
      </c>
      <c r="IN3971">
        <v>44.401732000000003</v>
      </c>
      <c r="IS3971">
        <v>11.22</v>
      </c>
      <c r="IT3971">
        <v>4.04</v>
      </c>
      <c r="IW3971">
        <v>6.95</v>
      </c>
      <c r="JF3971">
        <v>6.4434500000000003</v>
      </c>
      <c r="JL3971">
        <v>3.9217979999999999</v>
      </c>
      <c r="JN3971">
        <v>23.72</v>
      </c>
      <c r="JP3971">
        <v>1.661</v>
      </c>
      <c r="JW3971">
        <v>4.8280000000000003</v>
      </c>
      <c r="KC3971">
        <v>0.38290299999999999</v>
      </c>
      <c r="KG3971">
        <v>3622.8645889999998</v>
      </c>
      <c r="KN3971">
        <v>1215.76965</v>
      </c>
      <c r="KR3971">
        <v>42.76</v>
      </c>
      <c r="LB3971">
        <v>1.722</v>
      </c>
      <c r="LD3971">
        <v>20.68</v>
      </c>
      <c r="LF3971">
        <v>7.75</v>
      </c>
      <c r="LH3971">
        <v>2.762</v>
      </c>
      <c r="LI3971">
        <v>0.51900000000000002</v>
      </c>
      <c r="LJ3971">
        <v>1.097</v>
      </c>
      <c r="LS3971">
        <v>4.3643890000000001</v>
      </c>
      <c r="LX3971">
        <v>13.41</v>
      </c>
      <c r="MM3971">
        <v>3.2</v>
      </c>
      <c r="MN3971">
        <v>4.3949429999999996</v>
      </c>
      <c r="MU3971">
        <v>7.913208</v>
      </c>
      <c r="NA3971">
        <v>50.57</v>
      </c>
      <c r="NC3971">
        <v>12.98</v>
      </c>
      <c r="NN3971">
        <v>22.93</v>
      </c>
      <c r="NQ3971">
        <v>2.552</v>
      </c>
      <c r="NR3971">
        <v>16.05</v>
      </c>
      <c r="NU3971">
        <v>6.577</v>
      </c>
      <c r="NX3971">
        <v>12.33024</v>
      </c>
      <c r="OB3971">
        <v>3030</v>
      </c>
      <c r="OG3971">
        <v>31.88</v>
      </c>
      <c r="OI3971">
        <v>3030</v>
      </c>
      <c r="OJ3971">
        <v>3.0285470000000001</v>
      </c>
      <c r="OL3971">
        <v>0.84699999999999998</v>
      </c>
      <c r="OO3971">
        <v>119.18</v>
      </c>
      <c r="OW3971">
        <v>0.61507500000000004</v>
      </c>
      <c r="OX3971">
        <v>47.4</v>
      </c>
      <c r="PC3971">
        <v>3.6379999999999999</v>
      </c>
    </row>
    <row r="3972" spans="2:419">
      <c r="B3972" s="12">
        <v>39973</v>
      </c>
      <c r="C3972">
        <v>191.093514</v>
      </c>
      <c r="I3972">
        <v>3.4269850000000002</v>
      </c>
      <c r="M3972">
        <v>2.2080000000000002</v>
      </c>
      <c r="N3972">
        <v>0.60591099999999998</v>
      </c>
      <c r="W3972">
        <v>0.99650000000000005</v>
      </c>
      <c r="Y3972">
        <v>6.22</v>
      </c>
      <c r="AC3972">
        <v>13.77</v>
      </c>
      <c r="AV3972">
        <v>46.45</v>
      </c>
      <c r="AW3972">
        <v>38.67</v>
      </c>
      <c r="AY3972">
        <v>61.11</v>
      </c>
      <c r="BC3972">
        <v>15.53</v>
      </c>
      <c r="BD3972">
        <v>16.62</v>
      </c>
      <c r="BF3972">
        <v>15.67</v>
      </c>
      <c r="BG3972">
        <v>6.1886190000000001</v>
      </c>
      <c r="BI3972">
        <v>147.938039</v>
      </c>
      <c r="BO3972">
        <v>4.2640000000000002</v>
      </c>
      <c r="BQ3972">
        <v>5.692774</v>
      </c>
      <c r="CG3972">
        <v>1196.3699799999999</v>
      </c>
      <c r="CJ3972">
        <v>28.29</v>
      </c>
      <c r="CM3972">
        <v>139.86000000000001</v>
      </c>
      <c r="CN3972">
        <v>7</v>
      </c>
      <c r="CP3972">
        <v>4.8179999999999996</v>
      </c>
      <c r="CQ3972">
        <v>1.90784</v>
      </c>
      <c r="CW3972">
        <v>0.72</v>
      </c>
      <c r="CY3972">
        <v>2.61</v>
      </c>
      <c r="DF3972">
        <v>0.38200000000000001</v>
      </c>
      <c r="EC3972">
        <v>6.43</v>
      </c>
      <c r="EF3972">
        <v>6.7</v>
      </c>
      <c r="EH3972">
        <v>4.4717460000000004</v>
      </c>
      <c r="EN3972">
        <v>4.7410000000000004E-3</v>
      </c>
      <c r="FA3972">
        <v>21.1</v>
      </c>
      <c r="FS3972">
        <v>9.3800000000000008</v>
      </c>
      <c r="GB3972">
        <v>47.45</v>
      </c>
      <c r="GG3972">
        <v>67.938777000000002</v>
      </c>
      <c r="GK3972">
        <v>3.89</v>
      </c>
      <c r="GO3972">
        <v>5.1162559999999999</v>
      </c>
      <c r="HH3972">
        <v>81.44</v>
      </c>
      <c r="HI3972">
        <v>17.461904000000001</v>
      </c>
      <c r="HL3972">
        <v>16.059999999999999</v>
      </c>
      <c r="HT3972">
        <v>14.2</v>
      </c>
      <c r="HV3972">
        <v>29.93</v>
      </c>
      <c r="HZ3972">
        <v>10.35</v>
      </c>
      <c r="IC3972">
        <v>7.66</v>
      </c>
      <c r="IE3972">
        <v>19.73</v>
      </c>
      <c r="IF3972">
        <v>1.249743</v>
      </c>
      <c r="IG3972">
        <v>2.3455119999999998</v>
      </c>
      <c r="IL3972">
        <v>6.96</v>
      </c>
      <c r="IN3972">
        <v>46.188147999999998</v>
      </c>
      <c r="IS3972">
        <v>11.41</v>
      </c>
      <c r="IT3972">
        <v>4.0599999999999996</v>
      </c>
      <c r="IW3972">
        <v>7.05</v>
      </c>
      <c r="JF3972">
        <v>6.4858149999999997</v>
      </c>
      <c r="JL3972">
        <v>3.933592</v>
      </c>
      <c r="JN3972">
        <v>24.38</v>
      </c>
      <c r="JP3972">
        <v>1.643</v>
      </c>
      <c r="JW3972">
        <v>4.7880000000000003</v>
      </c>
      <c r="KC3972">
        <v>0.405026</v>
      </c>
      <c r="KG3972">
        <v>3546.7539879999999</v>
      </c>
      <c r="KN3972">
        <v>1200.15426</v>
      </c>
      <c r="KR3972">
        <v>39.54</v>
      </c>
      <c r="LB3972">
        <v>1.6919999999999999</v>
      </c>
      <c r="LD3972">
        <v>20.68</v>
      </c>
      <c r="LF3972">
        <v>7.75</v>
      </c>
      <c r="LH3972">
        <v>2.7679999999999998</v>
      </c>
      <c r="LI3972">
        <v>0.51</v>
      </c>
      <c r="LJ3972">
        <v>1.081</v>
      </c>
      <c r="LX3972">
        <v>13.18</v>
      </c>
      <c r="MM3972">
        <v>3.2389999999999999</v>
      </c>
      <c r="MN3972">
        <v>4.3313790000000001</v>
      </c>
      <c r="MU3972">
        <v>8.0788790000000006</v>
      </c>
      <c r="NC3972">
        <v>12.98</v>
      </c>
      <c r="NF3972">
        <v>12.3</v>
      </c>
      <c r="NN3972">
        <v>22.37</v>
      </c>
      <c r="NQ3972">
        <v>2.5859999999999999</v>
      </c>
      <c r="NR3972">
        <v>15.77</v>
      </c>
      <c r="NU3972">
        <v>6.8460000000000001</v>
      </c>
      <c r="NX3972">
        <v>12.197452999999999</v>
      </c>
      <c r="OB3972">
        <v>3000</v>
      </c>
      <c r="OG3972">
        <v>34.06</v>
      </c>
      <c r="OI3972">
        <v>3000</v>
      </c>
      <c r="OJ3972">
        <v>3.0330889999999999</v>
      </c>
      <c r="OL3972">
        <v>0.84699999999999998</v>
      </c>
      <c r="OM3972">
        <v>9.81</v>
      </c>
      <c r="ON3972">
        <v>15.01</v>
      </c>
      <c r="OO3972">
        <v>124.52</v>
      </c>
      <c r="OV3972">
        <v>84.04</v>
      </c>
      <c r="OW3972">
        <v>0.60653199999999996</v>
      </c>
      <c r="OX3972">
        <v>47.02</v>
      </c>
      <c r="PC3972">
        <v>3.484</v>
      </c>
    </row>
    <row r="3973" spans="2:419">
      <c r="B3973" s="12">
        <v>39972</v>
      </c>
      <c r="C3973">
        <v>182.407445</v>
      </c>
      <c r="I3973">
        <v>3.3263760000000002</v>
      </c>
      <c r="M3973">
        <v>2.1444999999999999</v>
      </c>
      <c r="N3973">
        <v>0.60916000000000003</v>
      </c>
      <c r="U3973">
        <v>29.02</v>
      </c>
      <c r="W3973">
        <v>0.98</v>
      </c>
      <c r="Y3973">
        <v>6.34</v>
      </c>
      <c r="AC3973">
        <v>13.77</v>
      </c>
      <c r="AV3973">
        <v>6.98</v>
      </c>
      <c r="AW3973">
        <v>41.67</v>
      </c>
      <c r="BC3973">
        <v>15.58</v>
      </c>
      <c r="BD3973">
        <v>16.59</v>
      </c>
      <c r="BG3973">
        <v>6.2518599999999998</v>
      </c>
      <c r="BI3973">
        <v>147.938039</v>
      </c>
      <c r="BO3973">
        <v>4.3479999999999999</v>
      </c>
      <c r="BQ3973">
        <v>5.8555910000000004</v>
      </c>
      <c r="CG3973">
        <v>1212.8877809999999</v>
      </c>
      <c r="CJ3973">
        <v>28.86</v>
      </c>
      <c r="CM3973">
        <v>137.06</v>
      </c>
      <c r="CP3973">
        <v>4.87</v>
      </c>
      <c r="CQ3973">
        <v>1.97648</v>
      </c>
      <c r="CY3973">
        <v>2.6</v>
      </c>
      <c r="EC3973">
        <v>6.44</v>
      </c>
      <c r="EF3973">
        <v>6.59</v>
      </c>
      <c r="EH3973">
        <v>4.3843100000000002</v>
      </c>
      <c r="EN3973">
        <v>4.7410000000000004E-3</v>
      </c>
      <c r="EY3973">
        <v>0.72099999999999997</v>
      </c>
      <c r="FA3973">
        <v>20.98</v>
      </c>
      <c r="FS3973">
        <v>9.5399999999999991</v>
      </c>
      <c r="FW3973">
        <v>16.829999999999998</v>
      </c>
      <c r="FX3973">
        <v>9.6199999999999992</v>
      </c>
      <c r="GB3973">
        <v>47.45</v>
      </c>
      <c r="GG3973">
        <v>70.227896000000001</v>
      </c>
      <c r="GK3973">
        <v>3.91</v>
      </c>
      <c r="GO3973">
        <v>5.31318</v>
      </c>
      <c r="HH3973">
        <v>81.790000000000006</v>
      </c>
      <c r="HI3973">
        <v>17.629180999999999</v>
      </c>
      <c r="HL3973">
        <v>16.260000000000002</v>
      </c>
      <c r="HT3973">
        <v>14.34</v>
      </c>
      <c r="HZ3973">
        <v>10.35</v>
      </c>
      <c r="IC3973">
        <v>9.17</v>
      </c>
      <c r="IE3973">
        <v>20.36</v>
      </c>
      <c r="IF3973">
        <v>1.2530760000000001</v>
      </c>
      <c r="IG3973">
        <v>2.352223</v>
      </c>
      <c r="IL3973">
        <v>7.15</v>
      </c>
      <c r="IS3973">
        <v>11.55</v>
      </c>
      <c r="IT3973">
        <v>4.04</v>
      </c>
      <c r="IW3973">
        <v>6.9</v>
      </c>
      <c r="JF3973">
        <v>6.6745359999999998</v>
      </c>
      <c r="JL3973">
        <v>3.8746179999999999</v>
      </c>
      <c r="JN3973">
        <v>23.91</v>
      </c>
      <c r="JP3973">
        <v>1.6850000000000001</v>
      </c>
      <c r="JW3973">
        <v>4.806</v>
      </c>
      <c r="KC3973">
        <v>0.427149</v>
      </c>
      <c r="KG3973">
        <v>3569.587168</v>
      </c>
      <c r="KN3973">
        <v>1200.15426</v>
      </c>
      <c r="KR3973">
        <v>41.84</v>
      </c>
      <c r="LB3973">
        <v>1.6639999999999999</v>
      </c>
      <c r="LF3973">
        <v>7.75</v>
      </c>
      <c r="LH3973">
        <v>2.7759999999999998</v>
      </c>
      <c r="LI3973">
        <v>0.54</v>
      </c>
      <c r="LJ3973">
        <v>1.1040000000000001</v>
      </c>
      <c r="LS3973">
        <v>4.3643890000000001</v>
      </c>
      <c r="MM3973">
        <v>3.2229999999999999</v>
      </c>
      <c r="MN3973">
        <v>4.3767820000000004</v>
      </c>
      <c r="MU3973">
        <v>8.2055679999999995</v>
      </c>
      <c r="NA3973">
        <v>51.38</v>
      </c>
      <c r="NC3973">
        <v>13.47</v>
      </c>
      <c r="NF3973">
        <v>10.71</v>
      </c>
      <c r="NN3973">
        <v>22.83</v>
      </c>
      <c r="NQ3973">
        <v>2.6219999999999999</v>
      </c>
      <c r="NR3973">
        <v>15.77</v>
      </c>
      <c r="NU3973">
        <v>6.8460000000000001</v>
      </c>
      <c r="NX3973">
        <v>12.197452999999999</v>
      </c>
      <c r="OB3973">
        <v>3135</v>
      </c>
      <c r="OD3973">
        <v>0.70742499999999997</v>
      </c>
      <c r="OI3973">
        <v>3135</v>
      </c>
      <c r="OJ3973">
        <v>3.1239460000000001</v>
      </c>
      <c r="OM3973">
        <v>8.44</v>
      </c>
      <c r="OO3973">
        <v>117.4</v>
      </c>
      <c r="OV3973">
        <v>91.13</v>
      </c>
      <c r="OW3973">
        <v>0.62874300000000005</v>
      </c>
      <c r="OX3973">
        <v>49.69</v>
      </c>
      <c r="PC3973">
        <v>3.512</v>
      </c>
    </row>
    <row r="3974" spans="2:419">
      <c r="B3974" s="12">
        <v>39968</v>
      </c>
      <c r="C3974">
        <v>186.75047900000001</v>
      </c>
      <c r="I3974">
        <v>3.3641040000000002</v>
      </c>
      <c r="M3974">
        <v>2.1920000000000002</v>
      </c>
      <c r="N3974">
        <v>0.63271500000000003</v>
      </c>
      <c r="W3974">
        <v>0.97450000000000003</v>
      </c>
      <c r="Y3974">
        <v>6.32</v>
      </c>
      <c r="AC3974">
        <v>13.7</v>
      </c>
      <c r="AV3974">
        <v>7.02</v>
      </c>
      <c r="AW3974">
        <v>43</v>
      </c>
      <c r="BC3974">
        <v>15.18</v>
      </c>
      <c r="BD3974">
        <v>15.86</v>
      </c>
      <c r="BF3974">
        <v>15.71</v>
      </c>
      <c r="BG3974">
        <v>6.2518599999999998</v>
      </c>
      <c r="BI3974">
        <v>141.21615</v>
      </c>
      <c r="BO3974">
        <v>4.306</v>
      </c>
      <c r="BQ3974">
        <v>6.0009629999999996</v>
      </c>
      <c r="CG3974">
        <v>1226.111275</v>
      </c>
      <c r="CM3974">
        <v>133.57</v>
      </c>
      <c r="CN3974">
        <v>7</v>
      </c>
      <c r="CP3974">
        <v>4.8280000000000003</v>
      </c>
      <c r="CQ3974">
        <v>2.0011199999999998</v>
      </c>
      <c r="CW3974">
        <v>0.72</v>
      </c>
      <c r="CY3974">
        <v>2.68</v>
      </c>
      <c r="DF3974">
        <v>0.377</v>
      </c>
      <c r="EC3974">
        <v>6.38</v>
      </c>
      <c r="EF3974">
        <v>6.27</v>
      </c>
      <c r="EH3974">
        <v>4.3281010000000002</v>
      </c>
      <c r="EN3974">
        <v>4.9959999999999996E-3</v>
      </c>
      <c r="FA3974">
        <v>20.98</v>
      </c>
      <c r="GB3974">
        <v>47.45</v>
      </c>
      <c r="GG3974">
        <v>70.524242000000001</v>
      </c>
      <c r="GK3974">
        <v>4</v>
      </c>
      <c r="GO3974">
        <v>5.4608739999999996</v>
      </c>
      <c r="HH3974">
        <v>79.040000000000006</v>
      </c>
      <c r="HI3974">
        <v>17.285333000000001</v>
      </c>
      <c r="HL3974">
        <v>15.66</v>
      </c>
      <c r="HT3974">
        <v>14.85</v>
      </c>
      <c r="HU3974">
        <v>99.763499999999993</v>
      </c>
      <c r="HV3974">
        <v>26.98</v>
      </c>
      <c r="HZ3974">
        <v>10.35</v>
      </c>
      <c r="IC3974">
        <v>9.27</v>
      </c>
      <c r="IE3974">
        <v>20.36</v>
      </c>
      <c r="IF3974">
        <v>1.24641</v>
      </c>
      <c r="IG3974">
        <v>2.3304119999999999</v>
      </c>
      <c r="IN3974">
        <v>44.595731999999998</v>
      </c>
      <c r="IS3974">
        <v>11.61</v>
      </c>
      <c r="IT3974">
        <v>4.07</v>
      </c>
      <c r="IW3974">
        <v>6.88</v>
      </c>
      <c r="JF3974">
        <v>6.743862</v>
      </c>
      <c r="JL3974">
        <v>3.8746179999999999</v>
      </c>
      <c r="JN3974">
        <v>24.47</v>
      </c>
      <c r="JP3974">
        <v>1.6819999999999999</v>
      </c>
      <c r="JW3974">
        <v>4.6479999999999997</v>
      </c>
      <c r="JY3974">
        <v>0.50386900000000001</v>
      </c>
      <c r="KG3974">
        <v>3638.0867090000002</v>
      </c>
      <c r="KN3974">
        <v>1160.0003999999999</v>
      </c>
      <c r="KR3974">
        <v>43.68</v>
      </c>
      <c r="LB3974">
        <v>1.6639999999999999</v>
      </c>
      <c r="LD3974">
        <v>20.99</v>
      </c>
      <c r="LH3974">
        <v>2.8260000000000001</v>
      </c>
      <c r="LI3974">
        <v>0.54600000000000004</v>
      </c>
      <c r="LJ3974">
        <v>1.163</v>
      </c>
      <c r="LX3974">
        <v>13.18</v>
      </c>
      <c r="MM3974">
        <v>3.3679999999999999</v>
      </c>
      <c r="MN3974">
        <v>4.5129890000000001</v>
      </c>
      <c r="MU3974">
        <v>8.3127659999999999</v>
      </c>
      <c r="NA3974">
        <v>51.72</v>
      </c>
      <c r="NC3974">
        <v>12.04</v>
      </c>
      <c r="NF3974">
        <v>9.31</v>
      </c>
      <c r="NN3974">
        <v>23.08</v>
      </c>
      <c r="NQ3974">
        <v>2.6</v>
      </c>
      <c r="NR3974">
        <v>15.96</v>
      </c>
      <c r="NU3974">
        <v>6.7869999999999999</v>
      </c>
      <c r="NX3974">
        <v>12.406117999999999</v>
      </c>
      <c r="OB3974">
        <v>3090</v>
      </c>
      <c r="OD3974">
        <v>0.70742499999999997</v>
      </c>
      <c r="OI3974">
        <v>3090</v>
      </c>
      <c r="OJ3974">
        <v>3.1178889999999999</v>
      </c>
      <c r="OL3974">
        <v>0.86</v>
      </c>
      <c r="OM3974">
        <v>7.8</v>
      </c>
      <c r="OO3974">
        <v>130.44999999999999</v>
      </c>
      <c r="OW3974">
        <v>0.62874300000000005</v>
      </c>
      <c r="PC3974">
        <v>3.476</v>
      </c>
    </row>
    <row r="3975" spans="2:419">
      <c r="B3975" s="12">
        <v>39967</v>
      </c>
      <c r="C3975">
        <v>191.093514</v>
      </c>
      <c r="I3975">
        <v>3.4269850000000002</v>
      </c>
      <c r="M3975">
        <v>2.2370000000000001</v>
      </c>
      <c r="N3975">
        <v>0.63515100000000002</v>
      </c>
      <c r="W3975">
        <v>1.002</v>
      </c>
      <c r="Y3975">
        <v>6.29</v>
      </c>
      <c r="AC3975">
        <v>13.56</v>
      </c>
      <c r="AV3975">
        <v>7.14</v>
      </c>
      <c r="AW3975">
        <v>43.33</v>
      </c>
      <c r="AY3975">
        <v>64.44</v>
      </c>
      <c r="BC3975">
        <v>15.8</v>
      </c>
      <c r="BD3975">
        <v>16.86</v>
      </c>
      <c r="BF3975">
        <v>15.48</v>
      </c>
      <c r="BG3975">
        <v>6.3241360000000002</v>
      </c>
      <c r="BO3975">
        <v>4.37</v>
      </c>
      <c r="BQ3975">
        <v>5.9369990000000001</v>
      </c>
      <c r="CG3975">
        <v>1226.111275</v>
      </c>
      <c r="CM3975">
        <v>137.76</v>
      </c>
      <c r="CN3975">
        <v>6.85</v>
      </c>
      <c r="CP3975">
        <v>4.9139999999999997</v>
      </c>
      <c r="CQ3975">
        <v>2.0081600000000002</v>
      </c>
      <c r="CW3975">
        <v>0.74</v>
      </c>
      <c r="CY3975">
        <v>2.78</v>
      </c>
      <c r="EC3975">
        <v>6.48</v>
      </c>
      <c r="EF3975">
        <v>6.69</v>
      </c>
      <c r="EH3975">
        <v>4.3093640000000004</v>
      </c>
      <c r="EN3975">
        <v>4.8939999999999999E-3</v>
      </c>
      <c r="FA3975">
        <v>21.33</v>
      </c>
      <c r="FS3975">
        <v>9.52</v>
      </c>
      <c r="GB3975">
        <v>47.45</v>
      </c>
      <c r="GG3975">
        <v>71.818487000000005</v>
      </c>
      <c r="GO3975">
        <v>5.2639490000000002</v>
      </c>
      <c r="HH3975">
        <v>80.760000000000005</v>
      </c>
      <c r="HI3975">
        <v>17.406144999999999</v>
      </c>
      <c r="HL3975">
        <v>14.45</v>
      </c>
      <c r="HT3975">
        <v>14.53</v>
      </c>
      <c r="HU3975">
        <v>98.097449999999995</v>
      </c>
      <c r="HV3975">
        <v>27.52</v>
      </c>
      <c r="IC3975">
        <v>9.1199999999999992</v>
      </c>
      <c r="IE3975">
        <v>20.36</v>
      </c>
      <c r="IF3975">
        <v>1.2964</v>
      </c>
      <c r="IG3975">
        <v>2.4293999999999998</v>
      </c>
      <c r="IL3975">
        <v>7.15</v>
      </c>
      <c r="IS3975">
        <v>11.61</v>
      </c>
      <c r="IT3975">
        <v>4.0599999999999996</v>
      </c>
      <c r="IW3975">
        <v>7.26</v>
      </c>
      <c r="JF3975">
        <v>6.8786620000000003</v>
      </c>
      <c r="JL3975">
        <v>3.8156439999999998</v>
      </c>
      <c r="JN3975">
        <v>24.47</v>
      </c>
      <c r="JP3975">
        <v>1.643</v>
      </c>
      <c r="JW3975">
        <v>4.7439999999999998</v>
      </c>
      <c r="JY3975">
        <v>0.50386900000000001</v>
      </c>
      <c r="KC3975">
        <v>0.43736000000000003</v>
      </c>
      <c r="KG3975">
        <v>3691.364129</v>
      </c>
      <c r="KN3975">
        <v>1160.0003999999999</v>
      </c>
      <c r="KR3975">
        <v>43.45</v>
      </c>
      <c r="LB3975">
        <v>1.65</v>
      </c>
      <c r="LD3975">
        <v>21.6</v>
      </c>
      <c r="LF3975">
        <v>7.75</v>
      </c>
      <c r="LH3975">
        <v>2.798</v>
      </c>
      <c r="LJ3975">
        <v>1.1619999999999999</v>
      </c>
      <c r="LX3975">
        <v>13.18</v>
      </c>
      <c r="MM3975">
        <v>3.45</v>
      </c>
      <c r="MN3975">
        <v>4.5311500000000002</v>
      </c>
      <c r="MU3975">
        <v>8.4102200000000007</v>
      </c>
      <c r="NA3975">
        <v>53.1</v>
      </c>
      <c r="NC3975">
        <v>13.266</v>
      </c>
      <c r="NF3975">
        <v>8.81</v>
      </c>
      <c r="NN3975">
        <v>22.98</v>
      </c>
      <c r="NQ3975">
        <v>2.6</v>
      </c>
      <c r="NR3975">
        <v>15.96</v>
      </c>
      <c r="NU3975">
        <v>6.9470000000000001</v>
      </c>
      <c r="NX3975">
        <v>12.368179</v>
      </c>
      <c r="OB3975">
        <v>3090</v>
      </c>
      <c r="OD3975">
        <v>0.70742499999999997</v>
      </c>
      <c r="OG3975">
        <v>31.25</v>
      </c>
      <c r="OI3975">
        <v>3090</v>
      </c>
      <c r="OJ3975">
        <v>3.1178889999999999</v>
      </c>
      <c r="OL3975">
        <v>0.81200000000000006</v>
      </c>
      <c r="OO3975">
        <v>139.34</v>
      </c>
      <c r="OP3975">
        <v>130.75</v>
      </c>
      <c r="OW3975">
        <v>0.61507500000000004</v>
      </c>
      <c r="OX3975">
        <v>48.17</v>
      </c>
      <c r="PC3975">
        <v>3.5779999999999998</v>
      </c>
    </row>
    <row r="3976" spans="2:419">
      <c r="B3976" s="12">
        <v>39966</v>
      </c>
      <c r="C3976">
        <v>185.66472099999999</v>
      </c>
      <c r="I3976">
        <v>3.3012239999999999</v>
      </c>
      <c r="M3976">
        <v>2.1735000000000002</v>
      </c>
      <c r="N3976">
        <v>0.61809499999999995</v>
      </c>
      <c r="U3976">
        <v>28.46</v>
      </c>
      <c r="W3976">
        <v>0.94650000000000001</v>
      </c>
      <c r="Y3976">
        <v>6.35</v>
      </c>
      <c r="AC3976">
        <v>13.56</v>
      </c>
      <c r="AV3976">
        <v>7.39</v>
      </c>
      <c r="AW3976">
        <v>36.67</v>
      </c>
      <c r="AY3976">
        <v>64.22</v>
      </c>
      <c r="BC3976">
        <v>15.58</v>
      </c>
      <c r="BD3976">
        <v>16.37</v>
      </c>
      <c r="BF3976">
        <v>15.76</v>
      </c>
      <c r="BG3976">
        <v>5.9808260000000004</v>
      </c>
      <c r="BI3976">
        <v>147.938039</v>
      </c>
      <c r="BO3976">
        <v>4.2699999999999996</v>
      </c>
      <c r="BQ3976">
        <v>6.024222</v>
      </c>
      <c r="CG3976">
        <v>1179.8429249999999</v>
      </c>
      <c r="CM3976">
        <v>139.86000000000001</v>
      </c>
      <c r="CP3976">
        <v>5.1120000000000001</v>
      </c>
      <c r="CQ3976">
        <v>2.0081600000000002</v>
      </c>
      <c r="CW3976">
        <v>0.72</v>
      </c>
      <c r="CY3976">
        <v>2.62</v>
      </c>
      <c r="DF3976">
        <v>0.44</v>
      </c>
      <c r="EC3976">
        <v>6.15</v>
      </c>
      <c r="EF3976">
        <v>6.35</v>
      </c>
      <c r="EH3976">
        <v>4.3655730000000004</v>
      </c>
      <c r="EN3976">
        <v>4.7410000000000004E-3</v>
      </c>
      <c r="FA3976">
        <v>20.52</v>
      </c>
      <c r="FS3976">
        <v>9.59</v>
      </c>
      <c r="FW3976">
        <v>18.64</v>
      </c>
      <c r="GB3976">
        <v>47.45</v>
      </c>
      <c r="GG3976">
        <v>74.703322</v>
      </c>
      <c r="GO3976">
        <v>5.4608739999999996</v>
      </c>
      <c r="HH3976">
        <v>79.040000000000006</v>
      </c>
      <c r="HI3976">
        <v>16.718449</v>
      </c>
      <c r="HL3976">
        <v>14.39</v>
      </c>
      <c r="HU3976">
        <v>99.763499999999993</v>
      </c>
      <c r="HZ3976">
        <v>10.35</v>
      </c>
      <c r="IC3976">
        <v>8.98</v>
      </c>
      <c r="IE3976">
        <v>21.14</v>
      </c>
      <c r="IF3976">
        <v>1.2380789999999999</v>
      </c>
      <c r="IG3976">
        <v>2.2951790000000001</v>
      </c>
      <c r="IL3976">
        <v>6.68</v>
      </c>
      <c r="IN3976">
        <v>43.803564999999999</v>
      </c>
      <c r="IS3976">
        <v>11.51</v>
      </c>
      <c r="IT3976">
        <v>4.1500000000000004</v>
      </c>
      <c r="IW3976">
        <v>7.02</v>
      </c>
      <c r="JF3976">
        <v>6.6745359999999998</v>
      </c>
      <c r="JL3976">
        <v>3.933592</v>
      </c>
      <c r="JN3976">
        <v>23.91</v>
      </c>
      <c r="JP3976">
        <v>1.655</v>
      </c>
      <c r="JW3976">
        <v>4.71</v>
      </c>
      <c r="JY3976">
        <v>0.50386900000000001</v>
      </c>
      <c r="KC3976">
        <v>0.427149</v>
      </c>
      <c r="KG3976">
        <v>3638.0867090000002</v>
      </c>
      <c r="KN3976">
        <v>1182.3081</v>
      </c>
      <c r="KR3976">
        <v>45.98</v>
      </c>
      <c r="LB3976">
        <v>1.51</v>
      </c>
      <c r="LD3976">
        <v>20.99</v>
      </c>
      <c r="LF3976">
        <v>7.75</v>
      </c>
      <c r="LH3976">
        <v>2.8860000000000001</v>
      </c>
      <c r="LI3976">
        <v>0.55200000000000005</v>
      </c>
      <c r="LJ3976">
        <v>1.117</v>
      </c>
      <c r="LS3976">
        <v>4.5450340000000002</v>
      </c>
      <c r="LX3976">
        <v>13.18</v>
      </c>
      <c r="MM3976">
        <v>3.4140000000000001</v>
      </c>
      <c r="MN3976">
        <v>4.4403449999999998</v>
      </c>
      <c r="MU3976">
        <v>8.0301519999999993</v>
      </c>
      <c r="NA3976">
        <v>51.72</v>
      </c>
      <c r="NC3976">
        <v>14.122</v>
      </c>
      <c r="NN3976">
        <v>22.83</v>
      </c>
      <c r="NQ3976">
        <v>2.7679999999999998</v>
      </c>
      <c r="NR3976">
        <v>15.68</v>
      </c>
      <c r="NU3976">
        <v>6.8680000000000003</v>
      </c>
      <c r="NX3976">
        <v>12.026726</v>
      </c>
      <c r="OB3976">
        <v>2895</v>
      </c>
      <c r="OD3976">
        <v>0.65821300000000005</v>
      </c>
      <c r="OI3976">
        <v>2895</v>
      </c>
      <c r="OJ3976">
        <v>3.108803</v>
      </c>
      <c r="OL3976">
        <v>0.81200000000000006</v>
      </c>
      <c r="OM3976">
        <v>7.38</v>
      </c>
      <c r="ON3976">
        <v>13.51</v>
      </c>
      <c r="OV3976">
        <v>93.16</v>
      </c>
      <c r="OW3976">
        <v>0.61507500000000004</v>
      </c>
      <c r="OX3976">
        <v>48.39</v>
      </c>
      <c r="PC3976">
        <v>3.5680000000000001</v>
      </c>
    </row>
    <row r="3977" spans="2:419">
      <c r="B3977" s="12">
        <v>39962</v>
      </c>
      <c r="C3977">
        <v>192.179272</v>
      </c>
      <c r="I3977">
        <v>3.1691750000000001</v>
      </c>
      <c r="M3977">
        <v>2.1894999999999998</v>
      </c>
      <c r="N3977">
        <v>0.62621700000000002</v>
      </c>
      <c r="U3977">
        <v>28.46</v>
      </c>
      <c r="W3977">
        <v>0.94099999999999995</v>
      </c>
      <c r="Y3977">
        <v>6.35</v>
      </c>
      <c r="AC3977">
        <v>13.7</v>
      </c>
      <c r="AV3977">
        <v>7.39</v>
      </c>
      <c r="AW3977">
        <v>33</v>
      </c>
      <c r="AY3977">
        <v>64.44</v>
      </c>
      <c r="BC3977">
        <v>16</v>
      </c>
      <c r="BD3977">
        <v>16.54</v>
      </c>
      <c r="BF3977">
        <v>16.100000000000001</v>
      </c>
      <c r="BG3977">
        <v>6.2518599999999998</v>
      </c>
      <c r="BI3977">
        <v>141.21615</v>
      </c>
      <c r="BO3977">
        <v>4.524</v>
      </c>
      <c r="BQ3977">
        <v>6.1463349999999997</v>
      </c>
      <c r="CG3977">
        <v>1146.7980689999999</v>
      </c>
      <c r="CJ3977">
        <v>27.26</v>
      </c>
      <c r="CM3977">
        <v>136.19</v>
      </c>
      <c r="CP3977">
        <v>5.242</v>
      </c>
      <c r="CQ3977">
        <v>2.0116800000000001</v>
      </c>
      <c r="CU3977">
        <v>26.02</v>
      </c>
      <c r="CW3977">
        <v>0.72</v>
      </c>
      <c r="CY3977">
        <v>2.54</v>
      </c>
      <c r="EC3977">
        <v>6.24</v>
      </c>
      <c r="EF3977">
        <v>6.69</v>
      </c>
      <c r="EH3977">
        <v>4.3655730000000004</v>
      </c>
      <c r="EN3977">
        <v>4.6899999999999997E-3</v>
      </c>
      <c r="FA3977">
        <v>21.1</v>
      </c>
      <c r="FS3977">
        <v>9.5399999999999991</v>
      </c>
      <c r="GB3977">
        <v>47.81</v>
      </c>
      <c r="GG3977">
        <v>80.173623000000006</v>
      </c>
      <c r="GK3977">
        <v>3.73</v>
      </c>
      <c r="GO3977">
        <v>5.2147180000000004</v>
      </c>
      <c r="HH3977">
        <v>79.040000000000006</v>
      </c>
      <c r="HI3977">
        <v>16.885725999999998</v>
      </c>
      <c r="HL3977">
        <v>13.8</v>
      </c>
      <c r="HR3977">
        <v>5.62</v>
      </c>
      <c r="HT3977">
        <v>14.85</v>
      </c>
      <c r="HV3977">
        <v>28.52</v>
      </c>
      <c r="HZ3977">
        <v>10.35</v>
      </c>
      <c r="IC3977">
        <v>9.56</v>
      </c>
      <c r="IE3977">
        <v>20.36</v>
      </c>
      <c r="IF3977">
        <v>1.231414</v>
      </c>
      <c r="IG3977">
        <v>2.2951790000000001</v>
      </c>
      <c r="IL3977">
        <v>6.96</v>
      </c>
      <c r="IN3977">
        <v>43.003315999999998</v>
      </c>
      <c r="IS3977">
        <v>11.48</v>
      </c>
      <c r="IT3977">
        <v>3.91</v>
      </c>
      <c r="IW3977">
        <v>6.92</v>
      </c>
      <c r="JF3977">
        <v>6.7708219999999999</v>
      </c>
      <c r="JL3977">
        <v>3.933592</v>
      </c>
      <c r="JN3977">
        <v>23.91</v>
      </c>
      <c r="JP3977">
        <v>1.6579999999999999</v>
      </c>
      <c r="JW3977">
        <v>4.782</v>
      </c>
      <c r="JY3977">
        <v>0.50724199999999997</v>
      </c>
      <c r="KC3977">
        <v>0.42034199999999999</v>
      </c>
      <c r="KG3977">
        <v>3744.6415499999998</v>
      </c>
      <c r="KN3977">
        <v>1342.92354</v>
      </c>
      <c r="KR3977">
        <v>44.14</v>
      </c>
      <c r="LD3977">
        <v>21.54</v>
      </c>
      <c r="LF3977">
        <v>7.75</v>
      </c>
      <c r="LH3977">
        <v>2.8260000000000001</v>
      </c>
      <c r="LI3977">
        <v>0.55200000000000005</v>
      </c>
      <c r="LJ3977">
        <v>1.119</v>
      </c>
      <c r="LX3977">
        <v>12.91</v>
      </c>
      <c r="MM3977">
        <v>3.4529999999999998</v>
      </c>
      <c r="MN3977">
        <v>4.1770120000000004</v>
      </c>
      <c r="MU3977">
        <v>8.0301519999999993</v>
      </c>
      <c r="NA3977">
        <v>53.03</v>
      </c>
      <c r="NC3977">
        <v>14.286</v>
      </c>
      <c r="NN3977">
        <v>23.23</v>
      </c>
      <c r="NQ3977">
        <v>2.5459999999999998</v>
      </c>
      <c r="NR3977">
        <v>15.39</v>
      </c>
      <c r="NU3977">
        <v>6.9669999999999996</v>
      </c>
      <c r="NX3977">
        <v>12.140544</v>
      </c>
      <c r="OB3977">
        <v>2790</v>
      </c>
      <c r="OD3977">
        <v>0.547485</v>
      </c>
      <c r="OI3977">
        <v>2790</v>
      </c>
      <c r="OJ3977">
        <v>3.0739749999999999</v>
      </c>
      <c r="OM3977">
        <v>7.23</v>
      </c>
      <c r="OP3977">
        <v>131</v>
      </c>
      <c r="OW3977">
        <v>0.59969799999999995</v>
      </c>
      <c r="PC3977">
        <v>3.68</v>
      </c>
    </row>
    <row r="3978" spans="2:419">
      <c r="B3978" s="12">
        <v>39961</v>
      </c>
      <c r="C3978">
        <v>193.26503099999999</v>
      </c>
      <c r="I3978">
        <v>3.2823600000000002</v>
      </c>
      <c r="M3978">
        <v>2.2185000000000001</v>
      </c>
      <c r="N3978">
        <v>0.64408600000000005</v>
      </c>
      <c r="W3978">
        <v>0.94099999999999995</v>
      </c>
      <c r="Y3978">
        <v>6.35</v>
      </c>
      <c r="Z3978">
        <v>3.7594099999999999</v>
      </c>
      <c r="AC3978">
        <v>13.97</v>
      </c>
      <c r="AV3978">
        <v>7.96</v>
      </c>
      <c r="AW3978">
        <v>33.33</v>
      </c>
      <c r="AY3978">
        <v>62.22</v>
      </c>
      <c r="BC3978">
        <v>16.690000000000001</v>
      </c>
      <c r="BD3978">
        <v>16.989999999999998</v>
      </c>
      <c r="BF3978">
        <v>16.62</v>
      </c>
      <c r="BG3978">
        <v>6.2518599999999998</v>
      </c>
      <c r="BI3978">
        <v>147.938039</v>
      </c>
      <c r="BO3978">
        <v>4.4939999999999998</v>
      </c>
      <c r="BQ3978">
        <v>5.8962950000000003</v>
      </c>
      <c r="CG3978">
        <v>1183.146485</v>
      </c>
      <c r="CM3978">
        <v>144.41</v>
      </c>
      <c r="CP3978">
        <v>5.1559999999999997</v>
      </c>
      <c r="CQ3978">
        <v>2.0363199999999999</v>
      </c>
      <c r="CU3978">
        <v>25.93</v>
      </c>
      <c r="CY3978">
        <v>2.52</v>
      </c>
      <c r="EC3978">
        <v>7.12</v>
      </c>
      <c r="EF3978">
        <v>6.69</v>
      </c>
      <c r="EH3978">
        <v>4.3843100000000002</v>
      </c>
      <c r="EN3978">
        <v>4.6899999999999997E-3</v>
      </c>
      <c r="FA3978">
        <v>21.56</v>
      </c>
      <c r="FS3978">
        <v>9.66</v>
      </c>
      <c r="GB3978">
        <v>47.08</v>
      </c>
      <c r="GG3978">
        <v>89.523634000000001</v>
      </c>
      <c r="GO3978">
        <v>5.0897459999999999</v>
      </c>
      <c r="HH3978">
        <v>79.040000000000006</v>
      </c>
      <c r="HI3978">
        <v>17.461904000000001</v>
      </c>
      <c r="HL3978">
        <v>13.8</v>
      </c>
      <c r="HT3978">
        <v>14.53</v>
      </c>
      <c r="HV3978">
        <v>24.56</v>
      </c>
      <c r="HZ3978">
        <v>12.47</v>
      </c>
      <c r="IC3978">
        <v>9.67</v>
      </c>
      <c r="IE3978">
        <v>21.3</v>
      </c>
      <c r="IF3978">
        <v>1.249743</v>
      </c>
      <c r="IG3978">
        <v>2.3304119999999999</v>
      </c>
      <c r="IN3978">
        <v>43.803564999999999</v>
      </c>
      <c r="IS3978">
        <v>11.55</v>
      </c>
      <c r="IT3978">
        <v>3.85</v>
      </c>
      <c r="IW3978">
        <v>7</v>
      </c>
      <c r="JF3978">
        <v>7.1020450000000004</v>
      </c>
      <c r="JL3978">
        <v>5.7146189999999999</v>
      </c>
      <c r="JN3978">
        <v>23.91</v>
      </c>
      <c r="JP3978">
        <v>1.694</v>
      </c>
      <c r="JW3978">
        <v>4.7380000000000004</v>
      </c>
      <c r="KC3978">
        <v>0.42034199999999999</v>
      </c>
      <c r="KG3978">
        <v>3721.8083700000002</v>
      </c>
      <c r="KN3978">
        <v>1485.69282</v>
      </c>
      <c r="KR3978">
        <v>41.84</v>
      </c>
      <c r="LB3978">
        <v>1.5920000000000001</v>
      </c>
      <c r="LD3978">
        <v>21.3</v>
      </c>
      <c r="LF3978">
        <v>8.06</v>
      </c>
      <c r="LH3978">
        <v>2.8860000000000001</v>
      </c>
      <c r="LI3978">
        <v>0.55200000000000005</v>
      </c>
      <c r="LJ3978">
        <v>1.1850000000000001</v>
      </c>
      <c r="LS3978">
        <v>4.6245180000000001</v>
      </c>
      <c r="LX3978">
        <v>12.91</v>
      </c>
      <c r="MM3978">
        <v>3.3290000000000002</v>
      </c>
      <c r="MN3978">
        <v>4.5311500000000002</v>
      </c>
      <c r="MU3978">
        <v>8.6538529999999998</v>
      </c>
      <c r="NA3978">
        <v>53.45</v>
      </c>
      <c r="NC3978">
        <v>14</v>
      </c>
      <c r="NN3978">
        <v>23.89</v>
      </c>
      <c r="NQ3978">
        <v>2.5379999999999998</v>
      </c>
      <c r="NR3978">
        <v>15.82</v>
      </c>
      <c r="NU3978">
        <v>5.5460000000000003</v>
      </c>
      <c r="NX3978">
        <v>12.33024</v>
      </c>
      <c r="OB3978">
        <v>2820</v>
      </c>
      <c r="OD3978">
        <v>0.68896999999999997</v>
      </c>
      <c r="OG3978">
        <v>31.25</v>
      </c>
      <c r="OI3978">
        <v>2820</v>
      </c>
      <c r="OJ3978">
        <v>3.1436310000000001</v>
      </c>
      <c r="OL3978">
        <v>0.70599999999999996</v>
      </c>
      <c r="OM3978">
        <v>7.38</v>
      </c>
      <c r="ON3978">
        <v>14.64</v>
      </c>
      <c r="OO3978">
        <v>142.31</v>
      </c>
      <c r="OV3978">
        <v>90.12</v>
      </c>
      <c r="OW3978">
        <v>0.62532600000000005</v>
      </c>
      <c r="PC3978">
        <v>3.81</v>
      </c>
    </row>
    <row r="3979" spans="2:419">
      <c r="B3979" s="12">
        <v>39960</v>
      </c>
      <c r="C3979">
        <v>194.89366899999999</v>
      </c>
      <c r="I3979">
        <v>3.3389519999999999</v>
      </c>
      <c r="M3979">
        <v>2.234</v>
      </c>
      <c r="N3979">
        <v>0.63839999999999997</v>
      </c>
      <c r="U3979">
        <v>28.46</v>
      </c>
      <c r="W3979">
        <v>0.94650000000000001</v>
      </c>
      <c r="Y3979">
        <v>6.13</v>
      </c>
      <c r="AC3979">
        <v>14.32</v>
      </c>
      <c r="AW3979">
        <v>35</v>
      </c>
      <c r="BC3979">
        <v>16.16</v>
      </c>
      <c r="BD3979">
        <v>16.5</v>
      </c>
      <c r="BG3979">
        <v>6.3964119999999998</v>
      </c>
      <c r="BI3979">
        <v>147.938039</v>
      </c>
      <c r="BO3979">
        <v>4.5060000000000002</v>
      </c>
      <c r="BQ3979">
        <v>6.0416670000000003</v>
      </c>
      <c r="CG3979">
        <v>1183.146485</v>
      </c>
      <c r="CM3979">
        <v>127.97</v>
      </c>
      <c r="CN3979">
        <v>6.72</v>
      </c>
      <c r="CP3979">
        <v>5.0439999999999996</v>
      </c>
      <c r="CQ3979">
        <v>2.0134400000000001</v>
      </c>
      <c r="CU3979">
        <v>25.12</v>
      </c>
      <c r="CW3979">
        <v>0.79</v>
      </c>
      <c r="CY3979">
        <v>2.61</v>
      </c>
      <c r="EC3979">
        <v>7.05</v>
      </c>
      <c r="EF3979">
        <v>6.52</v>
      </c>
      <c r="EH3979">
        <v>4.3843100000000002</v>
      </c>
      <c r="EN3979">
        <v>4.4349999999999997E-3</v>
      </c>
      <c r="EY3979">
        <v>0.74399999999999999</v>
      </c>
      <c r="FA3979">
        <v>21.56</v>
      </c>
      <c r="GB3979">
        <v>47.08</v>
      </c>
      <c r="GG3979">
        <v>91.912543999999997</v>
      </c>
      <c r="GK3979">
        <v>3.47</v>
      </c>
      <c r="GO3979">
        <v>5.1162559999999999</v>
      </c>
      <c r="HH3979">
        <v>78.87</v>
      </c>
      <c r="HI3979">
        <v>18.038081999999999</v>
      </c>
      <c r="HL3979">
        <v>13.75</v>
      </c>
      <c r="HV3979">
        <v>28.52</v>
      </c>
      <c r="IC3979">
        <v>9.9</v>
      </c>
      <c r="IE3979">
        <v>21.3</v>
      </c>
      <c r="IF3979">
        <v>1.26474</v>
      </c>
      <c r="IG3979">
        <v>2.3589340000000001</v>
      </c>
      <c r="IS3979">
        <v>11.32</v>
      </c>
      <c r="IT3979">
        <v>3.61</v>
      </c>
      <c r="IW3979">
        <v>7.19</v>
      </c>
      <c r="JF3979">
        <v>6.8786620000000003</v>
      </c>
      <c r="JL3979">
        <v>5.9564139999999997</v>
      </c>
      <c r="JN3979">
        <v>24.1</v>
      </c>
      <c r="JP3979">
        <v>1.7090000000000001</v>
      </c>
      <c r="JW3979">
        <v>4.7539999999999996</v>
      </c>
      <c r="JY3979">
        <v>0.49577500000000002</v>
      </c>
      <c r="KC3979">
        <v>0.427149</v>
      </c>
      <c r="KG3979">
        <v>3691.364129</v>
      </c>
      <c r="KN3979">
        <v>1467.8466599999999</v>
      </c>
      <c r="KR3979">
        <v>43.22</v>
      </c>
      <c r="LB3979">
        <v>1.5780000000000001</v>
      </c>
      <c r="LD3979">
        <v>21.6</v>
      </c>
      <c r="LH3979">
        <v>2.798</v>
      </c>
      <c r="LI3979">
        <v>0.55200000000000005</v>
      </c>
      <c r="LJ3979">
        <v>1.181</v>
      </c>
      <c r="LX3979">
        <v>13.09</v>
      </c>
      <c r="MM3979">
        <v>3.3559999999999999</v>
      </c>
      <c r="MN3979">
        <v>4.6219539999999997</v>
      </c>
      <c r="MU3979">
        <v>8.3127659999999999</v>
      </c>
      <c r="NA3979">
        <v>54.14</v>
      </c>
      <c r="NC3979">
        <v>14.204000000000001</v>
      </c>
      <c r="NN3979">
        <v>23.64</v>
      </c>
      <c r="NQ3979">
        <v>2.56</v>
      </c>
      <c r="NR3979">
        <v>15.82</v>
      </c>
      <c r="NU3979">
        <v>5.6289999999999996</v>
      </c>
      <c r="NX3979">
        <v>12.406117999999999</v>
      </c>
      <c r="OB3979">
        <v>2850</v>
      </c>
      <c r="OD3979">
        <v>0.670516</v>
      </c>
      <c r="OI3979">
        <v>2850</v>
      </c>
      <c r="OJ3979">
        <v>3.108803</v>
      </c>
      <c r="OL3979">
        <v>0.70799999999999996</v>
      </c>
      <c r="OM3979">
        <v>6.94</v>
      </c>
      <c r="ON3979">
        <v>13.89</v>
      </c>
      <c r="OV3979">
        <v>95.18</v>
      </c>
      <c r="OW3979">
        <v>0.62874300000000005</v>
      </c>
      <c r="PC3979">
        <v>3.74</v>
      </c>
    </row>
    <row r="3980" spans="2:419">
      <c r="B3980" s="12">
        <v>39959</v>
      </c>
      <c r="C3980">
        <v>197.06518600000001</v>
      </c>
      <c r="I3980">
        <v>3.3641040000000002</v>
      </c>
      <c r="M3980">
        <v>2.2894999999999999</v>
      </c>
      <c r="N3980">
        <v>0.64977099999999999</v>
      </c>
      <c r="U3980">
        <v>31.14</v>
      </c>
      <c r="W3980">
        <v>0.97450000000000003</v>
      </c>
      <c r="Y3980">
        <v>5.03</v>
      </c>
      <c r="AC3980">
        <v>14.59</v>
      </c>
      <c r="AV3980">
        <v>7.96</v>
      </c>
      <c r="AW3980">
        <v>30.33</v>
      </c>
      <c r="BC3980">
        <v>16.47</v>
      </c>
      <c r="BD3980">
        <v>16.690000000000001</v>
      </c>
      <c r="BF3980">
        <v>16.190000000000001</v>
      </c>
      <c r="BG3980">
        <v>6.6042050000000003</v>
      </c>
      <c r="BI3980">
        <v>141.21615</v>
      </c>
      <c r="BO3980">
        <v>4.5579999999999998</v>
      </c>
      <c r="BQ3980">
        <v>6.2277440000000004</v>
      </c>
      <c r="CG3980">
        <v>1219.5041550000001</v>
      </c>
      <c r="CM3980">
        <v>133.22</v>
      </c>
      <c r="CN3980">
        <v>6.72</v>
      </c>
      <c r="CP3980">
        <v>5.1719999999999997</v>
      </c>
      <c r="CQ3980">
        <v>2.0398399999999999</v>
      </c>
      <c r="CU3980">
        <v>25.21</v>
      </c>
      <c r="CW3980">
        <v>0.79</v>
      </c>
      <c r="CY3980">
        <v>2.2999999999999998</v>
      </c>
      <c r="EC3980">
        <v>7.3</v>
      </c>
      <c r="EF3980">
        <v>6.8</v>
      </c>
      <c r="EH3980">
        <v>4.3655730000000004</v>
      </c>
      <c r="EN3980">
        <v>4.4860000000000004E-3</v>
      </c>
      <c r="FA3980">
        <v>22.02</v>
      </c>
      <c r="FS3980">
        <v>9.66</v>
      </c>
      <c r="FX3980">
        <v>9.6199999999999992</v>
      </c>
      <c r="GB3980">
        <v>47.45</v>
      </c>
      <c r="GG3980">
        <v>93.503134000000003</v>
      </c>
      <c r="GK3980">
        <v>3.4</v>
      </c>
      <c r="GO3980">
        <v>5.3851339999999999</v>
      </c>
      <c r="HH3980">
        <v>77.84</v>
      </c>
      <c r="HI3980">
        <v>18.958107999999999</v>
      </c>
      <c r="HL3980">
        <v>13.1</v>
      </c>
      <c r="HT3980">
        <v>14.4</v>
      </c>
      <c r="HV3980">
        <v>30.13</v>
      </c>
      <c r="IC3980">
        <v>10.09</v>
      </c>
      <c r="IE3980">
        <v>21.14</v>
      </c>
      <c r="IF3980">
        <v>1.2880689999999999</v>
      </c>
      <c r="IG3980">
        <v>2.4092669999999998</v>
      </c>
      <c r="IL3980">
        <v>6.71</v>
      </c>
      <c r="IS3980">
        <v>11.32</v>
      </c>
      <c r="IT3980">
        <v>3.5</v>
      </c>
      <c r="IW3980">
        <v>7.27</v>
      </c>
      <c r="JF3980">
        <v>7.0327190000000002</v>
      </c>
      <c r="JL3980">
        <v>6.0389790000000003</v>
      </c>
      <c r="JN3980">
        <v>24.47</v>
      </c>
      <c r="JP3980">
        <v>1.718</v>
      </c>
      <c r="JW3980">
        <v>4.8</v>
      </c>
      <c r="JY3980">
        <v>0.49307699999999999</v>
      </c>
      <c r="KC3980">
        <v>0.43565799999999999</v>
      </c>
      <c r="KG3980">
        <v>3866.4185109999999</v>
      </c>
      <c r="KN3980">
        <v>1539.2312999999999</v>
      </c>
      <c r="KR3980">
        <v>45.98</v>
      </c>
      <c r="LB3980">
        <v>1.5640000000000001</v>
      </c>
      <c r="LD3980">
        <v>21.91</v>
      </c>
      <c r="LH3980">
        <v>2.8260000000000001</v>
      </c>
      <c r="LI3980">
        <v>0.60699999999999998</v>
      </c>
      <c r="LJ3980">
        <v>1.2589999999999999</v>
      </c>
      <c r="LS3980">
        <v>3.995873</v>
      </c>
      <c r="LX3980">
        <v>13.09</v>
      </c>
      <c r="MM3980">
        <v>3.5</v>
      </c>
      <c r="MN3980">
        <v>4.7672420000000004</v>
      </c>
      <c r="MU3980">
        <v>8.4784369999999996</v>
      </c>
      <c r="NA3980">
        <v>51.72</v>
      </c>
      <c r="NC3980">
        <v>14.082000000000001</v>
      </c>
      <c r="NN3980">
        <v>24.24</v>
      </c>
      <c r="NQ3980">
        <v>2.5459999999999998</v>
      </c>
      <c r="NR3980">
        <v>15.49</v>
      </c>
      <c r="NU3980">
        <v>5.58</v>
      </c>
      <c r="NX3980">
        <v>12.519936</v>
      </c>
      <c r="OB3980">
        <v>2895</v>
      </c>
      <c r="OD3980">
        <v>0.71972800000000003</v>
      </c>
      <c r="OG3980">
        <v>35.31</v>
      </c>
      <c r="OI3980">
        <v>2895</v>
      </c>
      <c r="OJ3980">
        <v>3.1587740000000002</v>
      </c>
      <c r="OL3980">
        <v>0.70799999999999996</v>
      </c>
      <c r="ON3980">
        <v>13.51</v>
      </c>
      <c r="OP3980">
        <v>132.5</v>
      </c>
      <c r="OV3980">
        <v>105.81</v>
      </c>
      <c r="OW3980">
        <v>0.62874300000000005</v>
      </c>
      <c r="PC3980">
        <v>3.8380000000000001</v>
      </c>
    </row>
    <row r="3981" spans="2:419">
      <c r="B3981" s="12">
        <v>39958</v>
      </c>
      <c r="C3981">
        <v>193.26503099999999</v>
      </c>
      <c r="I3981">
        <v>3.521306</v>
      </c>
      <c r="M3981">
        <v>2.2475000000000001</v>
      </c>
      <c r="N3981">
        <v>0.64977099999999999</v>
      </c>
      <c r="U3981">
        <v>31.54</v>
      </c>
      <c r="W3981">
        <v>0.99099999999999999</v>
      </c>
      <c r="Y3981">
        <v>4.93</v>
      </c>
      <c r="AC3981">
        <v>14.73</v>
      </c>
      <c r="AV3981">
        <v>8.25</v>
      </c>
      <c r="AW3981">
        <v>30</v>
      </c>
      <c r="BC3981">
        <v>16.510000000000002</v>
      </c>
      <c r="BD3981">
        <v>16.79</v>
      </c>
      <c r="BG3981">
        <v>7.5528250000000003</v>
      </c>
      <c r="BI3981">
        <v>138.523629</v>
      </c>
      <c r="BO3981">
        <v>4.5880000000000001</v>
      </c>
      <c r="BQ3981">
        <v>6.2917069999999997</v>
      </c>
      <c r="CG3981">
        <v>1245.9418900000001</v>
      </c>
      <c r="CJ3981">
        <v>27.43</v>
      </c>
      <c r="CM3981">
        <v>135.66</v>
      </c>
      <c r="CN3981">
        <v>6.59</v>
      </c>
      <c r="CP3981">
        <v>5.1820000000000004</v>
      </c>
      <c r="CQ3981">
        <v>2.0081600000000002</v>
      </c>
      <c r="CU3981">
        <v>25.75</v>
      </c>
      <c r="CW3981">
        <v>0.79</v>
      </c>
      <c r="CY3981">
        <v>2.31</v>
      </c>
      <c r="DF3981">
        <v>0.39600000000000002</v>
      </c>
      <c r="EC3981">
        <v>7.19</v>
      </c>
      <c r="EF3981">
        <v>6.96</v>
      </c>
      <c r="EH3981">
        <v>4.3843100000000002</v>
      </c>
      <c r="EN3981">
        <v>4.5880000000000001E-3</v>
      </c>
      <c r="FA3981">
        <v>21.68</v>
      </c>
      <c r="FS3981">
        <v>9.66</v>
      </c>
      <c r="FW3981">
        <v>18.16</v>
      </c>
      <c r="FX3981">
        <v>9.4700000000000006</v>
      </c>
      <c r="GB3981">
        <v>45.99</v>
      </c>
      <c r="GG3981">
        <v>93.103973999999994</v>
      </c>
      <c r="GK3981">
        <v>3.47</v>
      </c>
      <c r="GO3981">
        <v>5.9001669999999997</v>
      </c>
      <c r="HH3981">
        <v>77.150000000000006</v>
      </c>
      <c r="HI3981">
        <v>19.524992000000001</v>
      </c>
      <c r="HL3981">
        <v>12.63</v>
      </c>
      <c r="HR3981">
        <v>5.68</v>
      </c>
      <c r="HT3981">
        <v>13.66</v>
      </c>
      <c r="HV3981">
        <v>29.87</v>
      </c>
      <c r="IC3981">
        <v>9.6300000000000008</v>
      </c>
      <c r="IE3981">
        <v>21.77</v>
      </c>
      <c r="IF3981">
        <v>1.3530549999999999</v>
      </c>
      <c r="IG3981">
        <v>2.5216769999999999</v>
      </c>
      <c r="IL3981">
        <v>6.96</v>
      </c>
      <c r="IN3981">
        <v>43.803564999999999</v>
      </c>
      <c r="IS3981">
        <v>11.35</v>
      </c>
      <c r="IT3981">
        <v>3.58</v>
      </c>
      <c r="IW3981">
        <v>7.27</v>
      </c>
      <c r="JF3981">
        <v>7.0327190000000002</v>
      </c>
      <c r="JL3981">
        <v>5.7146189999999999</v>
      </c>
      <c r="JN3981">
        <v>24.47</v>
      </c>
      <c r="JP3981">
        <v>1.7</v>
      </c>
      <c r="JW3981">
        <v>4.7320000000000002</v>
      </c>
      <c r="JY3981">
        <v>0.51331199999999999</v>
      </c>
      <c r="KC3981">
        <v>0.427149</v>
      </c>
      <c r="KG3981">
        <v>3813.1410900000001</v>
      </c>
      <c r="KN3981">
        <v>1552.61592</v>
      </c>
      <c r="KR3981">
        <v>40.229999999999997</v>
      </c>
      <c r="LB3981">
        <v>1.5780000000000001</v>
      </c>
      <c r="LD3981">
        <v>21.48</v>
      </c>
      <c r="LF3981">
        <v>8.19</v>
      </c>
      <c r="LH3981">
        <v>2.91</v>
      </c>
      <c r="LI3981">
        <v>0.64300000000000002</v>
      </c>
      <c r="LJ3981">
        <v>1.0409999999999999</v>
      </c>
      <c r="LX3981">
        <v>13.14</v>
      </c>
      <c r="MD3981">
        <v>5.03</v>
      </c>
      <c r="MM3981">
        <v>4.2249999999999996</v>
      </c>
      <c r="MN3981">
        <v>4.8580459999999999</v>
      </c>
      <c r="MU3981">
        <v>8.2932760000000005</v>
      </c>
      <c r="NA3981">
        <v>54.41</v>
      </c>
      <c r="NC3981">
        <v>13.346</v>
      </c>
      <c r="NN3981">
        <v>24.7</v>
      </c>
      <c r="NQ3981">
        <v>2.56</v>
      </c>
      <c r="NR3981">
        <v>16.05</v>
      </c>
      <c r="NU3981">
        <v>5.5629999999999997</v>
      </c>
      <c r="NX3981">
        <v>12.652723</v>
      </c>
      <c r="OB3981">
        <v>2955</v>
      </c>
      <c r="OD3981">
        <v>0.68896999999999997</v>
      </c>
      <c r="OG3981">
        <v>34.380000000000003</v>
      </c>
      <c r="OI3981">
        <v>2955</v>
      </c>
      <c r="OJ3981">
        <v>3.2178309999999999</v>
      </c>
      <c r="OL3981">
        <v>0.71499999999999997</v>
      </c>
      <c r="ON3981">
        <v>13.14</v>
      </c>
      <c r="OO3981">
        <v>110.58</v>
      </c>
      <c r="OV3981">
        <v>105.81</v>
      </c>
      <c r="OW3981">
        <v>0.64070300000000002</v>
      </c>
      <c r="PC3981">
        <v>3.93</v>
      </c>
    </row>
    <row r="3982" spans="2:419">
      <c r="B3982" s="12">
        <v>39953</v>
      </c>
      <c r="C3982">
        <v>186.20760000000001</v>
      </c>
      <c r="I3982">
        <v>3.370393</v>
      </c>
      <c r="M3982">
        <v>2.2524999999999999</v>
      </c>
      <c r="N3982">
        <v>0.63839999999999997</v>
      </c>
      <c r="U3982">
        <v>31.95</v>
      </c>
      <c r="W3982">
        <v>0.98</v>
      </c>
      <c r="Y3982">
        <v>4.97</v>
      </c>
      <c r="AC3982">
        <v>14.32</v>
      </c>
      <c r="AV3982">
        <v>8.2100000000000009</v>
      </c>
      <c r="AW3982">
        <v>27</v>
      </c>
      <c r="AY3982">
        <v>16.97</v>
      </c>
      <c r="BC3982">
        <v>16.25</v>
      </c>
      <c r="BD3982">
        <v>16.91</v>
      </c>
      <c r="BF3982">
        <v>17</v>
      </c>
      <c r="BG3982">
        <v>7.5528250000000003</v>
      </c>
      <c r="BI3982">
        <v>141.21615</v>
      </c>
      <c r="BO3982">
        <v>4.6239999999999997</v>
      </c>
      <c r="BQ3982">
        <v>6.2510029999999999</v>
      </c>
      <c r="CG3982">
        <v>1249.2454499999999</v>
      </c>
      <c r="CJ3982">
        <v>26.46</v>
      </c>
      <c r="CM3982">
        <v>135.31</v>
      </c>
      <c r="CP3982">
        <v>5.25</v>
      </c>
      <c r="CQ3982">
        <v>1.9852799999999999</v>
      </c>
      <c r="CU3982">
        <v>25.12</v>
      </c>
      <c r="CW3982">
        <v>0.76</v>
      </c>
      <c r="CY3982">
        <v>2.2599999999999998</v>
      </c>
      <c r="EC3982">
        <v>7.03</v>
      </c>
      <c r="EF3982">
        <v>6.6</v>
      </c>
      <c r="EH3982">
        <v>4.4030459999999998</v>
      </c>
      <c r="EN3982">
        <v>4.5880000000000001E-3</v>
      </c>
      <c r="EY3982">
        <v>0.745</v>
      </c>
      <c r="FA3982">
        <v>21.22</v>
      </c>
      <c r="FS3982">
        <v>9.52</v>
      </c>
      <c r="FX3982">
        <v>10.16</v>
      </c>
      <c r="GB3982">
        <v>44.89</v>
      </c>
      <c r="GG3982">
        <v>87.733463999999998</v>
      </c>
      <c r="GK3982">
        <v>3.4</v>
      </c>
      <c r="GN3982">
        <v>22.002056</v>
      </c>
      <c r="GO3982">
        <v>4.798146</v>
      </c>
      <c r="HH3982">
        <v>77.66</v>
      </c>
      <c r="HI3982">
        <v>19.181144</v>
      </c>
      <c r="HL3982">
        <v>12.81</v>
      </c>
      <c r="HV3982">
        <v>30.13</v>
      </c>
      <c r="IC3982">
        <v>10.26</v>
      </c>
      <c r="IE3982">
        <v>20.51</v>
      </c>
      <c r="IF3982">
        <v>1.269739</v>
      </c>
      <c r="IG3982">
        <v>2.3656450000000002</v>
      </c>
      <c r="IS3982">
        <v>11.06</v>
      </c>
      <c r="IT3982">
        <v>3.61</v>
      </c>
      <c r="IW3982">
        <v>7.38</v>
      </c>
      <c r="JF3982">
        <v>6.932582</v>
      </c>
      <c r="JL3982">
        <v>5.7323120000000003</v>
      </c>
      <c r="JN3982">
        <v>24.47</v>
      </c>
      <c r="JP3982">
        <v>1.7270000000000001</v>
      </c>
      <c r="JW3982">
        <v>4.72</v>
      </c>
      <c r="KC3982">
        <v>0.41013100000000002</v>
      </c>
      <c r="KG3982">
        <v>3866.4185109999999</v>
      </c>
      <c r="KN3982">
        <v>1503.53898</v>
      </c>
      <c r="KR3982">
        <v>35.17</v>
      </c>
      <c r="LB3982">
        <v>1.6639999999999999</v>
      </c>
      <c r="LD3982">
        <v>22.53</v>
      </c>
      <c r="LF3982">
        <v>6.53</v>
      </c>
      <c r="LH3982">
        <v>2.8860000000000001</v>
      </c>
      <c r="LI3982">
        <v>0.63300000000000001</v>
      </c>
      <c r="LJ3982">
        <v>1.042</v>
      </c>
      <c r="LX3982">
        <v>13.09</v>
      </c>
      <c r="MD3982">
        <v>5.03</v>
      </c>
      <c r="ML3982">
        <v>1.099024</v>
      </c>
      <c r="MM3982">
        <v>3.395</v>
      </c>
      <c r="MN3982">
        <v>4.703678</v>
      </c>
      <c r="MU3982">
        <v>6.2175209999999996</v>
      </c>
      <c r="NC3982">
        <v>13.917999999999999</v>
      </c>
      <c r="NN3982">
        <v>24.44</v>
      </c>
      <c r="NQ3982">
        <v>2.5099999999999998</v>
      </c>
      <c r="NR3982">
        <v>16.190000000000001</v>
      </c>
      <c r="NU3982">
        <v>5.6630000000000003</v>
      </c>
      <c r="NX3982">
        <v>12.481997</v>
      </c>
      <c r="OB3982">
        <v>3000</v>
      </c>
      <c r="OD3982">
        <v>0.71972800000000003</v>
      </c>
      <c r="OG3982">
        <v>32.81</v>
      </c>
      <c r="OI3982">
        <v>3000</v>
      </c>
      <c r="OJ3982">
        <v>3.2178309999999999</v>
      </c>
      <c r="OL3982">
        <v>0.71499999999999997</v>
      </c>
      <c r="ON3982">
        <v>13.14</v>
      </c>
      <c r="OO3982">
        <v>96.35</v>
      </c>
      <c r="OV3982">
        <v>101.26</v>
      </c>
      <c r="OW3982">
        <v>0.63557799999999998</v>
      </c>
      <c r="PC3982">
        <v>3.8279999999999998</v>
      </c>
    </row>
    <row r="3983" spans="2:419">
      <c r="B3983" s="12">
        <v>39952</v>
      </c>
      <c r="C3983">
        <v>190.007755</v>
      </c>
      <c r="I3983">
        <v>3.1880389999999998</v>
      </c>
      <c r="M3983">
        <v>2.2629999999999999</v>
      </c>
      <c r="N3983">
        <v>852.82448299999999</v>
      </c>
      <c r="U3983">
        <v>32.520000000000003</v>
      </c>
      <c r="W3983">
        <v>1.0189999999999999</v>
      </c>
      <c r="Y3983">
        <v>5.07</v>
      </c>
      <c r="Z3983">
        <v>3.7594099999999999</v>
      </c>
      <c r="AC3983">
        <v>14.04</v>
      </c>
      <c r="AV3983">
        <v>8.2899999999999991</v>
      </c>
      <c r="AW3983">
        <v>26.67</v>
      </c>
      <c r="BC3983">
        <v>15.78</v>
      </c>
      <c r="BD3983">
        <v>16.350000000000001</v>
      </c>
      <c r="BF3983">
        <v>16.670000000000002</v>
      </c>
      <c r="BG3983">
        <v>7.4715150000000001</v>
      </c>
      <c r="BI3983">
        <v>139.869889</v>
      </c>
      <c r="BO3983">
        <v>4.7060000000000004</v>
      </c>
      <c r="BQ3983">
        <v>6.3324109999999996</v>
      </c>
      <c r="CG3983">
        <v>1216.2005939999999</v>
      </c>
      <c r="CJ3983">
        <v>28</v>
      </c>
      <c r="CM3983">
        <v>133.74</v>
      </c>
      <c r="CN3983">
        <v>6.46</v>
      </c>
      <c r="CP3983">
        <v>5.1559999999999997</v>
      </c>
      <c r="CQ3983">
        <v>1.97296</v>
      </c>
      <c r="CU3983">
        <v>25.84</v>
      </c>
      <c r="CW3983">
        <v>0.79</v>
      </c>
      <c r="CY3983">
        <v>2.2000000000000002</v>
      </c>
      <c r="EC3983">
        <v>6.88</v>
      </c>
      <c r="EF3983">
        <v>6.69</v>
      </c>
      <c r="EH3983">
        <v>4.3843100000000002</v>
      </c>
      <c r="EN3983">
        <v>4.5370000000000002E-3</v>
      </c>
      <c r="EY3983">
        <v>0.745</v>
      </c>
      <c r="FA3983">
        <v>21.45</v>
      </c>
      <c r="FS3983">
        <v>9.61</v>
      </c>
      <c r="GB3983">
        <v>45.26</v>
      </c>
      <c r="GG3983">
        <v>86.142872999999994</v>
      </c>
      <c r="GK3983">
        <v>3.4</v>
      </c>
      <c r="GN3983">
        <v>21.839708000000002</v>
      </c>
      <c r="GO3983">
        <v>4.7110450000000004</v>
      </c>
      <c r="HH3983">
        <v>75.599999999999994</v>
      </c>
      <c r="HI3983">
        <v>18.893055</v>
      </c>
      <c r="HL3983">
        <v>12.87</v>
      </c>
      <c r="HR3983">
        <v>5.68</v>
      </c>
      <c r="HV3983">
        <v>28.19</v>
      </c>
      <c r="IC3983">
        <v>9.92</v>
      </c>
      <c r="IE3983">
        <v>20.98</v>
      </c>
      <c r="IF3983">
        <v>1.226415</v>
      </c>
      <c r="IG3983">
        <v>2.2884679999999999</v>
      </c>
      <c r="IL3983">
        <v>6.52</v>
      </c>
      <c r="IN3983">
        <v>43.205399</v>
      </c>
      <c r="IS3983">
        <v>11</v>
      </c>
      <c r="IT3983">
        <v>3.54</v>
      </c>
      <c r="IW3983">
        <v>7.31</v>
      </c>
      <c r="JF3983">
        <v>6.589804</v>
      </c>
      <c r="JL3983">
        <v>5.7146189999999999</v>
      </c>
      <c r="JN3983">
        <v>17.14</v>
      </c>
      <c r="JP3983">
        <v>1.7270000000000001</v>
      </c>
      <c r="JW3983">
        <v>4.766</v>
      </c>
      <c r="KC3983">
        <v>0.39311400000000002</v>
      </c>
      <c r="KG3983">
        <v>3828.3632109999999</v>
      </c>
      <c r="KN3983">
        <v>23.316008</v>
      </c>
      <c r="KR3983">
        <v>34.479999999999997</v>
      </c>
      <c r="LB3983">
        <v>1.506</v>
      </c>
      <c r="LD3983">
        <v>21.6</v>
      </c>
      <c r="LH3983">
        <v>2.8439999999999999</v>
      </c>
      <c r="LI3983">
        <v>0.625</v>
      </c>
      <c r="LJ3983">
        <v>1.0169999999999999</v>
      </c>
      <c r="LS3983">
        <v>3.995873</v>
      </c>
      <c r="LX3983">
        <v>12.67</v>
      </c>
      <c r="MD3983">
        <v>4.79</v>
      </c>
      <c r="ML3983">
        <v>1.027587</v>
      </c>
      <c r="MM3983">
        <v>3.3359999999999999</v>
      </c>
      <c r="MN3983">
        <v>4.5129890000000001</v>
      </c>
      <c r="MU3983">
        <v>5.8764339999999997</v>
      </c>
      <c r="NA3983">
        <v>54.48</v>
      </c>
      <c r="NC3983">
        <v>13.878</v>
      </c>
      <c r="NN3983">
        <v>23.89</v>
      </c>
      <c r="NQ3983">
        <v>2.532</v>
      </c>
      <c r="NR3983">
        <v>15.96</v>
      </c>
      <c r="NU3983">
        <v>5.5529999999999999</v>
      </c>
      <c r="OB3983">
        <v>3000</v>
      </c>
      <c r="OD3983">
        <v>0.75048499999999996</v>
      </c>
      <c r="OG3983">
        <v>32.81</v>
      </c>
      <c r="OI3983">
        <v>3000</v>
      </c>
      <c r="OJ3983">
        <v>3.1284890000000001</v>
      </c>
      <c r="OL3983">
        <v>0.69699999999999995</v>
      </c>
      <c r="OM3983">
        <v>6.22</v>
      </c>
      <c r="ON3983">
        <v>12.39</v>
      </c>
      <c r="OO3983">
        <v>88.94</v>
      </c>
      <c r="OP3983">
        <v>127.5</v>
      </c>
      <c r="OV3983">
        <v>81</v>
      </c>
      <c r="OW3983">
        <v>0.63216000000000006</v>
      </c>
      <c r="PC3983">
        <v>3.81</v>
      </c>
    </row>
    <row r="3984" spans="2:419">
      <c r="B3984" s="12">
        <v>39951</v>
      </c>
      <c r="C3984">
        <v>190.007755</v>
      </c>
      <c r="I3984">
        <v>3.200615</v>
      </c>
      <c r="M3984">
        <v>2.2105000000000001</v>
      </c>
      <c r="N3984">
        <v>820.33593099999996</v>
      </c>
      <c r="Y3984">
        <v>4.97</v>
      </c>
      <c r="AC3984">
        <v>13.9</v>
      </c>
      <c r="AV3984">
        <v>8.42</v>
      </c>
      <c r="AW3984">
        <v>27.33</v>
      </c>
      <c r="AY3984">
        <v>14.86</v>
      </c>
      <c r="BC3984">
        <v>15.22</v>
      </c>
      <c r="BD3984">
        <v>16.18</v>
      </c>
      <c r="BF3984">
        <v>16.670000000000002</v>
      </c>
      <c r="BG3984">
        <v>7.3902049999999999</v>
      </c>
      <c r="BI3984">
        <v>141.21615</v>
      </c>
      <c r="BO3984">
        <v>4.7060000000000004</v>
      </c>
      <c r="BQ3984">
        <v>6.2277440000000004</v>
      </c>
      <c r="CG3984">
        <v>1163.3158699999999</v>
      </c>
      <c r="CM3984">
        <v>130.77000000000001</v>
      </c>
      <c r="CN3984">
        <v>6.46</v>
      </c>
      <c r="CP3984">
        <v>5.0679999999999996</v>
      </c>
      <c r="CQ3984">
        <v>2.0415999999999999</v>
      </c>
      <c r="CU3984">
        <v>25.3</v>
      </c>
      <c r="CW3984">
        <v>0.81</v>
      </c>
      <c r="CY3984">
        <v>2.17</v>
      </c>
      <c r="EC3984">
        <v>6.71</v>
      </c>
      <c r="EF3984">
        <v>6.66</v>
      </c>
      <c r="EH3984">
        <v>4.3843100000000002</v>
      </c>
      <c r="EN3984">
        <v>4.4349999999999997E-3</v>
      </c>
      <c r="FA3984">
        <v>20.64</v>
      </c>
      <c r="FS3984">
        <v>9.66</v>
      </c>
      <c r="FX3984">
        <v>9.7799999999999994</v>
      </c>
      <c r="GB3984">
        <v>43.98</v>
      </c>
      <c r="GG3984">
        <v>83.557407999999995</v>
      </c>
      <c r="GK3984">
        <v>3.55</v>
      </c>
      <c r="GN3984">
        <v>20.424959000000001</v>
      </c>
      <c r="GO3984">
        <v>4.4913980000000002</v>
      </c>
      <c r="HI3984">
        <v>17.861511</v>
      </c>
      <c r="HL3984">
        <v>12.4</v>
      </c>
      <c r="HT3984">
        <v>14.08</v>
      </c>
      <c r="HV3984">
        <v>26.85</v>
      </c>
      <c r="HZ3984">
        <v>11.53</v>
      </c>
      <c r="IC3984">
        <v>9.73</v>
      </c>
      <c r="IE3984">
        <v>21.61</v>
      </c>
      <c r="IF3984">
        <v>1.219749</v>
      </c>
      <c r="IG3984">
        <v>2.2750460000000001</v>
      </c>
      <c r="IS3984">
        <v>11.65</v>
      </c>
      <c r="IT3984">
        <v>3.55</v>
      </c>
      <c r="IW3984">
        <v>7.12</v>
      </c>
      <c r="JF3984">
        <v>6.589804</v>
      </c>
      <c r="JL3984">
        <v>5.8856450000000002</v>
      </c>
      <c r="JN3984">
        <v>17</v>
      </c>
      <c r="JP3984">
        <v>1.673</v>
      </c>
      <c r="JW3984">
        <v>4.6520000000000001</v>
      </c>
      <c r="JY3984">
        <v>0.48970399999999997</v>
      </c>
      <c r="KC3984">
        <v>0.38290299999999999</v>
      </c>
      <c r="KG3984">
        <v>3828.3632109999999</v>
      </c>
      <c r="KN3984">
        <v>20.777391999999999</v>
      </c>
      <c r="KR3984">
        <v>34.25</v>
      </c>
      <c r="LH3984">
        <v>2.726</v>
      </c>
      <c r="LI3984">
        <v>0.61899999999999999</v>
      </c>
      <c r="LJ3984">
        <v>1.002</v>
      </c>
      <c r="LS3984">
        <v>4.2054210000000003</v>
      </c>
      <c r="LX3984">
        <v>12.77</v>
      </c>
      <c r="ML3984">
        <v>0.98912199999999995</v>
      </c>
      <c r="MM3984">
        <v>3.1219999999999999</v>
      </c>
      <c r="MN3984">
        <v>4.3132190000000001</v>
      </c>
      <c r="MU3984">
        <v>5.9836330000000002</v>
      </c>
      <c r="NA3984">
        <v>53.79</v>
      </c>
      <c r="NC3984">
        <v>13.47</v>
      </c>
      <c r="NN3984">
        <v>22.83</v>
      </c>
      <c r="NQ3984">
        <v>2.504</v>
      </c>
      <c r="NR3984">
        <v>15.86</v>
      </c>
      <c r="NU3984">
        <v>5.3140000000000001</v>
      </c>
      <c r="OB3984">
        <v>2865</v>
      </c>
      <c r="OD3984">
        <v>0.78739499999999996</v>
      </c>
      <c r="OG3984">
        <v>33.44</v>
      </c>
      <c r="OI3984">
        <v>2865</v>
      </c>
      <c r="OJ3984">
        <v>3.1178889999999999</v>
      </c>
      <c r="OM3984">
        <v>5.95</v>
      </c>
      <c r="OO3984">
        <v>31.11</v>
      </c>
      <c r="OP3984">
        <v>131.75</v>
      </c>
      <c r="OV3984">
        <v>72.900000000000006</v>
      </c>
      <c r="OW3984">
        <v>0.59286399999999995</v>
      </c>
      <c r="PC3984">
        <v>3.7160000000000002</v>
      </c>
    </row>
    <row r="3985" spans="2:419">
      <c r="B3985" s="12">
        <v>39948</v>
      </c>
      <c r="C3985">
        <v>191.093514</v>
      </c>
      <c r="I3985">
        <v>2.8233329999999999</v>
      </c>
      <c r="M3985">
        <v>2.1764999999999999</v>
      </c>
      <c r="N3985">
        <v>812.21379300000001</v>
      </c>
      <c r="W3985">
        <v>1.002</v>
      </c>
      <c r="Y3985">
        <v>4.93</v>
      </c>
      <c r="AC3985">
        <v>13.15</v>
      </c>
      <c r="AV3985">
        <v>7.92</v>
      </c>
      <c r="AY3985">
        <v>16.21</v>
      </c>
      <c r="BC3985">
        <v>14.91</v>
      </c>
      <c r="BD3985">
        <v>15.56</v>
      </c>
      <c r="BF3985">
        <v>16.899999999999999</v>
      </c>
      <c r="BG3985">
        <v>7.4715150000000001</v>
      </c>
      <c r="BI3985">
        <v>141.21615</v>
      </c>
      <c r="BO3985">
        <v>4.5640000000000001</v>
      </c>
      <c r="BQ3985">
        <v>5.8555910000000004</v>
      </c>
      <c r="CG3985">
        <v>1110.4404</v>
      </c>
      <c r="CM3985">
        <v>132.87</v>
      </c>
      <c r="CN3985">
        <v>6.33</v>
      </c>
      <c r="CP3985">
        <v>4.8360000000000003</v>
      </c>
      <c r="CQ3985">
        <v>2.06976</v>
      </c>
      <c r="CU3985">
        <v>25.3</v>
      </c>
      <c r="CW3985">
        <v>0.79</v>
      </c>
      <c r="CY3985">
        <v>2.17</v>
      </c>
      <c r="EC3985">
        <v>6.51</v>
      </c>
      <c r="EF3985">
        <v>6.66</v>
      </c>
      <c r="EH3985">
        <v>4.3655730000000004</v>
      </c>
      <c r="EN3985">
        <v>4.3839999999999999E-3</v>
      </c>
      <c r="FA3985">
        <v>20.64</v>
      </c>
      <c r="FS3985">
        <v>8.51</v>
      </c>
      <c r="FX3985">
        <v>9.7799999999999994</v>
      </c>
      <c r="GB3985">
        <v>45.44</v>
      </c>
      <c r="GG3985">
        <v>78.583032000000003</v>
      </c>
      <c r="GN3985">
        <v>20.424959000000001</v>
      </c>
      <c r="GO3985">
        <v>4.2717510000000001</v>
      </c>
      <c r="HH3985">
        <v>75.599999999999994</v>
      </c>
      <c r="HI3985">
        <v>17.173815000000001</v>
      </c>
      <c r="HL3985">
        <v>12.4</v>
      </c>
      <c r="HR3985">
        <v>5.56</v>
      </c>
      <c r="HV3985">
        <v>26.85</v>
      </c>
      <c r="IC3985">
        <v>9.77</v>
      </c>
      <c r="IE3985">
        <v>21.3</v>
      </c>
      <c r="IF3985">
        <v>1.1697599999999999</v>
      </c>
      <c r="IG3985">
        <v>2.1676690000000001</v>
      </c>
      <c r="IL3985">
        <v>6.65</v>
      </c>
      <c r="IN3985">
        <v>43.003315999999998</v>
      </c>
      <c r="IS3985">
        <v>11.74</v>
      </c>
      <c r="IW3985">
        <v>6.85</v>
      </c>
      <c r="JF3985">
        <v>6.1815519999999999</v>
      </c>
      <c r="JL3985">
        <v>5.7323120000000003</v>
      </c>
      <c r="JN3985">
        <v>16.64</v>
      </c>
      <c r="JP3985">
        <v>1.6819999999999999</v>
      </c>
      <c r="JW3985">
        <v>4.484</v>
      </c>
      <c r="JY3985">
        <v>0.47756300000000002</v>
      </c>
      <c r="KC3985">
        <v>0.37779699999999999</v>
      </c>
      <c r="KG3985">
        <v>3881.6406310000002</v>
      </c>
      <c r="KN3985">
        <v>19.978776</v>
      </c>
      <c r="KR3985">
        <v>34.25</v>
      </c>
      <c r="LD3985">
        <v>22.41</v>
      </c>
      <c r="LF3985">
        <v>4.6500000000000004</v>
      </c>
      <c r="LH3985">
        <v>2.65</v>
      </c>
      <c r="LI3985">
        <v>0.61899999999999999</v>
      </c>
      <c r="LJ3985">
        <v>1.0329999999999999</v>
      </c>
      <c r="LS3985">
        <v>4.313809</v>
      </c>
      <c r="LX3985">
        <v>11.8</v>
      </c>
      <c r="ML3985">
        <v>0.94516100000000003</v>
      </c>
      <c r="MM3985">
        <v>3.1219999999999999</v>
      </c>
      <c r="MN3985">
        <v>4.0044829999999996</v>
      </c>
      <c r="MU3985">
        <v>5.8569430000000002</v>
      </c>
      <c r="NA3985">
        <v>55.17</v>
      </c>
      <c r="NC3985">
        <v>11.428000000000001</v>
      </c>
      <c r="NN3985">
        <v>22.78</v>
      </c>
      <c r="NQ3985">
        <v>2.524</v>
      </c>
      <c r="NR3985">
        <v>15.86</v>
      </c>
      <c r="NU3985">
        <v>5.48</v>
      </c>
      <c r="OB3985">
        <v>2700</v>
      </c>
      <c r="OD3985">
        <v>0.652061</v>
      </c>
      <c r="OG3985">
        <v>34.06</v>
      </c>
      <c r="OI3985">
        <v>2700</v>
      </c>
      <c r="OJ3985">
        <v>3.0830600000000001</v>
      </c>
      <c r="OL3985">
        <v>0.69699999999999995</v>
      </c>
      <c r="ON3985">
        <v>12.76</v>
      </c>
      <c r="OV3985">
        <v>75.94</v>
      </c>
      <c r="OW3985">
        <v>0.50914499999999996</v>
      </c>
      <c r="OX3985">
        <v>47.4</v>
      </c>
      <c r="PC3985">
        <v>3.6520000000000001</v>
      </c>
    </row>
    <row r="3986" spans="2:419">
      <c r="B3986" s="12">
        <v>39947</v>
      </c>
      <c r="C3986">
        <v>190.007755</v>
      </c>
      <c r="I3986">
        <v>2.9239410000000001</v>
      </c>
      <c r="M3986">
        <v>2.2000000000000002</v>
      </c>
      <c r="N3986">
        <v>779.72524099999998</v>
      </c>
      <c r="W3986">
        <v>0.98</v>
      </c>
      <c r="Y3986">
        <v>4.95</v>
      </c>
      <c r="AC3986">
        <v>13.01</v>
      </c>
      <c r="AV3986">
        <v>7.76</v>
      </c>
      <c r="AW3986">
        <v>26.33</v>
      </c>
      <c r="AY3986">
        <v>17.27</v>
      </c>
      <c r="BC3986">
        <v>14.69</v>
      </c>
      <c r="BD3986">
        <v>15.39</v>
      </c>
      <c r="BF3986">
        <v>16.62</v>
      </c>
      <c r="BG3986">
        <v>7.4715150000000001</v>
      </c>
      <c r="BO3986">
        <v>4.4820000000000002</v>
      </c>
      <c r="BQ3986">
        <v>5.9602589999999998</v>
      </c>
      <c r="CG3986">
        <v>1113.74396</v>
      </c>
      <c r="CM3986">
        <v>139.86000000000001</v>
      </c>
      <c r="CN3986">
        <v>6.58</v>
      </c>
      <c r="CP3986">
        <v>4.9320000000000004</v>
      </c>
      <c r="CQ3986">
        <v>2.0926399999999998</v>
      </c>
      <c r="CU3986">
        <v>25.84</v>
      </c>
      <c r="CW3986">
        <v>0.76</v>
      </c>
      <c r="CY3986">
        <v>2.1</v>
      </c>
      <c r="EC3986">
        <v>6.62</v>
      </c>
      <c r="EH3986">
        <v>4.3655730000000004</v>
      </c>
      <c r="EN3986">
        <v>4.3839999999999999E-3</v>
      </c>
      <c r="FA3986">
        <v>19.72</v>
      </c>
      <c r="FW3986">
        <v>18.16</v>
      </c>
      <c r="GB3986">
        <v>44.16</v>
      </c>
      <c r="GG3986">
        <v>79.577906999999996</v>
      </c>
      <c r="GN3986">
        <v>23.09984</v>
      </c>
      <c r="GO3986">
        <v>4.2717510000000001</v>
      </c>
      <c r="HH3986">
        <v>75.599999999999994</v>
      </c>
      <c r="HI3986">
        <v>17.973029</v>
      </c>
      <c r="HL3986">
        <v>12.47</v>
      </c>
      <c r="HT3986">
        <v>14.2</v>
      </c>
      <c r="HV3986">
        <v>27.45</v>
      </c>
      <c r="HY3986">
        <v>12.47</v>
      </c>
      <c r="HZ3986">
        <v>11.76</v>
      </c>
      <c r="IC3986">
        <v>9.17</v>
      </c>
      <c r="IE3986">
        <v>20.51</v>
      </c>
      <c r="IF3986">
        <v>1.188089</v>
      </c>
      <c r="IG3986">
        <v>2.2112910000000001</v>
      </c>
      <c r="IL3986">
        <v>6.84</v>
      </c>
      <c r="IS3986">
        <v>11.65</v>
      </c>
      <c r="IT3986">
        <v>3.55</v>
      </c>
      <c r="IW3986">
        <v>6.71</v>
      </c>
      <c r="JF3986">
        <v>6.0429009999999996</v>
      </c>
      <c r="JL3986">
        <v>5.7146189999999999</v>
      </c>
      <c r="JN3986">
        <v>16.71</v>
      </c>
      <c r="JP3986">
        <v>1.6970000000000001</v>
      </c>
      <c r="JW3986">
        <v>4.4660000000000002</v>
      </c>
      <c r="JY3986">
        <v>0.50521799999999994</v>
      </c>
      <c r="KC3986">
        <v>0.35567399999999999</v>
      </c>
      <c r="KG3986">
        <v>3698.9751889999998</v>
      </c>
      <c r="KN3986">
        <v>20.224160999999999</v>
      </c>
      <c r="KR3986">
        <v>34.25</v>
      </c>
      <c r="LB3986">
        <v>1.506</v>
      </c>
      <c r="LD3986">
        <v>22.41</v>
      </c>
      <c r="LF3986">
        <v>5.2</v>
      </c>
      <c r="LH3986">
        <v>2.71</v>
      </c>
      <c r="LI3986">
        <v>0.60699999999999998</v>
      </c>
      <c r="LJ3986">
        <v>1.052</v>
      </c>
      <c r="LX3986">
        <v>11.98</v>
      </c>
      <c r="ML3986">
        <v>0.961646</v>
      </c>
      <c r="MM3986">
        <v>3.0939999999999999</v>
      </c>
      <c r="MN3986">
        <v>3.6231040000000001</v>
      </c>
      <c r="MU3986">
        <v>5.7594900000000004</v>
      </c>
      <c r="NC3986">
        <v>12.448</v>
      </c>
      <c r="NN3986">
        <v>23.48</v>
      </c>
      <c r="NQ3986">
        <v>2.5179999999999998</v>
      </c>
      <c r="NR3986">
        <v>15.25</v>
      </c>
      <c r="NU3986">
        <v>5.5209999999999999</v>
      </c>
      <c r="OB3986">
        <v>2865</v>
      </c>
      <c r="OD3986">
        <v>0.62130399999999997</v>
      </c>
      <c r="OG3986">
        <v>35.31</v>
      </c>
      <c r="OI3986">
        <v>2865</v>
      </c>
      <c r="OJ3986">
        <v>3.0876030000000001</v>
      </c>
      <c r="OL3986">
        <v>0.70199999999999996</v>
      </c>
      <c r="OM3986">
        <v>6.12</v>
      </c>
      <c r="OP3986">
        <v>131.75</v>
      </c>
      <c r="OV3986">
        <v>78.98</v>
      </c>
      <c r="OW3986">
        <v>0.51256299999999999</v>
      </c>
      <c r="PC3986">
        <v>3.536</v>
      </c>
    </row>
    <row r="3987" spans="2:419">
      <c r="B3987" s="12">
        <v>39946</v>
      </c>
      <c r="C3987">
        <v>184.57896199999999</v>
      </c>
      <c r="I3987">
        <v>3.1440229999999998</v>
      </c>
      <c r="M3987">
        <v>2.2524999999999999</v>
      </c>
      <c r="N3987">
        <v>812.21379300000001</v>
      </c>
      <c r="W3987">
        <v>1.002</v>
      </c>
      <c r="Y3987">
        <v>4.97</v>
      </c>
      <c r="AC3987">
        <v>13.42</v>
      </c>
      <c r="AV3987">
        <v>9.36</v>
      </c>
      <c r="AW3987">
        <v>25.67</v>
      </c>
      <c r="BC3987">
        <v>14.69</v>
      </c>
      <c r="BD3987">
        <v>15.34</v>
      </c>
      <c r="BF3987">
        <v>16.62</v>
      </c>
      <c r="BG3987">
        <v>7.6341359999999998</v>
      </c>
      <c r="BI3987">
        <v>134.49426099999999</v>
      </c>
      <c r="BO3987">
        <v>4.3419999999999996</v>
      </c>
      <c r="BQ3987">
        <v>6.3324109999999996</v>
      </c>
      <c r="CG3987">
        <v>1176.5393650000001</v>
      </c>
      <c r="CI3987">
        <v>10.82</v>
      </c>
      <c r="CJ3987">
        <v>27.14</v>
      </c>
      <c r="CM3987">
        <v>134.62</v>
      </c>
      <c r="CN3987">
        <v>7.17</v>
      </c>
      <c r="CP3987">
        <v>4.7679999999999998</v>
      </c>
      <c r="CQ3987">
        <v>1.7969599999999999</v>
      </c>
      <c r="CU3987">
        <v>26.2</v>
      </c>
      <c r="CW3987">
        <v>0.79</v>
      </c>
      <c r="CY3987">
        <v>2.19</v>
      </c>
      <c r="DF3987">
        <v>0.45800000000000002</v>
      </c>
      <c r="EC3987">
        <v>7.22</v>
      </c>
      <c r="EF3987">
        <v>6.69</v>
      </c>
      <c r="EH3987">
        <v>4.3843100000000002</v>
      </c>
      <c r="EN3987">
        <v>4.4860000000000004E-3</v>
      </c>
      <c r="FA3987">
        <v>20.41</v>
      </c>
      <c r="FS3987">
        <v>9.1999999999999993</v>
      </c>
      <c r="FW3987">
        <v>16.059999999999999</v>
      </c>
      <c r="GB3987">
        <v>45.26</v>
      </c>
      <c r="GG3987">
        <v>85.147998000000001</v>
      </c>
      <c r="GK3987">
        <v>3.57</v>
      </c>
      <c r="GO3987">
        <v>4.4042969999999997</v>
      </c>
      <c r="HH3987">
        <v>74.569999999999993</v>
      </c>
      <c r="HI3987">
        <v>18.205359000000001</v>
      </c>
      <c r="HL3987">
        <v>12.45</v>
      </c>
      <c r="HT3987">
        <v>14.2</v>
      </c>
      <c r="HU3987">
        <v>98.097449999999995</v>
      </c>
      <c r="HV3987">
        <v>27.52</v>
      </c>
      <c r="HY3987">
        <v>12.47</v>
      </c>
      <c r="HZ3987">
        <v>11.41</v>
      </c>
      <c r="IC3987">
        <v>15</v>
      </c>
      <c r="IE3987">
        <v>21.14</v>
      </c>
      <c r="IF3987">
        <v>1.273072</v>
      </c>
      <c r="IG3987">
        <v>2.374034</v>
      </c>
      <c r="IL3987">
        <v>6.96</v>
      </c>
      <c r="IN3987">
        <v>41.806983000000002</v>
      </c>
      <c r="IS3987">
        <v>12.91</v>
      </c>
      <c r="IT3987">
        <v>3.72</v>
      </c>
      <c r="IW3987">
        <v>7.12</v>
      </c>
      <c r="JF3987">
        <v>6.33561</v>
      </c>
      <c r="JL3987">
        <v>5.8856450000000002</v>
      </c>
      <c r="JN3987">
        <v>17</v>
      </c>
      <c r="JP3987">
        <v>1.667</v>
      </c>
      <c r="JW3987">
        <v>4.6239999999999997</v>
      </c>
      <c r="JY3987">
        <v>0.50251999999999997</v>
      </c>
      <c r="KC3987">
        <v>0.37098999999999999</v>
      </c>
      <c r="KG3987">
        <v>3660.9198889999998</v>
      </c>
      <c r="KN3987">
        <v>20.224160999999999</v>
      </c>
      <c r="KR3987">
        <v>34.479999999999997</v>
      </c>
      <c r="LB3987">
        <v>1.506</v>
      </c>
      <c r="LD3987">
        <v>23.09</v>
      </c>
      <c r="LH3987">
        <v>2.71</v>
      </c>
      <c r="LI3987">
        <v>0.63100000000000001</v>
      </c>
      <c r="LJ3987">
        <v>1.1020000000000001</v>
      </c>
      <c r="LX3987">
        <v>21.97</v>
      </c>
      <c r="MD3987">
        <v>4.55</v>
      </c>
      <c r="ML3987">
        <v>1.0715479999999999</v>
      </c>
      <c r="MM3987">
        <v>3.1059999999999999</v>
      </c>
      <c r="MN3987">
        <v>3.9590809999999999</v>
      </c>
      <c r="MU3987">
        <v>6.1785389999999998</v>
      </c>
      <c r="NC3987">
        <v>12.612</v>
      </c>
      <c r="NN3987">
        <v>23.33</v>
      </c>
      <c r="NQ3987">
        <v>2.504</v>
      </c>
      <c r="NR3987">
        <v>16.53</v>
      </c>
      <c r="NU3987">
        <v>5.5129999999999999</v>
      </c>
      <c r="OB3987">
        <v>3000</v>
      </c>
      <c r="OD3987">
        <v>0.62130399999999997</v>
      </c>
      <c r="OG3987">
        <v>31.88</v>
      </c>
      <c r="OI3987">
        <v>3000</v>
      </c>
      <c r="OJ3987">
        <v>3.1678600000000001</v>
      </c>
      <c r="OL3987">
        <v>0.70099999999999996</v>
      </c>
      <c r="OM3987">
        <v>6.75</v>
      </c>
      <c r="OO3987">
        <v>31.11</v>
      </c>
      <c r="OV3987">
        <v>78.98</v>
      </c>
      <c r="OW3987">
        <v>0.50060300000000002</v>
      </c>
      <c r="OX3987">
        <v>20.89</v>
      </c>
      <c r="PC3987">
        <v>3.6240000000000001</v>
      </c>
    </row>
    <row r="3988" spans="2:419">
      <c r="B3988" s="12">
        <v>39945</v>
      </c>
      <c r="C3988">
        <v>183.49320299999999</v>
      </c>
      <c r="I3988">
        <v>3.200615</v>
      </c>
      <c r="M3988">
        <v>2.1974999999999998</v>
      </c>
      <c r="N3988">
        <v>783.78630999999996</v>
      </c>
      <c r="W3988">
        <v>1.03</v>
      </c>
      <c r="Y3988">
        <v>4.93</v>
      </c>
      <c r="AC3988">
        <v>13.49</v>
      </c>
      <c r="AV3988">
        <v>9.1999999999999993</v>
      </c>
      <c r="AW3988">
        <v>26.33</v>
      </c>
      <c r="BC3988">
        <v>15.07</v>
      </c>
      <c r="BD3988">
        <v>16.25</v>
      </c>
      <c r="BF3988">
        <v>16.38</v>
      </c>
      <c r="BG3988">
        <v>7.3902049999999999</v>
      </c>
      <c r="BI3988">
        <v>137.177368</v>
      </c>
      <c r="BO3988">
        <v>4.3879999999999999</v>
      </c>
      <c r="BQ3988">
        <v>6.2917069999999997</v>
      </c>
      <c r="CG3988">
        <v>1199.67354</v>
      </c>
      <c r="CI3988">
        <v>11.9</v>
      </c>
      <c r="CJ3988">
        <v>28.57</v>
      </c>
      <c r="CM3988">
        <v>138.81</v>
      </c>
      <c r="CP3988">
        <v>4.6379999999999999</v>
      </c>
      <c r="CQ3988">
        <v>1.8251200000000001</v>
      </c>
      <c r="CU3988">
        <v>26.92</v>
      </c>
      <c r="CW3988">
        <v>0.76</v>
      </c>
      <c r="CY3988">
        <v>2.38</v>
      </c>
      <c r="EC3988">
        <v>7.16</v>
      </c>
      <c r="EF3988">
        <v>6.69</v>
      </c>
      <c r="EH3988">
        <v>4.3843100000000002</v>
      </c>
      <c r="EN3988">
        <v>4.4349999999999997E-3</v>
      </c>
      <c r="FA3988">
        <v>20.059999999999999</v>
      </c>
      <c r="FS3988">
        <v>8.8699999999999992</v>
      </c>
      <c r="FW3988">
        <v>18.16</v>
      </c>
      <c r="FX3988">
        <v>9.7799999999999994</v>
      </c>
      <c r="GB3988">
        <v>45.62</v>
      </c>
      <c r="GG3988">
        <v>83.357827999999998</v>
      </c>
      <c r="GK3988">
        <v>3.6</v>
      </c>
      <c r="GN3988">
        <v>22.156673000000001</v>
      </c>
      <c r="GO3988">
        <v>4.1619279999999996</v>
      </c>
      <c r="HH3988">
        <v>72.510000000000005</v>
      </c>
      <c r="HI3988">
        <v>18.381930000000001</v>
      </c>
      <c r="HL3988">
        <v>12.55</v>
      </c>
      <c r="HR3988">
        <v>4.87</v>
      </c>
      <c r="HT3988">
        <v>14.52</v>
      </c>
      <c r="HU3988">
        <v>99.763499999999993</v>
      </c>
      <c r="HV3988">
        <v>30.2</v>
      </c>
      <c r="HY3988">
        <v>12.47</v>
      </c>
      <c r="HZ3988">
        <v>11.65</v>
      </c>
      <c r="IC3988">
        <v>15</v>
      </c>
      <c r="IE3988">
        <v>21.61</v>
      </c>
      <c r="IF3988">
        <v>1.2614069999999999</v>
      </c>
      <c r="IG3988">
        <v>1.3556319999999999</v>
      </c>
      <c r="IL3988">
        <v>6.96</v>
      </c>
      <c r="IN3988">
        <v>41.806983000000002</v>
      </c>
      <c r="IS3988">
        <v>13.17</v>
      </c>
      <c r="IT3988">
        <v>3.69</v>
      </c>
      <c r="IW3988">
        <v>7.38</v>
      </c>
      <c r="JF3988">
        <v>3.7589999999999999</v>
      </c>
      <c r="JL3988">
        <v>5.8856450000000002</v>
      </c>
      <c r="JN3988">
        <v>17</v>
      </c>
      <c r="JP3988">
        <v>1.6180000000000001</v>
      </c>
      <c r="JW3988">
        <v>4.6520000000000001</v>
      </c>
      <c r="JY3988">
        <v>0.53354800000000002</v>
      </c>
      <c r="KC3988">
        <v>0.36588500000000002</v>
      </c>
      <c r="KG3988">
        <v>3782.6968499999998</v>
      </c>
      <c r="KN3988">
        <v>20.500775999999998</v>
      </c>
      <c r="KR3988">
        <v>34.479999999999997</v>
      </c>
      <c r="LB3988">
        <v>1.506</v>
      </c>
      <c r="LD3988">
        <v>22.22</v>
      </c>
      <c r="LF3988">
        <v>4.75</v>
      </c>
      <c r="LH3988">
        <v>2.726</v>
      </c>
      <c r="LI3988">
        <v>0.63700000000000001</v>
      </c>
      <c r="LJ3988">
        <v>1.089</v>
      </c>
      <c r="LS3988">
        <v>4.2054210000000003</v>
      </c>
      <c r="LX3988">
        <v>21.47</v>
      </c>
      <c r="ML3988">
        <v>1.0880339999999999</v>
      </c>
      <c r="MM3988">
        <v>3.169</v>
      </c>
      <c r="MN3988">
        <v>4.3132190000000001</v>
      </c>
      <c r="MU3988">
        <v>5.9446510000000004</v>
      </c>
      <c r="NC3988">
        <v>12.244</v>
      </c>
      <c r="NN3988">
        <v>23.03</v>
      </c>
      <c r="NQ3988">
        <v>2.504</v>
      </c>
      <c r="NR3988">
        <v>17.14</v>
      </c>
      <c r="NU3988">
        <v>5.5629999999999997</v>
      </c>
      <c r="OB3988">
        <v>3135</v>
      </c>
      <c r="OD3988">
        <v>0.58439399999999997</v>
      </c>
      <c r="OG3988">
        <v>31.25</v>
      </c>
      <c r="OI3988">
        <v>3135</v>
      </c>
      <c r="OJ3988">
        <v>3.6493989999999998</v>
      </c>
      <c r="OL3988">
        <v>0.70799999999999996</v>
      </c>
      <c r="ON3988">
        <v>12.01</v>
      </c>
      <c r="OO3988">
        <v>32.99</v>
      </c>
      <c r="OP3988">
        <v>131.25</v>
      </c>
      <c r="OU3988">
        <v>91.55</v>
      </c>
      <c r="OV3988">
        <v>81</v>
      </c>
      <c r="OW3988">
        <v>0.526231</v>
      </c>
      <c r="OX3988">
        <v>21.9</v>
      </c>
      <c r="PC3988">
        <v>3.93</v>
      </c>
    </row>
    <row r="3989" spans="2:419">
      <c r="B3989" s="12">
        <v>39944</v>
      </c>
      <c r="C3989">
        <v>187.29335800000001</v>
      </c>
      <c r="I3989">
        <v>3.3012239999999999</v>
      </c>
      <c r="M3989">
        <v>2.1815000000000002</v>
      </c>
      <c r="N3989">
        <v>771.60310400000003</v>
      </c>
      <c r="W3989">
        <v>0.98550000000000004</v>
      </c>
      <c r="Y3989">
        <v>4.93</v>
      </c>
      <c r="Z3989">
        <v>3.4274100000000001</v>
      </c>
      <c r="AC3989">
        <v>13.36</v>
      </c>
      <c r="AV3989">
        <v>9.11</v>
      </c>
      <c r="AW3989">
        <v>24</v>
      </c>
      <c r="BC3989">
        <v>15.22</v>
      </c>
      <c r="BD3989">
        <v>16.350000000000001</v>
      </c>
      <c r="BF3989">
        <v>15.71</v>
      </c>
      <c r="BG3989">
        <v>7.3088939999999996</v>
      </c>
      <c r="BI3989">
        <v>141.21615</v>
      </c>
      <c r="BO3989">
        <v>4.3760000000000003</v>
      </c>
      <c r="BQ3989">
        <v>6.5184879999999996</v>
      </c>
      <c r="CG3989">
        <v>1140.181695</v>
      </c>
      <c r="CI3989">
        <v>10.82</v>
      </c>
      <c r="CJ3989">
        <v>27.6</v>
      </c>
      <c r="CM3989">
        <v>134.27000000000001</v>
      </c>
      <c r="CP3989">
        <v>4.6719999999999997</v>
      </c>
      <c r="CQ3989">
        <v>1.8902399999999999</v>
      </c>
      <c r="CU3989">
        <v>27.46</v>
      </c>
      <c r="CW3989">
        <v>0.81</v>
      </c>
      <c r="CY3989">
        <v>2.4500000000000002</v>
      </c>
      <c r="EC3989">
        <v>7.09</v>
      </c>
      <c r="EF3989">
        <v>6.82</v>
      </c>
      <c r="EH3989">
        <v>4.3843100000000002</v>
      </c>
      <c r="EN3989">
        <v>4.4349999999999997E-3</v>
      </c>
      <c r="FA3989">
        <v>18.68</v>
      </c>
      <c r="FS3989">
        <v>8.5500000000000007</v>
      </c>
      <c r="FW3989">
        <v>16.23</v>
      </c>
      <c r="FX3989">
        <v>9.24</v>
      </c>
      <c r="GB3989">
        <v>44.34</v>
      </c>
      <c r="GG3989">
        <v>94.498008999999996</v>
      </c>
      <c r="GK3989">
        <v>3.6</v>
      </c>
      <c r="GN3989">
        <v>23.880656999999999</v>
      </c>
      <c r="GO3989">
        <v>4.4042969999999997</v>
      </c>
      <c r="HH3989">
        <v>80.760000000000005</v>
      </c>
      <c r="HI3989">
        <v>18.781537</v>
      </c>
      <c r="HL3989">
        <v>12.59</v>
      </c>
      <c r="HT3989">
        <v>13.88</v>
      </c>
      <c r="HU3989">
        <v>99.763499999999993</v>
      </c>
      <c r="HV3989">
        <v>30.2</v>
      </c>
      <c r="HY3989">
        <v>12.47</v>
      </c>
      <c r="HZ3989">
        <v>12.24</v>
      </c>
      <c r="IC3989">
        <v>13.99</v>
      </c>
      <c r="IE3989">
        <v>21.61</v>
      </c>
      <c r="IF3989">
        <v>1.323061</v>
      </c>
      <c r="IG3989">
        <v>1.412676</v>
      </c>
      <c r="IL3989">
        <v>6.96</v>
      </c>
      <c r="IN3989">
        <v>43.601481999999997</v>
      </c>
      <c r="IS3989">
        <v>13.59</v>
      </c>
      <c r="IT3989">
        <v>3.75</v>
      </c>
      <c r="IW3989">
        <v>7.68</v>
      </c>
      <c r="JF3989">
        <v>3.9246120000000002</v>
      </c>
      <c r="JL3989">
        <v>6.0389790000000003</v>
      </c>
      <c r="JN3989">
        <v>17.07</v>
      </c>
      <c r="JP3989">
        <v>1.585</v>
      </c>
      <c r="JW3989">
        <v>4.6980000000000004</v>
      </c>
      <c r="JY3989">
        <v>0.53354800000000002</v>
      </c>
      <c r="KC3989">
        <v>0.36588500000000002</v>
      </c>
      <c r="KG3989">
        <v>3866.4185109999999</v>
      </c>
      <c r="KN3989">
        <v>20.848776000000001</v>
      </c>
      <c r="KR3989">
        <v>34.479999999999997</v>
      </c>
      <c r="LB3989">
        <v>1.506</v>
      </c>
      <c r="LD3989">
        <v>22.84</v>
      </c>
      <c r="LH3989">
        <v>2.71</v>
      </c>
      <c r="LI3989">
        <v>0.68</v>
      </c>
      <c r="LJ3989">
        <v>1.149</v>
      </c>
      <c r="LS3989">
        <v>4.2054210000000003</v>
      </c>
      <c r="LX3989">
        <v>21.47</v>
      </c>
      <c r="ML3989">
        <v>1.1484799999999999</v>
      </c>
      <c r="MM3989">
        <v>3.1760000000000002</v>
      </c>
      <c r="MN3989">
        <v>4.6401149999999998</v>
      </c>
      <c r="MU3989">
        <v>6.5098799999999999</v>
      </c>
      <c r="NA3989">
        <v>55.17</v>
      </c>
      <c r="NC3989">
        <v>12.654</v>
      </c>
      <c r="NN3989">
        <v>23.28</v>
      </c>
      <c r="NQ3989">
        <v>2.4620000000000002</v>
      </c>
      <c r="NR3989">
        <v>16.809999999999999</v>
      </c>
      <c r="NU3989">
        <v>5.8049999999999997</v>
      </c>
      <c r="OB3989">
        <v>3270</v>
      </c>
      <c r="OD3989">
        <v>0.547485</v>
      </c>
      <c r="OG3989">
        <v>37.5</v>
      </c>
      <c r="OI3989">
        <v>3270</v>
      </c>
      <c r="OJ3989">
        <v>3.631227</v>
      </c>
      <c r="OL3989">
        <v>0.70799999999999996</v>
      </c>
      <c r="ON3989">
        <v>12.01</v>
      </c>
      <c r="OO3989">
        <v>35.22</v>
      </c>
      <c r="OP3989">
        <v>125.25</v>
      </c>
      <c r="OV3989">
        <v>77.459999999999994</v>
      </c>
      <c r="OW3989">
        <v>0.52964800000000001</v>
      </c>
      <c r="OX3989">
        <v>23.08</v>
      </c>
      <c r="PC3989">
        <v>3.8380000000000001</v>
      </c>
    </row>
    <row r="3990" spans="2:419">
      <c r="B3990" s="12">
        <v>39940</v>
      </c>
      <c r="C3990">
        <v>187.29335800000001</v>
      </c>
      <c r="I3990">
        <v>3.2257669999999998</v>
      </c>
      <c r="M3990">
        <v>1.327</v>
      </c>
      <c r="N3990">
        <v>755.35882800000002</v>
      </c>
      <c r="U3990">
        <v>32.11</v>
      </c>
      <c r="W3990">
        <v>1.018</v>
      </c>
      <c r="Y3990">
        <v>4.63</v>
      </c>
      <c r="AC3990">
        <v>13.63</v>
      </c>
      <c r="AV3990">
        <v>8.2100000000000009</v>
      </c>
      <c r="AW3990">
        <v>24</v>
      </c>
      <c r="BC3990">
        <v>13.8</v>
      </c>
      <c r="BD3990">
        <v>14.78</v>
      </c>
      <c r="BF3990">
        <v>16.670000000000002</v>
      </c>
      <c r="BG3990">
        <v>6.9023430000000001</v>
      </c>
      <c r="BI3990">
        <v>141.21615</v>
      </c>
      <c r="BO3990">
        <v>4.5179999999999998</v>
      </c>
      <c r="BQ3990">
        <v>7.2686080000000004</v>
      </c>
      <c r="CG3990">
        <v>1064.1720499999999</v>
      </c>
      <c r="CJ3990">
        <v>27.71</v>
      </c>
      <c r="CM3990">
        <v>137.94</v>
      </c>
      <c r="CN3990">
        <v>7.17</v>
      </c>
      <c r="CP3990">
        <v>4.7939999999999996</v>
      </c>
      <c r="CQ3990">
        <v>1.9096</v>
      </c>
      <c r="CU3990">
        <v>27.82</v>
      </c>
      <c r="CW3990">
        <v>0.74</v>
      </c>
      <c r="CY3990">
        <v>2.59</v>
      </c>
      <c r="DF3990">
        <v>0.443</v>
      </c>
      <c r="EC3990">
        <v>7.15</v>
      </c>
      <c r="EF3990">
        <v>6.59</v>
      </c>
      <c r="EH3990">
        <v>4.3468369999999998</v>
      </c>
      <c r="EN3990">
        <v>4.333E-3</v>
      </c>
      <c r="EY3990">
        <v>0.753</v>
      </c>
      <c r="FA3990">
        <v>19.14</v>
      </c>
      <c r="FS3990">
        <v>8.9700000000000006</v>
      </c>
      <c r="FX3990">
        <v>9.33</v>
      </c>
      <c r="GB3990">
        <v>45.62</v>
      </c>
      <c r="GG3990">
        <v>89.523634000000001</v>
      </c>
      <c r="GK3990">
        <v>3.73</v>
      </c>
      <c r="GN3990">
        <v>22.782874</v>
      </c>
      <c r="GO3990">
        <v>4.0521050000000001</v>
      </c>
      <c r="HH3990">
        <v>81.099999999999994</v>
      </c>
      <c r="HI3990">
        <v>19.357714999999999</v>
      </c>
      <c r="HL3990">
        <v>12.13</v>
      </c>
      <c r="HV3990">
        <v>31.54</v>
      </c>
      <c r="HY3990">
        <v>12.47</v>
      </c>
      <c r="HZ3990">
        <v>11.76</v>
      </c>
      <c r="IB3990">
        <v>40.56</v>
      </c>
      <c r="IC3990">
        <v>14.25</v>
      </c>
      <c r="IE3990">
        <v>22.24</v>
      </c>
      <c r="IF3990">
        <v>1.3763840000000001</v>
      </c>
      <c r="IG3990">
        <v>1.4730749999999999</v>
      </c>
      <c r="IL3990">
        <v>6.9</v>
      </c>
      <c r="IN3990">
        <v>42.607232000000003</v>
      </c>
      <c r="IR3990">
        <v>188.57</v>
      </c>
      <c r="IS3990">
        <v>13.26</v>
      </c>
      <c r="IT3990">
        <v>3.69</v>
      </c>
      <c r="IW3990">
        <v>7.53</v>
      </c>
      <c r="JF3990">
        <v>4.0093430000000003</v>
      </c>
      <c r="JL3990">
        <v>6.0566709999999997</v>
      </c>
      <c r="JN3990">
        <v>17</v>
      </c>
      <c r="JP3990">
        <v>1.649</v>
      </c>
      <c r="JW3990">
        <v>4.63</v>
      </c>
      <c r="JY3990">
        <v>0.51938300000000004</v>
      </c>
      <c r="KC3990">
        <v>0.37098999999999999</v>
      </c>
      <c r="KG3990">
        <v>3942.5291109999998</v>
      </c>
      <c r="KN3990">
        <v>20.674776000000001</v>
      </c>
      <c r="KR3990">
        <v>34.479999999999997</v>
      </c>
      <c r="LB3990">
        <v>1.506</v>
      </c>
      <c r="LD3990">
        <v>21.6</v>
      </c>
      <c r="LH3990">
        <v>2.5920000000000001</v>
      </c>
      <c r="LI3990">
        <v>0.66400000000000003</v>
      </c>
      <c r="LJ3990">
        <v>1.1359999999999999</v>
      </c>
      <c r="LS3990">
        <v>3.995873</v>
      </c>
      <c r="LX3990">
        <v>20.8</v>
      </c>
      <c r="ML3990">
        <v>1.230907</v>
      </c>
      <c r="MM3990">
        <v>3.137</v>
      </c>
      <c r="MN3990">
        <v>4.5765520000000004</v>
      </c>
      <c r="MU3990">
        <v>5.5548380000000002</v>
      </c>
      <c r="NA3990">
        <v>56.55</v>
      </c>
      <c r="NC3990">
        <v>11.836</v>
      </c>
      <c r="NN3990">
        <v>23.08</v>
      </c>
      <c r="NQ3990">
        <v>2.476</v>
      </c>
      <c r="NR3990">
        <v>17</v>
      </c>
      <c r="NU3990">
        <v>5.6459999999999999</v>
      </c>
      <c r="OB3990">
        <v>3300</v>
      </c>
      <c r="OD3990">
        <v>0.55978799999999995</v>
      </c>
      <c r="OG3990">
        <v>37.5</v>
      </c>
      <c r="OI3990">
        <v>3300</v>
      </c>
      <c r="OJ3990">
        <v>3.5782280000000002</v>
      </c>
      <c r="OL3990">
        <v>0.70099999999999996</v>
      </c>
      <c r="ON3990">
        <v>12.01</v>
      </c>
      <c r="OO3990">
        <v>31.11</v>
      </c>
      <c r="OP3990">
        <v>131.25</v>
      </c>
      <c r="OV3990">
        <v>75.44</v>
      </c>
      <c r="OW3990">
        <v>0.519397</v>
      </c>
      <c r="PC3990">
        <v>3.7360000000000002</v>
      </c>
    </row>
    <row r="3991" spans="2:419">
      <c r="B3991" s="12">
        <v>39939</v>
      </c>
      <c r="C3991">
        <v>190.007755</v>
      </c>
      <c r="I3991">
        <v>3.3138000000000001</v>
      </c>
      <c r="M3991">
        <v>1.327</v>
      </c>
      <c r="N3991">
        <v>722.87027599999999</v>
      </c>
      <c r="W3991">
        <v>1.0069999999999999</v>
      </c>
      <c r="Y3991">
        <v>4.66</v>
      </c>
      <c r="AC3991">
        <v>13.84</v>
      </c>
      <c r="AV3991">
        <v>7.64</v>
      </c>
      <c r="AW3991">
        <v>24</v>
      </c>
      <c r="AY3991">
        <v>17.27</v>
      </c>
      <c r="BC3991">
        <v>12.31</v>
      </c>
      <c r="BD3991">
        <v>12.99</v>
      </c>
      <c r="BF3991">
        <v>17.14</v>
      </c>
      <c r="BG3991">
        <v>6.6493770000000003</v>
      </c>
      <c r="BO3991">
        <v>4.5060000000000002</v>
      </c>
      <c r="BQ3991">
        <v>6.4777839999999998</v>
      </c>
      <c r="CG3991">
        <v>925.36699999999996</v>
      </c>
      <c r="CM3991">
        <v>136.36000000000001</v>
      </c>
      <c r="CP3991">
        <v>4.8099999999999996</v>
      </c>
      <c r="CQ3991">
        <v>1.97296</v>
      </c>
      <c r="CU3991">
        <v>27.82</v>
      </c>
      <c r="CW3991">
        <v>0.7</v>
      </c>
      <c r="CY3991">
        <v>2.4700000000000002</v>
      </c>
      <c r="DF3991">
        <v>0.44600000000000001</v>
      </c>
      <c r="EC3991">
        <v>7.04</v>
      </c>
      <c r="EF3991">
        <v>6.55</v>
      </c>
      <c r="EH3991">
        <v>4.3093640000000004</v>
      </c>
      <c r="EN3991">
        <v>4.3839999999999999E-3</v>
      </c>
      <c r="EY3991">
        <v>0.753</v>
      </c>
      <c r="FA3991">
        <v>19.260000000000002</v>
      </c>
      <c r="FS3991">
        <v>8.25</v>
      </c>
      <c r="FX3991">
        <v>9.33</v>
      </c>
      <c r="GB3991">
        <v>42.7</v>
      </c>
      <c r="GG3991">
        <v>80.572782000000004</v>
      </c>
      <c r="GK3991">
        <v>3.53</v>
      </c>
      <c r="GN3991">
        <v>17.286225000000002</v>
      </c>
      <c r="GO3991">
        <v>3.9650029999999998</v>
      </c>
      <c r="HH3991">
        <v>82.47</v>
      </c>
      <c r="HI3991">
        <v>18.038081999999999</v>
      </c>
      <c r="HL3991">
        <v>12.23</v>
      </c>
      <c r="HT3991">
        <v>14.85</v>
      </c>
      <c r="HV3991">
        <v>31.54</v>
      </c>
      <c r="HY3991">
        <v>12.47</v>
      </c>
      <c r="HZ3991">
        <v>11.18</v>
      </c>
      <c r="IC3991">
        <v>13.73</v>
      </c>
      <c r="IE3991">
        <v>18.16</v>
      </c>
      <c r="IF3991">
        <v>1.373051</v>
      </c>
      <c r="IG3991">
        <v>1.4781089999999999</v>
      </c>
      <c r="IL3991">
        <v>6.87</v>
      </c>
      <c r="IS3991">
        <v>13.97</v>
      </c>
      <c r="IT3991">
        <v>3.69</v>
      </c>
      <c r="IW3991">
        <v>7.31</v>
      </c>
      <c r="JF3991">
        <v>3.9361660000000001</v>
      </c>
      <c r="JL3991">
        <v>6.1451320000000003</v>
      </c>
      <c r="JN3991">
        <v>16.5</v>
      </c>
      <c r="JP3991">
        <v>1.6519999999999999</v>
      </c>
      <c r="JW3991">
        <v>4.5060000000000002</v>
      </c>
      <c r="JY3991">
        <v>0.54771300000000001</v>
      </c>
      <c r="KC3991">
        <v>0.36077999999999999</v>
      </c>
      <c r="KG3991">
        <v>3805.5300299999999</v>
      </c>
      <c r="KN3991">
        <v>20.326775999999999</v>
      </c>
      <c r="KR3991">
        <v>34.479999999999997</v>
      </c>
      <c r="LB3991">
        <v>1.52</v>
      </c>
      <c r="LD3991">
        <v>21.67</v>
      </c>
      <c r="LF3991">
        <v>4.72</v>
      </c>
      <c r="LH3991">
        <v>2.5920000000000001</v>
      </c>
      <c r="LI3991">
        <v>0.60099999999999998</v>
      </c>
      <c r="LJ3991">
        <v>1.0620000000000001</v>
      </c>
      <c r="LS3991">
        <v>3.995873</v>
      </c>
      <c r="LX3991">
        <v>20.38</v>
      </c>
      <c r="ML3991">
        <v>1.1869460000000001</v>
      </c>
      <c r="MM3991">
        <v>3.0670000000000002</v>
      </c>
      <c r="MN3991">
        <v>4.4131039999999997</v>
      </c>
      <c r="MU3991">
        <v>5.3209499999999998</v>
      </c>
      <c r="NA3991">
        <v>56.55</v>
      </c>
      <c r="NC3991">
        <v>11.836</v>
      </c>
      <c r="NE3991">
        <v>5.86</v>
      </c>
      <c r="NN3991">
        <v>20.51</v>
      </c>
      <c r="NQ3991">
        <v>2.3780000000000001</v>
      </c>
      <c r="NR3991">
        <v>16.62</v>
      </c>
      <c r="NU3991">
        <v>5.5380000000000003</v>
      </c>
      <c r="OB3991">
        <v>3210</v>
      </c>
      <c r="OD3991">
        <v>0.56594</v>
      </c>
      <c r="OI3991">
        <v>3210</v>
      </c>
      <c r="OJ3991">
        <v>3.631227</v>
      </c>
      <c r="OL3991">
        <v>0.68500000000000005</v>
      </c>
      <c r="OM3991">
        <v>7.07</v>
      </c>
      <c r="ON3991">
        <v>12.76</v>
      </c>
      <c r="OO3991">
        <v>27</v>
      </c>
      <c r="OP3991">
        <v>131.25</v>
      </c>
      <c r="OW3991">
        <v>0.519397</v>
      </c>
      <c r="OX3991">
        <v>20.89</v>
      </c>
      <c r="PC3991">
        <v>3.8</v>
      </c>
    </row>
    <row r="3992" spans="2:419">
      <c r="B3992" s="12">
        <v>39938</v>
      </c>
      <c r="C3992">
        <v>184.57896199999999</v>
      </c>
      <c r="I3992">
        <v>3.408121</v>
      </c>
      <c r="M3992">
        <v>1.349</v>
      </c>
      <c r="N3992">
        <v>706.62599999999998</v>
      </c>
      <c r="U3992">
        <v>32.520000000000003</v>
      </c>
      <c r="W3992">
        <v>1.0009999999999999</v>
      </c>
      <c r="Y3992">
        <v>4.6900000000000004</v>
      </c>
      <c r="AC3992">
        <v>13.05</v>
      </c>
      <c r="AV3992">
        <v>6.57</v>
      </c>
      <c r="AY3992">
        <v>17.27</v>
      </c>
      <c r="BC3992">
        <v>13.02</v>
      </c>
      <c r="BD3992">
        <v>13.75</v>
      </c>
      <c r="BF3992">
        <v>15.24</v>
      </c>
      <c r="BG3992">
        <v>6.9836530000000003</v>
      </c>
      <c r="BI3992">
        <v>141.21615</v>
      </c>
      <c r="BO3992">
        <v>5.1120000000000001</v>
      </c>
      <c r="BQ3992">
        <v>5.4834379999999996</v>
      </c>
      <c r="CG3992">
        <v>41.484203000000001</v>
      </c>
      <c r="CI3992">
        <v>10.82</v>
      </c>
      <c r="CJ3992">
        <v>29.14</v>
      </c>
      <c r="CM3992">
        <v>135.49</v>
      </c>
      <c r="CN3992">
        <v>6.52</v>
      </c>
      <c r="CP3992">
        <v>4.63</v>
      </c>
      <c r="CQ3992">
        <v>1.83568</v>
      </c>
      <c r="CU3992">
        <v>26.92</v>
      </c>
      <c r="CW3992">
        <v>0.72</v>
      </c>
      <c r="CY3992">
        <v>2.35</v>
      </c>
      <c r="DF3992">
        <v>0.443</v>
      </c>
      <c r="EC3992">
        <v>6.95</v>
      </c>
      <c r="EF3992">
        <v>6.55</v>
      </c>
      <c r="EH3992">
        <v>4.3468369999999998</v>
      </c>
      <c r="EN3992">
        <v>4.3839999999999999E-3</v>
      </c>
      <c r="EY3992">
        <v>0.745</v>
      </c>
      <c r="FA3992">
        <v>18.79</v>
      </c>
      <c r="FS3992">
        <v>8.16</v>
      </c>
      <c r="FX3992">
        <v>10.47</v>
      </c>
      <c r="GB3992">
        <v>42.34</v>
      </c>
      <c r="GG3992">
        <v>71.618906999999993</v>
      </c>
      <c r="GK3992">
        <v>3.4</v>
      </c>
      <c r="GN3992">
        <v>20.115724</v>
      </c>
      <c r="GO3992">
        <v>4.1846500000000004</v>
      </c>
      <c r="HH3992">
        <v>85.91</v>
      </c>
      <c r="HI3992">
        <v>17.805751999999998</v>
      </c>
      <c r="HL3992">
        <v>12.21</v>
      </c>
      <c r="HT3992">
        <v>13.89</v>
      </c>
      <c r="HV3992">
        <v>24.16</v>
      </c>
      <c r="HY3992">
        <v>12.47</v>
      </c>
      <c r="IB3992">
        <v>41.13</v>
      </c>
      <c r="IC3992">
        <v>13.46</v>
      </c>
      <c r="IE3992">
        <v>17.38</v>
      </c>
      <c r="IF3992">
        <v>1.323061</v>
      </c>
      <c r="IG3992">
        <v>1.421065</v>
      </c>
      <c r="IL3992">
        <v>6.61</v>
      </c>
      <c r="IN3992">
        <v>13.814411</v>
      </c>
      <c r="IR3992">
        <v>188.57</v>
      </c>
      <c r="IS3992">
        <v>12.81</v>
      </c>
      <c r="IT3992">
        <v>3.55</v>
      </c>
      <c r="IW3992">
        <v>7.15</v>
      </c>
      <c r="JF3992">
        <v>4.0709660000000003</v>
      </c>
      <c r="JL3992">
        <v>6.1451320000000003</v>
      </c>
      <c r="JN3992">
        <v>17</v>
      </c>
      <c r="JP3992">
        <v>1.655</v>
      </c>
      <c r="JW3992">
        <v>4.5279999999999996</v>
      </c>
      <c r="JY3992">
        <v>0.51331199999999999</v>
      </c>
      <c r="KC3992">
        <v>0.37098999999999999</v>
      </c>
      <c r="KG3992">
        <v>4262.1936340000002</v>
      </c>
      <c r="KN3992">
        <v>18.243237000000001</v>
      </c>
      <c r="KR3992">
        <v>34.479999999999997</v>
      </c>
      <c r="KZ3992">
        <v>10.621689</v>
      </c>
      <c r="LB3992">
        <v>1.518</v>
      </c>
      <c r="LD3992">
        <v>22.84</v>
      </c>
      <c r="LF3992">
        <v>4.55</v>
      </c>
      <c r="LH3992">
        <v>2.532</v>
      </c>
      <c r="LI3992">
        <v>0.58299999999999996</v>
      </c>
      <c r="LJ3992">
        <v>1.038</v>
      </c>
      <c r="LS3992">
        <v>3.786324</v>
      </c>
      <c r="LX3992">
        <v>20.63</v>
      </c>
      <c r="ML3992">
        <v>1.2748679999999999</v>
      </c>
      <c r="MM3992">
        <v>3.0710000000000002</v>
      </c>
      <c r="MN3992">
        <v>4.6582759999999999</v>
      </c>
      <c r="MU3992">
        <v>5.1845160000000003</v>
      </c>
      <c r="NA3992">
        <v>56.55</v>
      </c>
      <c r="NC3992">
        <v>11.428000000000001</v>
      </c>
      <c r="NN3992">
        <v>20.3</v>
      </c>
      <c r="NQ3992">
        <v>2.3780000000000001</v>
      </c>
      <c r="NR3992">
        <v>16.53</v>
      </c>
      <c r="NU3992">
        <v>5.6790000000000003</v>
      </c>
      <c r="OB3992">
        <v>3135</v>
      </c>
      <c r="OD3992">
        <v>0.51672799999999997</v>
      </c>
      <c r="OG3992">
        <v>32.81</v>
      </c>
      <c r="OI3992">
        <v>3135</v>
      </c>
      <c r="OJ3992">
        <v>3.7508550000000001</v>
      </c>
      <c r="OL3992">
        <v>0.67400000000000004</v>
      </c>
      <c r="OM3992">
        <v>6.54</v>
      </c>
      <c r="OO3992">
        <v>25.83</v>
      </c>
      <c r="OU3992">
        <v>91.55</v>
      </c>
      <c r="OV3992">
        <v>70.88</v>
      </c>
      <c r="OW3992">
        <v>0.49718600000000002</v>
      </c>
      <c r="PC3992">
        <v>3.94</v>
      </c>
    </row>
    <row r="3993" spans="2:419">
      <c r="B3993" s="12">
        <v>39937</v>
      </c>
      <c r="C3993">
        <v>120.519205</v>
      </c>
      <c r="I3993">
        <v>3.0874299999999999</v>
      </c>
      <c r="M3993">
        <v>2.1055000000000001</v>
      </c>
      <c r="N3993">
        <v>661.95424100000002</v>
      </c>
      <c r="U3993">
        <v>32.520000000000003</v>
      </c>
      <c r="W3993">
        <v>1.0009999999999999</v>
      </c>
      <c r="Y3993">
        <v>4.59</v>
      </c>
      <c r="AC3993">
        <v>12.74</v>
      </c>
      <c r="AV3993">
        <v>6.2</v>
      </c>
      <c r="AW3993">
        <v>23.33</v>
      </c>
      <c r="AY3993">
        <v>18.940000000000001</v>
      </c>
      <c r="BC3993">
        <v>12.33</v>
      </c>
      <c r="BD3993">
        <v>13.36</v>
      </c>
      <c r="BF3993">
        <v>15.24</v>
      </c>
      <c r="BG3993">
        <v>6.4867569999999999</v>
      </c>
      <c r="BI3993">
        <v>138.523629</v>
      </c>
      <c r="BO3993">
        <v>5.0259999999999998</v>
      </c>
      <c r="BQ3993">
        <v>5.0880260000000002</v>
      </c>
      <c r="CG3993">
        <v>40.253464999999998</v>
      </c>
      <c r="CM3993">
        <v>127.97</v>
      </c>
      <c r="CN3993">
        <v>6.31</v>
      </c>
      <c r="CP3993">
        <v>4.5179999999999998</v>
      </c>
      <c r="CQ3993">
        <v>1.70896</v>
      </c>
      <c r="CU3993">
        <v>26.92</v>
      </c>
      <c r="CW3993">
        <v>0.83</v>
      </c>
      <c r="CY3993">
        <v>2.13</v>
      </c>
      <c r="DF3993">
        <v>0.443</v>
      </c>
      <c r="EC3993">
        <v>6.39</v>
      </c>
      <c r="EF3993">
        <v>6.24</v>
      </c>
      <c r="EH3993">
        <v>4.3468369999999998</v>
      </c>
      <c r="EN3993">
        <v>4.4349999999999997E-3</v>
      </c>
      <c r="EY3993">
        <v>0.73699999999999999</v>
      </c>
      <c r="FA3993">
        <v>18.559999999999999</v>
      </c>
      <c r="FS3993">
        <v>7.95</v>
      </c>
      <c r="GB3993">
        <v>41.79</v>
      </c>
      <c r="GG3993">
        <v>64.657805999999994</v>
      </c>
      <c r="GK3993">
        <v>3.37</v>
      </c>
      <c r="GO3993">
        <v>3.9650029999999998</v>
      </c>
      <c r="HI3993">
        <v>17.406144999999999</v>
      </c>
      <c r="HL3993">
        <v>12</v>
      </c>
      <c r="HT3993">
        <v>13.56</v>
      </c>
      <c r="HV3993">
        <v>18.46</v>
      </c>
      <c r="HY3993">
        <v>12.47</v>
      </c>
      <c r="HZ3993">
        <v>9.8800000000000008</v>
      </c>
      <c r="IB3993">
        <v>42.82</v>
      </c>
      <c r="IC3993">
        <v>13.46</v>
      </c>
      <c r="IE3993">
        <v>17.850000000000001</v>
      </c>
      <c r="IF3993">
        <v>1.2380789999999999</v>
      </c>
      <c r="IG3993">
        <v>1.32711</v>
      </c>
      <c r="IL3993">
        <v>7.34</v>
      </c>
      <c r="IN3993">
        <v>13.879078</v>
      </c>
      <c r="IR3993">
        <v>200</v>
      </c>
      <c r="IS3993">
        <v>12.07</v>
      </c>
      <c r="IT3993">
        <v>3.53</v>
      </c>
      <c r="IW3993">
        <v>7.07</v>
      </c>
      <c r="JF3993">
        <v>3.6973769999999999</v>
      </c>
      <c r="JL3993">
        <v>6.2335940000000001</v>
      </c>
      <c r="JN3993">
        <v>16.71</v>
      </c>
      <c r="JP3993">
        <v>1.643</v>
      </c>
      <c r="JW3993">
        <v>4.28</v>
      </c>
      <c r="JY3993">
        <v>0.51803399999999999</v>
      </c>
      <c r="KC3993">
        <v>0.37098999999999999</v>
      </c>
      <c r="KG3993">
        <v>3980.5844120000002</v>
      </c>
      <c r="KN3993">
        <v>17.199237</v>
      </c>
      <c r="KR3993">
        <v>32.409999999999997</v>
      </c>
      <c r="LB3993">
        <v>1.518</v>
      </c>
      <c r="LD3993">
        <v>22.53</v>
      </c>
      <c r="LH3993">
        <v>2.5920000000000001</v>
      </c>
      <c r="LI3993">
        <v>0.54</v>
      </c>
      <c r="LJ3993">
        <v>0.97499999999999998</v>
      </c>
      <c r="LX3993">
        <v>19.37</v>
      </c>
      <c r="MD3993">
        <v>4.67</v>
      </c>
      <c r="ML3993">
        <v>1.1265000000000001</v>
      </c>
      <c r="MM3993">
        <v>2.95</v>
      </c>
      <c r="MN3993">
        <v>3.6685059999999998</v>
      </c>
      <c r="MU3993">
        <v>5.165025</v>
      </c>
      <c r="NA3993">
        <v>56.55</v>
      </c>
      <c r="NC3993">
        <v>11.02</v>
      </c>
      <c r="NN3993">
        <v>19.7</v>
      </c>
      <c r="NQ3993">
        <v>2.44</v>
      </c>
      <c r="NR3993">
        <v>15.86</v>
      </c>
      <c r="NU3993">
        <v>5.4130000000000003</v>
      </c>
      <c r="OB3993">
        <v>2805</v>
      </c>
      <c r="OD3993">
        <v>0.51057600000000003</v>
      </c>
      <c r="OG3993">
        <v>33.130000000000003</v>
      </c>
      <c r="OI3993">
        <v>2805</v>
      </c>
      <c r="OJ3993">
        <v>3.679684</v>
      </c>
      <c r="OL3993">
        <v>0.65200000000000002</v>
      </c>
      <c r="OM3993">
        <v>6.14</v>
      </c>
      <c r="ON3993">
        <v>11.26</v>
      </c>
      <c r="OO3993">
        <v>24.77</v>
      </c>
      <c r="OW3993">
        <v>0.48351699999999997</v>
      </c>
      <c r="PC3993">
        <v>3.5720000000000001</v>
      </c>
    </row>
    <row r="3994" spans="2:419">
      <c r="B3994" s="12">
        <v>39934</v>
      </c>
      <c r="C3994">
        <v>118.890567</v>
      </c>
      <c r="I3994">
        <v>2.7415880000000001</v>
      </c>
      <c r="M3994">
        <v>1.792</v>
      </c>
      <c r="N3994">
        <v>670.07637899999997</v>
      </c>
      <c r="W3994">
        <v>0.98399999999999999</v>
      </c>
      <c r="Y3994">
        <v>4.6100000000000003</v>
      </c>
      <c r="AC3994">
        <v>11.83</v>
      </c>
      <c r="AV3994">
        <v>5.83</v>
      </c>
      <c r="AW3994">
        <v>23.33</v>
      </c>
      <c r="BC3994">
        <v>12.17</v>
      </c>
      <c r="BD3994">
        <v>13.43</v>
      </c>
      <c r="BF3994">
        <v>14.95</v>
      </c>
      <c r="BG3994">
        <v>6.4054460000000004</v>
      </c>
      <c r="BO3994">
        <v>4.8380000000000001</v>
      </c>
      <c r="BQ3994">
        <v>5.0240619999999998</v>
      </c>
      <c r="CG3994">
        <v>38.708101999999997</v>
      </c>
      <c r="CI3994">
        <v>11.5</v>
      </c>
      <c r="CM3994">
        <v>130.07</v>
      </c>
      <c r="CN3994">
        <v>6.24</v>
      </c>
      <c r="CP3994">
        <v>4.62</v>
      </c>
      <c r="CQ3994">
        <v>1.61568</v>
      </c>
      <c r="CU3994">
        <v>27.82</v>
      </c>
      <c r="CW3994">
        <v>0.76</v>
      </c>
      <c r="CY3994">
        <v>2.16</v>
      </c>
      <c r="EC3994">
        <v>6.31</v>
      </c>
      <c r="EF3994">
        <v>6.03</v>
      </c>
      <c r="EN3994">
        <v>4.4349999999999997E-3</v>
      </c>
      <c r="EY3994">
        <v>0.71299999999999997</v>
      </c>
      <c r="FA3994">
        <v>18.22</v>
      </c>
      <c r="FS3994">
        <v>7.91</v>
      </c>
      <c r="GB3994">
        <v>40.880000000000003</v>
      </c>
      <c r="GG3994">
        <v>65.253521000000006</v>
      </c>
      <c r="GK3994">
        <v>3.32</v>
      </c>
      <c r="GO3994">
        <v>3.7870140000000001</v>
      </c>
      <c r="HI3994">
        <v>16.774208000000002</v>
      </c>
      <c r="HL3994">
        <v>12.11</v>
      </c>
      <c r="HR3994">
        <v>4.8600000000000003</v>
      </c>
      <c r="HV3994">
        <v>16.11</v>
      </c>
      <c r="HY3994">
        <v>12.47</v>
      </c>
      <c r="IB3994">
        <v>41.55</v>
      </c>
      <c r="IC3994">
        <v>13.4</v>
      </c>
      <c r="IE3994">
        <v>18.32</v>
      </c>
      <c r="IF3994">
        <v>1.2530760000000001</v>
      </c>
      <c r="IG3994">
        <v>1.347243</v>
      </c>
      <c r="IL3994">
        <v>6.42</v>
      </c>
      <c r="IR3994">
        <v>192.86</v>
      </c>
      <c r="IS3994">
        <v>11.35</v>
      </c>
      <c r="IT3994">
        <v>3.44</v>
      </c>
      <c r="IW3994">
        <v>7.07</v>
      </c>
      <c r="JF3994">
        <v>3.5240619999999998</v>
      </c>
      <c r="JL3994">
        <v>6.2159019999999998</v>
      </c>
      <c r="JP3994">
        <v>1.6240000000000001</v>
      </c>
      <c r="JW3994">
        <v>4.33</v>
      </c>
      <c r="JY3994">
        <v>0.51331199999999999</v>
      </c>
      <c r="KC3994">
        <v>0.37098999999999999</v>
      </c>
      <c r="KG3994">
        <v>4018.6397120000001</v>
      </c>
      <c r="KN3994">
        <v>17.199237</v>
      </c>
      <c r="KR3994">
        <v>34.25</v>
      </c>
      <c r="LB3994">
        <v>1.3620000000000001</v>
      </c>
      <c r="LH3994">
        <v>2.532</v>
      </c>
      <c r="LI3994">
        <v>0.52400000000000002</v>
      </c>
      <c r="LJ3994">
        <v>0.94499999999999995</v>
      </c>
      <c r="LX3994">
        <v>19.62</v>
      </c>
      <c r="ML3994">
        <v>1.027587</v>
      </c>
      <c r="MM3994">
        <v>2.8879999999999999</v>
      </c>
      <c r="MN3994">
        <v>3.0328740000000001</v>
      </c>
      <c r="MU3994">
        <v>5.2137520000000004</v>
      </c>
      <c r="NC3994">
        <v>10.98</v>
      </c>
      <c r="NN3994">
        <v>19.34</v>
      </c>
      <c r="NQ3994">
        <v>2.504</v>
      </c>
      <c r="NR3994">
        <v>15.3</v>
      </c>
      <c r="NU3994">
        <v>5.33</v>
      </c>
      <c r="OB3994">
        <v>2805</v>
      </c>
      <c r="OD3994">
        <v>0.51057600000000003</v>
      </c>
      <c r="OG3994">
        <v>33.75</v>
      </c>
      <c r="OI3994">
        <v>2805</v>
      </c>
      <c r="OJ3994">
        <v>3.679684</v>
      </c>
      <c r="OL3994">
        <v>0.64</v>
      </c>
      <c r="OM3994">
        <v>6.43</v>
      </c>
      <c r="OO3994">
        <v>20.66</v>
      </c>
      <c r="OP3994">
        <v>130.5</v>
      </c>
      <c r="OV3994">
        <v>70.88</v>
      </c>
      <c r="OW3994">
        <v>0.47839199999999998</v>
      </c>
      <c r="PC3994">
        <v>3.452</v>
      </c>
    </row>
    <row r="3995" spans="2:419">
      <c r="B3995" s="12">
        <v>39933</v>
      </c>
      <c r="C3995">
        <v>117.26192899999999</v>
      </c>
      <c r="I3995">
        <v>2.6849959999999999</v>
      </c>
      <c r="M3995">
        <v>1.7370000000000001</v>
      </c>
      <c r="N3995">
        <v>641.64889700000003</v>
      </c>
      <c r="W3995">
        <v>0.99550000000000005</v>
      </c>
      <c r="Y3995">
        <v>4.66</v>
      </c>
      <c r="Z3995">
        <v>3.4762330000000001</v>
      </c>
      <c r="AC3995">
        <v>11.52</v>
      </c>
      <c r="AV3995">
        <v>5.91</v>
      </c>
      <c r="BC3995">
        <v>11.86</v>
      </c>
      <c r="BD3995">
        <v>12.77</v>
      </c>
      <c r="BF3995">
        <v>15</v>
      </c>
      <c r="BG3995">
        <v>6.1615149999999996</v>
      </c>
      <c r="BO3995">
        <v>4.8680000000000003</v>
      </c>
      <c r="BQ3995">
        <v>5.0880260000000002</v>
      </c>
      <c r="CG3995">
        <v>37.014679999999998</v>
      </c>
      <c r="CJ3995">
        <v>27.49</v>
      </c>
      <c r="CM3995">
        <v>128.32</v>
      </c>
      <c r="CP3995">
        <v>4.5940000000000003</v>
      </c>
      <c r="CQ3995">
        <v>1.5505599999999999</v>
      </c>
      <c r="CU3995">
        <v>27.28</v>
      </c>
      <c r="CW3995">
        <v>0.72</v>
      </c>
      <c r="CY3995">
        <v>2.0099999999999998</v>
      </c>
      <c r="EC3995">
        <v>6.07</v>
      </c>
      <c r="EF3995">
        <v>5.99</v>
      </c>
      <c r="EH3995">
        <v>4.3093640000000004</v>
      </c>
      <c r="EN3995">
        <v>4.4349999999999997E-3</v>
      </c>
      <c r="EY3995">
        <v>0.61699999999999999</v>
      </c>
      <c r="FA3995">
        <v>17.760000000000002</v>
      </c>
      <c r="FS3995">
        <v>7.89</v>
      </c>
      <c r="FX3995">
        <v>8.77</v>
      </c>
      <c r="GB3995">
        <v>39.78</v>
      </c>
      <c r="GG3995">
        <v>62.668056</v>
      </c>
      <c r="GK3995">
        <v>3.31</v>
      </c>
      <c r="GO3995">
        <v>3.5219230000000001</v>
      </c>
      <c r="HH3995">
        <v>82.65</v>
      </c>
      <c r="HI3995">
        <v>16.997244999999999</v>
      </c>
      <c r="HL3995">
        <v>11.56</v>
      </c>
      <c r="HR3995">
        <v>4.59</v>
      </c>
      <c r="HT3995">
        <v>14.07</v>
      </c>
      <c r="HV3995">
        <v>16.78</v>
      </c>
      <c r="HY3995">
        <v>12.47</v>
      </c>
      <c r="HZ3995">
        <v>11.18</v>
      </c>
      <c r="IB3995">
        <v>43.66</v>
      </c>
      <c r="IC3995">
        <v>13.46</v>
      </c>
      <c r="IF3995">
        <v>1.2030860000000001</v>
      </c>
      <c r="IG3995">
        <v>1.2901990000000001</v>
      </c>
      <c r="IR3995">
        <v>197.14</v>
      </c>
      <c r="IS3995">
        <v>10.35</v>
      </c>
      <c r="IT3995">
        <v>3.44</v>
      </c>
      <c r="IW3995">
        <v>6.82</v>
      </c>
      <c r="JF3995">
        <v>3.2236509999999998</v>
      </c>
      <c r="JL3995">
        <v>6.2807740000000001</v>
      </c>
      <c r="JN3995">
        <v>17.14</v>
      </c>
      <c r="JP3995">
        <v>1.7270000000000001</v>
      </c>
      <c r="JW3995">
        <v>4.3360000000000003</v>
      </c>
      <c r="JY3995">
        <v>0.51668499999999995</v>
      </c>
      <c r="KC3995">
        <v>0.37098999999999999</v>
      </c>
      <c r="KG3995">
        <v>3881.6406310000002</v>
      </c>
      <c r="KN3995">
        <v>16.851237000000001</v>
      </c>
      <c r="KR3995">
        <v>34.25</v>
      </c>
      <c r="KZ3995">
        <v>10.621689</v>
      </c>
      <c r="LB3995">
        <v>1.5760000000000001</v>
      </c>
      <c r="LD3995">
        <v>22.16</v>
      </c>
      <c r="LH3995">
        <v>2.5619999999999998</v>
      </c>
      <c r="LI3995">
        <v>0.52200000000000002</v>
      </c>
      <c r="LJ3995">
        <v>0.91600000000000004</v>
      </c>
      <c r="LX3995">
        <v>19.62</v>
      </c>
      <c r="MD3995">
        <v>4.79</v>
      </c>
      <c r="ML3995">
        <v>0.9012</v>
      </c>
      <c r="MM3995">
        <v>2.9620000000000002</v>
      </c>
      <c r="MN3995">
        <v>2.7604600000000001</v>
      </c>
      <c r="MU3995">
        <v>4.8921559999999999</v>
      </c>
      <c r="NA3995">
        <v>56.55</v>
      </c>
      <c r="NC3995">
        <v>10.816000000000001</v>
      </c>
      <c r="NN3995">
        <v>18.89</v>
      </c>
      <c r="NQ3995">
        <v>2.42</v>
      </c>
      <c r="NR3995">
        <v>14.16</v>
      </c>
      <c r="NU3995">
        <v>5.4279999999999999</v>
      </c>
      <c r="OB3995">
        <v>2700</v>
      </c>
      <c r="OD3995">
        <v>0.51057600000000003</v>
      </c>
      <c r="OG3995">
        <v>33.75</v>
      </c>
      <c r="OI3995">
        <v>2700</v>
      </c>
      <c r="OJ3995">
        <v>3.6493989999999998</v>
      </c>
      <c r="OL3995">
        <v>0.63800000000000001</v>
      </c>
      <c r="OM3995">
        <v>5.91</v>
      </c>
      <c r="OO3995">
        <v>22.31</v>
      </c>
      <c r="OP3995">
        <v>11.74</v>
      </c>
      <c r="OW3995">
        <v>43.304701999999999</v>
      </c>
      <c r="OX3995">
        <v>20.89</v>
      </c>
      <c r="PC3995">
        <v>3.3740000000000001</v>
      </c>
    </row>
    <row r="3996" spans="2:419">
      <c r="B3996" s="12">
        <v>39932</v>
      </c>
      <c r="C3996">
        <v>115.633291</v>
      </c>
      <c r="I3996">
        <v>2.7101479999999998</v>
      </c>
      <c r="M3996">
        <v>1.7629999999999999</v>
      </c>
      <c r="N3996">
        <v>657.89317300000005</v>
      </c>
      <c r="Y3996">
        <v>4.63</v>
      </c>
      <c r="Z3996">
        <v>3.896115</v>
      </c>
      <c r="AC3996">
        <v>11.59</v>
      </c>
      <c r="AV3996">
        <v>5.91</v>
      </c>
      <c r="AW3996">
        <v>23.33</v>
      </c>
      <c r="BC3996">
        <v>11.84</v>
      </c>
      <c r="BD3996">
        <v>12.47</v>
      </c>
      <c r="BF3996">
        <v>15.14</v>
      </c>
      <c r="BG3996">
        <v>6.1615149999999996</v>
      </c>
      <c r="BI3996">
        <v>139.869889</v>
      </c>
      <c r="BO3996">
        <v>4.9119999999999999</v>
      </c>
      <c r="BQ3996">
        <v>4.6751690000000004</v>
      </c>
      <c r="CG3996">
        <v>35.321258</v>
      </c>
      <c r="CJ3996">
        <v>29.71</v>
      </c>
      <c r="CM3996">
        <v>125.52</v>
      </c>
      <c r="CP3996">
        <v>4.5599999999999996</v>
      </c>
      <c r="CQ3996">
        <v>1.5558399999999999</v>
      </c>
      <c r="CW3996">
        <v>0.72</v>
      </c>
      <c r="CY3996">
        <v>1.97</v>
      </c>
      <c r="DA3996">
        <v>8.73</v>
      </c>
      <c r="DF3996">
        <v>0.44600000000000001</v>
      </c>
      <c r="EC3996">
        <v>5.91</v>
      </c>
      <c r="EF3996">
        <v>6.07</v>
      </c>
      <c r="EH3996">
        <v>4.3468369999999998</v>
      </c>
      <c r="EN3996">
        <v>4.333E-3</v>
      </c>
      <c r="EY3996">
        <v>0.61699999999999999</v>
      </c>
      <c r="FA3996">
        <v>18.22</v>
      </c>
      <c r="FS3996">
        <v>7.82</v>
      </c>
      <c r="FX3996">
        <v>8.5299999999999994</v>
      </c>
      <c r="GB3996">
        <v>40.15</v>
      </c>
      <c r="GG3996">
        <v>62.069316000000001</v>
      </c>
      <c r="GK3996">
        <v>3.37</v>
      </c>
      <c r="GO3996">
        <v>3.192453</v>
      </c>
      <c r="HH3996">
        <v>85.91</v>
      </c>
      <c r="HI3996">
        <v>17.517662999999999</v>
      </c>
      <c r="HL3996">
        <v>11.65</v>
      </c>
      <c r="HT3996">
        <v>14.13</v>
      </c>
      <c r="HV3996">
        <v>16.309999999999999</v>
      </c>
      <c r="HY3996">
        <v>12.47</v>
      </c>
      <c r="HZ3996">
        <v>11.65</v>
      </c>
      <c r="IB3996">
        <v>43.66</v>
      </c>
      <c r="IC3996">
        <v>13.27</v>
      </c>
      <c r="IF3996">
        <v>1.188089</v>
      </c>
      <c r="IG3996">
        <v>1.2784549999999999</v>
      </c>
      <c r="IL3996">
        <v>6.33</v>
      </c>
      <c r="IR3996">
        <v>214</v>
      </c>
      <c r="IS3996">
        <v>10.35</v>
      </c>
      <c r="IT3996">
        <v>3.47</v>
      </c>
      <c r="IW3996">
        <v>6.2</v>
      </c>
      <c r="JF3996">
        <v>3.0349300000000001</v>
      </c>
      <c r="JL3996">
        <v>6.2689789999999999</v>
      </c>
      <c r="JN3996">
        <v>16.29</v>
      </c>
      <c r="JP3996">
        <v>1.708</v>
      </c>
      <c r="JW3996">
        <v>4.66</v>
      </c>
      <c r="JY3996">
        <v>0.51331199999999999</v>
      </c>
      <c r="KC3996">
        <v>0.37779699999999999</v>
      </c>
      <c r="KG3996">
        <v>3797.9189700000002</v>
      </c>
      <c r="KN3996">
        <v>16.677237000000002</v>
      </c>
      <c r="KR3996">
        <v>34.479999999999997</v>
      </c>
      <c r="LF3996">
        <v>4.8</v>
      </c>
      <c r="LH3996">
        <v>2.4740000000000002</v>
      </c>
      <c r="LI3996">
        <v>0.51</v>
      </c>
      <c r="LJ3996">
        <v>0.89500000000000002</v>
      </c>
      <c r="LS3996">
        <v>3.677937</v>
      </c>
      <c r="LX3996">
        <v>19.12</v>
      </c>
      <c r="ML3996">
        <v>0.90669500000000003</v>
      </c>
      <c r="MM3996">
        <v>2.86</v>
      </c>
      <c r="MN3996">
        <v>2.6242529999999999</v>
      </c>
      <c r="MU3996">
        <v>4.7459759999999998</v>
      </c>
      <c r="NC3996">
        <v>10.816000000000001</v>
      </c>
      <c r="NI3996">
        <v>19.598008</v>
      </c>
      <c r="NN3996">
        <v>18.989999999999998</v>
      </c>
      <c r="NQ3996">
        <v>2.42</v>
      </c>
      <c r="NR3996">
        <v>14.35</v>
      </c>
      <c r="NU3996">
        <v>5.4219999999999997</v>
      </c>
      <c r="OB3996">
        <v>2730</v>
      </c>
      <c r="OD3996">
        <v>0.547485</v>
      </c>
      <c r="OI3996">
        <v>2730</v>
      </c>
      <c r="OJ3996">
        <v>3.6615129999999998</v>
      </c>
      <c r="OL3996">
        <v>0.61799999999999999</v>
      </c>
      <c r="ON3996">
        <v>11.26</v>
      </c>
      <c r="OO3996">
        <v>22.19</v>
      </c>
      <c r="OP3996">
        <v>11.5</v>
      </c>
      <c r="OW3996">
        <v>43.960782000000002</v>
      </c>
      <c r="PC3996">
        <v>3.15</v>
      </c>
    </row>
    <row r="3997" spans="2:419">
      <c r="B3997" s="12">
        <v>39931</v>
      </c>
      <c r="C3997">
        <v>114.004653</v>
      </c>
      <c r="I3997">
        <v>2.628403</v>
      </c>
      <c r="M3997">
        <v>1.7395</v>
      </c>
      <c r="N3997">
        <v>637.58782799999994</v>
      </c>
      <c r="U3997">
        <v>32.11</v>
      </c>
      <c r="W3997">
        <v>0.99</v>
      </c>
      <c r="Y3997">
        <v>4.6399999999999997</v>
      </c>
      <c r="AC3997">
        <v>11.77</v>
      </c>
      <c r="AV3997">
        <v>5.5</v>
      </c>
      <c r="BC3997">
        <v>11.86</v>
      </c>
      <c r="BD3997">
        <v>12.35</v>
      </c>
      <c r="BG3997">
        <v>6.1615149999999996</v>
      </c>
      <c r="BI3997">
        <v>141.21615</v>
      </c>
      <c r="BO3997">
        <v>4.9119999999999999</v>
      </c>
      <c r="BQ3997">
        <v>4.2681269999999998</v>
      </c>
      <c r="CG3997">
        <v>37.014679999999998</v>
      </c>
      <c r="CM3997">
        <v>125.87</v>
      </c>
      <c r="CP3997">
        <v>4.5</v>
      </c>
      <c r="CQ3997">
        <v>1.5558399999999999</v>
      </c>
      <c r="CW3997">
        <v>0.76</v>
      </c>
      <c r="CY3997">
        <v>1.99</v>
      </c>
      <c r="DA3997">
        <v>8.69</v>
      </c>
      <c r="EC3997">
        <v>6.09</v>
      </c>
      <c r="EF3997">
        <v>6.09</v>
      </c>
      <c r="EH3997">
        <v>4.3843100000000002</v>
      </c>
      <c r="EN3997">
        <v>4.4349999999999997E-3</v>
      </c>
      <c r="EY3997">
        <v>0.61699999999999999</v>
      </c>
      <c r="FA3997">
        <v>18.68</v>
      </c>
      <c r="FS3997">
        <v>7.89</v>
      </c>
      <c r="FX3997">
        <v>9.07</v>
      </c>
      <c r="GB3997">
        <v>40.15</v>
      </c>
      <c r="GG3997">
        <v>61.673181</v>
      </c>
      <c r="GK3997">
        <v>3.4</v>
      </c>
      <c r="GO3997">
        <v>3.0182500000000001</v>
      </c>
      <c r="HH3997">
        <v>37.86</v>
      </c>
      <c r="HI3997">
        <v>8.0664890000000007</v>
      </c>
      <c r="HL3997">
        <v>11.7</v>
      </c>
      <c r="HV3997">
        <v>16.440000000000001</v>
      </c>
      <c r="IB3997">
        <v>43.66</v>
      </c>
      <c r="IC3997">
        <v>13.24</v>
      </c>
      <c r="IF3997">
        <v>1.2030860000000001</v>
      </c>
      <c r="IG3997">
        <v>1.2985880000000001</v>
      </c>
      <c r="IT3997">
        <v>3.47</v>
      </c>
      <c r="IW3997">
        <v>6.55</v>
      </c>
      <c r="JF3997">
        <v>3.0464850000000001</v>
      </c>
      <c r="JL3997">
        <v>6.3161579999999997</v>
      </c>
      <c r="JN3997">
        <v>15.71</v>
      </c>
      <c r="JP3997">
        <v>1.7210000000000001</v>
      </c>
      <c r="JT3997">
        <v>26.06</v>
      </c>
      <c r="JW3997">
        <v>4.7759999999999998</v>
      </c>
      <c r="JY3997">
        <v>0.50724199999999997</v>
      </c>
      <c r="KC3997">
        <v>0.36588500000000002</v>
      </c>
      <c r="KG3997">
        <v>3645.6977689999999</v>
      </c>
      <c r="KN3997">
        <v>16.851237000000001</v>
      </c>
      <c r="KR3997">
        <v>34.479999999999997</v>
      </c>
      <c r="KZ3997">
        <v>10.621689</v>
      </c>
      <c r="LH3997">
        <v>2.5920000000000001</v>
      </c>
      <c r="LI3997">
        <v>0.51500000000000001</v>
      </c>
      <c r="LJ3997">
        <v>0.93300000000000005</v>
      </c>
      <c r="LX3997">
        <v>18.79</v>
      </c>
      <c r="ML3997">
        <v>0.89020900000000003</v>
      </c>
      <c r="MM3997">
        <v>2.8490000000000002</v>
      </c>
      <c r="MN3997">
        <v>2.6968969999999999</v>
      </c>
      <c r="MU3997">
        <v>4.6582679999999996</v>
      </c>
      <c r="NA3997">
        <v>56.21</v>
      </c>
      <c r="NI3997">
        <v>19.972853000000001</v>
      </c>
      <c r="NN3997">
        <v>10.31</v>
      </c>
      <c r="NQ3997">
        <v>2.3439999999999999</v>
      </c>
      <c r="NR3997">
        <v>14.16</v>
      </c>
      <c r="NU3997">
        <v>5.2969999999999997</v>
      </c>
      <c r="OB3997">
        <v>2805</v>
      </c>
      <c r="OG3997">
        <v>34.380000000000003</v>
      </c>
      <c r="OI3997">
        <v>2805</v>
      </c>
      <c r="OJ3997">
        <v>3.7266270000000001</v>
      </c>
      <c r="OL3997">
        <v>0.60899999999999999</v>
      </c>
      <c r="OM3997">
        <v>6.31</v>
      </c>
      <c r="OO3997">
        <v>22.66</v>
      </c>
      <c r="OW3997">
        <v>44.288822000000003</v>
      </c>
      <c r="PC3997">
        <v>3.17</v>
      </c>
    </row>
    <row r="3998" spans="2:419">
      <c r="B3998" s="12">
        <v>39930</v>
      </c>
      <c r="C3998">
        <v>115.633291</v>
      </c>
      <c r="I3998">
        <v>2.7101479999999998</v>
      </c>
      <c r="M3998">
        <v>1.7290000000000001</v>
      </c>
      <c r="N3998">
        <v>645.70996600000001</v>
      </c>
      <c r="U3998">
        <v>28.21</v>
      </c>
      <c r="W3998">
        <v>0.99550000000000005</v>
      </c>
      <c r="Y3998">
        <v>4.68</v>
      </c>
      <c r="AC3998">
        <v>11.59</v>
      </c>
      <c r="AV3998">
        <v>5.75</v>
      </c>
      <c r="BC3998">
        <v>11.93</v>
      </c>
      <c r="BD3998">
        <v>12.43</v>
      </c>
      <c r="BF3998">
        <v>14.95</v>
      </c>
      <c r="BG3998">
        <v>6.0802050000000003</v>
      </c>
      <c r="BI3998">
        <v>131.80174</v>
      </c>
      <c r="BO3998">
        <v>4.9260000000000002</v>
      </c>
      <c r="BQ3998">
        <v>4.4542029999999997</v>
      </c>
      <c r="CG3998">
        <v>38.245418000000001</v>
      </c>
      <c r="CM3998">
        <v>130.24</v>
      </c>
      <c r="CN3998">
        <v>6.67</v>
      </c>
      <c r="CP3998">
        <v>4.5599999999999996</v>
      </c>
      <c r="CQ3998">
        <v>1.5558399999999999</v>
      </c>
      <c r="CU3998">
        <v>27.28</v>
      </c>
      <c r="CW3998">
        <v>0.81</v>
      </c>
      <c r="CY3998">
        <v>2.0499999999999998</v>
      </c>
      <c r="DA3998">
        <v>8.9600000000000009</v>
      </c>
      <c r="EC3998">
        <v>6.21</v>
      </c>
      <c r="EF3998">
        <v>6.07</v>
      </c>
      <c r="EH3998">
        <v>6.2454549999999998</v>
      </c>
      <c r="EN3998">
        <v>4.4860000000000004E-3</v>
      </c>
      <c r="FA3998">
        <v>18.79</v>
      </c>
      <c r="FS3998">
        <v>7.9</v>
      </c>
      <c r="GB3998">
        <v>39.78</v>
      </c>
      <c r="GG3998">
        <v>63.463351000000003</v>
      </c>
      <c r="GK3998">
        <v>3.52</v>
      </c>
      <c r="GO3998">
        <v>3.1053510000000002</v>
      </c>
      <c r="HH3998">
        <v>38.020000000000003</v>
      </c>
      <c r="HI3998">
        <v>8.0386089999999992</v>
      </c>
      <c r="HL3998">
        <v>5.97</v>
      </c>
      <c r="HT3998">
        <v>14.16</v>
      </c>
      <c r="HV3998">
        <v>16.440000000000001</v>
      </c>
      <c r="IB3998">
        <v>42.68</v>
      </c>
      <c r="IC3998">
        <v>13.4</v>
      </c>
      <c r="IF3998">
        <v>1.231414</v>
      </c>
      <c r="IG3998">
        <v>1.3220769999999999</v>
      </c>
      <c r="IN3998">
        <v>13.361744</v>
      </c>
      <c r="IS3998">
        <v>10.55</v>
      </c>
      <c r="IT3998">
        <v>3.67</v>
      </c>
      <c r="IW3998">
        <v>6.68</v>
      </c>
      <c r="JF3998">
        <v>3.138919</v>
      </c>
      <c r="JL3998">
        <v>6.3161579999999997</v>
      </c>
      <c r="JN3998">
        <v>15.71</v>
      </c>
      <c r="JP3998">
        <v>1.724</v>
      </c>
      <c r="JT3998">
        <v>26.64</v>
      </c>
      <c r="JW3998">
        <v>4.7640000000000002</v>
      </c>
      <c r="JY3998">
        <v>0.51600999999999997</v>
      </c>
      <c r="KG3998">
        <v>3927.3069909999999</v>
      </c>
      <c r="KN3998">
        <v>16.677237000000002</v>
      </c>
      <c r="KR3998">
        <v>34.479999999999997</v>
      </c>
      <c r="LD3998">
        <v>22.22</v>
      </c>
      <c r="LH3998">
        <v>2.62</v>
      </c>
      <c r="LI3998">
        <v>0.53300000000000003</v>
      </c>
      <c r="LJ3998">
        <v>0.95</v>
      </c>
      <c r="LX3998">
        <v>19.37</v>
      </c>
      <c r="ML3998">
        <v>0.846248</v>
      </c>
      <c r="MM3998">
        <v>2.8170000000000002</v>
      </c>
      <c r="MN3998">
        <v>2.6242529999999999</v>
      </c>
      <c r="MU3998">
        <v>4.794702</v>
      </c>
      <c r="NI3998">
        <v>20.177956999999999</v>
      </c>
      <c r="NN3998">
        <v>10.18</v>
      </c>
      <c r="NQ3998">
        <v>2.3220000000000001</v>
      </c>
      <c r="NR3998">
        <v>14.45</v>
      </c>
      <c r="NU3998">
        <v>5.4420000000000002</v>
      </c>
      <c r="OB3998">
        <v>2910</v>
      </c>
      <c r="OD3998">
        <v>0.56594</v>
      </c>
      <c r="OG3998">
        <v>31.25</v>
      </c>
      <c r="OI3998">
        <v>2910</v>
      </c>
      <c r="OJ3998">
        <v>3.8099120000000002</v>
      </c>
      <c r="OL3998">
        <v>0.60699999999999998</v>
      </c>
      <c r="ON3998">
        <v>10.89</v>
      </c>
      <c r="OO3998">
        <v>19.84</v>
      </c>
      <c r="OW3998">
        <v>43.304701999999999</v>
      </c>
      <c r="PC3998">
        <v>3.16</v>
      </c>
    </row>
    <row r="3999" spans="2:419">
      <c r="B3999" s="12">
        <v>39927</v>
      </c>
      <c r="C3999">
        <v>114.547532</v>
      </c>
      <c r="I3999">
        <v>1.5405709999999999</v>
      </c>
      <c r="M3999">
        <v>1.7370000000000001</v>
      </c>
      <c r="N3999">
        <v>637.58782799999994</v>
      </c>
      <c r="W3999">
        <v>1.0069999999999999</v>
      </c>
      <c r="Y3999">
        <v>4.66</v>
      </c>
      <c r="AC3999">
        <v>11.71</v>
      </c>
      <c r="AV3999">
        <v>5.75</v>
      </c>
      <c r="AW3999">
        <v>23.33</v>
      </c>
      <c r="BC3999">
        <v>11.91</v>
      </c>
      <c r="BD3999">
        <v>12.43</v>
      </c>
      <c r="BF3999">
        <v>14.76</v>
      </c>
      <c r="BG3999">
        <v>6.242826</v>
      </c>
      <c r="BO3999">
        <v>4.8499999999999996</v>
      </c>
      <c r="BQ3999">
        <v>4.6344649999999996</v>
      </c>
      <c r="CG3999">
        <v>37.320050999999999</v>
      </c>
      <c r="CI3999">
        <v>12.41</v>
      </c>
      <c r="CM3999">
        <v>127.97</v>
      </c>
      <c r="CN3999">
        <v>6.67</v>
      </c>
      <c r="CP3999">
        <v>4.6820000000000004</v>
      </c>
      <c r="CQ3999">
        <v>1.5664</v>
      </c>
      <c r="CU3999">
        <v>27.28</v>
      </c>
      <c r="CW3999">
        <v>0.81</v>
      </c>
      <c r="CY3999">
        <v>2.2400000000000002</v>
      </c>
      <c r="DA3999">
        <v>8.2100000000000009</v>
      </c>
      <c r="EC3999">
        <v>5.95</v>
      </c>
      <c r="EF3999">
        <v>6.1</v>
      </c>
      <c r="EH3999">
        <v>6.2454549999999998</v>
      </c>
      <c r="EN3999">
        <v>4.4860000000000004E-3</v>
      </c>
      <c r="EY3999">
        <v>0.64800000000000002</v>
      </c>
      <c r="FA3999">
        <v>18.45</v>
      </c>
      <c r="FS3999">
        <v>8.32</v>
      </c>
      <c r="FX3999">
        <v>9.16</v>
      </c>
      <c r="GB3999">
        <v>39.42</v>
      </c>
      <c r="GG3999">
        <v>62.668056</v>
      </c>
      <c r="GK3999">
        <v>3.51</v>
      </c>
      <c r="GO3999">
        <v>3.037185</v>
      </c>
      <c r="HH3999">
        <v>38.020000000000003</v>
      </c>
      <c r="HI3999">
        <v>7.6854680000000002</v>
      </c>
      <c r="HL3999">
        <v>6.15</v>
      </c>
      <c r="HV3999">
        <v>16.440000000000001</v>
      </c>
      <c r="IB3999">
        <v>42.25</v>
      </c>
      <c r="IC3999">
        <v>13.3</v>
      </c>
      <c r="IF3999">
        <v>1.2080850000000001</v>
      </c>
      <c r="IG3999">
        <v>1.2985880000000001</v>
      </c>
      <c r="IL3999">
        <v>6.33</v>
      </c>
      <c r="IN3999">
        <v>13.879078</v>
      </c>
      <c r="IS3999">
        <v>10.29</v>
      </c>
      <c r="IT3999">
        <v>3.75</v>
      </c>
      <c r="IW3999">
        <v>6.4</v>
      </c>
      <c r="JF3999">
        <v>3.0349300000000001</v>
      </c>
      <c r="JL3999">
        <v>5.6261580000000002</v>
      </c>
      <c r="JN3999">
        <v>14.57</v>
      </c>
      <c r="JP3999">
        <v>1.6950000000000001</v>
      </c>
      <c r="JT3999">
        <v>24.71</v>
      </c>
      <c r="JW3999">
        <v>4.6760000000000002</v>
      </c>
      <c r="KC3999">
        <v>0.36928800000000001</v>
      </c>
      <c r="KG3999">
        <v>3972.973352</v>
      </c>
      <c r="KN3999">
        <v>16.329236000000002</v>
      </c>
      <c r="KR3999">
        <v>34.479999999999997</v>
      </c>
      <c r="KZ3999">
        <v>10.621689</v>
      </c>
      <c r="LF3999">
        <v>4.8</v>
      </c>
      <c r="LH3999">
        <v>2.6139999999999999</v>
      </c>
      <c r="LI3999">
        <v>0.53</v>
      </c>
      <c r="LJ3999">
        <v>0.90600000000000003</v>
      </c>
      <c r="LX3999">
        <v>19.29</v>
      </c>
      <c r="ML3999">
        <v>0.81327799999999995</v>
      </c>
      <c r="MM3999">
        <v>2.7120000000000002</v>
      </c>
      <c r="MN3999">
        <v>2.6696550000000001</v>
      </c>
      <c r="MU3999">
        <v>4.6777579999999999</v>
      </c>
      <c r="NA3999">
        <v>14.75</v>
      </c>
      <c r="NI3999">
        <v>19.972853000000001</v>
      </c>
      <c r="NN3999">
        <v>10.029999999999999</v>
      </c>
      <c r="NQ3999">
        <v>2.3220000000000001</v>
      </c>
      <c r="NR3999">
        <v>13.55</v>
      </c>
      <c r="NU3999">
        <v>5.3949999999999996</v>
      </c>
      <c r="OB3999">
        <v>2910</v>
      </c>
      <c r="OD3999">
        <v>0.547485</v>
      </c>
      <c r="OI3999">
        <v>2910</v>
      </c>
      <c r="OJ3999">
        <v>3.7447979999999998</v>
      </c>
      <c r="OL3999">
        <v>0.59299999999999997</v>
      </c>
      <c r="OO3999">
        <v>20.55</v>
      </c>
      <c r="OW3999">
        <v>43.304701999999999</v>
      </c>
      <c r="PC3999">
        <v>3.1320000000000001</v>
      </c>
    </row>
    <row r="4000" spans="2:419">
      <c r="B4000" s="12">
        <v>39926</v>
      </c>
      <c r="C4000">
        <v>117.26192899999999</v>
      </c>
      <c r="I4000">
        <v>1.5594349999999999</v>
      </c>
      <c r="M4000">
        <v>1.7264999999999999</v>
      </c>
      <c r="N4000">
        <v>609.16034500000001</v>
      </c>
      <c r="Y4000">
        <v>4.66</v>
      </c>
      <c r="AC4000">
        <v>11.83</v>
      </c>
      <c r="AW4000">
        <v>23.33</v>
      </c>
      <c r="BC4000">
        <v>11.8</v>
      </c>
      <c r="BD4000">
        <v>12.45</v>
      </c>
      <c r="BG4000">
        <v>6.3241360000000002</v>
      </c>
      <c r="BO4000">
        <v>4.7119999999999997</v>
      </c>
      <c r="BQ4000">
        <v>4.3786100000000001</v>
      </c>
      <c r="CG4000">
        <v>37.477364000000001</v>
      </c>
      <c r="CJ4000">
        <v>29.14</v>
      </c>
      <c r="CM4000">
        <v>123.95</v>
      </c>
      <c r="CP4000">
        <v>4.5339999999999998</v>
      </c>
      <c r="CQ4000">
        <v>1.5611200000000001</v>
      </c>
      <c r="CU4000">
        <v>27.28</v>
      </c>
      <c r="CW4000">
        <v>0.89</v>
      </c>
      <c r="CY4000">
        <v>2.14</v>
      </c>
      <c r="DA4000">
        <v>8.32</v>
      </c>
      <c r="DF4000">
        <v>0.41599999999999998</v>
      </c>
      <c r="EC4000">
        <v>6.01</v>
      </c>
      <c r="EF4000">
        <v>6.07</v>
      </c>
      <c r="EH4000">
        <v>6.3266460000000002</v>
      </c>
      <c r="EN4000">
        <v>4.4860000000000004E-3</v>
      </c>
      <c r="FA4000">
        <v>18.559999999999999</v>
      </c>
      <c r="FS4000">
        <v>8.32</v>
      </c>
      <c r="GB4000">
        <v>39.78</v>
      </c>
      <c r="GG4000">
        <v>60.678305999999999</v>
      </c>
      <c r="GK4000">
        <v>3.47</v>
      </c>
      <c r="GO4000">
        <v>3.0182500000000001</v>
      </c>
      <c r="HH4000">
        <v>38.020000000000003</v>
      </c>
      <c r="HI4000">
        <v>7.6575889999999998</v>
      </c>
      <c r="HL4000">
        <v>5.9</v>
      </c>
      <c r="HT4000">
        <v>13.54</v>
      </c>
      <c r="HV4000">
        <v>16.440000000000001</v>
      </c>
      <c r="HY4000">
        <v>12.47</v>
      </c>
      <c r="IC4000">
        <v>13.33</v>
      </c>
      <c r="IF4000">
        <v>1.1847559999999999</v>
      </c>
      <c r="IG4000">
        <v>1.2734220000000001</v>
      </c>
      <c r="IL4000">
        <v>6.46</v>
      </c>
      <c r="IR4000">
        <v>182.86</v>
      </c>
      <c r="IS4000">
        <v>10.42</v>
      </c>
      <c r="IT4000">
        <v>3.61</v>
      </c>
      <c r="IW4000">
        <v>6.3</v>
      </c>
      <c r="JF4000">
        <v>2.9463469999999998</v>
      </c>
      <c r="JL4000">
        <v>5.3489779999999998</v>
      </c>
      <c r="JN4000">
        <v>14.57</v>
      </c>
      <c r="JP4000">
        <v>1.6990000000000001</v>
      </c>
      <c r="JW4000">
        <v>4.8</v>
      </c>
      <c r="KC4000">
        <v>0.36077999999999999</v>
      </c>
      <c r="KG4000">
        <v>3995.8065320000001</v>
      </c>
      <c r="KN4000">
        <v>16.472006</v>
      </c>
      <c r="LD4000">
        <v>22.84</v>
      </c>
      <c r="LF4000">
        <v>4.55</v>
      </c>
      <c r="LH4000">
        <v>2.5619999999999998</v>
      </c>
      <c r="LI4000">
        <v>0.53200000000000003</v>
      </c>
      <c r="LJ4000">
        <v>0.878</v>
      </c>
      <c r="LX4000">
        <v>19.29</v>
      </c>
      <c r="ML4000">
        <v>0.81877299999999997</v>
      </c>
      <c r="MM4000">
        <v>2.4620000000000002</v>
      </c>
      <c r="MN4000">
        <v>2.6787359999999998</v>
      </c>
      <c r="MU4000">
        <v>4.4438700000000004</v>
      </c>
      <c r="NA4000">
        <v>14.66</v>
      </c>
      <c r="NI4000">
        <v>19.972853000000001</v>
      </c>
      <c r="NN4000">
        <v>9.9499999999999993</v>
      </c>
      <c r="NQ4000">
        <v>2.294</v>
      </c>
      <c r="NR4000">
        <v>14.07</v>
      </c>
      <c r="NU4000">
        <v>5.3140000000000001</v>
      </c>
      <c r="OB4000">
        <v>3030</v>
      </c>
      <c r="OD4000">
        <v>0.547485</v>
      </c>
      <c r="OG4000">
        <v>30.94</v>
      </c>
      <c r="OI4000">
        <v>3030</v>
      </c>
      <c r="OJ4000">
        <v>3.8386830000000001</v>
      </c>
      <c r="OL4000">
        <v>0.57099999999999995</v>
      </c>
      <c r="OM4000">
        <v>6.31</v>
      </c>
      <c r="ON4000">
        <v>10.89</v>
      </c>
      <c r="OO4000">
        <v>19.37</v>
      </c>
      <c r="OP4000">
        <v>11.5</v>
      </c>
      <c r="OV4000">
        <v>50.7</v>
      </c>
      <c r="OW4000">
        <v>42.648622000000003</v>
      </c>
      <c r="PC4000">
        <v>2.952</v>
      </c>
    </row>
    <row r="4001" spans="2:422">
      <c r="B4001" s="12">
        <v>39925</v>
      </c>
      <c r="C4001">
        <v>120.519205</v>
      </c>
      <c r="I4001">
        <v>1.4965550000000001</v>
      </c>
      <c r="M4001">
        <v>1.6525000000000001</v>
      </c>
      <c r="N4001">
        <v>596.97713799999997</v>
      </c>
      <c r="W4001">
        <v>0.96150000000000002</v>
      </c>
      <c r="Y4001">
        <v>4.7</v>
      </c>
      <c r="AC4001">
        <v>11.59</v>
      </c>
      <c r="AV4001">
        <v>5.75</v>
      </c>
      <c r="AY4001">
        <v>18.18</v>
      </c>
      <c r="BC4001">
        <v>11.8</v>
      </c>
      <c r="BD4001">
        <v>12.33</v>
      </c>
      <c r="BF4001">
        <v>15.19</v>
      </c>
      <c r="BG4001">
        <v>6.4867569999999999</v>
      </c>
      <c r="BI4001">
        <v>131.80174</v>
      </c>
      <c r="BO4001">
        <v>4.5880000000000001</v>
      </c>
      <c r="BQ4001">
        <v>4.4542029999999997</v>
      </c>
      <c r="CG4001">
        <v>36.089312999999997</v>
      </c>
      <c r="CM4001">
        <v>124.13</v>
      </c>
      <c r="CN4001">
        <v>6.57</v>
      </c>
      <c r="CP4001">
        <v>4.4480000000000004</v>
      </c>
      <c r="CQ4001">
        <v>1.5611200000000001</v>
      </c>
      <c r="CW4001">
        <v>0.81</v>
      </c>
      <c r="CY4001">
        <v>2.04</v>
      </c>
      <c r="DA4001">
        <v>8.25</v>
      </c>
      <c r="EC4001">
        <v>5.69</v>
      </c>
      <c r="EF4001">
        <v>5.99</v>
      </c>
      <c r="EH4001">
        <v>6.2204740000000003</v>
      </c>
      <c r="EN4001">
        <v>4.4860000000000004E-3</v>
      </c>
      <c r="FA4001">
        <v>18.45</v>
      </c>
      <c r="FS4001">
        <v>8.0500000000000007</v>
      </c>
      <c r="FW4001">
        <v>14.72</v>
      </c>
      <c r="GB4001">
        <v>39.229999999999997</v>
      </c>
      <c r="GG4001">
        <v>59.683430999999999</v>
      </c>
      <c r="GK4001">
        <v>3.49</v>
      </c>
      <c r="GO4001">
        <v>3.0182500000000001</v>
      </c>
      <c r="HH4001">
        <v>38.020000000000003</v>
      </c>
      <c r="HI4001">
        <v>7.3044469999999997</v>
      </c>
      <c r="HL4001">
        <v>5.76</v>
      </c>
      <c r="HR4001">
        <v>4.92</v>
      </c>
      <c r="HV4001">
        <v>16.78</v>
      </c>
      <c r="HY4001">
        <v>12.47</v>
      </c>
      <c r="HZ4001">
        <v>10</v>
      </c>
      <c r="IB4001">
        <v>42.25</v>
      </c>
      <c r="IC4001">
        <v>13.27</v>
      </c>
      <c r="IF4001">
        <v>1.1580950000000001</v>
      </c>
      <c r="IG4001">
        <v>1.2448999999999999</v>
      </c>
      <c r="IN4001">
        <v>13.879078</v>
      </c>
      <c r="IR4001">
        <v>185.71</v>
      </c>
      <c r="IS4001">
        <v>10.61</v>
      </c>
      <c r="IT4001">
        <v>3.61</v>
      </c>
      <c r="IW4001">
        <v>5.79</v>
      </c>
      <c r="JF4001">
        <v>2.8192499999999998</v>
      </c>
      <c r="JL4001">
        <v>5.1956449999999998</v>
      </c>
      <c r="JN4001">
        <v>14.57</v>
      </c>
      <c r="JP4001">
        <v>1.673</v>
      </c>
      <c r="JW4001">
        <v>4.7759999999999998</v>
      </c>
      <c r="KC4001">
        <v>0.35567399999999999</v>
      </c>
      <c r="KG4001">
        <v>3691.364129</v>
      </c>
      <c r="KN4001">
        <v>16.677237000000002</v>
      </c>
      <c r="KR4001">
        <v>34.479999999999997</v>
      </c>
      <c r="LD4001">
        <v>22.84</v>
      </c>
      <c r="LH4001">
        <v>1.6719999999999999</v>
      </c>
      <c r="LI4001">
        <v>0.52500000000000002</v>
      </c>
      <c r="LJ4001">
        <v>0.873</v>
      </c>
      <c r="LX4001">
        <v>18.53</v>
      </c>
      <c r="ML4001">
        <v>0.82976300000000003</v>
      </c>
      <c r="MM4001">
        <v>2.3759999999999999</v>
      </c>
      <c r="MN4001">
        <v>2.4971269999999999</v>
      </c>
      <c r="MU4001">
        <v>4.3464169999999998</v>
      </c>
      <c r="NI4001">
        <v>20.305261999999999</v>
      </c>
      <c r="NN4001">
        <v>9.48</v>
      </c>
      <c r="NQ4001">
        <v>2.2799999999999998</v>
      </c>
      <c r="NR4001">
        <v>13.31</v>
      </c>
      <c r="NU4001">
        <v>5.2309999999999999</v>
      </c>
      <c r="OB4001">
        <v>2865</v>
      </c>
      <c r="OD4001">
        <v>0.547485</v>
      </c>
      <c r="OG4001">
        <v>28.13</v>
      </c>
      <c r="OI4001">
        <v>2865</v>
      </c>
      <c r="OJ4001">
        <v>3.6917979999999999</v>
      </c>
      <c r="OL4001">
        <v>0.57099999999999995</v>
      </c>
      <c r="OW4001">
        <v>42.648622000000003</v>
      </c>
      <c r="PC4001">
        <v>2.7639999999999998</v>
      </c>
    </row>
    <row r="4002" spans="2:422">
      <c r="B4002" s="12">
        <v>39924</v>
      </c>
      <c r="C4002">
        <v>117.26192899999999</v>
      </c>
      <c r="I4002">
        <v>1.572011</v>
      </c>
      <c r="M4002">
        <v>1.7370000000000001</v>
      </c>
      <c r="N4002">
        <v>653.83210399999996</v>
      </c>
      <c r="W4002">
        <v>0.96150000000000002</v>
      </c>
      <c r="Y4002">
        <v>4.68</v>
      </c>
      <c r="AC4002">
        <v>11.65</v>
      </c>
      <c r="AV4002">
        <v>6.08</v>
      </c>
      <c r="AW4002">
        <v>23.33</v>
      </c>
      <c r="AY4002">
        <v>19.91</v>
      </c>
      <c r="BC4002">
        <v>12.24</v>
      </c>
      <c r="BD4002">
        <v>12.87</v>
      </c>
      <c r="BF4002">
        <v>13.71</v>
      </c>
      <c r="BG4002">
        <v>6.5680670000000001</v>
      </c>
      <c r="BI4002">
        <v>139.869889</v>
      </c>
      <c r="BO4002">
        <v>4.5259999999999998</v>
      </c>
      <c r="BQ4002">
        <v>4.3786100000000001</v>
      </c>
      <c r="CG4002">
        <v>36.089312999999997</v>
      </c>
      <c r="CM4002">
        <v>122.73</v>
      </c>
      <c r="CP4002">
        <v>4.3440000000000003</v>
      </c>
      <c r="CQ4002">
        <v>1.5734399999999999</v>
      </c>
      <c r="CU4002">
        <v>27.28</v>
      </c>
      <c r="CW4002">
        <v>0.89</v>
      </c>
      <c r="CY4002">
        <v>2.04</v>
      </c>
      <c r="DA4002">
        <v>7.99</v>
      </c>
      <c r="EC4002">
        <v>5.78</v>
      </c>
      <c r="EF4002">
        <v>6.04</v>
      </c>
      <c r="EH4002">
        <v>6.2204740000000003</v>
      </c>
      <c r="EN4002">
        <v>4.4860000000000004E-3</v>
      </c>
      <c r="FA4002">
        <v>18.45</v>
      </c>
      <c r="FS4002">
        <v>8.9700000000000006</v>
      </c>
      <c r="FW4002">
        <v>14.78</v>
      </c>
      <c r="FX4002">
        <v>9.08</v>
      </c>
      <c r="GB4002">
        <v>40.15</v>
      </c>
      <c r="GG4002">
        <v>63.859487000000001</v>
      </c>
      <c r="GK4002">
        <v>3.47</v>
      </c>
      <c r="GO4002">
        <v>2.9955280000000002</v>
      </c>
      <c r="HH4002">
        <v>38.020000000000003</v>
      </c>
      <c r="HI4002">
        <v>7.964264</v>
      </c>
      <c r="HL4002">
        <v>5.74</v>
      </c>
      <c r="HV4002">
        <v>16.78</v>
      </c>
      <c r="HY4002">
        <v>12.47</v>
      </c>
      <c r="HZ4002">
        <v>12</v>
      </c>
      <c r="IB4002">
        <v>46.62</v>
      </c>
      <c r="IC4002">
        <v>13.82</v>
      </c>
      <c r="IF4002">
        <v>1.1697599999999999</v>
      </c>
      <c r="IG4002">
        <v>1.2532890000000001</v>
      </c>
      <c r="IL4002">
        <v>6.2</v>
      </c>
      <c r="IS4002">
        <v>10.61</v>
      </c>
      <c r="IT4002">
        <v>3.61</v>
      </c>
      <c r="IW4002">
        <v>5.91</v>
      </c>
      <c r="JF4002">
        <v>2.8539129999999999</v>
      </c>
      <c r="JL4002">
        <v>5.5023119999999999</v>
      </c>
      <c r="JP4002">
        <v>1.6539999999999999</v>
      </c>
      <c r="JT4002">
        <v>26.64</v>
      </c>
      <c r="JW4002">
        <v>4.7640000000000002</v>
      </c>
      <c r="JY4002">
        <v>0.51600999999999997</v>
      </c>
      <c r="KG4002">
        <v>3706.5862499999998</v>
      </c>
      <c r="KN4002">
        <v>15.985697999999999</v>
      </c>
      <c r="KR4002">
        <v>34.479999999999997</v>
      </c>
      <c r="LB4002">
        <v>1.3779999999999999</v>
      </c>
      <c r="LD4002">
        <v>23.46</v>
      </c>
      <c r="LH4002">
        <v>1.694</v>
      </c>
      <c r="LI4002">
        <v>0.54600000000000004</v>
      </c>
      <c r="LJ4002">
        <v>0.91700000000000004</v>
      </c>
      <c r="LX4002">
        <v>18.62</v>
      </c>
      <c r="ML4002">
        <v>0.846248</v>
      </c>
      <c r="MM4002">
        <v>2.4</v>
      </c>
      <c r="MN4002">
        <v>2.715058</v>
      </c>
      <c r="MU4002">
        <v>4.492597</v>
      </c>
      <c r="NA4002">
        <v>14.21</v>
      </c>
      <c r="NI4002">
        <v>20.38306</v>
      </c>
      <c r="NN4002">
        <v>9.35</v>
      </c>
      <c r="NQ4002">
        <v>2.294</v>
      </c>
      <c r="NU4002">
        <v>5.3140000000000001</v>
      </c>
      <c r="OB4002">
        <v>2910</v>
      </c>
      <c r="OD4002">
        <v>0.479819</v>
      </c>
      <c r="OI4002">
        <v>2910</v>
      </c>
      <c r="OJ4002">
        <v>3.6615129999999998</v>
      </c>
      <c r="OL4002">
        <v>0.58399999999999996</v>
      </c>
      <c r="OM4002">
        <v>5.91</v>
      </c>
      <c r="OO4002">
        <v>17.61</v>
      </c>
      <c r="OV4002">
        <v>50.7</v>
      </c>
      <c r="OW4002">
        <v>42.320582000000002</v>
      </c>
      <c r="PC4002">
        <v>2.9140000000000001</v>
      </c>
    </row>
    <row r="4003" spans="2:422">
      <c r="B4003" s="12">
        <v>39923</v>
      </c>
      <c r="C4003">
        <v>129.20527300000001</v>
      </c>
      <c r="I4003">
        <v>1.5531470000000001</v>
      </c>
      <c r="M4003">
        <v>1.8129999999999999</v>
      </c>
      <c r="N4003">
        <v>702.564931</v>
      </c>
      <c r="W4003">
        <v>0.98399999999999999</v>
      </c>
      <c r="Y4003">
        <v>4.68</v>
      </c>
      <c r="Z4003">
        <v>3.896115</v>
      </c>
      <c r="AC4003">
        <v>11.95</v>
      </c>
      <c r="AV4003">
        <v>6.16</v>
      </c>
      <c r="BC4003">
        <v>12.6</v>
      </c>
      <c r="BD4003">
        <v>13.53</v>
      </c>
      <c r="BF4003">
        <v>14.86</v>
      </c>
      <c r="BG4003">
        <v>6.5680670000000001</v>
      </c>
      <c r="BI4003">
        <v>139.869889</v>
      </c>
      <c r="BO4003">
        <v>4.5759999999999996</v>
      </c>
      <c r="BQ4003">
        <v>4.5414260000000004</v>
      </c>
      <c r="CG4003">
        <v>37.940047</v>
      </c>
      <c r="CJ4003">
        <v>27.43</v>
      </c>
      <c r="CM4003">
        <v>132.87</v>
      </c>
      <c r="CN4003">
        <v>6.57</v>
      </c>
      <c r="CP4003">
        <v>4.5439999999999996</v>
      </c>
      <c r="CQ4003">
        <v>1.58928</v>
      </c>
      <c r="CU4003">
        <v>27.46</v>
      </c>
      <c r="CW4003">
        <v>0.91</v>
      </c>
      <c r="CY4003">
        <v>2.15</v>
      </c>
      <c r="DA4003">
        <v>8.32</v>
      </c>
      <c r="EC4003">
        <v>6.26</v>
      </c>
      <c r="EF4003">
        <v>6.13</v>
      </c>
      <c r="EH4003">
        <v>6.3516279999999998</v>
      </c>
      <c r="EN4003">
        <v>4.5370000000000002E-3</v>
      </c>
      <c r="EY4003">
        <v>0.65100000000000002</v>
      </c>
      <c r="FA4003">
        <v>19.260000000000002</v>
      </c>
      <c r="FS4003">
        <v>8.9700000000000006</v>
      </c>
      <c r="FW4003">
        <v>17.38</v>
      </c>
      <c r="GB4003">
        <v>39.78</v>
      </c>
      <c r="GG4003">
        <v>66.644531999999998</v>
      </c>
      <c r="GO4003">
        <v>2.8629820000000001</v>
      </c>
      <c r="HH4003">
        <v>38.17</v>
      </c>
      <c r="HI4003">
        <v>8.531148</v>
      </c>
      <c r="HL4003">
        <v>5.67</v>
      </c>
      <c r="HT4003">
        <v>13.56</v>
      </c>
      <c r="HV4003">
        <v>17.45</v>
      </c>
      <c r="HZ4003">
        <v>10.59</v>
      </c>
      <c r="IB4003">
        <v>42.96</v>
      </c>
      <c r="IC4003">
        <v>14.31</v>
      </c>
      <c r="IF4003">
        <v>1.223082</v>
      </c>
      <c r="IG4003">
        <v>1.315366</v>
      </c>
      <c r="IL4003">
        <v>6.71</v>
      </c>
      <c r="IR4003">
        <v>185.71</v>
      </c>
      <c r="IS4003">
        <v>10.61</v>
      </c>
      <c r="IT4003">
        <v>3.62</v>
      </c>
      <c r="IW4003">
        <v>6.61</v>
      </c>
      <c r="JF4003">
        <v>3.058039</v>
      </c>
      <c r="JL4003">
        <v>4.847696</v>
      </c>
      <c r="JN4003">
        <v>15</v>
      </c>
      <c r="JP4003">
        <v>1.625</v>
      </c>
      <c r="JT4003">
        <v>27.03</v>
      </c>
      <c r="JW4003">
        <v>4.6820000000000004</v>
      </c>
      <c r="JY4003">
        <v>0.51600999999999997</v>
      </c>
      <c r="KC4003">
        <v>0.35567399999999999</v>
      </c>
      <c r="KG4003">
        <v>3638.0867090000002</v>
      </c>
      <c r="KN4003">
        <v>16.610313000000001</v>
      </c>
      <c r="KR4003">
        <v>31.03</v>
      </c>
      <c r="LB4003">
        <v>1.52</v>
      </c>
      <c r="LD4003">
        <v>24.07</v>
      </c>
      <c r="LH4003">
        <v>1.6020000000000001</v>
      </c>
      <c r="LI4003">
        <v>0.54600000000000004</v>
      </c>
      <c r="LJ4003">
        <v>0.96299999999999997</v>
      </c>
      <c r="LX4003">
        <v>19.29</v>
      </c>
      <c r="ML4003">
        <v>0.91218999999999995</v>
      </c>
      <c r="MM4003">
        <v>2.4119999999999999</v>
      </c>
      <c r="MN4003">
        <v>2.5788509999999998</v>
      </c>
      <c r="MU4003">
        <v>4.921392</v>
      </c>
      <c r="NA4003">
        <v>14.75</v>
      </c>
      <c r="NI4003">
        <v>21.634899999999998</v>
      </c>
      <c r="NN4003">
        <v>9.76</v>
      </c>
      <c r="NQ4003">
        <v>2.302</v>
      </c>
      <c r="NR4003">
        <v>13.88</v>
      </c>
      <c r="NU4003">
        <v>5.3140000000000001</v>
      </c>
      <c r="OB4003">
        <v>2970</v>
      </c>
      <c r="OD4003">
        <v>0.479819</v>
      </c>
      <c r="OI4003">
        <v>2970</v>
      </c>
      <c r="OJ4003">
        <v>3.7084549999999998</v>
      </c>
      <c r="OL4003">
        <v>0.57099999999999995</v>
      </c>
      <c r="OM4003">
        <v>6.1</v>
      </c>
      <c r="OO4003">
        <v>17.38</v>
      </c>
      <c r="OP4003">
        <v>10.96</v>
      </c>
      <c r="OW4003">
        <v>42.648622000000003</v>
      </c>
      <c r="OX4003">
        <v>21.9</v>
      </c>
      <c r="PC4003">
        <v>3.0779999999999998</v>
      </c>
    </row>
    <row r="4004" spans="2:422">
      <c r="B4004" s="12">
        <v>39920</v>
      </c>
      <c r="C4004">
        <v>123.23360099999999</v>
      </c>
      <c r="I4004">
        <v>1.509131</v>
      </c>
      <c r="M4004">
        <v>1.6765000000000001</v>
      </c>
      <c r="N4004">
        <v>641.64889700000003</v>
      </c>
      <c r="W4004">
        <v>0.98399999999999999</v>
      </c>
      <c r="Y4004">
        <v>4.54</v>
      </c>
      <c r="AC4004">
        <v>11.89</v>
      </c>
      <c r="AV4004">
        <v>6.24</v>
      </c>
      <c r="AY4004">
        <v>21.52</v>
      </c>
      <c r="BC4004">
        <v>12.15</v>
      </c>
      <c r="BD4004">
        <v>12.94</v>
      </c>
      <c r="BF4004">
        <v>15.19</v>
      </c>
      <c r="BG4004">
        <v>6.4867569999999999</v>
      </c>
      <c r="BI4004">
        <v>129.78705600000001</v>
      </c>
      <c r="BO4004">
        <v>4.5060000000000002</v>
      </c>
      <c r="BQ4004">
        <v>4.5414260000000004</v>
      </c>
      <c r="CG4004">
        <v>36.551997</v>
      </c>
      <c r="CI4004">
        <v>11.73</v>
      </c>
      <c r="CM4004">
        <v>127.97</v>
      </c>
      <c r="CP4004">
        <v>4.1820000000000004</v>
      </c>
      <c r="CQ4004">
        <v>1.5611200000000001</v>
      </c>
      <c r="CU4004">
        <v>27.28</v>
      </c>
      <c r="CW4004">
        <v>0.89</v>
      </c>
      <c r="CY4004">
        <v>2.04</v>
      </c>
      <c r="DA4004">
        <v>7.69</v>
      </c>
      <c r="DF4004">
        <v>0.35699999999999998</v>
      </c>
      <c r="EC4004">
        <v>6.05</v>
      </c>
      <c r="EF4004">
        <v>6.04</v>
      </c>
      <c r="EH4004">
        <v>6.3266460000000002</v>
      </c>
      <c r="EN4004">
        <v>4.4349999999999997E-3</v>
      </c>
      <c r="FA4004">
        <v>18.79</v>
      </c>
      <c r="FS4004">
        <v>9.1999999999999993</v>
      </c>
      <c r="FW4004">
        <v>16.25</v>
      </c>
      <c r="FX4004">
        <v>9.24</v>
      </c>
      <c r="GB4004">
        <v>38.69</v>
      </c>
      <c r="GG4004">
        <v>62.668056</v>
      </c>
      <c r="GK4004">
        <v>3.51</v>
      </c>
      <c r="GO4004">
        <v>2.9500839999999999</v>
      </c>
      <c r="HH4004">
        <v>38.090000000000003</v>
      </c>
      <c r="HI4004">
        <v>8.5497350000000001</v>
      </c>
      <c r="HL4004">
        <v>5.66</v>
      </c>
      <c r="HR4004">
        <v>4.7</v>
      </c>
      <c r="HT4004">
        <v>13.18</v>
      </c>
      <c r="HV4004">
        <v>16.440000000000001</v>
      </c>
      <c r="IB4004">
        <v>42.96</v>
      </c>
      <c r="IC4004">
        <v>13.79</v>
      </c>
      <c r="IF4004">
        <v>1.1197699999999999</v>
      </c>
      <c r="IG4004">
        <v>1.2046330000000001</v>
      </c>
      <c r="IL4004">
        <v>6.71</v>
      </c>
      <c r="IR4004">
        <v>174.57</v>
      </c>
      <c r="IS4004">
        <v>10.42</v>
      </c>
      <c r="IT4004">
        <v>3.69</v>
      </c>
      <c r="IW4004">
        <v>6.13</v>
      </c>
      <c r="JF4004">
        <v>2.9116840000000002</v>
      </c>
      <c r="JL4004">
        <v>4.847696</v>
      </c>
      <c r="JN4004">
        <v>14.43</v>
      </c>
      <c r="JP4004">
        <v>1.5820000000000001</v>
      </c>
      <c r="JT4004">
        <v>26.06</v>
      </c>
      <c r="JW4004">
        <v>4.6420000000000003</v>
      </c>
      <c r="JY4004">
        <v>0.55985399999999996</v>
      </c>
      <c r="KC4004">
        <v>0.36588500000000002</v>
      </c>
      <c r="KG4004">
        <v>3295.5890060000002</v>
      </c>
      <c r="KN4004">
        <v>16.173082999999998</v>
      </c>
      <c r="KR4004">
        <v>31.95</v>
      </c>
      <c r="LB4004">
        <v>1.4179999999999999</v>
      </c>
      <c r="LD4004">
        <v>23.46</v>
      </c>
      <c r="LF4004">
        <v>4.1900000000000004</v>
      </c>
      <c r="LH4004">
        <v>1.5680000000000001</v>
      </c>
      <c r="LI4004">
        <v>0.54600000000000004</v>
      </c>
      <c r="LJ4004">
        <v>0.90600000000000003</v>
      </c>
      <c r="LX4004">
        <v>19.12</v>
      </c>
      <c r="ML4004">
        <v>0.824268</v>
      </c>
      <c r="MM4004">
        <v>2.3530000000000002</v>
      </c>
      <c r="MN4004">
        <v>2.4335629999999999</v>
      </c>
      <c r="MU4004">
        <v>4.7752119999999998</v>
      </c>
      <c r="NA4004">
        <v>14.57</v>
      </c>
      <c r="NI4004">
        <v>20.595236</v>
      </c>
      <c r="NN4004">
        <v>9.5299999999999994</v>
      </c>
      <c r="NQ4004">
        <v>2.302</v>
      </c>
      <c r="NR4004">
        <v>13.13</v>
      </c>
      <c r="NU4004">
        <v>5.3140000000000001</v>
      </c>
      <c r="OB4004">
        <v>2730</v>
      </c>
      <c r="OD4004">
        <v>0.479819</v>
      </c>
      <c r="OI4004">
        <v>2730</v>
      </c>
      <c r="OJ4004">
        <v>3.4661719999999998</v>
      </c>
      <c r="OL4004">
        <v>0.55100000000000005</v>
      </c>
      <c r="OM4004">
        <v>4.68</v>
      </c>
      <c r="OO4004">
        <v>19.96</v>
      </c>
      <c r="OP4004">
        <v>11.01</v>
      </c>
      <c r="OW4004">
        <v>41.336461999999997</v>
      </c>
      <c r="OX4004">
        <v>21.56</v>
      </c>
      <c r="PC4004">
        <v>3.0640000000000001</v>
      </c>
    </row>
    <row r="4005" spans="2:422">
      <c r="B4005" s="12">
        <v>39919</v>
      </c>
      <c r="C4005">
        <v>112.376015</v>
      </c>
      <c r="I4005">
        <v>1.4651149999999999</v>
      </c>
      <c r="M4005">
        <v>1.6659999999999999</v>
      </c>
      <c r="N4005">
        <v>576.67179299999998</v>
      </c>
      <c r="W4005">
        <v>0.95599999999999996</v>
      </c>
      <c r="Y4005">
        <v>4.68</v>
      </c>
      <c r="AC4005">
        <v>11.77</v>
      </c>
      <c r="AV4005">
        <v>5.25</v>
      </c>
      <c r="AW4005">
        <v>23.33</v>
      </c>
      <c r="BC4005">
        <v>11.57</v>
      </c>
      <c r="BD4005">
        <v>12.25</v>
      </c>
      <c r="BF4005">
        <v>15.14</v>
      </c>
      <c r="BG4005">
        <v>6.3241360000000002</v>
      </c>
      <c r="BI4005">
        <v>139.869889</v>
      </c>
      <c r="BO4005">
        <v>4.3620000000000001</v>
      </c>
      <c r="BQ4005">
        <v>4.5588709999999999</v>
      </c>
      <c r="CG4005">
        <v>34.543950000000002</v>
      </c>
      <c r="CM4005">
        <v>115.38</v>
      </c>
      <c r="CP4005">
        <v>4.1379999999999999</v>
      </c>
      <c r="CQ4005">
        <v>1.58928</v>
      </c>
      <c r="CU4005">
        <v>27.37</v>
      </c>
      <c r="CW4005">
        <v>0.93</v>
      </c>
      <c r="CY4005">
        <v>1.83</v>
      </c>
      <c r="DA4005">
        <v>7.06</v>
      </c>
      <c r="EC4005">
        <v>5.84</v>
      </c>
      <c r="EF4005">
        <v>5.96</v>
      </c>
      <c r="EH4005">
        <v>6.557728</v>
      </c>
      <c r="EN4005">
        <v>4.333E-3</v>
      </c>
      <c r="FA4005">
        <v>18.91</v>
      </c>
      <c r="FS4005">
        <v>7.59</v>
      </c>
      <c r="FX4005">
        <v>9.27</v>
      </c>
      <c r="GB4005">
        <v>38.69</v>
      </c>
      <c r="GG4005">
        <v>59.683430999999999</v>
      </c>
      <c r="GO4005">
        <v>2.8629820000000001</v>
      </c>
      <c r="HI4005">
        <v>7.6575889999999998</v>
      </c>
      <c r="HR4005">
        <v>4.6500000000000004</v>
      </c>
      <c r="HT4005">
        <v>13.17</v>
      </c>
      <c r="HY4005">
        <v>12.47</v>
      </c>
      <c r="IC4005">
        <v>13.2</v>
      </c>
      <c r="IF4005">
        <v>1.064781</v>
      </c>
      <c r="IG4005">
        <v>1.1475900000000001</v>
      </c>
      <c r="IL4005">
        <v>6.8</v>
      </c>
      <c r="IN4005">
        <v>13.167745</v>
      </c>
      <c r="IS4005">
        <v>10.45</v>
      </c>
      <c r="IT4005">
        <v>3.75</v>
      </c>
      <c r="IW4005">
        <v>6.01</v>
      </c>
      <c r="JF4005">
        <v>2.7653300000000001</v>
      </c>
      <c r="JL4005">
        <v>4.6589780000000003</v>
      </c>
      <c r="JN4005">
        <v>14.43</v>
      </c>
      <c r="JP4005">
        <v>1.4970000000000001</v>
      </c>
      <c r="JT4005">
        <v>24.13</v>
      </c>
      <c r="JW4005">
        <v>4.5019999999999998</v>
      </c>
      <c r="JY4005">
        <v>0.54636399999999996</v>
      </c>
      <c r="KC4005">
        <v>0.36077999999999999</v>
      </c>
      <c r="KG4005">
        <v>3135.7567450000001</v>
      </c>
      <c r="KN4005">
        <v>15.950006</v>
      </c>
      <c r="KR4005">
        <v>34.479999999999997</v>
      </c>
      <c r="LD4005">
        <v>22.22</v>
      </c>
      <c r="LH4005">
        <v>1.468</v>
      </c>
      <c r="LI4005">
        <v>0.51800000000000002</v>
      </c>
      <c r="LJ4005">
        <v>0.89800000000000002</v>
      </c>
      <c r="LX4005">
        <v>18.45</v>
      </c>
      <c r="MD4005">
        <v>4.79</v>
      </c>
      <c r="ML4005">
        <v>0.76931700000000003</v>
      </c>
      <c r="MM4005">
        <v>2.3959999999999999</v>
      </c>
      <c r="MN4005">
        <v>2.4063219999999998</v>
      </c>
      <c r="MU4005">
        <v>4.8921559999999999</v>
      </c>
      <c r="NA4005">
        <v>14.57</v>
      </c>
      <c r="NI4005">
        <v>20.800339999999998</v>
      </c>
      <c r="NN4005">
        <v>8.9</v>
      </c>
      <c r="NQ4005">
        <v>2.302</v>
      </c>
      <c r="NR4005">
        <v>13.17</v>
      </c>
      <c r="NU4005">
        <v>5.2309999999999999</v>
      </c>
      <c r="OB4005">
        <v>2625</v>
      </c>
      <c r="OD4005">
        <v>0.461364</v>
      </c>
      <c r="OG4005">
        <v>30.31</v>
      </c>
      <c r="OI4005">
        <v>2625</v>
      </c>
      <c r="OJ4005">
        <v>3.3132299999999999</v>
      </c>
      <c r="OL4005">
        <v>0.51700000000000002</v>
      </c>
      <c r="ON4005">
        <v>10.51</v>
      </c>
      <c r="OV4005">
        <v>50.7</v>
      </c>
      <c r="OW4005">
        <v>40.352341000000003</v>
      </c>
      <c r="PC4005">
        <v>2.8660000000000001</v>
      </c>
    </row>
    <row r="4006" spans="2:422">
      <c r="B4006" s="12">
        <v>39918</v>
      </c>
      <c r="C4006">
        <v>111.290256</v>
      </c>
      <c r="I4006">
        <v>1.527995</v>
      </c>
      <c r="M4006">
        <v>1.6315</v>
      </c>
      <c r="N4006">
        <v>503.57255199999997</v>
      </c>
      <c r="W4006">
        <v>0.95</v>
      </c>
      <c r="Y4006">
        <v>4.76</v>
      </c>
      <c r="AC4006">
        <v>11.52</v>
      </c>
      <c r="AV4006">
        <v>5.34</v>
      </c>
      <c r="AW4006">
        <v>23.33</v>
      </c>
      <c r="BC4006">
        <v>11.75</v>
      </c>
      <c r="BD4006">
        <v>12.74</v>
      </c>
      <c r="BF4006">
        <v>14.76</v>
      </c>
      <c r="BG4006">
        <v>6.4054460000000004</v>
      </c>
      <c r="BO4006">
        <v>4.3940000000000001</v>
      </c>
      <c r="BQ4006">
        <v>4.4134989999999998</v>
      </c>
      <c r="CG4006">
        <v>34.858575000000002</v>
      </c>
      <c r="CM4006">
        <v>112.41</v>
      </c>
      <c r="CP4006">
        <v>4.12</v>
      </c>
      <c r="CQ4006">
        <v>1.58928</v>
      </c>
      <c r="CW4006">
        <v>0.97</v>
      </c>
      <c r="CY4006">
        <v>1.82</v>
      </c>
      <c r="DA4006">
        <v>7.07</v>
      </c>
      <c r="EC4006">
        <v>5.77</v>
      </c>
      <c r="EH4006">
        <v>6.6389189999999996</v>
      </c>
      <c r="EN4006">
        <v>4.2820000000000002E-3</v>
      </c>
      <c r="FA4006">
        <v>18.45</v>
      </c>
      <c r="FS4006">
        <v>7.38</v>
      </c>
      <c r="GB4006">
        <v>37.770000000000003</v>
      </c>
      <c r="GG4006">
        <v>63.859487000000001</v>
      </c>
      <c r="GK4006">
        <v>3.47</v>
      </c>
      <c r="GN4006">
        <v>19.481791999999999</v>
      </c>
      <c r="GO4006">
        <v>2.9955280000000002</v>
      </c>
      <c r="HH4006">
        <v>36.64</v>
      </c>
      <c r="HI4006">
        <v>7.5088980000000003</v>
      </c>
      <c r="HL4006">
        <v>5.81</v>
      </c>
      <c r="HY4006">
        <v>12.47</v>
      </c>
      <c r="HZ4006">
        <v>8.82</v>
      </c>
      <c r="IB4006">
        <v>44.51</v>
      </c>
      <c r="IC4006">
        <v>13.5</v>
      </c>
      <c r="IF4006">
        <v>1.0764450000000001</v>
      </c>
      <c r="IG4006">
        <v>1.155978</v>
      </c>
      <c r="IL4006">
        <v>6.36</v>
      </c>
      <c r="IS4006">
        <v>10.55</v>
      </c>
      <c r="IT4006">
        <v>3.79</v>
      </c>
      <c r="IW4006">
        <v>6.31</v>
      </c>
      <c r="JF4006">
        <v>2.7768839999999999</v>
      </c>
      <c r="JL4006">
        <v>4.6589780000000003</v>
      </c>
      <c r="JN4006">
        <v>13.71</v>
      </c>
      <c r="JP4006">
        <v>1.52</v>
      </c>
      <c r="JT4006">
        <v>24.13</v>
      </c>
      <c r="JW4006">
        <v>4.3559999999999999</v>
      </c>
      <c r="JY4006">
        <v>0.54636399999999996</v>
      </c>
      <c r="KG4006">
        <v>3249.922646</v>
      </c>
      <c r="KN4006">
        <v>15.811698</v>
      </c>
      <c r="KR4006">
        <v>34.479999999999997</v>
      </c>
      <c r="LD4006">
        <v>22.28</v>
      </c>
      <c r="LH4006">
        <v>1.4259999999999999</v>
      </c>
      <c r="LI4006">
        <v>0.51800000000000002</v>
      </c>
      <c r="LJ4006">
        <v>0.90700000000000003</v>
      </c>
      <c r="LX4006">
        <v>18.45</v>
      </c>
      <c r="ML4006">
        <v>0.69238500000000003</v>
      </c>
      <c r="MM4006">
        <v>2.302</v>
      </c>
      <c r="MN4006">
        <v>2.3155169999999998</v>
      </c>
      <c r="MU4006">
        <v>4.8239380000000001</v>
      </c>
      <c r="NF4006">
        <v>8.81</v>
      </c>
      <c r="NI4006">
        <v>21.012516000000002</v>
      </c>
      <c r="NN4006">
        <v>8.85</v>
      </c>
      <c r="NQ4006">
        <v>2.302</v>
      </c>
      <c r="NR4006">
        <v>12.8</v>
      </c>
      <c r="NU4006">
        <v>5.1479999999999997</v>
      </c>
      <c r="OB4006">
        <v>2655</v>
      </c>
      <c r="OD4006">
        <v>0.461364</v>
      </c>
      <c r="OG4006">
        <v>30</v>
      </c>
      <c r="OI4006">
        <v>2655</v>
      </c>
      <c r="OJ4006">
        <v>3.3071730000000001</v>
      </c>
      <c r="OL4006">
        <v>0.50600000000000001</v>
      </c>
      <c r="OM4006">
        <v>5.59</v>
      </c>
      <c r="ON4006">
        <v>9.76</v>
      </c>
      <c r="OO4006">
        <v>19.96</v>
      </c>
      <c r="OP4006">
        <v>10.96</v>
      </c>
      <c r="OW4006">
        <v>38.382393</v>
      </c>
      <c r="OX4006">
        <v>20.89</v>
      </c>
      <c r="PC4006">
        <v>2.88</v>
      </c>
    </row>
    <row r="4007" spans="2:422">
      <c r="B4007" s="12">
        <v>39917</v>
      </c>
      <c r="C4007">
        <v>115.090412</v>
      </c>
      <c r="I4007">
        <v>1.4839789999999999</v>
      </c>
      <c r="M4007">
        <v>1.5945</v>
      </c>
      <c r="N4007">
        <v>515.75575900000001</v>
      </c>
      <c r="W4007">
        <v>0.9335</v>
      </c>
      <c r="Y4007">
        <v>4.62</v>
      </c>
      <c r="AC4007">
        <v>11.4</v>
      </c>
      <c r="AV4007">
        <v>5.09</v>
      </c>
      <c r="AW4007">
        <v>23.33</v>
      </c>
      <c r="BC4007">
        <v>11.26</v>
      </c>
      <c r="BD4007">
        <v>12.38</v>
      </c>
      <c r="BF4007">
        <v>16.14</v>
      </c>
      <c r="BG4007">
        <v>6.4054460000000004</v>
      </c>
      <c r="BO4007">
        <v>4.4560000000000004</v>
      </c>
      <c r="BQ4007">
        <v>4.5414260000000004</v>
      </c>
      <c r="CG4007">
        <v>32.693216</v>
      </c>
      <c r="CI4007">
        <v>10.59</v>
      </c>
      <c r="CJ4007">
        <v>28</v>
      </c>
      <c r="CM4007">
        <v>114.51</v>
      </c>
      <c r="CN4007">
        <v>6.45</v>
      </c>
      <c r="CP4007">
        <v>4.0519999999999996</v>
      </c>
      <c r="CQ4007">
        <v>1.58928</v>
      </c>
      <c r="CU4007">
        <v>27.37</v>
      </c>
      <c r="CW4007">
        <v>0.89</v>
      </c>
      <c r="CY4007">
        <v>1.74</v>
      </c>
      <c r="DA4007">
        <v>6.75</v>
      </c>
      <c r="DF4007">
        <v>0.38100000000000001</v>
      </c>
      <c r="EC4007">
        <v>5.48</v>
      </c>
      <c r="EF4007">
        <v>5.57</v>
      </c>
      <c r="EH4007">
        <v>6.6389189999999996</v>
      </c>
      <c r="EN4007">
        <v>4.1799999999999997E-3</v>
      </c>
      <c r="FA4007">
        <v>18.329999999999998</v>
      </c>
      <c r="FS4007">
        <v>6.78</v>
      </c>
      <c r="GB4007">
        <v>38.14</v>
      </c>
      <c r="GG4007">
        <v>58.888134999999998</v>
      </c>
      <c r="GK4007">
        <v>3.39</v>
      </c>
      <c r="GO4007">
        <v>3.037185</v>
      </c>
      <c r="HH4007">
        <v>36.64</v>
      </c>
      <c r="HI4007">
        <v>6.9698929999999999</v>
      </c>
      <c r="HL4007">
        <v>5.44</v>
      </c>
      <c r="HR4007">
        <v>4.3</v>
      </c>
      <c r="HV4007">
        <v>16.440000000000001</v>
      </c>
      <c r="HZ4007">
        <v>10.82</v>
      </c>
      <c r="IB4007">
        <v>42.25</v>
      </c>
      <c r="IC4007">
        <v>13.69</v>
      </c>
      <c r="IF4007">
        <v>1.0081260000000001</v>
      </c>
      <c r="IG4007">
        <v>1.0704119999999999</v>
      </c>
      <c r="IL4007">
        <v>6.65</v>
      </c>
      <c r="IR4007">
        <v>185.71</v>
      </c>
      <c r="IT4007">
        <v>3.58</v>
      </c>
      <c r="IW4007">
        <v>5.53</v>
      </c>
      <c r="JF4007">
        <v>2.6960039999999998</v>
      </c>
      <c r="JL4007">
        <v>4.4997470000000002</v>
      </c>
      <c r="JP4007">
        <v>1.5720000000000001</v>
      </c>
      <c r="JW4007">
        <v>4.45</v>
      </c>
      <c r="JY4007">
        <v>0.48902899999999999</v>
      </c>
      <c r="KC4007">
        <v>0.35056900000000002</v>
      </c>
      <c r="KG4007">
        <v>3181.4231049999999</v>
      </c>
      <c r="KN4007">
        <v>15.289698</v>
      </c>
      <c r="KR4007">
        <v>34.94</v>
      </c>
      <c r="LD4007">
        <v>23.77</v>
      </c>
      <c r="LH4007">
        <v>1.38</v>
      </c>
      <c r="LI4007">
        <v>0.51</v>
      </c>
      <c r="LJ4007">
        <v>0.85499999999999998</v>
      </c>
      <c r="LS4007">
        <v>3.8802599999999998</v>
      </c>
      <c r="LX4007">
        <v>17.95</v>
      </c>
      <c r="MD4007">
        <v>4.91</v>
      </c>
      <c r="ML4007">
        <v>0.68139499999999997</v>
      </c>
      <c r="MM4007">
        <v>2.3140000000000001</v>
      </c>
      <c r="MN4007">
        <v>2.2156319999999998</v>
      </c>
      <c r="MU4007">
        <v>4.7752119999999998</v>
      </c>
      <c r="NF4007">
        <v>7.74</v>
      </c>
      <c r="NI4007">
        <v>19.972853000000001</v>
      </c>
      <c r="NN4007">
        <v>8.48</v>
      </c>
      <c r="NQ4007">
        <v>2.294</v>
      </c>
      <c r="NR4007">
        <v>12.46</v>
      </c>
      <c r="NU4007">
        <v>4.8410000000000002</v>
      </c>
      <c r="OB4007">
        <v>2490</v>
      </c>
      <c r="OD4007">
        <v>0.44906099999999999</v>
      </c>
      <c r="OI4007">
        <v>2490</v>
      </c>
      <c r="OJ4007">
        <v>3.3132299999999999</v>
      </c>
      <c r="OL4007">
        <v>0.48299999999999998</v>
      </c>
      <c r="OM4007">
        <v>5.48</v>
      </c>
      <c r="OO4007">
        <v>19.84</v>
      </c>
      <c r="OW4007">
        <v>36.742193</v>
      </c>
      <c r="PC4007">
        <v>2.6840000000000002</v>
      </c>
    </row>
    <row r="4008" spans="2:422">
      <c r="B4008" s="12">
        <v>39911</v>
      </c>
      <c r="C4008">
        <v>117.26192899999999</v>
      </c>
      <c r="I4008">
        <v>1.490267</v>
      </c>
      <c r="M4008">
        <v>1.5660000000000001</v>
      </c>
      <c r="N4008">
        <v>503.57255199999997</v>
      </c>
      <c r="Y4008">
        <v>4.7</v>
      </c>
      <c r="AC4008">
        <v>11.28</v>
      </c>
      <c r="BC4008">
        <v>10.68</v>
      </c>
      <c r="BD4008">
        <v>12</v>
      </c>
      <c r="BF4008">
        <v>15.19</v>
      </c>
      <c r="BG4008">
        <v>6.1615149999999996</v>
      </c>
      <c r="BI4008">
        <v>141.21615</v>
      </c>
      <c r="BO4008">
        <v>4.6500000000000004</v>
      </c>
      <c r="BQ4008">
        <v>4.3611649999999997</v>
      </c>
      <c r="CG4008">
        <v>32.230533000000001</v>
      </c>
      <c r="CI4008">
        <v>9.11</v>
      </c>
      <c r="CJ4008">
        <v>28.86</v>
      </c>
      <c r="CM4008">
        <v>116.96</v>
      </c>
      <c r="CP4008">
        <v>4.0739999999999998</v>
      </c>
      <c r="CQ4008">
        <v>1.7212799999999999</v>
      </c>
      <c r="CW4008">
        <v>0.76</v>
      </c>
      <c r="CY4008">
        <v>1.76</v>
      </c>
      <c r="DA4008">
        <v>6.73</v>
      </c>
      <c r="DF4008">
        <v>0.36899999999999999</v>
      </c>
      <c r="EC4008">
        <v>5.54</v>
      </c>
      <c r="EF4008">
        <v>5.85</v>
      </c>
      <c r="EH4008">
        <v>6.6639010000000001</v>
      </c>
      <c r="EN4008">
        <v>4.1799999999999997E-3</v>
      </c>
      <c r="FA4008">
        <v>18.68</v>
      </c>
      <c r="FE4008">
        <v>37.726222</v>
      </c>
      <c r="FS4008">
        <v>6.91</v>
      </c>
      <c r="GB4008">
        <v>37.96</v>
      </c>
      <c r="GG4008">
        <v>53.714179999999999</v>
      </c>
      <c r="GK4008">
        <v>3.16</v>
      </c>
      <c r="GN4008">
        <v>18.700975</v>
      </c>
      <c r="GO4008">
        <v>2.9046400000000001</v>
      </c>
      <c r="HH4008">
        <v>36.64</v>
      </c>
      <c r="HI4008">
        <v>6.9420130000000002</v>
      </c>
      <c r="HL4008">
        <v>5.22</v>
      </c>
      <c r="HV4008">
        <v>16.440000000000001</v>
      </c>
      <c r="IC4008">
        <v>13.43</v>
      </c>
      <c r="IF4008">
        <v>1.01979</v>
      </c>
      <c r="IG4008">
        <v>1.0871900000000001</v>
      </c>
      <c r="IL4008">
        <v>6.33</v>
      </c>
      <c r="IR4008">
        <v>185.71</v>
      </c>
      <c r="IS4008">
        <v>10.55</v>
      </c>
      <c r="IT4008">
        <v>3.42</v>
      </c>
      <c r="IW4008">
        <v>5.73</v>
      </c>
      <c r="JF4008">
        <v>2.5881639999999999</v>
      </c>
      <c r="JL4008">
        <v>4.6589780000000003</v>
      </c>
      <c r="JP4008">
        <v>1.6160000000000001</v>
      </c>
      <c r="JT4008">
        <v>24.13</v>
      </c>
      <c r="JW4008">
        <v>4.484</v>
      </c>
      <c r="JY4008">
        <v>0.52073199999999997</v>
      </c>
      <c r="KC4008">
        <v>0.35056900000000002</v>
      </c>
      <c r="KG4008">
        <v>3280.3668859999998</v>
      </c>
      <c r="KN4008">
        <v>15.289698</v>
      </c>
      <c r="KR4008">
        <v>33.33</v>
      </c>
      <c r="LE4008">
        <v>55</v>
      </c>
      <c r="LH4008">
        <v>1.36</v>
      </c>
      <c r="LI4008">
        <v>0.48499999999999999</v>
      </c>
      <c r="LJ4008">
        <v>0.85299999999999998</v>
      </c>
      <c r="LX4008">
        <v>17.61</v>
      </c>
      <c r="ML4008">
        <v>0.65941399999999994</v>
      </c>
      <c r="MM4008">
        <v>2.2789999999999999</v>
      </c>
      <c r="MN4008">
        <v>2.3881610000000002</v>
      </c>
      <c r="MU4008">
        <v>4.6095410000000001</v>
      </c>
      <c r="NI4008">
        <v>20.595236</v>
      </c>
      <c r="NN4008">
        <v>8.4</v>
      </c>
      <c r="NQ4008">
        <v>2.294</v>
      </c>
      <c r="NR4008">
        <v>12.75</v>
      </c>
      <c r="NU4008">
        <v>4.9729999999999999</v>
      </c>
      <c r="OB4008">
        <v>2490</v>
      </c>
      <c r="OD4008">
        <v>0.44906099999999999</v>
      </c>
      <c r="OG4008">
        <v>26.25</v>
      </c>
      <c r="OI4008">
        <v>2490</v>
      </c>
      <c r="OJ4008">
        <v>3.37683</v>
      </c>
      <c r="OL4008">
        <v>0.48499999999999999</v>
      </c>
      <c r="OV4008">
        <v>48.24</v>
      </c>
      <c r="OW4008">
        <v>36.742193</v>
      </c>
      <c r="PC4008">
        <v>2.702</v>
      </c>
    </row>
    <row r="4009" spans="2:422">
      <c r="B4009" s="12">
        <v>39910</v>
      </c>
      <c r="C4009">
        <v>117.26192899999999</v>
      </c>
      <c r="I4009">
        <v>1.6034520000000001</v>
      </c>
      <c r="M4009">
        <v>1.5685</v>
      </c>
      <c r="N4009">
        <v>515.75575900000001</v>
      </c>
      <c r="W4009">
        <v>0.90500000000000003</v>
      </c>
      <c r="Y4009">
        <v>4.53</v>
      </c>
      <c r="AC4009">
        <v>11.71</v>
      </c>
      <c r="AW4009">
        <v>23.67</v>
      </c>
      <c r="BC4009">
        <v>11.66</v>
      </c>
      <c r="BD4009">
        <v>12.65</v>
      </c>
      <c r="BG4009">
        <v>6.4867569999999999</v>
      </c>
      <c r="BO4009">
        <v>4.6440000000000001</v>
      </c>
      <c r="BQ4009">
        <v>4.3611649999999997</v>
      </c>
      <c r="CG4009">
        <v>34.395890999999999</v>
      </c>
      <c r="CM4009">
        <v>119.76</v>
      </c>
      <c r="CP4009">
        <v>4.1379999999999999</v>
      </c>
      <c r="CQ4009">
        <v>1.68608</v>
      </c>
      <c r="CU4009">
        <v>27.37</v>
      </c>
      <c r="CW4009">
        <v>0.93</v>
      </c>
      <c r="CY4009">
        <v>1.86</v>
      </c>
      <c r="DA4009">
        <v>6.82</v>
      </c>
      <c r="DF4009">
        <v>0.35699999999999998</v>
      </c>
      <c r="EC4009">
        <v>5.71</v>
      </c>
      <c r="EF4009">
        <v>5.85</v>
      </c>
      <c r="EH4009">
        <v>6.6639010000000001</v>
      </c>
      <c r="EN4009">
        <v>4.333E-3</v>
      </c>
      <c r="EY4009">
        <v>0.65100000000000002</v>
      </c>
      <c r="FA4009">
        <v>18.68</v>
      </c>
      <c r="FX4009">
        <v>10.01</v>
      </c>
      <c r="GB4009">
        <v>38.32</v>
      </c>
      <c r="GG4009">
        <v>55.70393</v>
      </c>
      <c r="GK4009">
        <v>3.16</v>
      </c>
      <c r="GO4009">
        <v>2.9728059999999998</v>
      </c>
      <c r="HI4009">
        <v>7.1185840000000002</v>
      </c>
      <c r="HL4009">
        <v>5.3</v>
      </c>
      <c r="HZ4009">
        <v>11.41</v>
      </c>
      <c r="IC4009">
        <v>13.1</v>
      </c>
      <c r="IF4009">
        <v>1.073113</v>
      </c>
      <c r="IG4009">
        <v>1.1475900000000001</v>
      </c>
      <c r="IL4009">
        <v>6.14</v>
      </c>
      <c r="IR4009">
        <v>185.71</v>
      </c>
      <c r="IS4009">
        <v>10.74</v>
      </c>
      <c r="IT4009">
        <v>3.28</v>
      </c>
      <c r="IW4009">
        <v>5.73</v>
      </c>
      <c r="JF4009">
        <v>2.6960039999999998</v>
      </c>
      <c r="JL4009">
        <v>4.6766699999999997</v>
      </c>
      <c r="JN4009">
        <v>13.86</v>
      </c>
      <c r="JP4009">
        <v>1.5920000000000001</v>
      </c>
      <c r="JT4009">
        <v>23.55</v>
      </c>
      <c r="JW4009">
        <v>4.484</v>
      </c>
      <c r="KC4009">
        <v>0.35056900000000002</v>
      </c>
      <c r="KG4009">
        <v>3326.0332469999998</v>
      </c>
      <c r="KN4009">
        <v>15.637698</v>
      </c>
      <c r="KR4009">
        <v>33.33</v>
      </c>
      <c r="LB4009">
        <v>1.3919999999999999</v>
      </c>
      <c r="LE4009">
        <v>55</v>
      </c>
      <c r="LH4009">
        <v>1.38</v>
      </c>
      <c r="LI4009">
        <v>0.495</v>
      </c>
      <c r="LJ4009">
        <v>0.86399999999999999</v>
      </c>
      <c r="ML4009">
        <v>0.67589999999999995</v>
      </c>
      <c r="MM4009">
        <v>2.302</v>
      </c>
      <c r="MN4009">
        <v>2.5152869999999998</v>
      </c>
      <c r="MU4009">
        <v>4.8044479999999998</v>
      </c>
      <c r="NA4009">
        <v>14.39</v>
      </c>
      <c r="NI4009">
        <v>20.595236</v>
      </c>
      <c r="NN4009">
        <v>8.74</v>
      </c>
      <c r="NQ4009">
        <v>2.2799999999999998</v>
      </c>
      <c r="NR4009">
        <v>12.7</v>
      </c>
      <c r="NU4009">
        <v>4.9649999999999999</v>
      </c>
      <c r="OB4009">
        <v>2565</v>
      </c>
      <c r="OD4009">
        <v>0.43060599999999999</v>
      </c>
      <c r="OG4009">
        <v>31.25</v>
      </c>
      <c r="OI4009">
        <v>2565</v>
      </c>
      <c r="OJ4009">
        <v>3.4192290000000001</v>
      </c>
      <c r="OL4009">
        <v>0.48299999999999998</v>
      </c>
      <c r="OP4009">
        <v>10.51</v>
      </c>
      <c r="OW4009">
        <v>37.398273000000003</v>
      </c>
      <c r="OX4009">
        <v>21.9</v>
      </c>
      <c r="PC4009">
        <v>2.8319999999999999</v>
      </c>
    </row>
    <row r="4010" spans="2:422">
      <c r="B4010" s="12">
        <v>39909</v>
      </c>
      <c r="C4010">
        <v>117.26192899999999</v>
      </c>
      <c r="I4010">
        <v>1.4776910000000001</v>
      </c>
      <c r="M4010">
        <v>1.5209999999999999</v>
      </c>
      <c r="N4010">
        <v>499.511483</v>
      </c>
      <c r="W4010">
        <v>0.89949999999999997</v>
      </c>
      <c r="Y4010">
        <v>4.3600000000000003</v>
      </c>
      <c r="AC4010">
        <v>11.77</v>
      </c>
      <c r="AV4010">
        <v>4.97</v>
      </c>
      <c r="BC4010">
        <v>11.35</v>
      </c>
      <c r="BD4010">
        <v>12.12</v>
      </c>
      <c r="BF4010">
        <v>15</v>
      </c>
      <c r="BG4010">
        <v>6.3241360000000002</v>
      </c>
      <c r="BI4010">
        <v>139.869889</v>
      </c>
      <c r="BO4010">
        <v>4.5439999999999996</v>
      </c>
      <c r="BQ4010">
        <v>4.5414260000000004</v>
      </c>
      <c r="CG4010">
        <v>33.933208</v>
      </c>
      <c r="CI4010">
        <v>9.11</v>
      </c>
      <c r="CM4010">
        <v>120.8</v>
      </c>
      <c r="CP4010">
        <v>3.84</v>
      </c>
      <c r="CQ4010">
        <v>1.6896</v>
      </c>
      <c r="CU4010">
        <v>26.83</v>
      </c>
      <c r="CW4010">
        <v>0.93</v>
      </c>
      <c r="CY4010">
        <v>1.91</v>
      </c>
      <c r="DA4010">
        <v>6.64</v>
      </c>
      <c r="EC4010">
        <v>5.68</v>
      </c>
      <c r="EF4010">
        <v>5.68</v>
      </c>
      <c r="EH4010">
        <v>6.5827099999999996</v>
      </c>
      <c r="EN4010">
        <v>4.2820000000000002E-3</v>
      </c>
      <c r="EY4010">
        <v>0.65100000000000002</v>
      </c>
      <c r="FA4010">
        <v>18.68</v>
      </c>
      <c r="FS4010">
        <v>7.05</v>
      </c>
      <c r="GB4010">
        <v>37.770000000000003</v>
      </c>
      <c r="GG4010">
        <v>49.338545000000003</v>
      </c>
      <c r="GK4010">
        <v>3.01</v>
      </c>
      <c r="GO4010">
        <v>2.9728059999999998</v>
      </c>
      <c r="HH4010">
        <v>35.270000000000003</v>
      </c>
      <c r="HI4010">
        <v>7.0163580000000003</v>
      </c>
      <c r="HL4010">
        <v>5.47</v>
      </c>
      <c r="HT4010">
        <v>13.17</v>
      </c>
      <c r="HV4010">
        <v>16.78</v>
      </c>
      <c r="HY4010">
        <v>12.47</v>
      </c>
      <c r="HZ4010">
        <v>10.59</v>
      </c>
      <c r="IB4010">
        <v>42.25</v>
      </c>
      <c r="IC4010">
        <v>13.01</v>
      </c>
      <c r="IF4010">
        <v>1.041453</v>
      </c>
      <c r="IG4010">
        <v>1.119068</v>
      </c>
      <c r="IL4010">
        <v>6.33</v>
      </c>
      <c r="IS4010">
        <v>10.67</v>
      </c>
      <c r="IT4010">
        <v>3.14</v>
      </c>
      <c r="IW4010">
        <v>5.64</v>
      </c>
      <c r="JF4010">
        <v>2.6574900000000001</v>
      </c>
      <c r="JL4010">
        <v>4.6589780000000003</v>
      </c>
      <c r="JP4010">
        <v>1.5489999999999999</v>
      </c>
      <c r="JT4010">
        <v>23.36</v>
      </c>
      <c r="JW4010">
        <v>4.3680000000000003</v>
      </c>
      <c r="JY4010">
        <v>0.478912</v>
      </c>
      <c r="KC4010">
        <v>0.352271</v>
      </c>
      <c r="KG4010">
        <v>3371.699607</v>
      </c>
      <c r="KN4010">
        <v>15.463698000000001</v>
      </c>
      <c r="KR4010">
        <v>32.18</v>
      </c>
      <c r="LB4010">
        <v>1.4</v>
      </c>
      <c r="LE4010">
        <v>50</v>
      </c>
      <c r="LH4010">
        <v>1.33</v>
      </c>
      <c r="LI4010">
        <v>0.47499999999999998</v>
      </c>
      <c r="LJ4010">
        <v>0.83599999999999997</v>
      </c>
      <c r="LX4010">
        <v>17.11</v>
      </c>
      <c r="ML4010">
        <v>0.67589999999999995</v>
      </c>
      <c r="MM4010">
        <v>2.2549999999999999</v>
      </c>
      <c r="MN4010">
        <v>2.1248279999999999</v>
      </c>
      <c r="MU4010">
        <v>4.8044479999999998</v>
      </c>
      <c r="NF4010">
        <v>8.43</v>
      </c>
      <c r="NI4010">
        <v>19.343397</v>
      </c>
      <c r="NN4010">
        <v>8.4600000000000009</v>
      </c>
      <c r="NQ4010">
        <v>2.294</v>
      </c>
      <c r="NR4010">
        <v>11.76</v>
      </c>
      <c r="NU4010">
        <v>4.782</v>
      </c>
      <c r="OB4010">
        <v>2475</v>
      </c>
      <c r="OD4010">
        <v>0.35678799999999999</v>
      </c>
      <c r="OG4010">
        <v>28.13</v>
      </c>
      <c r="OI4010">
        <v>2475</v>
      </c>
      <c r="OJ4010">
        <v>3.431343</v>
      </c>
      <c r="OL4010">
        <v>0.47199999999999998</v>
      </c>
      <c r="OO4010">
        <v>19.96</v>
      </c>
      <c r="OV4010">
        <v>48.59</v>
      </c>
      <c r="OW4010">
        <v>37.070233000000002</v>
      </c>
      <c r="OX4010">
        <v>21.23</v>
      </c>
      <c r="PC4010">
        <v>2.8519999999999999</v>
      </c>
    </row>
    <row r="4011" spans="2:422">
      <c r="B4011" s="12">
        <v>39906</v>
      </c>
      <c r="C4011">
        <v>116.719049</v>
      </c>
      <c r="I4011">
        <v>1.3519300000000001</v>
      </c>
      <c r="M4011">
        <v>1.542</v>
      </c>
      <c r="N4011">
        <v>503.57255199999997</v>
      </c>
      <c r="U4011">
        <v>29.27</v>
      </c>
      <c r="W4011">
        <v>0.91049999999999998</v>
      </c>
      <c r="Y4011">
        <v>4.1900000000000004</v>
      </c>
      <c r="AC4011">
        <v>12.56</v>
      </c>
      <c r="AV4011">
        <v>4.93</v>
      </c>
      <c r="BC4011">
        <v>11.42</v>
      </c>
      <c r="BD4011">
        <v>11.91</v>
      </c>
      <c r="BF4011">
        <v>14.29</v>
      </c>
      <c r="BG4011">
        <v>6.5680670000000001</v>
      </c>
      <c r="BO4011">
        <v>4.4880000000000004</v>
      </c>
      <c r="BQ4011">
        <v>4.4542029999999997</v>
      </c>
      <c r="CG4011">
        <v>32.082473999999998</v>
      </c>
      <c r="CI4011">
        <v>8.77</v>
      </c>
      <c r="CJ4011">
        <v>28.29</v>
      </c>
      <c r="CM4011">
        <v>125.17</v>
      </c>
      <c r="CN4011">
        <v>4.37</v>
      </c>
      <c r="CP4011">
        <v>3.9740000000000002</v>
      </c>
      <c r="CQ4011">
        <v>1.6737599999999999</v>
      </c>
      <c r="CW4011">
        <v>0.76</v>
      </c>
      <c r="CY4011">
        <v>1.87</v>
      </c>
      <c r="DA4011">
        <v>5.67</v>
      </c>
      <c r="EC4011">
        <v>5.63</v>
      </c>
      <c r="EF4011">
        <v>5.61</v>
      </c>
      <c r="EH4011">
        <v>6.557728</v>
      </c>
      <c r="EN4011">
        <v>4.2820000000000002E-3</v>
      </c>
      <c r="FA4011">
        <v>18.68</v>
      </c>
      <c r="FS4011">
        <v>6.78</v>
      </c>
      <c r="FX4011">
        <v>10.78</v>
      </c>
      <c r="GB4011">
        <v>37.96</v>
      </c>
      <c r="GG4011">
        <v>49.734679999999997</v>
      </c>
      <c r="GK4011">
        <v>3.07</v>
      </c>
      <c r="GO4011">
        <v>2.8175379999999999</v>
      </c>
      <c r="HI4011">
        <v>7.0163580000000003</v>
      </c>
      <c r="HL4011">
        <v>5.44</v>
      </c>
      <c r="HT4011">
        <v>13.18</v>
      </c>
      <c r="HV4011">
        <v>15.77</v>
      </c>
      <c r="HY4011">
        <v>12.47</v>
      </c>
      <c r="HZ4011">
        <v>10.119999999999999</v>
      </c>
      <c r="IC4011">
        <v>13.43</v>
      </c>
      <c r="IF4011">
        <v>1.023123</v>
      </c>
      <c r="IG4011">
        <v>1.0955790000000001</v>
      </c>
      <c r="IL4011">
        <v>6.68</v>
      </c>
      <c r="IN4011">
        <v>12.909077999999999</v>
      </c>
      <c r="IS4011">
        <v>10.74</v>
      </c>
      <c r="IT4011">
        <v>3.17</v>
      </c>
      <c r="IW4011">
        <v>5.69</v>
      </c>
      <c r="JF4011">
        <v>2.5496500000000002</v>
      </c>
      <c r="JL4011">
        <v>4.4112850000000003</v>
      </c>
      <c r="JN4011">
        <v>13.71</v>
      </c>
      <c r="JP4011">
        <v>1.794</v>
      </c>
      <c r="JT4011">
        <v>25.1</v>
      </c>
      <c r="JW4011">
        <v>4.5140000000000002</v>
      </c>
      <c r="JY4011">
        <v>0.52410500000000004</v>
      </c>
      <c r="KC4011">
        <v>0.35397200000000001</v>
      </c>
      <c r="KG4011">
        <v>3402.1438469999998</v>
      </c>
      <c r="KN4011">
        <v>16.016929000000001</v>
      </c>
      <c r="KR4011">
        <v>31.03</v>
      </c>
      <c r="LD4011">
        <v>23.77</v>
      </c>
      <c r="LE4011">
        <v>54.29</v>
      </c>
      <c r="LH4011">
        <v>1.3959999999999999</v>
      </c>
      <c r="LI4011">
        <v>0.45500000000000002</v>
      </c>
      <c r="LJ4011">
        <v>0.84</v>
      </c>
      <c r="LX4011">
        <v>16.77</v>
      </c>
      <c r="ML4011">
        <v>0.63743399999999995</v>
      </c>
      <c r="MM4011">
        <v>2.3410000000000002</v>
      </c>
      <c r="MN4011">
        <v>1.661724</v>
      </c>
      <c r="MU4011">
        <v>4.921392</v>
      </c>
      <c r="NA4011">
        <v>14.57</v>
      </c>
      <c r="NI4011">
        <v>18.721012999999999</v>
      </c>
      <c r="NN4011">
        <v>8.4</v>
      </c>
      <c r="NQ4011">
        <v>2.294</v>
      </c>
      <c r="NR4011">
        <v>11.71</v>
      </c>
      <c r="NU4011">
        <v>4.8159999999999998</v>
      </c>
      <c r="OB4011">
        <v>2460</v>
      </c>
      <c r="OD4011">
        <v>0.33833400000000002</v>
      </c>
      <c r="OG4011">
        <v>28.13</v>
      </c>
      <c r="OI4011">
        <v>2460</v>
      </c>
      <c r="OJ4011">
        <v>3.4540570000000002</v>
      </c>
      <c r="OL4011">
        <v>0.49</v>
      </c>
      <c r="OP4011">
        <v>10.09</v>
      </c>
      <c r="OW4011">
        <v>37.398273000000003</v>
      </c>
      <c r="PC4011">
        <v>2.77</v>
      </c>
    </row>
    <row r="4012" spans="2:422">
      <c r="B4012" s="12">
        <v>39905</v>
      </c>
      <c r="C4012">
        <v>235.60961599999999</v>
      </c>
      <c r="I4012">
        <v>1.276473</v>
      </c>
      <c r="M4012">
        <v>1.5445</v>
      </c>
      <c r="N4012">
        <v>475.14506899999998</v>
      </c>
      <c r="U4012">
        <v>29.27</v>
      </c>
      <c r="W4012">
        <v>0.90500000000000003</v>
      </c>
      <c r="Y4012">
        <v>4.0199999999999996</v>
      </c>
      <c r="Z4012">
        <v>3.5055269999999998</v>
      </c>
      <c r="AC4012">
        <v>12.07</v>
      </c>
      <c r="AV4012">
        <v>4.8899999999999997</v>
      </c>
      <c r="AW4012">
        <v>23.33</v>
      </c>
      <c r="BC4012">
        <v>11.19</v>
      </c>
      <c r="BD4012">
        <v>11.71</v>
      </c>
      <c r="BF4012">
        <v>14.76</v>
      </c>
      <c r="BG4012">
        <v>6.4867569999999999</v>
      </c>
      <c r="BI4012">
        <v>134.49426099999999</v>
      </c>
      <c r="BO4012">
        <v>4.3120000000000003</v>
      </c>
      <c r="BQ4012">
        <v>4.5414260000000004</v>
      </c>
      <c r="CG4012">
        <v>30.537110999999999</v>
      </c>
      <c r="CJ4012">
        <v>27.43</v>
      </c>
      <c r="CM4012">
        <v>118.18</v>
      </c>
      <c r="CP4012">
        <v>3.7719999999999998</v>
      </c>
      <c r="CQ4012">
        <v>1.71072</v>
      </c>
      <c r="CU4012">
        <v>25.66</v>
      </c>
      <c r="CW4012">
        <v>0.72</v>
      </c>
      <c r="CY4012">
        <v>1.78</v>
      </c>
      <c r="DA4012">
        <v>5.18</v>
      </c>
      <c r="EC4012">
        <v>5.19</v>
      </c>
      <c r="EF4012">
        <v>5.57</v>
      </c>
      <c r="EH4012">
        <v>6.2454549999999998</v>
      </c>
      <c r="EN4012">
        <v>4.1799999999999997E-3</v>
      </c>
      <c r="FA4012">
        <v>18.100000000000001</v>
      </c>
      <c r="FS4012">
        <v>6.91</v>
      </c>
      <c r="GB4012">
        <v>36.5</v>
      </c>
      <c r="GG4012">
        <v>46.753079</v>
      </c>
      <c r="GK4012">
        <v>2.95</v>
      </c>
      <c r="GO4012">
        <v>2.8629820000000001</v>
      </c>
      <c r="HH4012">
        <v>35.270000000000003</v>
      </c>
      <c r="HI4012">
        <v>6.7375629999999997</v>
      </c>
      <c r="HL4012">
        <v>5.16</v>
      </c>
      <c r="HT4012">
        <v>12.78</v>
      </c>
      <c r="HV4012">
        <v>15.77</v>
      </c>
      <c r="HZ4012">
        <v>10.24</v>
      </c>
      <c r="IB4012">
        <v>46.48</v>
      </c>
      <c r="IC4012">
        <v>12.91</v>
      </c>
      <c r="IF4012">
        <v>0.98146500000000003</v>
      </c>
      <c r="IG4012">
        <v>1.0452459999999999</v>
      </c>
      <c r="IL4012">
        <v>6.68</v>
      </c>
      <c r="IN4012">
        <v>13.038411</v>
      </c>
      <c r="IR4012">
        <v>185.71</v>
      </c>
      <c r="IS4012">
        <v>10.74</v>
      </c>
      <c r="IT4012">
        <v>3.17</v>
      </c>
      <c r="IW4012">
        <v>5.19</v>
      </c>
      <c r="JF4012">
        <v>2.3686319999999998</v>
      </c>
      <c r="JL4012">
        <v>4.1517980000000003</v>
      </c>
      <c r="JN4012">
        <v>14.14</v>
      </c>
      <c r="JP4012">
        <v>1.8009999999999999</v>
      </c>
      <c r="JT4012">
        <v>25.1</v>
      </c>
      <c r="JW4012">
        <v>4.4139999999999997</v>
      </c>
      <c r="JY4012">
        <v>0.52410500000000004</v>
      </c>
      <c r="KG4012">
        <v>3501.0876280000002</v>
      </c>
      <c r="KN4012">
        <v>15.704620999999999</v>
      </c>
      <c r="KR4012">
        <v>31.03</v>
      </c>
      <c r="LD4012">
        <v>22.53</v>
      </c>
      <c r="LE4012">
        <v>55</v>
      </c>
      <c r="LH4012">
        <v>1.302</v>
      </c>
      <c r="LI4012">
        <v>0.45500000000000002</v>
      </c>
      <c r="LJ4012">
        <v>0.76500000000000001</v>
      </c>
      <c r="LX4012">
        <v>15.93</v>
      </c>
      <c r="ML4012">
        <v>0.59896799999999994</v>
      </c>
      <c r="MM4012">
        <v>2.302</v>
      </c>
      <c r="MN4012">
        <v>1.5436780000000001</v>
      </c>
      <c r="MU4012">
        <v>4.7362299999999999</v>
      </c>
      <c r="NI4012">
        <v>18.056194999999999</v>
      </c>
      <c r="NN4012">
        <v>8.2200000000000006</v>
      </c>
      <c r="NQ4012">
        <v>2.2879999999999998</v>
      </c>
      <c r="NR4012">
        <v>11.71</v>
      </c>
      <c r="NU4012">
        <v>4.9649999999999999</v>
      </c>
      <c r="OB4012">
        <v>2310</v>
      </c>
      <c r="OD4012">
        <v>0.30757600000000002</v>
      </c>
      <c r="OI4012">
        <v>2310</v>
      </c>
      <c r="OJ4012">
        <v>3.4192290000000001</v>
      </c>
      <c r="OL4012">
        <v>0.49399999999999999</v>
      </c>
      <c r="ON4012">
        <v>9.76</v>
      </c>
      <c r="OW4012">
        <v>34.773952000000001</v>
      </c>
      <c r="OX4012">
        <v>21.39</v>
      </c>
      <c r="PC4012">
        <v>2.5680000000000001</v>
      </c>
      <c r="PF4012">
        <v>0.74</v>
      </c>
    </row>
    <row r="4013" spans="2:422">
      <c r="B4013" s="12">
        <v>39904</v>
      </c>
      <c r="C4013">
        <v>235.60961599999999</v>
      </c>
      <c r="I4013">
        <v>1.2261690000000001</v>
      </c>
      <c r="M4013">
        <v>1.542</v>
      </c>
      <c r="N4013">
        <v>487.32827600000002</v>
      </c>
      <c r="U4013">
        <v>29.27</v>
      </c>
      <c r="W4013">
        <v>0.92200000000000004</v>
      </c>
      <c r="Y4013">
        <v>4.17</v>
      </c>
      <c r="AC4013">
        <v>11.83</v>
      </c>
      <c r="AV4013">
        <v>4.3499999999999996</v>
      </c>
      <c r="AW4013">
        <v>23.83</v>
      </c>
      <c r="BC4013">
        <v>10.86</v>
      </c>
      <c r="BD4013">
        <v>11.27</v>
      </c>
      <c r="BF4013">
        <v>14.76</v>
      </c>
      <c r="BG4013">
        <v>6.4867569999999999</v>
      </c>
      <c r="BO4013">
        <v>4.3120000000000003</v>
      </c>
      <c r="BQ4013">
        <v>4.5065369999999998</v>
      </c>
      <c r="CG4013">
        <v>29.121299</v>
      </c>
      <c r="CI4013">
        <v>9.11</v>
      </c>
      <c r="CJ4013">
        <v>26.4</v>
      </c>
      <c r="CM4013">
        <v>117.31</v>
      </c>
      <c r="CP4013">
        <v>3.8879999999999999</v>
      </c>
      <c r="CQ4013">
        <v>1.6808000000000001</v>
      </c>
      <c r="CU4013">
        <v>26.02</v>
      </c>
      <c r="CW4013">
        <v>0.72</v>
      </c>
      <c r="CY4013">
        <v>1.76</v>
      </c>
      <c r="DA4013">
        <v>5.23</v>
      </c>
      <c r="EC4013">
        <v>4.93</v>
      </c>
      <c r="EF4013">
        <v>5.52</v>
      </c>
      <c r="EH4013">
        <v>6.3516279999999998</v>
      </c>
      <c r="EN4013">
        <v>4.078E-3</v>
      </c>
      <c r="FA4013">
        <v>17.87</v>
      </c>
      <c r="FS4013">
        <v>6.78</v>
      </c>
      <c r="GB4013">
        <v>36.130000000000003</v>
      </c>
      <c r="GG4013">
        <v>44.959885</v>
      </c>
      <c r="GK4013">
        <v>3.04</v>
      </c>
      <c r="GN4013">
        <v>19.798757999999999</v>
      </c>
      <c r="GO4013">
        <v>2.8629820000000001</v>
      </c>
      <c r="HH4013">
        <v>37.4</v>
      </c>
      <c r="HI4013">
        <v>6.5331130000000002</v>
      </c>
      <c r="HL4013">
        <v>5.37</v>
      </c>
      <c r="HZ4013">
        <v>10.47</v>
      </c>
      <c r="IC4013">
        <v>12.48</v>
      </c>
      <c r="IF4013">
        <v>0.93480799999999997</v>
      </c>
      <c r="IG4013">
        <v>0.80532599999999999</v>
      </c>
      <c r="IR4013">
        <v>185.71</v>
      </c>
      <c r="IS4013">
        <v>11</v>
      </c>
      <c r="IT4013">
        <v>3.14</v>
      </c>
      <c r="IW4013">
        <v>4.55</v>
      </c>
      <c r="JF4013">
        <v>2.20302</v>
      </c>
      <c r="JL4013">
        <v>4.6766699999999997</v>
      </c>
      <c r="JN4013">
        <v>14.14</v>
      </c>
      <c r="JP4013">
        <v>1.7150000000000001</v>
      </c>
      <c r="JT4013">
        <v>26.64</v>
      </c>
      <c r="JW4013">
        <v>4.718</v>
      </c>
      <c r="KC4013">
        <v>0.35567399999999999</v>
      </c>
      <c r="KG4013">
        <v>3539.1429280000002</v>
      </c>
      <c r="KN4013">
        <v>15.967852000000001</v>
      </c>
      <c r="KR4013">
        <v>34.479999999999997</v>
      </c>
      <c r="LB4013">
        <v>1.4039999999999999</v>
      </c>
      <c r="LD4013">
        <v>19.75</v>
      </c>
      <c r="LE4013">
        <v>55</v>
      </c>
      <c r="LH4013">
        <v>1.3520000000000001</v>
      </c>
      <c r="LI4013">
        <v>0.47499999999999998</v>
      </c>
      <c r="LJ4013">
        <v>0.73699999999999999</v>
      </c>
      <c r="LX4013">
        <v>16.77</v>
      </c>
      <c r="ML4013">
        <v>0.63193900000000003</v>
      </c>
      <c r="MM4013">
        <v>2.3410000000000002</v>
      </c>
      <c r="MN4013">
        <v>1.5436780000000001</v>
      </c>
      <c r="MU4013">
        <v>4.8629199999999999</v>
      </c>
      <c r="NI4013">
        <v>17.511609</v>
      </c>
      <c r="NN4013">
        <v>7.49</v>
      </c>
      <c r="NQ4013">
        <v>2.3639999999999999</v>
      </c>
      <c r="NR4013">
        <v>11.8</v>
      </c>
      <c r="NU4013">
        <v>4.9569999999999999</v>
      </c>
      <c r="OB4013">
        <v>2310</v>
      </c>
      <c r="OD4013">
        <v>0.33833400000000002</v>
      </c>
      <c r="OG4013">
        <v>27.5</v>
      </c>
      <c r="OI4013">
        <v>2310</v>
      </c>
      <c r="OJ4013">
        <v>3.252659</v>
      </c>
      <c r="OK4013">
        <v>9.3699999999999992</v>
      </c>
      <c r="OL4013">
        <v>0.51</v>
      </c>
      <c r="ON4013">
        <v>12.01</v>
      </c>
      <c r="OO4013">
        <v>18.43</v>
      </c>
      <c r="OP4013">
        <v>10.74</v>
      </c>
      <c r="OW4013">
        <v>34.773952000000001</v>
      </c>
      <c r="PC4013">
        <v>2.37</v>
      </c>
      <c r="PF4013">
        <v>0.79</v>
      </c>
    </row>
    <row r="4014" spans="2:422">
      <c r="B4014" s="12">
        <v>39903</v>
      </c>
      <c r="C4014">
        <v>254.06751199999999</v>
      </c>
      <c r="I4014">
        <v>1.2073050000000001</v>
      </c>
      <c r="M4014">
        <v>1.5289999999999999</v>
      </c>
      <c r="N4014">
        <v>491.38934499999999</v>
      </c>
      <c r="W4014">
        <v>0.92749999999999999</v>
      </c>
      <c r="Y4014">
        <v>4.05</v>
      </c>
      <c r="AC4014">
        <v>11.71</v>
      </c>
      <c r="AV4014">
        <v>4.3499999999999996</v>
      </c>
      <c r="AW4014">
        <v>23.33</v>
      </c>
      <c r="BC4014">
        <v>10.86</v>
      </c>
      <c r="BD4014">
        <v>10.86</v>
      </c>
      <c r="BG4014">
        <v>6.4867569999999999</v>
      </c>
      <c r="BI4014">
        <v>141.21615</v>
      </c>
      <c r="BO4014">
        <v>4.25</v>
      </c>
      <c r="BQ4014">
        <v>4.5065369999999998</v>
      </c>
      <c r="CG4014">
        <v>27.141013999999998</v>
      </c>
      <c r="CJ4014">
        <v>29.43</v>
      </c>
      <c r="CM4014">
        <v>112.94</v>
      </c>
      <c r="CP4014">
        <v>3.9180000000000001</v>
      </c>
      <c r="CQ4014">
        <v>1.6808000000000001</v>
      </c>
      <c r="CU4014">
        <v>25.93</v>
      </c>
      <c r="CW4014">
        <v>0.74</v>
      </c>
      <c r="CY4014">
        <v>1.79</v>
      </c>
      <c r="DA4014">
        <v>5.05</v>
      </c>
      <c r="DF4014">
        <v>0.38700000000000001</v>
      </c>
      <c r="EC4014">
        <v>4.72</v>
      </c>
      <c r="EF4014">
        <v>5.52</v>
      </c>
      <c r="EH4014">
        <v>6.3516279999999998</v>
      </c>
      <c r="EN4014">
        <v>4.0270000000000002E-3</v>
      </c>
      <c r="FA4014">
        <v>17.3</v>
      </c>
      <c r="FS4014">
        <v>6.8</v>
      </c>
      <c r="FX4014">
        <v>10.78</v>
      </c>
      <c r="GB4014">
        <v>36.130000000000003</v>
      </c>
      <c r="GG4014">
        <v>44.763328999999999</v>
      </c>
      <c r="GO4014">
        <v>2.8629820000000001</v>
      </c>
      <c r="HI4014">
        <v>6.2543170000000003</v>
      </c>
      <c r="HL4014">
        <v>5.39</v>
      </c>
      <c r="HV4014">
        <v>15.77</v>
      </c>
      <c r="HY4014">
        <v>12.47</v>
      </c>
      <c r="HZ4014">
        <v>9.8800000000000008</v>
      </c>
      <c r="IB4014">
        <v>47.89</v>
      </c>
      <c r="IC4014">
        <v>12.81</v>
      </c>
      <c r="IF4014">
        <v>0.91981100000000005</v>
      </c>
      <c r="IG4014">
        <v>0.78519300000000003</v>
      </c>
      <c r="IL4014">
        <v>6.68</v>
      </c>
      <c r="IT4014">
        <v>2.5299999999999998</v>
      </c>
      <c r="IW4014">
        <v>4.47</v>
      </c>
      <c r="JF4014">
        <v>2.1799119999999998</v>
      </c>
      <c r="JL4014">
        <v>4.847696</v>
      </c>
      <c r="JN4014">
        <v>13.14</v>
      </c>
      <c r="JP4014">
        <v>1.8009999999999999</v>
      </c>
      <c r="JW4014">
        <v>4.6760000000000002</v>
      </c>
      <c r="JY4014">
        <v>0.52410500000000004</v>
      </c>
      <c r="KG4014">
        <v>3417.3659670000002</v>
      </c>
      <c r="KN4014">
        <v>16.503236000000001</v>
      </c>
      <c r="KR4014">
        <v>31.72</v>
      </c>
      <c r="KZ4014">
        <v>20.802509000000001</v>
      </c>
      <c r="LE4014">
        <v>55</v>
      </c>
      <c r="LF4014">
        <v>4.5</v>
      </c>
      <c r="LH4014">
        <v>1.296</v>
      </c>
      <c r="LJ4014">
        <v>0.73699999999999999</v>
      </c>
      <c r="LS4014">
        <v>3.8947120000000002</v>
      </c>
      <c r="LX4014">
        <v>15.77</v>
      </c>
      <c r="ML4014">
        <v>0.59347300000000003</v>
      </c>
      <c r="MM4014">
        <v>2.2829999999999999</v>
      </c>
      <c r="MN4014">
        <v>1.525517</v>
      </c>
      <c r="MU4014">
        <v>4.492597</v>
      </c>
      <c r="NA4014">
        <v>14.57</v>
      </c>
      <c r="NI4014">
        <v>17.511609</v>
      </c>
      <c r="NN4014">
        <v>7.38</v>
      </c>
      <c r="NQ4014">
        <v>2.294</v>
      </c>
      <c r="NR4014">
        <v>11.14</v>
      </c>
      <c r="NU4014">
        <v>4.899</v>
      </c>
      <c r="OB4014">
        <v>2400</v>
      </c>
      <c r="OD4014">
        <v>0.34448499999999999</v>
      </c>
      <c r="OG4014">
        <v>30.63</v>
      </c>
      <c r="OI4014">
        <v>2400</v>
      </c>
      <c r="OJ4014">
        <v>3.2117740000000001</v>
      </c>
      <c r="OK4014">
        <v>8.81</v>
      </c>
      <c r="OL4014">
        <v>0.49399999999999999</v>
      </c>
      <c r="ON4014">
        <v>12.76</v>
      </c>
      <c r="OO4014">
        <v>18.43</v>
      </c>
      <c r="OP4014">
        <v>11.19</v>
      </c>
      <c r="OV4014">
        <v>48.24</v>
      </c>
      <c r="OW4014">
        <v>34.773952000000001</v>
      </c>
      <c r="OX4014">
        <v>21.39</v>
      </c>
      <c r="PC4014">
        <v>2.3119999999999998</v>
      </c>
      <c r="PF4014">
        <v>0.79</v>
      </c>
    </row>
    <row r="4015" spans="2:422">
      <c r="B4015" s="12">
        <v>39902</v>
      </c>
      <c r="C4015">
        <v>248.09584000000001</v>
      </c>
      <c r="I4015">
        <v>1.2135929999999999</v>
      </c>
      <c r="M4015">
        <v>1.5894999999999999</v>
      </c>
      <c r="N4015">
        <v>523.87789699999996</v>
      </c>
      <c r="W4015">
        <v>0.90500000000000003</v>
      </c>
      <c r="Y4015">
        <v>4.12</v>
      </c>
      <c r="AC4015">
        <v>12.13</v>
      </c>
      <c r="AV4015">
        <v>4.5199999999999996</v>
      </c>
      <c r="AW4015">
        <v>23</v>
      </c>
      <c r="BC4015">
        <v>11.39</v>
      </c>
      <c r="BD4015">
        <v>11.32</v>
      </c>
      <c r="BF4015">
        <v>15.71</v>
      </c>
      <c r="BG4015">
        <v>6.5680670000000001</v>
      </c>
      <c r="BO4015">
        <v>4.306</v>
      </c>
      <c r="BQ4015">
        <v>4.6344649999999996</v>
      </c>
      <c r="CG4015">
        <v>29.917114999999999</v>
      </c>
      <c r="CM4015">
        <v>115.56</v>
      </c>
      <c r="CN4015">
        <v>4.37</v>
      </c>
      <c r="CP4015">
        <v>3.8959999999999999</v>
      </c>
      <c r="CQ4015">
        <v>1.68608</v>
      </c>
      <c r="CU4015">
        <v>26.02</v>
      </c>
      <c r="CW4015">
        <v>0.79</v>
      </c>
      <c r="CY4015">
        <v>1.91</v>
      </c>
      <c r="DA4015">
        <v>5.23</v>
      </c>
      <c r="EC4015">
        <v>4.9000000000000004</v>
      </c>
      <c r="EF4015">
        <v>5.57</v>
      </c>
      <c r="EH4015">
        <v>6.3516279999999998</v>
      </c>
      <c r="EN4015">
        <v>4.1799999999999997E-3</v>
      </c>
      <c r="FA4015">
        <v>17.41</v>
      </c>
      <c r="FE4015">
        <v>39.655951999999999</v>
      </c>
      <c r="FS4015">
        <v>6.94</v>
      </c>
      <c r="GB4015">
        <v>35.950000000000003</v>
      </c>
      <c r="GG4015">
        <v>43.169714999999997</v>
      </c>
      <c r="GK4015">
        <v>2.8</v>
      </c>
      <c r="GO4015">
        <v>2.8175379999999999</v>
      </c>
      <c r="HI4015">
        <v>6.6632170000000004</v>
      </c>
      <c r="HL4015">
        <v>5.53</v>
      </c>
      <c r="HV4015">
        <v>16.11</v>
      </c>
      <c r="HY4015">
        <v>12.47</v>
      </c>
      <c r="HZ4015">
        <v>9.06</v>
      </c>
      <c r="IB4015">
        <v>46.48</v>
      </c>
      <c r="IC4015">
        <v>13.01</v>
      </c>
      <c r="IF4015">
        <v>0.94980500000000001</v>
      </c>
      <c r="IG4015">
        <v>0.81203700000000001</v>
      </c>
      <c r="IL4015">
        <v>6.96</v>
      </c>
      <c r="IR4015">
        <v>178.57</v>
      </c>
      <c r="IS4015">
        <v>5.18</v>
      </c>
      <c r="IT4015">
        <v>2.36</v>
      </c>
      <c r="IW4015">
        <v>4.84</v>
      </c>
      <c r="JF4015">
        <v>2.3686319999999998</v>
      </c>
      <c r="JL4015">
        <v>4.9656440000000002</v>
      </c>
      <c r="JN4015">
        <v>13.57</v>
      </c>
      <c r="JP4015">
        <v>1.756</v>
      </c>
      <c r="JW4015">
        <v>4.6479999999999997</v>
      </c>
      <c r="JY4015">
        <v>0.51263800000000004</v>
      </c>
      <c r="KC4015">
        <v>0.36077999999999999</v>
      </c>
      <c r="KG4015">
        <v>3592.420349</v>
      </c>
      <c r="KN4015">
        <v>16.155235999999999</v>
      </c>
      <c r="KO4015">
        <v>0.35497600000000001</v>
      </c>
      <c r="KR4015">
        <v>31.03</v>
      </c>
      <c r="KZ4015">
        <v>20.557582</v>
      </c>
      <c r="LD4015">
        <v>20.37</v>
      </c>
      <c r="LH4015">
        <v>1.3180000000000001</v>
      </c>
      <c r="LI4015">
        <v>0.47299999999999998</v>
      </c>
      <c r="LJ4015">
        <v>0.753</v>
      </c>
      <c r="LX4015">
        <v>16.27</v>
      </c>
      <c r="ML4015">
        <v>0.609958</v>
      </c>
      <c r="MM4015">
        <v>2.2589999999999999</v>
      </c>
      <c r="MN4015">
        <v>1.5073559999999999</v>
      </c>
      <c r="MU4015">
        <v>4.2294729999999996</v>
      </c>
      <c r="NA4015">
        <v>14.39</v>
      </c>
      <c r="NI4015">
        <v>18.09863</v>
      </c>
      <c r="NN4015">
        <v>8.0399999999999991</v>
      </c>
      <c r="NQ4015">
        <v>2.294</v>
      </c>
      <c r="NR4015">
        <v>11.52</v>
      </c>
      <c r="NU4015">
        <v>4.899</v>
      </c>
      <c r="OB4015">
        <v>2490</v>
      </c>
      <c r="OD4015">
        <v>0.35063699999999998</v>
      </c>
      <c r="OI4015">
        <v>2490</v>
      </c>
      <c r="OJ4015">
        <v>3.2587160000000002</v>
      </c>
      <c r="OK4015">
        <v>9.76</v>
      </c>
      <c r="OL4015">
        <v>0.51200000000000001</v>
      </c>
      <c r="ON4015">
        <v>10.28</v>
      </c>
      <c r="OP4015">
        <v>11.19</v>
      </c>
      <c r="OW4015">
        <v>34.773952000000001</v>
      </c>
      <c r="PC4015">
        <v>2.4279999999999999</v>
      </c>
      <c r="PF4015">
        <v>0.74</v>
      </c>
    </row>
    <row r="4016" spans="2:422">
      <c r="B4016" s="12">
        <v>39899</v>
      </c>
      <c r="C4016">
        <v>243.209926</v>
      </c>
      <c r="I4016">
        <v>1.2450330000000001</v>
      </c>
      <c r="M4016">
        <v>1.663</v>
      </c>
      <c r="W4016">
        <v>0.92749999999999999</v>
      </c>
      <c r="Y4016">
        <v>4.17</v>
      </c>
      <c r="AC4016">
        <v>12.26</v>
      </c>
      <c r="AV4016">
        <v>4.5199999999999996</v>
      </c>
      <c r="AW4016">
        <v>23.33</v>
      </c>
      <c r="BC4016">
        <v>11.31</v>
      </c>
      <c r="BD4016">
        <v>11.67</v>
      </c>
      <c r="BF4016">
        <v>15.71</v>
      </c>
      <c r="BG4016">
        <v>6.4054460000000004</v>
      </c>
      <c r="BO4016">
        <v>4.3319999999999999</v>
      </c>
      <c r="BQ4016">
        <v>4.5414260000000004</v>
      </c>
      <c r="CG4016">
        <v>30.472335000000001</v>
      </c>
      <c r="CJ4016">
        <v>29.71</v>
      </c>
      <c r="CM4016">
        <v>117.31</v>
      </c>
      <c r="CN4016">
        <v>4.3099999999999996</v>
      </c>
      <c r="CP4016">
        <v>3.9660000000000002</v>
      </c>
      <c r="CQ4016">
        <v>1.6896</v>
      </c>
      <c r="CU4016">
        <v>25.84</v>
      </c>
      <c r="CW4016">
        <v>0.72</v>
      </c>
      <c r="CY4016">
        <v>1.89</v>
      </c>
      <c r="DA4016">
        <v>5.08</v>
      </c>
      <c r="EC4016">
        <v>4.84</v>
      </c>
      <c r="EF4016">
        <v>5.56</v>
      </c>
      <c r="EH4016">
        <v>6.2704370000000003</v>
      </c>
      <c r="EN4016">
        <v>4.1289999999999999E-3</v>
      </c>
      <c r="EY4016">
        <v>0.65100000000000002</v>
      </c>
      <c r="FA4016">
        <v>17.18</v>
      </c>
      <c r="FW4016">
        <v>13.23</v>
      </c>
      <c r="GB4016">
        <v>36.5</v>
      </c>
      <c r="GG4016">
        <v>45.758203999999999</v>
      </c>
      <c r="GK4016">
        <v>2.67</v>
      </c>
      <c r="GN4016">
        <v>19.953375000000001</v>
      </c>
      <c r="GO4016">
        <v>2.9046400000000001</v>
      </c>
      <c r="HH4016">
        <v>39.69</v>
      </c>
      <c r="HI4016">
        <v>6.7375629999999997</v>
      </c>
      <c r="HL4016">
        <v>5.28</v>
      </c>
      <c r="HY4016">
        <v>12.47</v>
      </c>
      <c r="HZ4016">
        <v>9.65</v>
      </c>
      <c r="IB4016">
        <v>45.07</v>
      </c>
      <c r="IC4016">
        <v>12.75</v>
      </c>
      <c r="IF4016">
        <v>1.0081260000000001</v>
      </c>
      <c r="IG4016">
        <v>0.86069200000000001</v>
      </c>
      <c r="IL4016">
        <v>6.96</v>
      </c>
      <c r="IS4016">
        <v>5.18</v>
      </c>
      <c r="IT4016">
        <v>2.25</v>
      </c>
      <c r="IW4016">
        <v>4.84</v>
      </c>
      <c r="JF4016">
        <v>2.4418090000000001</v>
      </c>
      <c r="JN4016">
        <v>13.14</v>
      </c>
      <c r="JP4016">
        <v>1.766</v>
      </c>
      <c r="JW4016">
        <v>4.7060000000000004</v>
      </c>
      <c r="JY4016">
        <v>0.51466100000000004</v>
      </c>
      <c r="KG4016">
        <v>3660.9198889999998</v>
      </c>
      <c r="KN4016">
        <v>7.7586180000000002</v>
      </c>
      <c r="KO4016">
        <v>0.37111100000000002</v>
      </c>
      <c r="KR4016">
        <v>32.18</v>
      </c>
      <c r="KZ4016">
        <v>20.802509000000001</v>
      </c>
      <c r="LD4016">
        <v>23.08</v>
      </c>
      <c r="LE4016">
        <v>54.64</v>
      </c>
      <c r="LH4016">
        <v>1.3380000000000001</v>
      </c>
      <c r="LI4016">
        <v>0.47099999999999997</v>
      </c>
      <c r="LJ4016">
        <v>0.77800000000000002</v>
      </c>
      <c r="LS4016">
        <v>3.677937</v>
      </c>
      <c r="LX4016">
        <v>16.27</v>
      </c>
      <c r="MM4016">
        <v>2.2549999999999999</v>
      </c>
      <c r="MN4016">
        <v>1.516437</v>
      </c>
      <c r="MU4016">
        <v>4.2197279999999999</v>
      </c>
      <c r="NA4016">
        <v>14.39</v>
      </c>
      <c r="NF4016">
        <v>8.43</v>
      </c>
      <c r="NI4016">
        <v>18.303733999999999</v>
      </c>
      <c r="NN4016">
        <v>8.17</v>
      </c>
      <c r="NQ4016">
        <v>2.2799999999999998</v>
      </c>
      <c r="NR4016">
        <v>11.76</v>
      </c>
      <c r="NU4016">
        <v>4.9489999999999998</v>
      </c>
      <c r="OB4016">
        <v>2535</v>
      </c>
      <c r="OI4016">
        <v>2535</v>
      </c>
      <c r="OJ4016">
        <v>3.2587160000000002</v>
      </c>
      <c r="OK4016">
        <v>5.87</v>
      </c>
      <c r="OL4016">
        <v>0.52800000000000002</v>
      </c>
      <c r="ON4016">
        <v>9.98</v>
      </c>
      <c r="OO4016">
        <v>18.670000000000002</v>
      </c>
      <c r="OV4016">
        <v>47.89</v>
      </c>
      <c r="OW4016">
        <v>35.758071999999999</v>
      </c>
      <c r="PC4016">
        <v>2.3319999999999999</v>
      </c>
      <c r="PF4016">
        <v>0.68</v>
      </c>
    </row>
    <row r="4017" spans="2:422">
      <c r="B4017" s="12">
        <v>39898</v>
      </c>
      <c r="C4017">
        <v>231.809461</v>
      </c>
      <c r="I4017">
        <v>1.2261690000000001</v>
      </c>
      <c r="M4017">
        <v>1.7</v>
      </c>
      <c r="W4017">
        <v>0.90500000000000003</v>
      </c>
      <c r="Y4017">
        <v>4.09</v>
      </c>
      <c r="AC4017">
        <v>12.32</v>
      </c>
      <c r="AV4017">
        <v>4.43</v>
      </c>
      <c r="AW4017">
        <v>23.33</v>
      </c>
      <c r="BC4017">
        <v>10.48</v>
      </c>
      <c r="BD4017">
        <v>10.99</v>
      </c>
      <c r="BF4017">
        <v>16.43</v>
      </c>
      <c r="BG4017">
        <v>6.4867569999999999</v>
      </c>
      <c r="BI4017">
        <v>141.21615</v>
      </c>
      <c r="BO4017">
        <v>4.2380000000000004</v>
      </c>
      <c r="BQ4017">
        <v>4.326276</v>
      </c>
      <c r="CE4017">
        <v>13.52</v>
      </c>
      <c r="CG4017">
        <v>28.686377</v>
      </c>
      <c r="CJ4017">
        <v>6.08</v>
      </c>
      <c r="CM4017">
        <v>117.48</v>
      </c>
      <c r="CP4017">
        <v>3.88</v>
      </c>
      <c r="CQ4017">
        <v>1.7670399999999999</v>
      </c>
      <c r="CU4017">
        <v>26.65</v>
      </c>
      <c r="CW4017">
        <v>0.79</v>
      </c>
      <c r="CY4017">
        <v>1.83</v>
      </c>
      <c r="DA4017">
        <v>4.95</v>
      </c>
      <c r="EC4017">
        <v>4.78</v>
      </c>
      <c r="EF4017">
        <v>5.56</v>
      </c>
      <c r="EH4017">
        <v>6.2454549999999998</v>
      </c>
      <c r="EN4017">
        <v>4.333E-3</v>
      </c>
      <c r="EY4017">
        <v>0.65100000000000002</v>
      </c>
      <c r="FA4017">
        <v>17.64</v>
      </c>
      <c r="FW4017">
        <v>14.7</v>
      </c>
      <c r="GB4017">
        <v>36.5</v>
      </c>
      <c r="GG4017">
        <v>46.054549999999999</v>
      </c>
      <c r="GK4017">
        <v>2.75</v>
      </c>
      <c r="GO4017">
        <v>2.885704</v>
      </c>
      <c r="HH4017">
        <v>36.340000000000003</v>
      </c>
      <c r="HI4017">
        <v>6.635338</v>
      </c>
      <c r="HL4017">
        <v>5.16</v>
      </c>
      <c r="HT4017">
        <v>12.98</v>
      </c>
      <c r="HV4017">
        <v>13.76</v>
      </c>
      <c r="HZ4017">
        <v>9.06</v>
      </c>
      <c r="IB4017">
        <v>43.1</v>
      </c>
      <c r="IC4017">
        <v>12.55</v>
      </c>
      <c r="IF4017">
        <v>0.98479799999999995</v>
      </c>
      <c r="IG4017">
        <v>0.84391499999999997</v>
      </c>
      <c r="IL4017">
        <v>7.09</v>
      </c>
      <c r="IN4017">
        <v>13.297078000000001</v>
      </c>
      <c r="IR4017">
        <v>186</v>
      </c>
      <c r="IT4017">
        <v>2.25</v>
      </c>
      <c r="IW4017">
        <v>4.87</v>
      </c>
      <c r="JF4017">
        <v>2.3224149999999999</v>
      </c>
      <c r="JN4017">
        <v>13.14</v>
      </c>
      <c r="JP4017">
        <v>1.7150000000000001</v>
      </c>
      <c r="JT4017">
        <v>26.06</v>
      </c>
      <c r="JW4017">
        <v>4.66</v>
      </c>
      <c r="JY4017">
        <v>0.51263800000000004</v>
      </c>
      <c r="KG4017">
        <v>3813.1410900000001</v>
      </c>
      <c r="KN4017">
        <v>8.1155410000000003</v>
      </c>
      <c r="KO4017">
        <v>0.36707800000000002</v>
      </c>
      <c r="KR4017">
        <v>32.18</v>
      </c>
      <c r="LB4017">
        <v>1.4339999999999999</v>
      </c>
      <c r="LD4017">
        <v>23.08</v>
      </c>
      <c r="LE4017">
        <v>55</v>
      </c>
      <c r="LH4017">
        <v>1.36</v>
      </c>
      <c r="LI4017">
        <v>0.46100000000000002</v>
      </c>
      <c r="LJ4017">
        <v>0.76</v>
      </c>
      <c r="LS4017">
        <v>3.6634859999999998</v>
      </c>
      <c r="LX4017">
        <v>16.27</v>
      </c>
      <c r="MM4017">
        <v>2.2909999999999999</v>
      </c>
      <c r="MN4017">
        <v>1.5436780000000001</v>
      </c>
      <c r="MU4017">
        <v>4.2879449999999997</v>
      </c>
      <c r="NA4017">
        <v>14.39</v>
      </c>
      <c r="NF4017">
        <v>9.91</v>
      </c>
      <c r="NI4017">
        <v>17.886454000000001</v>
      </c>
      <c r="NN4017">
        <v>8.27</v>
      </c>
      <c r="NQ4017">
        <v>2.274</v>
      </c>
      <c r="NR4017">
        <v>11.71</v>
      </c>
      <c r="NU4017">
        <v>4.6500000000000004</v>
      </c>
      <c r="OB4017">
        <v>2595</v>
      </c>
      <c r="OI4017">
        <v>2595</v>
      </c>
      <c r="OJ4017">
        <v>3.2814299999999998</v>
      </c>
      <c r="OK4017">
        <v>5.84</v>
      </c>
      <c r="OM4017">
        <v>5.0199999999999996</v>
      </c>
      <c r="OP4017">
        <v>11.19</v>
      </c>
      <c r="OV4017">
        <v>47.89</v>
      </c>
      <c r="OW4017">
        <v>34.773952000000001</v>
      </c>
      <c r="PC4017">
        <v>2.3220000000000001</v>
      </c>
      <c r="PF4017">
        <v>0.74</v>
      </c>
    </row>
    <row r="4018" spans="2:422">
      <c r="B4018" s="12">
        <v>39897</v>
      </c>
      <c r="C4018">
        <v>224.20915099999999</v>
      </c>
      <c r="I4018">
        <v>1.2261690000000001</v>
      </c>
      <c r="M4018">
        <v>1.6895</v>
      </c>
      <c r="W4018">
        <v>0.90500000000000003</v>
      </c>
      <c r="Y4018">
        <v>3.99</v>
      </c>
      <c r="AC4018">
        <v>12.62</v>
      </c>
      <c r="AV4018">
        <v>4.43</v>
      </c>
      <c r="AW4018">
        <v>23.5</v>
      </c>
      <c r="BC4018">
        <v>10.95</v>
      </c>
      <c r="BD4018">
        <v>10.96</v>
      </c>
      <c r="BF4018">
        <v>15.24</v>
      </c>
      <c r="BG4018">
        <v>8.0316530000000004</v>
      </c>
      <c r="BO4018">
        <v>4.25</v>
      </c>
      <c r="BQ4018">
        <v>4.5588709999999999</v>
      </c>
      <c r="CE4018">
        <v>12.61</v>
      </c>
      <c r="CG4018">
        <v>28.936226000000001</v>
      </c>
      <c r="CM4018">
        <v>115.91</v>
      </c>
      <c r="CN4018">
        <v>4.47</v>
      </c>
      <c r="CO4018">
        <v>141.66999999999999</v>
      </c>
      <c r="CP4018">
        <v>3.8580000000000001</v>
      </c>
      <c r="CQ4018">
        <v>1.78112</v>
      </c>
      <c r="CU4018">
        <v>21.36</v>
      </c>
      <c r="CW4018">
        <v>0.79</v>
      </c>
      <c r="CY4018">
        <v>1.81</v>
      </c>
      <c r="DA4018">
        <v>4.8</v>
      </c>
      <c r="DN4018">
        <v>9.8699999999999992</v>
      </c>
      <c r="EC4018">
        <v>4.74</v>
      </c>
      <c r="EF4018">
        <v>5.56</v>
      </c>
      <c r="EH4018">
        <v>6.2454549999999998</v>
      </c>
      <c r="EN4018">
        <v>4.2310000000000004E-3</v>
      </c>
      <c r="FA4018">
        <v>17.87</v>
      </c>
      <c r="FX4018">
        <v>9.85</v>
      </c>
      <c r="GB4018">
        <v>36.5</v>
      </c>
      <c r="GG4018">
        <v>46.753079</v>
      </c>
      <c r="GK4018">
        <v>2.41</v>
      </c>
      <c r="GN4018">
        <v>20.270340999999998</v>
      </c>
      <c r="GO4018">
        <v>2.8402599999999998</v>
      </c>
      <c r="HH4018">
        <v>36.340000000000003</v>
      </c>
      <c r="HI4018">
        <v>6.7375629999999997</v>
      </c>
      <c r="HL4018">
        <v>5.13</v>
      </c>
      <c r="HZ4018">
        <v>8.4700000000000006</v>
      </c>
      <c r="IB4018">
        <v>43.66</v>
      </c>
      <c r="IC4018">
        <v>12.78</v>
      </c>
      <c r="IF4018">
        <v>1.0031270000000001</v>
      </c>
      <c r="IG4018">
        <v>0.85398099999999999</v>
      </c>
      <c r="IL4018">
        <v>7.34</v>
      </c>
      <c r="IS4018">
        <v>5.12</v>
      </c>
      <c r="IT4018">
        <v>2.14</v>
      </c>
      <c r="IW4018">
        <v>4.84</v>
      </c>
      <c r="JF4018">
        <v>2.3801860000000001</v>
      </c>
      <c r="JN4018">
        <v>13.14</v>
      </c>
      <c r="JP4018">
        <v>1.651</v>
      </c>
      <c r="JT4018">
        <v>26.35</v>
      </c>
      <c r="JW4018">
        <v>4.694</v>
      </c>
      <c r="JY4018">
        <v>0.52410500000000004</v>
      </c>
      <c r="KG4018">
        <v>3645.6977689999999</v>
      </c>
      <c r="KN4018">
        <v>7.6113869999999997</v>
      </c>
      <c r="KO4018">
        <v>0.37111100000000002</v>
      </c>
      <c r="KR4018">
        <v>26.44</v>
      </c>
      <c r="LD4018">
        <v>24.36</v>
      </c>
      <c r="LH4018">
        <v>1.36</v>
      </c>
      <c r="LI4018">
        <v>0.48199999999999998</v>
      </c>
      <c r="LJ4018">
        <v>0.78800000000000003</v>
      </c>
      <c r="MM4018">
        <v>2.3370000000000002</v>
      </c>
      <c r="MN4018">
        <v>1.5436780000000001</v>
      </c>
      <c r="MU4018">
        <v>4.3756529999999998</v>
      </c>
      <c r="NA4018">
        <v>13.67</v>
      </c>
      <c r="NI4018">
        <v>17.886454000000001</v>
      </c>
      <c r="NN4018">
        <v>8.32</v>
      </c>
      <c r="NQ4018">
        <v>2.2679999999999998</v>
      </c>
      <c r="NR4018">
        <v>11.8</v>
      </c>
      <c r="NU4018">
        <v>4.6459999999999999</v>
      </c>
      <c r="OB4018">
        <v>2565</v>
      </c>
      <c r="OD4018">
        <v>0.35063699999999998</v>
      </c>
      <c r="OG4018">
        <v>30.63</v>
      </c>
      <c r="OI4018">
        <v>2565</v>
      </c>
      <c r="OJ4018">
        <v>3.3389730000000002</v>
      </c>
      <c r="OK4018">
        <v>5.08</v>
      </c>
      <c r="OL4018">
        <v>0.51700000000000002</v>
      </c>
      <c r="OM4018">
        <v>5.59</v>
      </c>
      <c r="ON4018">
        <v>10.28</v>
      </c>
      <c r="OP4018">
        <v>11.41</v>
      </c>
      <c r="OU4018">
        <v>29.4</v>
      </c>
      <c r="OV4018">
        <v>48.24</v>
      </c>
      <c r="OW4018">
        <v>33.461792000000003</v>
      </c>
      <c r="OX4018">
        <v>21.39</v>
      </c>
      <c r="PC4018">
        <v>2.3679999999999999</v>
      </c>
      <c r="PF4018">
        <v>0.68</v>
      </c>
    </row>
    <row r="4019" spans="2:422">
      <c r="B4019" s="12">
        <v>39896</v>
      </c>
      <c r="C4019">
        <v>285.01163200000002</v>
      </c>
      <c r="I4019">
        <v>1.263897</v>
      </c>
      <c r="M4019">
        <v>1.6839999999999999</v>
      </c>
      <c r="W4019">
        <v>0.92749999999999999</v>
      </c>
      <c r="Y4019">
        <v>3.99</v>
      </c>
      <c r="AC4019">
        <v>12.56</v>
      </c>
      <c r="AV4019">
        <v>4.3499999999999996</v>
      </c>
      <c r="BC4019">
        <v>10.7</v>
      </c>
      <c r="BD4019">
        <v>11.03</v>
      </c>
      <c r="BF4019">
        <v>15.24</v>
      </c>
      <c r="BG4019">
        <v>7.6251009999999999</v>
      </c>
      <c r="BI4019">
        <v>146.59177800000001</v>
      </c>
      <c r="BO4019">
        <v>4.25</v>
      </c>
      <c r="BQ4019">
        <v>5.454364</v>
      </c>
      <c r="CE4019">
        <v>12.56</v>
      </c>
      <c r="CG4019">
        <v>29.861592999999999</v>
      </c>
      <c r="CM4019">
        <v>113.46</v>
      </c>
      <c r="CP4019">
        <v>4.0519999999999996</v>
      </c>
      <c r="CQ4019">
        <v>1.8497600000000001</v>
      </c>
      <c r="CU4019">
        <v>21.43</v>
      </c>
      <c r="CW4019">
        <v>0.83</v>
      </c>
      <c r="CY4019">
        <v>1.85</v>
      </c>
      <c r="DA4019">
        <v>5.45</v>
      </c>
      <c r="EC4019">
        <v>4.71</v>
      </c>
      <c r="EF4019">
        <v>5.56</v>
      </c>
      <c r="EH4019">
        <v>6.1392829999999998</v>
      </c>
      <c r="EN4019">
        <v>4.2310000000000004E-3</v>
      </c>
      <c r="FA4019">
        <v>17.760000000000002</v>
      </c>
      <c r="FE4019">
        <v>61.220683999999999</v>
      </c>
      <c r="FS4019">
        <v>7.36</v>
      </c>
      <c r="FW4019">
        <v>13.55</v>
      </c>
      <c r="GB4019">
        <v>38.14</v>
      </c>
      <c r="GG4019">
        <v>46.753079</v>
      </c>
      <c r="GK4019">
        <v>2.25</v>
      </c>
      <c r="GO4019">
        <v>2.794816</v>
      </c>
      <c r="HH4019">
        <v>35.11</v>
      </c>
      <c r="HI4019">
        <v>6.5888720000000003</v>
      </c>
      <c r="HL4019">
        <v>5.0999999999999996</v>
      </c>
      <c r="HY4019">
        <v>12.47</v>
      </c>
      <c r="HZ4019">
        <v>11.65</v>
      </c>
      <c r="IC4019">
        <v>12.91</v>
      </c>
      <c r="IF4019">
        <v>0.99979399999999996</v>
      </c>
      <c r="IG4019">
        <v>0.85733700000000002</v>
      </c>
      <c r="IL4019">
        <v>7.41</v>
      </c>
      <c r="IN4019">
        <v>6.6929970000000001</v>
      </c>
      <c r="IS4019">
        <v>5.03</v>
      </c>
      <c r="IT4019">
        <v>1.73</v>
      </c>
      <c r="IW4019">
        <v>5.16</v>
      </c>
      <c r="JF4019">
        <v>2.4572150000000001</v>
      </c>
      <c r="JP4019">
        <v>1.6</v>
      </c>
      <c r="JT4019">
        <v>26.06</v>
      </c>
      <c r="JW4019">
        <v>4.7060000000000004</v>
      </c>
      <c r="JY4019">
        <v>0.53489699999999996</v>
      </c>
      <c r="KC4019">
        <v>0.33865600000000001</v>
      </c>
      <c r="KG4019">
        <v>3737.0304900000001</v>
      </c>
      <c r="KN4019">
        <v>6.8975410000000004</v>
      </c>
      <c r="KO4019">
        <v>0.34287499999999999</v>
      </c>
      <c r="KR4019">
        <v>25.29</v>
      </c>
      <c r="LE4019">
        <v>55</v>
      </c>
      <c r="LH4019">
        <v>1.3380000000000001</v>
      </c>
      <c r="LI4019">
        <v>0.48499999999999999</v>
      </c>
      <c r="LJ4019">
        <v>0.79700000000000004</v>
      </c>
      <c r="LX4019">
        <v>16.440000000000001</v>
      </c>
      <c r="MM4019">
        <v>2.3140000000000001</v>
      </c>
      <c r="MN4019">
        <v>1.525517</v>
      </c>
      <c r="MU4019">
        <v>4.521833</v>
      </c>
      <c r="NA4019">
        <v>14.17</v>
      </c>
      <c r="NE4019">
        <v>5.86</v>
      </c>
      <c r="NF4019">
        <v>12.25</v>
      </c>
      <c r="NI4019">
        <v>17.808655999999999</v>
      </c>
      <c r="NN4019">
        <v>8.59</v>
      </c>
      <c r="NQ4019">
        <v>2.294</v>
      </c>
      <c r="NR4019">
        <v>12.18</v>
      </c>
      <c r="NU4019">
        <v>4.54</v>
      </c>
      <c r="OB4019">
        <v>2595</v>
      </c>
      <c r="OD4019">
        <v>0.34448499999999999</v>
      </c>
      <c r="OI4019">
        <v>2595</v>
      </c>
      <c r="OJ4019">
        <v>3.4525429999999999</v>
      </c>
      <c r="OK4019">
        <v>4.95</v>
      </c>
      <c r="OL4019">
        <v>0.52800000000000002</v>
      </c>
      <c r="ON4019">
        <v>9.76</v>
      </c>
      <c r="OP4019">
        <v>12.08</v>
      </c>
      <c r="OV4019">
        <v>46.83</v>
      </c>
      <c r="OW4019">
        <v>34.117871999999998</v>
      </c>
      <c r="OX4019">
        <v>21.56</v>
      </c>
      <c r="PC4019">
        <v>2.3380000000000001</v>
      </c>
      <c r="PF4019">
        <v>0.79</v>
      </c>
    </row>
    <row r="4020" spans="2:422">
      <c r="B4020" s="12">
        <v>39895</v>
      </c>
      <c r="C4020">
        <v>260.582064</v>
      </c>
      <c r="I4020">
        <v>1.2261690000000001</v>
      </c>
      <c r="M4020">
        <v>1.679</v>
      </c>
      <c r="W4020">
        <v>0.93899999999999995</v>
      </c>
      <c r="Y4020">
        <v>3.99</v>
      </c>
      <c r="Z4020">
        <v>3.5055269999999998</v>
      </c>
      <c r="AC4020">
        <v>12.93</v>
      </c>
      <c r="AV4020">
        <v>4.5199999999999996</v>
      </c>
      <c r="BC4020">
        <v>10.68</v>
      </c>
      <c r="BD4020">
        <v>10.71</v>
      </c>
      <c r="BF4020">
        <v>15.05</v>
      </c>
      <c r="BG4020">
        <v>7.6251009999999999</v>
      </c>
      <c r="BO4020">
        <v>4.3120000000000003</v>
      </c>
      <c r="BQ4020">
        <v>5.6113660000000003</v>
      </c>
      <c r="CE4020">
        <v>12.56</v>
      </c>
      <c r="CG4020">
        <v>28.936226000000001</v>
      </c>
      <c r="CI4020">
        <v>8.31</v>
      </c>
      <c r="CM4020">
        <v>112.76</v>
      </c>
      <c r="CN4020">
        <v>4.3499999999999996</v>
      </c>
      <c r="CO4020">
        <v>149.16999999999999</v>
      </c>
      <c r="CP4020">
        <v>4.0039999999999996</v>
      </c>
      <c r="CQ4020">
        <v>1.88496</v>
      </c>
      <c r="CU4020">
        <v>21.36</v>
      </c>
      <c r="CW4020">
        <v>0.95</v>
      </c>
      <c r="CY4020">
        <v>1.79</v>
      </c>
      <c r="DA4020">
        <v>5.52</v>
      </c>
      <c r="EC4020">
        <v>4.58</v>
      </c>
      <c r="EF4020">
        <v>5.58</v>
      </c>
      <c r="EH4020">
        <v>5.9831459999999996</v>
      </c>
      <c r="EN4020">
        <v>4.1289999999999999E-3</v>
      </c>
      <c r="FA4020">
        <v>17.41</v>
      </c>
      <c r="FS4020">
        <v>7.38</v>
      </c>
      <c r="GB4020">
        <v>36.5</v>
      </c>
      <c r="GG4020">
        <v>46.753079</v>
      </c>
      <c r="GK4020">
        <v>2.2400000000000002</v>
      </c>
      <c r="GO4020">
        <v>2.775881</v>
      </c>
      <c r="HI4020">
        <v>6.0498669999999999</v>
      </c>
      <c r="HL4020">
        <v>5.22</v>
      </c>
      <c r="HT4020">
        <v>11.92</v>
      </c>
      <c r="HV4020">
        <v>16.11</v>
      </c>
      <c r="HY4020">
        <v>12.47</v>
      </c>
      <c r="HZ4020">
        <v>9.76</v>
      </c>
      <c r="IB4020">
        <v>43.66</v>
      </c>
      <c r="IC4020">
        <v>13.07</v>
      </c>
      <c r="IF4020">
        <v>0.96480200000000005</v>
      </c>
      <c r="IG4020">
        <v>0.82210399999999995</v>
      </c>
      <c r="IL4020">
        <v>8.16</v>
      </c>
      <c r="IS4020">
        <v>5</v>
      </c>
      <c r="IT4020">
        <v>1.83</v>
      </c>
      <c r="IW4020">
        <v>5.04</v>
      </c>
      <c r="JF4020">
        <v>2.3262659999999999</v>
      </c>
      <c r="JN4020">
        <v>13.43</v>
      </c>
      <c r="JP4020">
        <v>1.609</v>
      </c>
      <c r="JT4020">
        <v>26.64</v>
      </c>
      <c r="JW4020">
        <v>4.9160000000000004</v>
      </c>
      <c r="JY4020">
        <v>0.53219899999999998</v>
      </c>
      <c r="KC4020">
        <v>0.32844600000000002</v>
      </c>
      <c r="KG4020">
        <v>3539.1429280000002</v>
      </c>
      <c r="KN4020">
        <v>6.6566179999999999</v>
      </c>
      <c r="KO4020">
        <v>0.29850300000000002</v>
      </c>
      <c r="KR4020">
        <v>29.66</v>
      </c>
      <c r="LD4020">
        <v>24.68</v>
      </c>
      <c r="LH4020">
        <v>1.3180000000000001</v>
      </c>
      <c r="LI4020">
        <v>0.46100000000000002</v>
      </c>
      <c r="LJ4020">
        <v>0.81299999999999994</v>
      </c>
      <c r="LX4020">
        <v>16.52</v>
      </c>
      <c r="MM4020">
        <v>2.3140000000000001</v>
      </c>
      <c r="MN4020">
        <v>1.516437</v>
      </c>
      <c r="MU4020">
        <v>4.6095410000000001</v>
      </c>
      <c r="NA4020">
        <v>14.39</v>
      </c>
      <c r="NI4020">
        <v>17.476246</v>
      </c>
      <c r="NN4020">
        <v>7.85</v>
      </c>
      <c r="NQ4020">
        <v>2.294</v>
      </c>
      <c r="NR4020">
        <v>12.18</v>
      </c>
      <c r="NU4020">
        <v>4.5069999999999997</v>
      </c>
      <c r="OB4020">
        <v>2610</v>
      </c>
      <c r="OD4020">
        <v>0.34448499999999999</v>
      </c>
      <c r="OG4020">
        <v>31.25</v>
      </c>
      <c r="OI4020">
        <v>2610</v>
      </c>
      <c r="OJ4020">
        <v>3.3495729999999999</v>
      </c>
      <c r="OK4020">
        <v>4.76</v>
      </c>
      <c r="OL4020">
        <v>0.53500000000000003</v>
      </c>
      <c r="ON4020">
        <v>9.76</v>
      </c>
      <c r="OP4020">
        <v>11.41</v>
      </c>
      <c r="OW4020">
        <v>32.805712</v>
      </c>
      <c r="PC4020">
        <v>2.3839999999999999</v>
      </c>
      <c r="PF4020">
        <v>0.79</v>
      </c>
    </row>
    <row r="4021" spans="2:422">
      <c r="B4021" s="12">
        <v>39892</v>
      </c>
      <c r="C4021">
        <v>285.01163200000002</v>
      </c>
      <c r="I4021">
        <v>1.2701849999999999</v>
      </c>
      <c r="M4021">
        <v>1.742</v>
      </c>
      <c r="W4021">
        <v>0.94450000000000001</v>
      </c>
      <c r="Z4021">
        <v>4.8725849999999999</v>
      </c>
      <c r="AC4021">
        <v>24.24</v>
      </c>
      <c r="AV4021">
        <v>4.6399999999999997</v>
      </c>
      <c r="AW4021">
        <v>23.5</v>
      </c>
      <c r="BC4021">
        <v>10.9</v>
      </c>
      <c r="BD4021">
        <v>10.73</v>
      </c>
      <c r="BF4021">
        <v>17.86</v>
      </c>
      <c r="BG4021">
        <v>7.3269630000000001</v>
      </c>
      <c r="BI4021">
        <v>129.109219</v>
      </c>
      <c r="BO4021">
        <v>4.5119999999999996</v>
      </c>
      <c r="BQ4021">
        <v>5.7276629999999997</v>
      </c>
      <c r="CE4021">
        <v>12.16</v>
      </c>
      <c r="CG4021">
        <v>28.381005999999999</v>
      </c>
      <c r="CM4021">
        <v>113.64</v>
      </c>
      <c r="CO4021">
        <v>135</v>
      </c>
      <c r="CP4021">
        <v>4.0339999999999998</v>
      </c>
      <c r="CQ4021">
        <v>1.9113599999999999</v>
      </c>
      <c r="CW4021">
        <v>0.93</v>
      </c>
      <c r="CY4021">
        <v>1.82</v>
      </c>
      <c r="DA4021">
        <v>5.66</v>
      </c>
      <c r="EC4021">
        <v>4.72</v>
      </c>
      <c r="EF4021">
        <v>5.58</v>
      </c>
      <c r="EH4021">
        <v>5.8832190000000004</v>
      </c>
      <c r="EN4021">
        <v>4.1799999999999997E-3</v>
      </c>
      <c r="FA4021">
        <v>17.18</v>
      </c>
      <c r="FE4021">
        <v>58.557656999999999</v>
      </c>
      <c r="FS4021">
        <v>7.17</v>
      </c>
      <c r="FX4021">
        <v>9.85</v>
      </c>
      <c r="GB4021">
        <v>37.409999999999997</v>
      </c>
      <c r="GG4021">
        <v>46.353918999999998</v>
      </c>
      <c r="GO4021">
        <v>2.775881</v>
      </c>
      <c r="HH4021">
        <v>34.43</v>
      </c>
      <c r="HI4021">
        <v>6.124212</v>
      </c>
      <c r="HL4021">
        <v>5.13</v>
      </c>
      <c r="HT4021">
        <v>13.17</v>
      </c>
      <c r="HY4021">
        <v>12.47</v>
      </c>
      <c r="HZ4021">
        <v>10.24</v>
      </c>
      <c r="IC4021">
        <v>13.2</v>
      </c>
      <c r="IF4021">
        <v>0.97313300000000003</v>
      </c>
      <c r="IG4021">
        <v>0.82713700000000001</v>
      </c>
      <c r="IR4021">
        <v>180</v>
      </c>
      <c r="IS4021">
        <v>5</v>
      </c>
      <c r="IT4021">
        <v>1.83</v>
      </c>
      <c r="IW4021">
        <v>5.44</v>
      </c>
      <c r="JF4021">
        <v>2.3609290000000001</v>
      </c>
      <c r="JP4021">
        <v>1.6120000000000001</v>
      </c>
      <c r="JT4021">
        <v>24.71</v>
      </c>
      <c r="JW4021">
        <v>5.0019999999999998</v>
      </c>
      <c r="JY4021">
        <v>0.48902899999999999</v>
      </c>
      <c r="KG4021">
        <v>3668.530949</v>
      </c>
      <c r="KN4021">
        <v>6.8975410000000004</v>
      </c>
      <c r="KO4021">
        <v>0.28640100000000002</v>
      </c>
      <c r="KR4021">
        <v>29.66</v>
      </c>
      <c r="LD4021">
        <v>21.47</v>
      </c>
      <c r="LH4021">
        <v>1.36</v>
      </c>
      <c r="LI4021">
        <v>0.433</v>
      </c>
      <c r="LJ4021">
        <v>0.76900000000000002</v>
      </c>
      <c r="LS4021">
        <v>3.4683890000000002</v>
      </c>
      <c r="LX4021">
        <v>16.100000000000001</v>
      </c>
      <c r="MM4021">
        <v>2.31</v>
      </c>
      <c r="MN4021">
        <v>1.5436780000000001</v>
      </c>
      <c r="MU4021">
        <v>4.4633609999999999</v>
      </c>
      <c r="NA4021">
        <v>14.39</v>
      </c>
      <c r="NI4021">
        <v>17.476246</v>
      </c>
      <c r="NN4021">
        <v>7.77</v>
      </c>
      <c r="NQ4021">
        <v>2.3079999999999998</v>
      </c>
      <c r="NR4021">
        <v>12.09</v>
      </c>
      <c r="NU4021">
        <v>4.4340000000000002</v>
      </c>
      <c r="OB4021">
        <v>2655</v>
      </c>
      <c r="OG4021">
        <v>31.88</v>
      </c>
      <c r="OI4021">
        <v>2655</v>
      </c>
      <c r="OJ4021">
        <v>3.4298289999999998</v>
      </c>
      <c r="OK4021">
        <v>9.0500000000000007</v>
      </c>
      <c r="ON4021">
        <v>9.76</v>
      </c>
      <c r="OV4021">
        <v>46.48</v>
      </c>
      <c r="OW4021">
        <v>33.461792000000003</v>
      </c>
      <c r="PC4021">
        <v>2.3679999999999999</v>
      </c>
      <c r="PF4021">
        <v>0.79</v>
      </c>
    </row>
    <row r="4022" spans="2:422">
      <c r="B4022" s="12">
        <v>39891</v>
      </c>
      <c r="C4022">
        <v>291.526184</v>
      </c>
      <c r="I4022">
        <v>1.307914</v>
      </c>
      <c r="M4022">
        <v>1.7370000000000001</v>
      </c>
      <c r="W4022">
        <v>0.92749999999999999</v>
      </c>
      <c r="AC4022">
        <v>24.12</v>
      </c>
      <c r="AV4022">
        <v>4.1900000000000004</v>
      </c>
      <c r="AW4022">
        <v>23.33</v>
      </c>
      <c r="BC4022">
        <v>10.86</v>
      </c>
      <c r="BD4022">
        <v>10.6</v>
      </c>
      <c r="BF4022">
        <v>18.100000000000001</v>
      </c>
      <c r="BG4022">
        <v>7.3269630000000001</v>
      </c>
      <c r="BI4022">
        <v>138.523629</v>
      </c>
      <c r="BO4022">
        <v>4.476</v>
      </c>
      <c r="BQ4022">
        <v>5.8148869999999997</v>
      </c>
      <c r="CE4022">
        <v>12.61</v>
      </c>
      <c r="CG4022">
        <v>27.511161000000001</v>
      </c>
      <c r="CM4022">
        <v>107.69</v>
      </c>
      <c r="CN4022">
        <v>4.3499999999999996</v>
      </c>
      <c r="CO4022">
        <v>136.66999999999999</v>
      </c>
      <c r="CP4022">
        <v>3.948</v>
      </c>
      <c r="CQ4022">
        <v>1.97648</v>
      </c>
      <c r="CW4022">
        <v>0.95</v>
      </c>
      <c r="CY4022">
        <v>1.8</v>
      </c>
      <c r="DA4022">
        <v>5.6</v>
      </c>
      <c r="DF4022">
        <v>0.38700000000000001</v>
      </c>
      <c r="EC4022">
        <v>4.62</v>
      </c>
      <c r="EF4022">
        <v>5.68</v>
      </c>
      <c r="EH4022">
        <v>5.7270830000000004</v>
      </c>
      <c r="EN4022">
        <v>4.078E-3</v>
      </c>
      <c r="FA4022">
        <v>17.3</v>
      </c>
      <c r="FS4022">
        <v>7.36</v>
      </c>
      <c r="FX4022">
        <v>10.01</v>
      </c>
      <c r="GB4022">
        <v>36.5</v>
      </c>
      <c r="GG4022">
        <v>46.353918999999998</v>
      </c>
      <c r="GK4022">
        <v>2.35</v>
      </c>
      <c r="GN4022">
        <v>20.270340999999998</v>
      </c>
      <c r="GO4022">
        <v>2.8629820000000001</v>
      </c>
      <c r="HH4022">
        <v>34.119999999999997</v>
      </c>
      <c r="HI4022">
        <v>5.9197620000000004</v>
      </c>
      <c r="HL4022">
        <v>5.28</v>
      </c>
      <c r="HR4022">
        <v>3.78</v>
      </c>
      <c r="HT4022">
        <v>12.27</v>
      </c>
      <c r="HV4022">
        <v>13.83</v>
      </c>
      <c r="HZ4022">
        <v>11.76</v>
      </c>
      <c r="IB4022">
        <v>40.85</v>
      </c>
      <c r="IC4022">
        <v>13.04</v>
      </c>
      <c r="IF4022">
        <v>0.93813999999999997</v>
      </c>
      <c r="IG4022">
        <v>0.80196999999999996</v>
      </c>
      <c r="IL4022">
        <v>7.28</v>
      </c>
      <c r="IN4022">
        <v>7.3315799999999998</v>
      </c>
      <c r="IR4022">
        <v>172.86</v>
      </c>
      <c r="IS4022">
        <v>5.09</v>
      </c>
      <c r="IT4022">
        <v>1.87</v>
      </c>
      <c r="IW4022">
        <v>4.8600000000000003</v>
      </c>
      <c r="JF4022">
        <v>2.264643</v>
      </c>
      <c r="JN4022">
        <v>13.57</v>
      </c>
      <c r="JP4022">
        <v>1.724</v>
      </c>
      <c r="JT4022">
        <v>24.71</v>
      </c>
      <c r="JW4022">
        <v>5.008</v>
      </c>
      <c r="KC4022">
        <v>0.30802400000000002</v>
      </c>
      <c r="KG4022">
        <v>3561.9761079999998</v>
      </c>
      <c r="KN4022">
        <v>6.946618</v>
      </c>
      <c r="KO4022">
        <v>0.28640100000000002</v>
      </c>
      <c r="LE4022">
        <v>54.64</v>
      </c>
      <c r="LH4022">
        <v>1.3380000000000001</v>
      </c>
      <c r="LI4022">
        <v>0.42499999999999999</v>
      </c>
      <c r="LJ4022">
        <v>0.73199999999999998</v>
      </c>
      <c r="LS4022">
        <v>3.4683890000000002</v>
      </c>
      <c r="LX4022">
        <v>16.27</v>
      </c>
      <c r="MM4022">
        <v>2.298</v>
      </c>
      <c r="MN4022">
        <v>1.525517</v>
      </c>
      <c r="MU4022">
        <v>4.3464169999999998</v>
      </c>
      <c r="NA4022">
        <v>14.39</v>
      </c>
      <c r="NI4022">
        <v>16.641687000000001</v>
      </c>
      <c r="NN4022">
        <v>7.62</v>
      </c>
      <c r="NQ4022">
        <v>2.302</v>
      </c>
      <c r="NR4022">
        <v>12.13</v>
      </c>
      <c r="NU4022">
        <v>4.4249999999999998</v>
      </c>
      <c r="OB4022">
        <v>2655</v>
      </c>
      <c r="OD4022">
        <v>0.34448499999999999</v>
      </c>
      <c r="OG4022">
        <v>33.75</v>
      </c>
      <c r="OI4022">
        <v>2655</v>
      </c>
      <c r="OJ4022">
        <v>3.372287</v>
      </c>
      <c r="OK4022">
        <v>8.57</v>
      </c>
      <c r="OL4022">
        <v>0.53500000000000003</v>
      </c>
      <c r="OV4022">
        <v>45.42</v>
      </c>
      <c r="OW4022">
        <v>32.805712</v>
      </c>
      <c r="PC4022">
        <v>2.2559999999999998</v>
      </c>
      <c r="PF4022">
        <v>0.68</v>
      </c>
    </row>
    <row r="4023" spans="2:422">
      <c r="B4023" s="12">
        <v>39890</v>
      </c>
      <c r="C4023">
        <v>285.01163200000002</v>
      </c>
      <c r="I4023">
        <v>1.307914</v>
      </c>
      <c r="M4023">
        <v>1.7475000000000001</v>
      </c>
      <c r="U4023">
        <v>17.39</v>
      </c>
      <c r="W4023">
        <v>0.91649999999999998</v>
      </c>
      <c r="Y4023">
        <v>3.72</v>
      </c>
      <c r="AC4023">
        <v>24</v>
      </c>
      <c r="AV4023">
        <v>4.5599999999999996</v>
      </c>
      <c r="BC4023">
        <v>10.86</v>
      </c>
      <c r="BD4023">
        <v>10.98</v>
      </c>
      <c r="BG4023">
        <v>7.1282050000000003</v>
      </c>
      <c r="BO4023">
        <v>4.476</v>
      </c>
      <c r="BQ4023">
        <v>5.2799170000000002</v>
      </c>
      <c r="CE4023">
        <v>12.61</v>
      </c>
      <c r="CG4023">
        <v>27.455639000000001</v>
      </c>
      <c r="CM4023">
        <v>7.67</v>
      </c>
      <c r="CO4023">
        <v>116.67</v>
      </c>
      <c r="CP4023">
        <v>3.9220000000000002</v>
      </c>
      <c r="CQ4023">
        <v>1.9712000000000001</v>
      </c>
      <c r="CU4023">
        <v>21.29</v>
      </c>
      <c r="CW4023">
        <v>0.95</v>
      </c>
      <c r="CY4023">
        <v>1.78</v>
      </c>
      <c r="DA4023">
        <v>5.79</v>
      </c>
      <c r="DF4023">
        <v>0.38700000000000001</v>
      </c>
      <c r="EC4023">
        <v>4.9000000000000004</v>
      </c>
      <c r="EF4023">
        <v>5.85</v>
      </c>
      <c r="EH4023">
        <v>5.5709460000000002</v>
      </c>
      <c r="EN4023">
        <v>4.1289999999999999E-3</v>
      </c>
      <c r="FA4023">
        <v>17.64</v>
      </c>
      <c r="FS4023">
        <v>7.52</v>
      </c>
      <c r="GB4023">
        <v>37.96</v>
      </c>
      <c r="GG4023">
        <v>50.729554999999998</v>
      </c>
      <c r="GO4023">
        <v>2.8629820000000001</v>
      </c>
      <c r="HH4023">
        <v>32.82</v>
      </c>
      <c r="HI4023">
        <v>5.9011760000000004</v>
      </c>
      <c r="HL4023">
        <v>5.59</v>
      </c>
      <c r="HT4023">
        <v>13.2</v>
      </c>
      <c r="IC4023">
        <v>12.88</v>
      </c>
      <c r="IF4023">
        <v>0.93480799999999997</v>
      </c>
      <c r="IG4023">
        <v>0.79525900000000005</v>
      </c>
      <c r="IS4023">
        <v>5.29</v>
      </c>
      <c r="IW4023">
        <v>4.6900000000000004</v>
      </c>
      <c r="JF4023">
        <v>2.2761979999999999</v>
      </c>
      <c r="JN4023">
        <v>12.86</v>
      </c>
      <c r="JP4023">
        <v>1.7310000000000001</v>
      </c>
      <c r="JT4023">
        <v>22.78</v>
      </c>
      <c r="JW4023">
        <v>5.0780000000000003</v>
      </c>
      <c r="JY4023">
        <v>0.48902899999999999</v>
      </c>
      <c r="KC4023">
        <v>0.32844600000000002</v>
      </c>
      <c r="KG4023">
        <v>3569.587168</v>
      </c>
      <c r="KN4023">
        <v>6.8975410000000004</v>
      </c>
      <c r="KO4023">
        <v>0.29850300000000002</v>
      </c>
      <c r="KR4023">
        <v>3.1</v>
      </c>
      <c r="LB4023">
        <v>1.4259999999999999</v>
      </c>
      <c r="LH4023">
        <v>1.36</v>
      </c>
      <c r="LI4023">
        <v>0.434</v>
      </c>
      <c r="LJ4023">
        <v>0.73399999999999999</v>
      </c>
      <c r="LX4023">
        <v>15.77</v>
      </c>
      <c r="MH4023">
        <v>13.32</v>
      </c>
      <c r="MM4023">
        <v>2.31</v>
      </c>
      <c r="MN4023">
        <v>1.5345979999999999</v>
      </c>
      <c r="MU4023">
        <v>4.1027839999999998</v>
      </c>
      <c r="NA4023">
        <v>14.39</v>
      </c>
      <c r="NI4023">
        <v>17.851091</v>
      </c>
      <c r="NN4023">
        <v>7.59</v>
      </c>
      <c r="NQ4023">
        <v>2.2599999999999998</v>
      </c>
      <c r="NR4023">
        <v>12.28</v>
      </c>
      <c r="NU4023">
        <v>4.3179999999999996</v>
      </c>
      <c r="OB4023">
        <v>2730</v>
      </c>
      <c r="OG4023">
        <v>28.44</v>
      </c>
      <c r="OI4023">
        <v>2730</v>
      </c>
      <c r="OJ4023">
        <v>3.448</v>
      </c>
      <c r="OK4023">
        <v>5.71</v>
      </c>
      <c r="OL4023">
        <v>0.52600000000000002</v>
      </c>
      <c r="ON4023">
        <v>10.36</v>
      </c>
      <c r="OV4023">
        <v>49.3</v>
      </c>
      <c r="OW4023">
        <v>33.461792000000003</v>
      </c>
      <c r="PC4023">
        <v>2.3479999999999999</v>
      </c>
      <c r="PF4023">
        <v>0.79</v>
      </c>
    </row>
    <row r="4024" spans="2:422">
      <c r="B4024" s="12">
        <v>39889</v>
      </c>
      <c r="C4024">
        <v>307.81256300000001</v>
      </c>
      <c r="I4024">
        <v>1.2513209999999999</v>
      </c>
      <c r="M4024">
        <v>1.7055</v>
      </c>
      <c r="W4024">
        <v>0.92749999999999999</v>
      </c>
      <c r="Y4024">
        <v>4.0599999999999996</v>
      </c>
      <c r="AC4024">
        <v>23.07</v>
      </c>
      <c r="AV4024">
        <v>4.68</v>
      </c>
      <c r="BC4024">
        <v>10.46</v>
      </c>
      <c r="BD4024">
        <v>10.98</v>
      </c>
      <c r="BF4024">
        <v>16.100000000000001</v>
      </c>
      <c r="BG4024">
        <v>7.4263430000000001</v>
      </c>
      <c r="BI4024">
        <v>137.177368</v>
      </c>
      <c r="BO4024">
        <v>4.5259999999999998</v>
      </c>
      <c r="BQ4024">
        <v>5.4776230000000004</v>
      </c>
      <c r="CE4024">
        <v>12.61</v>
      </c>
      <c r="CG4024">
        <v>26.955940999999999</v>
      </c>
      <c r="CM4024">
        <v>7.56</v>
      </c>
      <c r="CO4024">
        <v>138.33000000000001</v>
      </c>
      <c r="CP4024">
        <v>3.6560000000000001</v>
      </c>
      <c r="CQ4024">
        <v>1.9676800000000001</v>
      </c>
      <c r="CW4024">
        <v>0.7</v>
      </c>
      <c r="CY4024">
        <v>1.74</v>
      </c>
      <c r="DA4024">
        <v>5.79</v>
      </c>
      <c r="DF4024">
        <v>0.38700000000000001</v>
      </c>
      <c r="EC4024">
        <v>4.78</v>
      </c>
      <c r="EF4024">
        <v>5.99</v>
      </c>
      <c r="EH4024">
        <v>5.5147370000000002</v>
      </c>
      <c r="EN4024">
        <v>4.078E-3</v>
      </c>
      <c r="FA4024">
        <v>17.53</v>
      </c>
      <c r="FS4024">
        <v>7.82</v>
      </c>
      <c r="GB4024">
        <v>37.04</v>
      </c>
      <c r="GG4024">
        <v>47.844720000000002</v>
      </c>
      <c r="GO4024">
        <v>2.7304369999999998</v>
      </c>
      <c r="HH4024">
        <v>32.82</v>
      </c>
      <c r="HI4024">
        <v>5.6130870000000002</v>
      </c>
      <c r="HL4024">
        <v>5.13</v>
      </c>
      <c r="HV4024">
        <v>2.2799999999999998</v>
      </c>
      <c r="HZ4024">
        <v>9.18</v>
      </c>
      <c r="IC4024">
        <v>12.91</v>
      </c>
      <c r="IF4024">
        <v>0.90814700000000004</v>
      </c>
      <c r="IG4024">
        <v>0.76841499999999996</v>
      </c>
      <c r="IW4024">
        <v>4.92</v>
      </c>
      <c r="JF4024">
        <v>2.1799119999999998</v>
      </c>
      <c r="JN4024">
        <v>12.86</v>
      </c>
      <c r="JP4024">
        <v>1.7150000000000001</v>
      </c>
      <c r="JT4024">
        <v>24.71</v>
      </c>
      <c r="JW4024">
        <v>5.032</v>
      </c>
      <c r="KG4024">
        <v>3912.084871</v>
      </c>
      <c r="KN4024">
        <v>6.8663100000000004</v>
      </c>
      <c r="KO4024">
        <v>0.30657000000000001</v>
      </c>
      <c r="KR4024">
        <v>2.74</v>
      </c>
      <c r="LB4024">
        <v>1.52</v>
      </c>
      <c r="LD4024">
        <v>21.79</v>
      </c>
      <c r="LH4024">
        <v>1.36</v>
      </c>
      <c r="LI4024">
        <v>0.437</v>
      </c>
      <c r="LJ4024">
        <v>0.73899999999999999</v>
      </c>
      <c r="LX4024">
        <v>15.26</v>
      </c>
      <c r="MH4024">
        <v>13.72</v>
      </c>
      <c r="MM4024">
        <v>2.2829999999999999</v>
      </c>
      <c r="MN4024">
        <v>1.552759</v>
      </c>
      <c r="MU4024">
        <v>4.034567</v>
      </c>
      <c r="NA4024">
        <v>14.39</v>
      </c>
      <c r="NI4024">
        <v>17.058966000000002</v>
      </c>
      <c r="NN4024">
        <v>7.33</v>
      </c>
      <c r="NQ4024">
        <v>2.2400000000000002</v>
      </c>
      <c r="NR4024">
        <v>12.18</v>
      </c>
      <c r="NU4024">
        <v>4.3179999999999996</v>
      </c>
      <c r="OB4024">
        <v>2865</v>
      </c>
      <c r="OD4024">
        <v>0.34448499999999999</v>
      </c>
      <c r="OG4024">
        <v>27.81</v>
      </c>
      <c r="OI4024">
        <v>2865</v>
      </c>
      <c r="OJ4024">
        <v>3.519171</v>
      </c>
      <c r="OK4024">
        <v>4.97</v>
      </c>
      <c r="OL4024">
        <v>0.435</v>
      </c>
      <c r="OM4024">
        <v>5.7</v>
      </c>
      <c r="OO4024">
        <v>17.43</v>
      </c>
      <c r="OV4024">
        <v>45.07</v>
      </c>
      <c r="OW4024">
        <v>33.461792000000003</v>
      </c>
      <c r="PC4024">
        <v>2.4180000000000001</v>
      </c>
      <c r="PF4024">
        <v>0.63</v>
      </c>
    </row>
    <row r="4025" spans="2:422">
      <c r="B4025" s="12">
        <v>39888</v>
      </c>
      <c r="C4025">
        <v>302.38377000000003</v>
      </c>
      <c r="I4025">
        <v>1.2450330000000001</v>
      </c>
      <c r="M4025">
        <v>1.6315</v>
      </c>
      <c r="W4025">
        <v>0.92749999999999999</v>
      </c>
      <c r="X4025">
        <v>0.30909999999999999</v>
      </c>
      <c r="AC4025">
        <v>22.37</v>
      </c>
      <c r="AV4025">
        <v>4.84</v>
      </c>
      <c r="AW4025">
        <v>23.33</v>
      </c>
      <c r="BC4025">
        <v>10.53</v>
      </c>
      <c r="BD4025">
        <v>10.220000000000001</v>
      </c>
      <c r="BF4025">
        <v>16.670000000000002</v>
      </c>
      <c r="BG4025">
        <v>7.3269630000000001</v>
      </c>
      <c r="BI4025">
        <v>133.14800099999999</v>
      </c>
      <c r="BO4025">
        <v>4.2060000000000004</v>
      </c>
      <c r="BQ4025">
        <v>5.36714</v>
      </c>
      <c r="CE4025">
        <v>12.61</v>
      </c>
      <c r="CG4025">
        <v>25.910276</v>
      </c>
      <c r="CI4025">
        <v>8.31</v>
      </c>
      <c r="CJ4025">
        <v>6.32</v>
      </c>
      <c r="CM4025">
        <v>7.5</v>
      </c>
      <c r="CO4025">
        <v>141.66999999999999</v>
      </c>
      <c r="CP4025">
        <v>3.6160000000000001</v>
      </c>
      <c r="CQ4025">
        <v>1.95888</v>
      </c>
      <c r="CW4025">
        <v>0.72</v>
      </c>
      <c r="CY4025">
        <v>1.74</v>
      </c>
      <c r="DA4025">
        <v>5.5</v>
      </c>
      <c r="EC4025">
        <v>4.33</v>
      </c>
      <c r="EH4025">
        <v>5.4647730000000001</v>
      </c>
      <c r="EN4025">
        <v>3.9760000000000004E-3</v>
      </c>
      <c r="EY4025">
        <v>1.1539999999999999</v>
      </c>
      <c r="FA4025">
        <v>17.059999999999999</v>
      </c>
      <c r="FE4025">
        <v>58.557656999999999</v>
      </c>
      <c r="FS4025">
        <v>7.79</v>
      </c>
      <c r="GB4025">
        <v>36.5</v>
      </c>
      <c r="GG4025">
        <v>43.768453999999998</v>
      </c>
      <c r="GK4025">
        <v>2.33</v>
      </c>
      <c r="GN4025">
        <v>20.587306999999999</v>
      </c>
      <c r="GO4025">
        <v>2.5978910000000002</v>
      </c>
      <c r="HH4025">
        <v>34.89</v>
      </c>
      <c r="HI4025">
        <v>5.5945</v>
      </c>
      <c r="HL4025">
        <v>5.32</v>
      </c>
      <c r="HR4025">
        <v>4.17</v>
      </c>
      <c r="HT4025">
        <v>12.88</v>
      </c>
      <c r="HV4025">
        <v>2.2599999999999998</v>
      </c>
      <c r="IC4025">
        <v>13.01</v>
      </c>
      <c r="IF4025">
        <v>0.92314399999999996</v>
      </c>
      <c r="IG4025">
        <v>0.78519300000000003</v>
      </c>
      <c r="IN4025">
        <v>6.9920799999999996</v>
      </c>
      <c r="IS4025">
        <v>5.29</v>
      </c>
      <c r="IT4025">
        <v>1.83</v>
      </c>
      <c r="IW4025">
        <v>4.6900000000000004</v>
      </c>
      <c r="JF4025">
        <v>1.9834890000000001</v>
      </c>
      <c r="JP4025">
        <v>1.708</v>
      </c>
      <c r="JW4025">
        <v>5.0439999999999996</v>
      </c>
      <c r="KC4025">
        <v>0.325042</v>
      </c>
      <c r="KG4025">
        <v>3645.6977689999999</v>
      </c>
      <c r="KN4025">
        <v>6.5718480000000001</v>
      </c>
      <c r="KO4025">
        <v>0.31867200000000001</v>
      </c>
      <c r="KR4025">
        <v>2.72</v>
      </c>
      <c r="LE4025">
        <v>55</v>
      </c>
      <c r="LH4025">
        <v>1.288</v>
      </c>
      <c r="LI4025">
        <v>0.38800000000000001</v>
      </c>
      <c r="LJ4025">
        <v>0.63100000000000001</v>
      </c>
      <c r="LX4025">
        <v>15.93</v>
      </c>
      <c r="MH4025">
        <v>14.31</v>
      </c>
      <c r="MM4025">
        <v>2.3220000000000001</v>
      </c>
      <c r="MN4025">
        <v>1.5436780000000001</v>
      </c>
      <c r="MU4025">
        <v>4.034567</v>
      </c>
      <c r="NA4025">
        <v>14.03</v>
      </c>
      <c r="NI4025">
        <v>16.641687000000001</v>
      </c>
      <c r="NN4025">
        <v>7.3</v>
      </c>
      <c r="NQ4025">
        <v>2.2679999999999998</v>
      </c>
      <c r="NR4025">
        <v>11.9</v>
      </c>
      <c r="NU4025">
        <v>4.3179999999999996</v>
      </c>
      <c r="OB4025">
        <v>2760</v>
      </c>
      <c r="OI4025">
        <v>2760</v>
      </c>
      <c r="OJ4025">
        <v>3.4661719999999998</v>
      </c>
      <c r="OK4025">
        <v>4.5999999999999996</v>
      </c>
      <c r="OL4025">
        <v>0.41899999999999998</v>
      </c>
      <c r="OM4025">
        <v>5.7</v>
      </c>
      <c r="OP4025">
        <v>11.19</v>
      </c>
      <c r="OV4025">
        <v>44.37</v>
      </c>
      <c r="OW4025">
        <v>33.461792000000003</v>
      </c>
      <c r="PC4025">
        <v>2.3319999999999999</v>
      </c>
      <c r="PF4025">
        <v>0.79</v>
      </c>
    </row>
    <row r="4026" spans="2:422">
      <c r="B4026" s="12">
        <v>39885</v>
      </c>
      <c r="C4026">
        <v>299.12649399999998</v>
      </c>
      <c r="I4026">
        <v>1.2890489999999999</v>
      </c>
      <c r="M4026">
        <v>1.6160000000000001</v>
      </c>
      <c r="W4026">
        <v>0.90500000000000003</v>
      </c>
      <c r="X4026">
        <v>0.3</v>
      </c>
      <c r="AC4026">
        <v>19.09</v>
      </c>
      <c r="AV4026">
        <v>4.5199999999999996</v>
      </c>
      <c r="AW4026">
        <v>23.33</v>
      </c>
      <c r="BC4026">
        <v>10.46</v>
      </c>
      <c r="BD4026">
        <v>10.29</v>
      </c>
      <c r="BF4026">
        <v>13.14</v>
      </c>
      <c r="BG4026">
        <v>7.525722</v>
      </c>
      <c r="BI4026">
        <v>141.21615</v>
      </c>
      <c r="BO4026">
        <v>4.2119999999999997</v>
      </c>
      <c r="BQ4026">
        <v>4.9193939999999996</v>
      </c>
      <c r="CE4026">
        <v>12.61</v>
      </c>
      <c r="CG4026">
        <v>25.604904999999999</v>
      </c>
      <c r="CI4026">
        <v>8.09</v>
      </c>
      <c r="CM4026">
        <v>7.98</v>
      </c>
      <c r="CO4026">
        <v>141.66999999999999</v>
      </c>
      <c r="CP4026">
        <v>3.4820000000000002</v>
      </c>
      <c r="CQ4026">
        <v>2.0011199999999998</v>
      </c>
      <c r="CW4026">
        <v>0.83</v>
      </c>
      <c r="CY4026">
        <v>1.73</v>
      </c>
      <c r="DA4026">
        <v>5.38</v>
      </c>
      <c r="EC4026">
        <v>4.59</v>
      </c>
      <c r="EH4026">
        <v>5.4148100000000001</v>
      </c>
      <c r="EN4026">
        <v>3.7729999999999999E-3</v>
      </c>
      <c r="FA4026">
        <v>17.18</v>
      </c>
      <c r="FE4026">
        <v>58.557656999999999</v>
      </c>
      <c r="FS4026">
        <v>7.59</v>
      </c>
      <c r="GB4026">
        <v>36.5</v>
      </c>
      <c r="GG4026">
        <v>42.973159000000003</v>
      </c>
      <c r="GK4026">
        <v>2.27</v>
      </c>
      <c r="GO4026">
        <v>2.4880680000000002</v>
      </c>
      <c r="HH4026">
        <v>34.89</v>
      </c>
      <c r="HI4026">
        <v>5.3900499999999996</v>
      </c>
      <c r="HL4026">
        <v>5.31</v>
      </c>
      <c r="HT4026">
        <v>12.59</v>
      </c>
      <c r="HV4026">
        <v>2.2799999999999998</v>
      </c>
      <c r="HZ4026">
        <v>9.41</v>
      </c>
      <c r="IC4026">
        <v>12.94</v>
      </c>
      <c r="IF4026">
        <v>0.941473</v>
      </c>
      <c r="IG4026">
        <v>0.80196999999999996</v>
      </c>
      <c r="IL4026">
        <v>7.66</v>
      </c>
      <c r="IR4026">
        <v>185.71</v>
      </c>
      <c r="IS4026">
        <v>5.15</v>
      </c>
      <c r="IW4026">
        <v>4.75</v>
      </c>
      <c r="JF4026">
        <v>2.0258539999999998</v>
      </c>
      <c r="JP4026">
        <v>1.702</v>
      </c>
      <c r="JT4026">
        <v>24.32</v>
      </c>
      <c r="JW4026">
        <v>4.992</v>
      </c>
      <c r="JY4026">
        <v>0.48363299999999998</v>
      </c>
      <c r="KC4026">
        <v>0.33184900000000001</v>
      </c>
      <c r="KG4026">
        <v>3622.8645889999998</v>
      </c>
      <c r="KN4026">
        <v>6.6075410000000003</v>
      </c>
      <c r="KO4026">
        <v>0.28640100000000002</v>
      </c>
      <c r="LD4026">
        <v>24.36</v>
      </c>
      <c r="LH4026">
        <v>1.3180000000000001</v>
      </c>
      <c r="LI4026">
        <v>0.371</v>
      </c>
      <c r="LJ4026">
        <v>0.44900000000000001</v>
      </c>
      <c r="LX4026">
        <v>16.100000000000001</v>
      </c>
      <c r="MH4026">
        <v>14.81</v>
      </c>
      <c r="ML4026">
        <v>0.335202</v>
      </c>
      <c r="MM4026">
        <v>2.4039999999999999</v>
      </c>
      <c r="MN4026">
        <v>1.552759</v>
      </c>
      <c r="MU4026">
        <v>4.1125290000000003</v>
      </c>
      <c r="NA4026">
        <v>14.57</v>
      </c>
      <c r="NI4026">
        <v>15.976868</v>
      </c>
      <c r="NN4026">
        <v>7.23</v>
      </c>
      <c r="NQ4026">
        <v>2.246</v>
      </c>
      <c r="NR4026">
        <v>12.04</v>
      </c>
      <c r="NU4026">
        <v>4.3179999999999996</v>
      </c>
      <c r="OB4026">
        <v>2775</v>
      </c>
      <c r="OD4026">
        <v>0.34448499999999999</v>
      </c>
      <c r="OG4026">
        <v>26.88</v>
      </c>
      <c r="OI4026">
        <v>2775</v>
      </c>
      <c r="OJ4026">
        <v>3.3601730000000001</v>
      </c>
      <c r="OK4026">
        <v>3.6</v>
      </c>
      <c r="OL4026">
        <v>0.40400000000000003</v>
      </c>
      <c r="ON4026">
        <v>10.51</v>
      </c>
      <c r="OV4026">
        <v>42.61</v>
      </c>
      <c r="OW4026">
        <v>32.805712</v>
      </c>
      <c r="PC4026">
        <v>2.2759999999999998</v>
      </c>
      <c r="PF4026">
        <v>0.79</v>
      </c>
    </row>
    <row r="4027" spans="2:422">
      <c r="B4027" s="12">
        <v>39884</v>
      </c>
      <c r="C4027">
        <v>308.89832200000001</v>
      </c>
      <c r="I4027">
        <v>1.345642</v>
      </c>
      <c r="M4027">
        <v>1.6445000000000001</v>
      </c>
      <c r="W4027">
        <v>0.91649999999999998</v>
      </c>
      <c r="X4027">
        <v>0.29909999999999998</v>
      </c>
      <c r="AC4027">
        <v>19.559999999999999</v>
      </c>
      <c r="AV4027">
        <v>4.5199999999999996</v>
      </c>
      <c r="AW4027">
        <v>23.33</v>
      </c>
      <c r="BC4027">
        <v>9.9700000000000006</v>
      </c>
      <c r="BD4027">
        <v>10.49</v>
      </c>
      <c r="BF4027">
        <v>12.86</v>
      </c>
      <c r="BG4027">
        <v>7.525722</v>
      </c>
      <c r="BO4027">
        <v>4.3</v>
      </c>
      <c r="BQ4027">
        <v>5.1229149999999999</v>
      </c>
      <c r="CE4027">
        <v>12.91</v>
      </c>
      <c r="CG4027">
        <v>24.735060000000001</v>
      </c>
      <c r="CM4027">
        <v>7.64</v>
      </c>
      <c r="CO4027">
        <v>150</v>
      </c>
      <c r="CP4027">
        <v>3.3620000000000001</v>
      </c>
      <c r="CQ4027">
        <v>2.0187200000000001</v>
      </c>
      <c r="CU4027">
        <v>21.36</v>
      </c>
      <c r="CW4027">
        <v>0.74</v>
      </c>
      <c r="CY4027">
        <v>1.73</v>
      </c>
      <c r="DA4027">
        <v>5.41</v>
      </c>
      <c r="EC4027">
        <v>4.42</v>
      </c>
      <c r="EF4027">
        <v>5.85</v>
      </c>
      <c r="EH4027">
        <v>5.3898279999999996</v>
      </c>
      <c r="EN4027">
        <v>3.3649999999999999E-3</v>
      </c>
      <c r="EY4027">
        <v>1.1539999999999999</v>
      </c>
      <c r="FA4027">
        <v>17.41</v>
      </c>
      <c r="FS4027">
        <v>7.59</v>
      </c>
      <c r="FW4027">
        <v>15.16</v>
      </c>
      <c r="FX4027">
        <v>10.01</v>
      </c>
      <c r="GB4027">
        <v>24.48</v>
      </c>
      <c r="GG4027">
        <v>1.0311619999999999</v>
      </c>
      <c r="GK4027">
        <v>2.2000000000000002</v>
      </c>
      <c r="GO4027">
        <v>2.3782450000000002</v>
      </c>
      <c r="HH4027">
        <v>36.26</v>
      </c>
      <c r="HI4027">
        <v>5.3064109999999998</v>
      </c>
      <c r="HT4027">
        <v>13.23</v>
      </c>
      <c r="HV4027">
        <v>2.3199999999999998</v>
      </c>
      <c r="HY4027">
        <v>12.47</v>
      </c>
      <c r="HZ4027">
        <v>10.119999999999999</v>
      </c>
      <c r="IC4027">
        <v>12.71</v>
      </c>
      <c r="IF4027">
        <v>0.98146500000000003</v>
      </c>
      <c r="IG4027">
        <v>0.83384800000000003</v>
      </c>
      <c r="IS4027">
        <v>5.09</v>
      </c>
      <c r="IT4027">
        <v>1.77</v>
      </c>
      <c r="IW4027">
        <v>3.4443999999999999</v>
      </c>
      <c r="JF4027">
        <v>2.0489630000000001</v>
      </c>
      <c r="JN4027">
        <v>13.14</v>
      </c>
      <c r="JP4027">
        <v>1.6890000000000001</v>
      </c>
      <c r="JT4027">
        <v>23.75</v>
      </c>
      <c r="JW4027">
        <v>4.9219999999999997</v>
      </c>
      <c r="JY4027">
        <v>0.49037799999999998</v>
      </c>
      <c r="KC4027">
        <v>0.33184900000000001</v>
      </c>
      <c r="KG4027">
        <v>3622.8645889999998</v>
      </c>
      <c r="KN4027">
        <v>7.1072329999999999</v>
      </c>
      <c r="KO4027">
        <v>0.30657000000000001</v>
      </c>
      <c r="KR4027">
        <v>2.98</v>
      </c>
      <c r="LD4027">
        <v>21.15</v>
      </c>
      <c r="LE4027">
        <v>55</v>
      </c>
      <c r="LH4027">
        <v>1.36</v>
      </c>
      <c r="LI4027">
        <v>0.38200000000000001</v>
      </c>
      <c r="LJ4027">
        <v>0.48199999999999998</v>
      </c>
      <c r="LS4027">
        <v>3.504518</v>
      </c>
      <c r="LX4027">
        <v>15.43</v>
      </c>
      <c r="MH4027">
        <v>1.27</v>
      </c>
      <c r="ML4027">
        <v>0.351688</v>
      </c>
      <c r="MM4027">
        <v>2.302</v>
      </c>
      <c r="MN4027">
        <v>1.552759</v>
      </c>
      <c r="MU4027">
        <v>3.0990150000000001</v>
      </c>
      <c r="NA4027">
        <v>14.03</v>
      </c>
      <c r="NI4027">
        <v>15.934433</v>
      </c>
      <c r="NN4027">
        <v>7.15</v>
      </c>
      <c r="NQ4027">
        <v>2.2120000000000002</v>
      </c>
      <c r="NR4027">
        <v>11.61</v>
      </c>
      <c r="NU4027">
        <v>4.4009999999999998</v>
      </c>
      <c r="NX4027">
        <v>6.2447920000000003</v>
      </c>
      <c r="OB4027">
        <v>2910</v>
      </c>
      <c r="OD4027">
        <v>0.34448499999999999</v>
      </c>
      <c r="OI4027">
        <v>2910</v>
      </c>
      <c r="OJ4027">
        <v>3.372287</v>
      </c>
      <c r="OK4027">
        <v>3.97</v>
      </c>
      <c r="OL4027">
        <v>0.41899999999999998</v>
      </c>
      <c r="ON4027">
        <v>9.76</v>
      </c>
      <c r="OP4027">
        <v>11.19</v>
      </c>
      <c r="OU4027">
        <v>29.4</v>
      </c>
      <c r="OV4027">
        <v>49.3</v>
      </c>
      <c r="OW4027">
        <v>32.805712</v>
      </c>
      <c r="PC4027">
        <v>2.39</v>
      </c>
      <c r="PF4027">
        <v>0.79</v>
      </c>
    </row>
    <row r="4028" spans="2:422">
      <c r="B4028" s="12">
        <v>39883</v>
      </c>
      <c r="C4028">
        <v>297.49785600000001</v>
      </c>
      <c r="I4028">
        <v>1.4085220000000001</v>
      </c>
      <c r="M4028">
        <v>1.671</v>
      </c>
      <c r="W4028">
        <v>0.90500000000000003</v>
      </c>
      <c r="X4028">
        <v>0.2636</v>
      </c>
      <c r="AC4028">
        <v>19.2</v>
      </c>
      <c r="AV4028">
        <v>4.5999999999999996</v>
      </c>
      <c r="AW4028">
        <v>23.33</v>
      </c>
      <c r="BC4028">
        <v>9.9499999999999993</v>
      </c>
      <c r="BD4028">
        <v>9.8800000000000008</v>
      </c>
      <c r="BF4028">
        <v>12.14</v>
      </c>
      <c r="BG4028">
        <v>7.6251009999999999</v>
      </c>
      <c r="BI4028">
        <v>134.49426099999999</v>
      </c>
      <c r="BO4028">
        <v>4.3120000000000003</v>
      </c>
      <c r="BQ4028">
        <v>5.1461750000000004</v>
      </c>
      <c r="BV4028">
        <v>2.6220150000000002</v>
      </c>
      <c r="CG4028">
        <v>23.134174999999999</v>
      </c>
      <c r="CI4028">
        <v>8.5399999999999991</v>
      </c>
      <c r="CM4028">
        <v>7.46</v>
      </c>
      <c r="CP4028">
        <v>3.5</v>
      </c>
      <c r="CQ4028">
        <v>2.0011199999999998</v>
      </c>
      <c r="CU4028">
        <v>20</v>
      </c>
      <c r="CY4028">
        <v>1.71</v>
      </c>
      <c r="DA4028">
        <v>5.01</v>
      </c>
      <c r="DF4028">
        <v>0.41699999999999998</v>
      </c>
      <c r="EC4028">
        <v>4.3499999999999996</v>
      </c>
      <c r="EF4028">
        <v>5.71</v>
      </c>
      <c r="EH4028">
        <v>5.3898279999999996</v>
      </c>
      <c r="EN4028">
        <v>3.3140000000000001E-3</v>
      </c>
      <c r="EY4028">
        <v>1.099</v>
      </c>
      <c r="FA4028">
        <v>17.3</v>
      </c>
      <c r="FE4028">
        <v>61.220683999999999</v>
      </c>
      <c r="FS4028">
        <v>6.41</v>
      </c>
      <c r="FX4028">
        <v>10.16</v>
      </c>
      <c r="GB4028">
        <v>24.13</v>
      </c>
      <c r="GG4028">
        <v>1.0130189999999999</v>
      </c>
      <c r="GK4028">
        <v>2.13</v>
      </c>
      <c r="GO4028">
        <v>2.4009670000000001</v>
      </c>
      <c r="HH4028">
        <v>35.11</v>
      </c>
      <c r="HI4028">
        <v>4.7952859999999999</v>
      </c>
      <c r="HT4028">
        <v>11.94</v>
      </c>
      <c r="HY4028">
        <v>12.47</v>
      </c>
      <c r="HZ4028">
        <v>9.5299999999999994</v>
      </c>
      <c r="IB4028">
        <v>40.85</v>
      </c>
      <c r="IC4028">
        <v>12.61</v>
      </c>
      <c r="IF4028">
        <v>1.0031270000000001</v>
      </c>
      <c r="IG4028">
        <v>0.85733700000000002</v>
      </c>
      <c r="IS4028">
        <v>5</v>
      </c>
      <c r="IT4028">
        <v>1.71</v>
      </c>
      <c r="IW4028">
        <v>3.257374</v>
      </c>
      <c r="JF4028">
        <v>1.9834890000000001</v>
      </c>
      <c r="JN4028">
        <v>12.43</v>
      </c>
      <c r="JP4028">
        <v>1.6379999999999999</v>
      </c>
      <c r="JR4028">
        <v>0.98615200000000003</v>
      </c>
      <c r="JT4028">
        <v>23.94</v>
      </c>
      <c r="JW4028">
        <v>4.8639999999999999</v>
      </c>
      <c r="JY4028">
        <v>0.48902899999999999</v>
      </c>
      <c r="KC4028">
        <v>0.32674399999999998</v>
      </c>
      <c r="KG4028">
        <v>3386.9217269999999</v>
      </c>
      <c r="KN4028">
        <v>6.7503099999999998</v>
      </c>
      <c r="KO4028">
        <v>0.28236699999999998</v>
      </c>
      <c r="KR4028">
        <v>2.98</v>
      </c>
      <c r="LB4028">
        <v>1.5780000000000001</v>
      </c>
      <c r="LD4028">
        <v>25</v>
      </c>
      <c r="LE4028">
        <v>54.29</v>
      </c>
      <c r="LH4028">
        <v>1.296</v>
      </c>
      <c r="LI4028">
        <v>0.35799999999999998</v>
      </c>
      <c r="LJ4028">
        <v>0.47699999999999998</v>
      </c>
      <c r="LX4028">
        <v>15.6</v>
      </c>
      <c r="MH4028">
        <v>1.27</v>
      </c>
      <c r="ML4028">
        <v>0.362678</v>
      </c>
      <c r="MM4028">
        <v>2.2789999999999999</v>
      </c>
      <c r="MN4028">
        <v>1.4982759999999999</v>
      </c>
      <c r="MU4028">
        <v>3.2939219999999998</v>
      </c>
      <c r="NI4028">
        <v>15.389847</v>
      </c>
      <c r="NN4028">
        <v>6.73</v>
      </c>
      <c r="NQ4028">
        <v>2.198</v>
      </c>
      <c r="NR4028">
        <v>12.09</v>
      </c>
      <c r="NU4028">
        <v>4.484</v>
      </c>
      <c r="NX4028">
        <v>6.2201320000000004</v>
      </c>
      <c r="OB4028">
        <v>3180</v>
      </c>
      <c r="OD4028">
        <v>0.34448499999999999</v>
      </c>
      <c r="OI4028">
        <v>3180</v>
      </c>
      <c r="OJ4028">
        <v>3.4010579999999999</v>
      </c>
      <c r="OK4028">
        <v>4.76</v>
      </c>
      <c r="OL4028">
        <v>0.42099999999999999</v>
      </c>
      <c r="ON4028">
        <v>10.66</v>
      </c>
      <c r="OP4028">
        <v>11.74</v>
      </c>
      <c r="OW4028">
        <v>34.773952000000001</v>
      </c>
      <c r="PC4028">
        <v>2.31</v>
      </c>
      <c r="PF4028">
        <v>0.63</v>
      </c>
    </row>
    <row r="4029" spans="2:422">
      <c r="B4029" s="12">
        <v>39882</v>
      </c>
      <c r="C4029">
        <v>304.01240799999999</v>
      </c>
      <c r="I4029">
        <v>1.2450330000000001</v>
      </c>
      <c r="M4029">
        <v>1.6579999999999999</v>
      </c>
      <c r="X4029">
        <v>0.2545</v>
      </c>
      <c r="Y4029">
        <v>3.69</v>
      </c>
      <c r="AC4029">
        <v>17.8</v>
      </c>
      <c r="AV4029">
        <v>4.68</v>
      </c>
      <c r="AW4029">
        <v>23.33</v>
      </c>
      <c r="BC4029">
        <v>9.3699999999999992</v>
      </c>
      <c r="BD4029">
        <v>9.4</v>
      </c>
      <c r="BG4029">
        <v>7.2275840000000002</v>
      </c>
      <c r="BO4029">
        <v>4.2380000000000004</v>
      </c>
      <c r="BQ4029">
        <v>5.1461750000000004</v>
      </c>
      <c r="BV4029">
        <v>2.6220150000000002</v>
      </c>
      <c r="CE4029">
        <v>12.91</v>
      </c>
      <c r="CG4029">
        <v>20.848519</v>
      </c>
      <c r="CM4029">
        <v>7.26</v>
      </c>
      <c r="CO4029">
        <v>150</v>
      </c>
      <c r="CP4029">
        <v>2.75</v>
      </c>
      <c r="CQ4029">
        <v>1.9958400000000001</v>
      </c>
      <c r="CU4029">
        <v>20</v>
      </c>
      <c r="CW4029">
        <v>0.83</v>
      </c>
      <c r="CY4029">
        <v>1.5</v>
      </c>
      <c r="DA4029">
        <v>4.71</v>
      </c>
      <c r="DN4029">
        <v>9.8699999999999992</v>
      </c>
      <c r="DQ4029">
        <v>8.34</v>
      </c>
      <c r="EC4029">
        <v>4.04</v>
      </c>
      <c r="EF4029">
        <v>5.68</v>
      </c>
      <c r="EH4029">
        <v>5.2586729999999999</v>
      </c>
      <c r="EN4029">
        <v>3.2629999999999998E-3</v>
      </c>
      <c r="FA4029">
        <v>12.31</v>
      </c>
      <c r="FE4029">
        <v>61.220683999999999</v>
      </c>
      <c r="FS4029">
        <v>6.28</v>
      </c>
      <c r="FW4029">
        <v>15.16</v>
      </c>
      <c r="GB4029">
        <v>22.84</v>
      </c>
      <c r="GG4029">
        <v>1.0251140000000001</v>
      </c>
      <c r="GK4029">
        <v>2.21</v>
      </c>
      <c r="GO4029">
        <v>2.4009670000000001</v>
      </c>
      <c r="GT4029">
        <v>5.46</v>
      </c>
      <c r="HH4029">
        <v>36.72</v>
      </c>
      <c r="HI4029">
        <v>4.4979040000000001</v>
      </c>
      <c r="HL4029">
        <v>4.53</v>
      </c>
      <c r="HT4029">
        <v>11.94</v>
      </c>
      <c r="HV4029">
        <v>2.2799999999999998</v>
      </c>
      <c r="HZ4029">
        <v>9.5299999999999994</v>
      </c>
      <c r="IC4029">
        <v>12.78</v>
      </c>
      <c r="IF4029">
        <v>0.95313700000000001</v>
      </c>
      <c r="IG4029">
        <v>0.81874800000000003</v>
      </c>
      <c r="IL4029">
        <v>7.09</v>
      </c>
      <c r="IS4029">
        <v>5</v>
      </c>
      <c r="IT4029">
        <v>1.76</v>
      </c>
      <c r="IW4029">
        <v>2.7586369999999998</v>
      </c>
      <c r="JF4029">
        <v>1.840986</v>
      </c>
      <c r="JN4029">
        <v>12.86</v>
      </c>
      <c r="JP4029">
        <v>1.6539999999999999</v>
      </c>
      <c r="JT4029">
        <v>22.78</v>
      </c>
      <c r="JW4029">
        <v>4.66</v>
      </c>
      <c r="JY4029">
        <v>0.48902899999999999</v>
      </c>
      <c r="KC4029">
        <v>0.32674399999999998</v>
      </c>
      <c r="KG4029">
        <v>3211.867346</v>
      </c>
      <c r="KN4029">
        <v>6.4781560000000002</v>
      </c>
      <c r="KO4029">
        <v>0.27833400000000003</v>
      </c>
      <c r="LD4029">
        <v>24.36</v>
      </c>
      <c r="LH4029">
        <v>1.296</v>
      </c>
      <c r="LI4029">
        <v>0.34699999999999998</v>
      </c>
      <c r="LJ4029">
        <v>0.443</v>
      </c>
      <c r="LS4029">
        <v>3.4683890000000002</v>
      </c>
      <c r="LX4029">
        <v>15.77</v>
      </c>
      <c r="MH4029">
        <v>1.29</v>
      </c>
      <c r="ML4029">
        <v>0.373668</v>
      </c>
      <c r="MM4029">
        <v>2.2480000000000002</v>
      </c>
      <c r="MN4029">
        <v>1.6344829999999999</v>
      </c>
      <c r="MU4029">
        <v>3.313412</v>
      </c>
      <c r="NA4029">
        <v>14.03</v>
      </c>
      <c r="NI4029">
        <v>15.312049</v>
      </c>
      <c r="NN4029">
        <v>6.23</v>
      </c>
      <c r="NQ4029">
        <v>2.198</v>
      </c>
      <c r="NR4029">
        <v>11.52</v>
      </c>
      <c r="NU4029">
        <v>4.5819999999999999</v>
      </c>
      <c r="NX4029">
        <v>5.8815239999999998</v>
      </c>
      <c r="OB4029">
        <v>3000</v>
      </c>
      <c r="OD4029">
        <v>0.33833400000000002</v>
      </c>
      <c r="OG4029">
        <v>31.25</v>
      </c>
      <c r="OI4029">
        <v>3000</v>
      </c>
      <c r="OJ4029">
        <v>3.2117740000000001</v>
      </c>
      <c r="OK4029">
        <v>3.71</v>
      </c>
      <c r="OL4029">
        <v>0.42099999999999999</v>
      </c>
      <c r="OP4029">
        <v>12.19</v>
      </c>
      <c r="OW4029">
        <v>32.477671999999998</v>
      </c>
      <c r="PC4029">
        <v>2.1419999999999999</v>
      </c>
      <c r="PF4029">
        <v>0.79</v>
      </c>
    </row>
    <row r="4030" spans="2:422">
      <c r="B4030" s="12">
        <v>39881</v>
      </c>
      <c r="C4030">
        <v>313.78423500000002</v>
      </c>
      <c r="I4030">
        <v>1.238745</v>
      </c>
      <c r="M4030">
        <v>1.7</v>
      </c>
      <c r="W4030">
        <v>0.92749999999999999</v>
      </c>
      <c r="X4030">
        <v>0.2636</v>
      </c>
      <c r="Y4030">
        <v>3.82</v>
      </c>
      <c r="AC4030">
        <v>19.09</v>
      </c>
      <c r="AV4030">
        <v>4.68</v>
      </c>
      <c r="AW4030">
        <v>23.33</v>
      </c>
      <c r="BC4030">
        <v>9.7899999999999991</v>
      </c>
      <c r="BD4030">
        <v>9.59</v>
      </c>
      <c r="BG4030">
        <v>7.1282050000000003</v>
      </c>
      <c r="BI4030">
        <v>134.49426099999999</v>
      </c>
      <c r="BO4030">
        <v>4.3819999999999997</v>
      </c>
      <c r="BQ4030">
        <v>4.5821310000000004</v>
      </c>
      <c r="BV4030">
        <v>2.555914</v>
      </c>
      <c r="CE4030">
        <v>14.12</v>
      </c>
      <c r="CG4030">
        <v>20.663444999999999</v>
      </c>
      <c r="CI4030">
        <v>8.8800000000000008</v>
      </c>
      <c r="CM4030">
        <v>7.47</v>
      </c>
      <c r="CO4030">
        <v>150</v>
      </c>
      <c r="CP4030">
        <v>2.5739999999999998</v>
      </c>
      <c r="CQ4030">
        <v>2.0662400000000001</v>
      </c>
      <c r="CU4030">
        <v>22.86</v>
      </c>
      <c r="CW4030">
        <v>0.76</v>
      </c>
      <c r="CY4030">
        <v>1.5</v>
      </c>
      <c r="DA4030">
        <v>4.83</v>
      </c>
      <c r="DF4030">
        <v>0.46100000000000002</v>
      </c>
      <c r="DQ4030">
        <v>7.67</v>
      </c>
      <c r="EC4030">
        <v>4.1900000000000004</v>
      </c>
      <c r="EF4030">
        <v>5.57</v>
      </c>
      <c r="EH4030">
        <v>5.1774820000000004</v>
      </c>
      <c r="EN4030">
        <v>3.3140000000000001E-3</v>
      </c>
      <c r="EY4030">
        <v>1.123</v>
      </c>
      <c r="FA4030">
        <v>12.65</v>
      </c>
      <c r="FS4030">
        <v>6.77</v>
      </c>
      <c r="FW4030">
        <v>15.39</v>
      </c>
      <c r="GB4030">
        <v>25.41</v>
      </c>
      <c r="GG4030">
        <v>1.127928</v>
      </c>
      <c r="GK4030">
        <v>2.3199999999999998</v>
      </c>
      <c r="GO4030">
        <v>2.3328000000000002</v>
      </c>
      <c r="GT4030">
        <v>5.46</v>
      </c>
      <c r="HH4030">
        <v>40.15</v>
      </c>
      <c r="HI4030">
        <v>4.442145</v>
      </c>
      <c r="HL4030">
        <v>5.13</v>
      </c>
      <c r="HT4030">
        <v>12.63</v>
      </c>
      <c r="HZ4030">
        <v>8.82</v>
      </c>
      <c r="IB4030">
        <v>40.85</v>
      </c>
      <c r="IC4030">
        <v>13.1</v>
      </c>
      <c r="IF4030">
        <v>0.91481199999999996</v>
      </c>
      <c r="IG4030">
        <v>0.78519300000000003</v>
      </c>
      <c r="IL4030">
        <v>7.59</v>
      </c>
      <c r="IN4030">
        <v>7.3315799999999998</v>
      </c>
      <c r="IT4030">
        <v>1.8</v>
      </c>
      <c r="IW4030">
        <v>2.62616</v>
      </c>
      <c r="JF4030">
        <v>1.9218660000000001</v>
      </c>
      <c r="JN4030">
        <v>13.43</v>
      </c>
      <c r="JP4030">
        <v>1.6479999999999999</v>
      </c>
      <c r="JW4030">
        <v>4.5659999999999998</v>
      </c>
      <c r="JY4030">
        <v>0.531524</v>
      </c>
      <c r="KC4030">
        <v>0.33355099999999999</v>
      </c>
      <c r="KG4030">
        <v>3189.034165</v>
      </c>
      <c r="KN4030">
        <v>7.1563100000000004</v>
      </c>
      <c r="KO4030">
        <v>0.27833400000000003</v>
      </c>
      <c r="KR4030">
        <v>2.3199999999999998</v>
      </c>
      <c r="LD4030">
        <v>25.64</v>
      </c>
      <c r="LE4030">
        <v>55</v>
      </c>
      <c r="LH4030">
        <v>1.3380000000000001</v>
      </c>
      <c r="LI4030">
        <v>0.376</v>
      </c>
      <c r="LJ4030">
        <v>0.44800000000000001</v>
      </c>
      <c r="LX4030">
        <v>16.77</v>
      </c>
      <c r="MH4030">
        <v>1.36</v>
      </c>
      <c r="ML4030">
        <v>0.373668</v>
      </c>
      <c r="MM4030">
        <v>2.3220000000000001</v>
      </c>
      <c r="MN4030">
        <v>1.852414</v>
      </c>
      <c r="MU4030">
        <v>3.313412</v>
      </c>
      <c r="NA4030">
        <v>14.03</v>
      </c>
      <c r="NI4030">
        <v>15.389847</v>
      </c>
      <c r="NN4030">
        <v>6.13</v>
      </c>
      <c r="NQ4030">
        <v>2.226</v>
      </c>
      <c r="NR4030">
        <v>12.61</v>
      </c>
      <c r="NU4030">
        <v>4.8159999999999998</v>
      </c>
      <c r="NX4030">
        <v>6.0977779999999999</v>
      </c>
      <c r="OB4030">
        <v>3015</v>
      </c>
      <c r="OD4030">
        <v>0.28912100000000002</v>
      </c>
      <c r="OI4030">
        <v>3015</v>
      </c>
      <c r="OJ4030">
        <v>3.348058</v>
      </c>
      <c r="OK4030">
        <v>5.95</v>
      </c>
      <c r="OL4030">
        <v>0.45300000000000001</v>
      </c>
      <c r="OM4030">
        <v>4.91</v>
      </c>
      <c r="ON4030">
        <v>12.76</v>
      </c>
      <c r="OP4030">
        <v>12.77</v>
      </c>
      <c r="OW4030">
        <v>34.117871999999998</v>
      </c>
      <c r="PC4030">
        <v>2.1539999999999999</v>
      </c>
      <c r="PF4030">
        <v>0.68</v>
      </c>
    </row>
    <row r="4031" spans="2:422">
      <c r="B4031" s="12">
        <v>39878</v>
      </c>
      <c r="C4031">
        <v>307.81256300000001</v>
      </c>
      <c r="I4031">
        <v>1.295337</v>
      </c>
      <c r="M4031">
        <v>1.7315</v>
      </c>
      <c r="W4031">
        <v>0.97850000000000004</v>
      </c>
      <c r="X4031">
        <v>0.2727</v>
      </c>
      <c r="Y4031">
        <v>3.99</v>
      </c>
      <c r="AC4031">
        <v>19.670000000000002</v>
      </c>
      <c r="AV4031">
        <v>5.34</v>
      </c>
      <c r="AW4031">
        <v>23.33</v>
      </c>
      <c r="BC4031">
        <v>9.6999999999999993</v>
      </c>
      <c r="BD4031">
        <v>9.48</v>
      </c>
      <c r="BG4031">
        <v>7.2275840000000002</v>
      </c>
      <c r="BI4031">
        <v>139.869889</v>
      </c>
      <c r="BO4031">
        <v>4.6619999999999999</v>
      </c>
      <c r="BQ4031">
        <v>5.0298769999999999</v>
      </c>
      <c r="BV4031">
        <v>2.7542179999999998</v>
      </c>
      <c r="CE4031">
        <v>13.62</v>
      </c>
      <c r="CG4031">
        <v>21.588812000000001</v>
      </c>
      <c r="CM4031">
        <v>7.92</v>
      </c>
      <c r="CN4031">
        <v>4.4400000000000004</v>
      </c>
      <c r="CO4031">
        <v>141.66999999999999</v>
      </c>
      <c r="CP4031">
        <v>2.64</v>
      </c>
      <c r="CQ4031">
        <v>2.0908799999999998</v>
      </c>
      <c r="CU4031">
        <v>22.86</v>
      </c>
      <c r="CY4031">
        <v>1.54</v>
      </c>
      <c r="DA4031">
        <v>4.9400000000000004</v>
      </c>
      <c r="EC4031">
        <v>4.3899999999999997</v>
      </c>
      <c r="EF4031">
        <v>6.52</v>
      </c>
      <c r="EH4031">
        <v>5.202464</v>
      </c>
      <c r="EN4031">
        <v>3.5179999999999999E-3</v>
      </c>
      <c r="FA4031">
        <v>12.91</v>
      </c>
      <c r="FE4031">
        <v>63.883712000000003</v>
      </c>
      <c r="FS4031">
        <v>6.77</v>
      </c>
      <c r="FW4031">
        <v>15.15</v>
      </c>
      <c r="GB4031">
        <v>26.11</v>
      </c>
      <c r="GG4031">
        <v>1.1490959999999999</v>
      </c>
      <c r="GK4031">
        <v>2.37</v>
      </c>
      <c r="GO4031">
        <v>2.3782450000000002</v>
      </c>
      <c r="HH4031">
        <v>42.44</v>
      </c>
      <c r="HI4031">
        <v>4.6001289999999999</v>
      </c>
      <c r="HL4031">
        <v>5.28</v>
      </c>
      <c r="HV4031">
        <v>2.33</v>
      </c>
      <c r="HZ4031">
        <v>9.2899999999999991</v>
      </c>
      <c r="IB4031">
        <v>38.03</v>
      </c>
      <c r="IC4031">
        <v>14.12</v>
      </c>
      <c r="IF4031">
        <v>0.88815100000000002</v>
      </c>
      <c r="IG4031">
        <v>0.73989300000000002</v>
      </c>
      <c r="IN4031">
        <v>7.3315799999999998</v>
      </c>
      <c r="IS4031">
        <v>5.01</v>
      </c>
      <c r="IT4031">
        <v>1.86</v>
      </c>
      <c r="IW4031">
        <v>2.7118799999999998</v>
      </c>
      <c r="JF4031">
        <v>2.156803</v>
      </c>
      <c r="JN4031">
        <v>13.57</v>
      </c>
      <c r="JP4031">
        <v>1.734</v>
      </c>
      <c r="JT4031">
        <v>23.17</v>
      </c>
      <c r="JW4031">
        <v>4.6479999999999997</v>
      </c>
      <c r="JY4031">
        <v>0.531524</v>
      </c>
      <c r="KC4031">
        <v>0.33865600000000001</v>
      </c>
      <c r="KG4031">
        <v>3493.476568</v>
      </c>
      <c r="KN4031">
        <v>7.2633869999999998</v>
      </c>
      <c r="KO4031">
        <v>0.35094199999999998</v>
      </c>
      <c r="KR4031">
        <v>2.4300000000000002</v>
      </c>
      <c r="LB4031">
        <v>1.5780000000000001</v>
      </c>
      <c r="LD4031">
        <v>25</v>
      </c>
      <c r="LH4031">
        <v>1.3380000000000001</v>
      </c>
      <c r="LI4031">
        <v>0.35899999999999999</v>
      </c>
      <c r="LJ4031">
        <v>0.45100000000000001</v>
      </c>
      <c r="LS4031">
        <v>3.4683890000000002</v>
      </c>
      <c r="LX4031">
        <v>16.940000000000001</v>
      </c>
      <c r="MH4031">
        <v>1.27</v>
      </c>
      <c r="ML4031">
        <v>0.34069700000000003</v>
      </c>
      <c r="MM4031">
        <v>2.3410000000000002</v>
      </c>
      <c r="MN4031">
        <v>2.0340229999999999</v>
      </c>
      <c r="MU4031">
        <v>3.605772</v>
      </c>
      <c r="NA4031">
        <v>14.03</v>
      </c>
      <c r="NI4031">
        <v>15.849562000000001</v>
      </c>
      <c r="NN4031">
        <v>6.34</v>
      </c>
      <c r="NQ4031">
        <v>2.254</v>
      </c>
      <c r="NR4031">
        <v>13.36</v>
      </c>
      <c r="NU4031">
        <v>4.8159999999999998</v>
      </c>
      <c r="NX4031">
        <v>6.590039</v>
      </c>
      <c r="OB4031">
        <v>3090</v>
      </c>
      <c r="OD4031">
        <v>0.23375799999999999</v>
      </c>
      <c r="OI4031">
        <v>3090</v>
      </c>
      <c r="OJ4031">
        <v>3.4782860000000002</v>
      </c>
      <c r="OK4031">
        <v>6.35</v>
      </c>
      <c r="OL4031">
        <v>0.45100000000000001</v>
      </c>
      <c r="OM4031">
        <v>6.56</v>
      </c>
      <c r="OO4031">
        <v>17.98</v>
      </c>
      <c r="OV4031">
        <v>16.45</v>
      </c>
      <c r="OW4031">
        <v>36.086112</v>
      </c>
      <c r="PC4031">
        <v>2.3420000000000001</v>
      </c>
      <c r="PF4031">
        <v>0.63</v>
      </c>
    </row>
    <row r="4032" spans="2:422">
      <c r="B4032" s="12">
        <v>39877</v>
      </c>
      <c r="C4032">
        <v>308.89832200000001</v>
      </c>
      <c r="I4032">
        <v>1.276473</v>
      </c>
      <c r="M4032">
        <v>1.837</v>
      </c>
      <c r="W4032">
        <v>0.93899999999999995</v>
      </c>
      <c r="X4032">
        <v>0.2545</v>
      </c>
      <c r="AC4032">
        <v>20.61</v>
      </c>
      <c r="AV4032">
        <v>5.34</v>
      </c>
      <c r="AW4032">
        <v>23.33</v>
      </c>
      <c r="BC4032">
        <v>10.1</v>
      </c>
      <c r="BD4032">
        <v>9.9</v>
      </c>
      <c r="BG4032">
        <v>7.8328939999999996</v>
      </c>
      <c r="BI4032">
        <v>145.254932</v>
      </c>
      <c r="BO4032">
        <v>4.5940000000000003</v>
      </c>
      <c r="BQ4032">
        <v>5.0298769999999999</v>
      </c>
      <c r="BV4032">
        <v>2.7542179999999998</v>
      </c>
      <c r="CE4032">
        <v>14.88</v>
      </c>
      <c r="CG4032">
        <v>22.764028</v>
      </c>
      <c r="CM4032">
        <v>7.9</v>
      </c>
      <c r="CO4032">
        <v>141.66999999999999</v>
      </c>
      <c r="CP4032">
        <v>2.6619999999999999</v>
      </c>
      <c r="CQ4032">
        <v>2.1383999999999999</v>
      </c>
      <c r="CU4032">
        <v>23.14</v>
      </c>
      <c r="CW4032">
        <v>0.83</v>
      </c>
      <c r="CY4032">
        <v>1.62</v>
      </c>
      <c r="DA4032">
        <v>5.37</v>
      </c>
      <c r="DN4032">
        <v>10.01</v>
      </c>
      <c r="EC4032">
        <v>4.5199999999999996</v>
      </c>
      <c r="EF4032">
        <v>7.38</v>
      </c>
      <c r="EH4032">
        <v>5.202464</v>
      </c>
      <c r="EN4032">
        <v>3.5179999999999999E-3</v>
      </c>
      <c r="EY4032">
        <v>1.1539999999999999</v>
      </c>
      <c r="FA4032">
        <v>12.83</v>
      </c>
      <c r="FB4032">
        <v>7.22</v>
      </c>
      <c r="FE4032">
        <v>67.868604000000005</v>
      </c>
      <c r="FS4032">
        <v>6.78</v>
      </c>
      <c r="FW4032">
        <v>15.24</v>
      </c>
      <c r="FX4032">
        <v>10.16</v>
      </c>
      <c r="GB4032">
        <v>26.11</v>
      </c>
      <c r="GG4032">
        <v>1.1853830000000001</v>
      </c>
      <c r="GK4032">
        <v>2.4</v>
      </c>
      <c r="GN4032">
        <v>19.010209</v>
      </c>
      <c r="GO4032">
        <v>2.268421</v>
      </c>
      <c r="HB4032">
        <v>1.409079</v>
      </c>
      <c r="HI4032">
        <v>4.7952859999999999</v>
      </c>
      <c r="HL4032">
        <v>5.53</v>
      </c>
      <c r="HV4032">
        <v>2.31</v>
      </c>
      <c r="HY4032">
        <v>12.47</v>
      </c>
      <c r="HZ4032">
        <v>8.4700000000000006</v>
      </c>
      <c r="IC4032">
        <v>13.95</v>
      </c>
      <c r="IF4032">
        <v>0.96480200000000005</v>
      </c>
      <c r="IG4032">
        <v>0.82210399999999995</v>
      </c>
      <c r="IR4032">
        <v>191.43</v>
      </c>
      <c r="IW4032">
        <v>2.743052</v>
      </c>
      <c r="JF4032">
        <v>1.170836</v>
      </c>
      <c r="JN4032">
        <v>13.57</v>
      </c>
      <c r="JP4032">
        <v>1.772</v>
      </c>
      <c r="JR4032">
        <v>1.0090859999999999</v>
      </c>
      <c r="JT4032">
        <v>23.17</v>
      </c>
      <c r="JW4032">
        <v>4.8099999999999996</v>
      </c>
      <c r="JY4032">
        <v>0.51263800000000004</v>
      </c>
      <c r="KG4032">
        <v>3630.475649</v>
      </c>
      <c r="KN4032">
        <v>7.3927719999999999</v>
      </c>
      <c r="KO4032">
        <v>0.35497600000000001</v>
      </c>
      <c r="KR4032">
        <v>2.3199999999999998</v>
      </c>
      <c r="LB4032">
        <v>1.6619999999999999</v>
      </c>
      <c r="LF4032">
        <v>4.55</v>
      </c>
      <c r="LH4032">
        <v>1.38</v>
      </c>
      <c r="LI4032">
        <v>0.36299999999999999</v>
      </c>
      <c r="LJ4032">
        <v>0.45500000000000002</v>
      </c>
      <c r="LX4032">
        <v>18.45</v>
      </c>
      <c r="MH4032">
        <v>1.29</v>
      </c>
      <c r="ML4032">
        <v>0.373668</v>
      </c>
      <c r="MM4032">
        <v>2.31</v>
      </c>
      <c r="MN4032">
        <v>2.2973560000000002</v>
      </c>
      <c r="MU4032">
        <v>3.6739890000000002</v>
      </c>
      <c r="NA4032">
        <v>14.39</v>
      </c>
      <c r="NI4032">
        <v>16.323422000000001</v>
      </c>
      <c r="NN4032">
        <v>6.6</v>
      </c>
      <c r="NQ4032">
        <v>2.2400000000000002</v>
      </c>
      <c r="NR4032">
        <v>13.88</v>
      </c>
      <c r="NU4032">
        <v>4.8650000000000002</v>
      </c>
      <c r="NX4032">
        <v>6.8489740000000001</v>
      </c>
      <c r="OB4032">
        <v>3225</v>
      </c>
      <c r="OI4032">
        <v>3225</v>
      </c>
      <c r="OJ4032">
        <v>3.66757</v>
      </c>
      <c r="OK4032">
        <v>6.83</v>
      </c>
      <c r="OL4032">
        <v>0.47</v>
      </c>
      <c r="OV4032">
        <v>16.59</v>
      </c>
      <c r="OW4032">
        <v>34.117871999999998</v>
      </c>
      <c r="PC4032">
        <v>2.456</v>
      </c>
      <c r="PF4032">
        <v>0.84</v>
      </c>
    </row>
    <row r="4033" spans="2:422">
      <c r="B4033" s="12">
        <v>39876</v>
      </c>
      <c r="C4033">
        <v>299.12649399999998</v>
      </c>
      <c r="I4033">
        <v>1.295337</v>
      </c>
      <c r="M4033">
        <v>1.8734999999999999</v>
      </c>
      <c r="W4033">
        <v>0.93899999999999995</v>
      </c>
      <c r="AC4033">
        <v>19.2</v>
      </c>
      <c r="AV4033">
        <v>5.95</v>
      </c>
      <c r="BC4033">
        <v>9.7899999999999991</v>
      </c>
      <c r="BD4033">
        <v>9.5299999999999994</v>
      </c>
      <c r="BF4033">
        <v>12.14</v>
      </c>
      <c r="BG4033">
        <v>7.7335149999999997</v>
      </c>
      <c r="BO4033">
        <v>4.6120000000000001</v>
      </c>
      <c r="BQ4033">
        <v>4.8089110000000002</v>
      </c>
      <c r="BV4033">
        <v>2.8864200000000002</v>
      </c>
      <c r="CE4033">
        <v>14.63</v>
      </c>
      <c r="CG4033">
        <v>21.653587999999999</v>
      </c>
      <c r="CM4033">
        <v>8.09</v>
      </c>
      <c r="CP4033">
        <v>2.6920000000000002</v>
      </c>
      <c r="CQ4033">
        <v>2.07152</v>
      </c>
      <c r="CU4033">
        <v>23.57</v>
      </c>
      <c r="CW4033">
        <v>0.83</v>
      </c>
      <c r="CY4033">
        <v>1.47</v>
      </c>
      <c r="DA4033">
        <v>5.19</v>
      </c>
      <c r="EC4033">
        <v>4.21</v>
      </c>
      <c r="EH4033">
        <v>5.202464</v>
      </c>
      <c r="EN4033">
        <v>3.5690000000000001E-3</v>
      </c>
      <c r="EY4033">
        <v>1.1539999999999999</v>
      </c>
      <c r="FA4033">
        <v>12.23</v>
      </c>
      <c r="FS4033">
        <v>6.78</v>
      </c>
      <c r="FW4033">
        <v>13.65</v>
      </c>
      <c r="FX4033">
        <v>10.16</v>
      </c>
      <c r="GB4033">
        <v>25.29</v>
      </c>
      <c r="GG4033">
        <v>1.197479</v>
      </c>
      <c r="GO4033">
        <v>2.2456990000000001</v>
      </c>
      <c r="GT4033">
        <v>5.6</v>
      </c>
      <c r="HB4033">
        <v>1.4218390000000001</v>
      </c>
      <c r="HI4033">
        <v>4.7766999999999999</v>
      </c>
      <c r="HL4033">
        <v>5.53</v>
      </c>
      <c r="HR4033">
        <v>4.6500000000000004</v>
      </c>
      <c r="HT4033">
        <v>12.63</v>
      </c>
      <c r="HV4033">
        <v>2.25</v>
      </c>
      <c r="HY4033">
        <v>12.47</v>
      </c>
      <c r="HZ4033">
        <v>11.18</v>
      </c>
      <c r="IC4033">
        <v>14.67</v>
      </c>
      <c r="IE4033">
        <v>13.1</v>
      </c>
      <c r="IF4033">
        <v>0.97646599999999995</v>
      </c>
      <c r="IG4033">
        <v>0.83049200000000001</v>
      </c>
      <c r="IL4033">
        <v>5.09</v>
      </c>
      <c r="IT4033">
        <v>1.93</v>
      </c>
      <c r="IW4033">
        <v>2.7664300000000002</v>
      </c>
      <c r="JF4033">
        <v>1.174687</v>
      </c>
      <c r="JN4033">
        <v>13.71</v>
      </c>
      <c r="JP4033">
        <v>1.7370000000000001</v>
      </c>
      <c r="JT4033">
        <v>22.39</v>
      </c>
      <c r="JW4033">
        <v>4.8099999999999996</v>
      </c>
      <c r="JY4033">
        <v>0.51263800000000004</v>
      </c>
      <c r="KG4033">
        <v>3698.9751889999998</v>
      </c>
      <c r="KN4033">
        <v>7.3927719999999999</v>
      </c>
      <c r="KR4033">
        <v>2.3199999999999998</v>
      </c>
      <c r="LD4033">
        <v>25.32</v>
      </c>
      <c r="LH4033">
        <v>1.464</v>
      </c>
      <c r="LI4033">
        <v>0.371</v>
      </c>
      <c r="LJ4033">
        <v>0.47799999999999998</v>
      </c>
      <c r="LX4033">
        <v>18.37</v>
      </c>
      <c r="MH4033">
        <v>1.21</v>
      </c>
      <c r="ML4033">
        <v>0.324212</v>
      </c>
      <c r="MM4033">
        <v>2.2320000000000002</v>
      </c>
      <c r="MN4033">
        <v>0.33597700000000003</v>
      </c>
      <c r="MU4033">
        <v>3.6155170000000001</v>
      </c>
      <c r="NA4033">
        <v>14.84</v>
      </c>
      <c r="NI4033">
        <v>16.641687000000001</v>
      </c>
      <c r="NN4033">
        <v>6.49</v>
      </c>
      <c r="NQ4033">
        <v>2.226</v>
      </c>
      <c r="NR4033">
        <v>13.55</v>
      </c>
      <c r="NU4033">
        <v>4.782</v>
      </c>
      <c r="NX4033">
        <v>6.8489740000000001</v>
      </c>
      <c r="OB4033">
        <v>3165</v>
      </c>
      <c r="OD4033">
        <v>0.23375799999999999</v>
      </c>
      <c r="OI4033">
        <v>3165</v>
      </c>
      <c r="OJ4033">
        <v>3.5963989999999999</v>
      </c>
      <c r="OK4033">
        <v>6.83</v>
      </c>
      <c r="OM4033">
        <v>5.0599999999999996</v>
      </c>
      <c r="OP4033">
        <v>12.64</v>
      </c>
      <c r="OU4033">
        <v>29.4</v>
      </c>
      <c r="OV4033">
        <v>19.489999999999998</v>
      </c>
      <c r="OW4033">
        <v>36.086112</v>
      </c>
      <c r="PC4033">
        <v>2.2919999999999998</v>
      </c>
      <c r="PF4033">
        <v>0.84</v>
      </c>
    </row>
    <row r="4034" spans="2:422">
      <c r="B4034" s="12">
        <v>39875</v>
      </c>
      <c r="C4034">
        <v>309.98408000000001</v>
      </c>
      <c r="I4034">
        <v>1.3142020000000001</v>
      </c>
      <c r="M4034">
        <v>1.9475</v>
      </c>
      <c r="W4034">
        <v>0.92749999999999999</v>
      </c>
      <c r="X4034">
        <v>0.31359999999999999</v>
      </c>
      <c r="Y4034">
        <v>3.99</v>
      </c>
      <c r="AC4034">
        <v>20.02</v>
      </c>
      <c r="AV4034">
        <v>5.95</v>
      </c>
      <c r="AW4034">
        <v>23.33</v>
      </c>
      <c r="BC4034">
        <v>9.84</v>
      </c>
      <c r="BD4034">
        <v>9.33</v>
      </c>
      <c r="BF4034">
        <v>12.14</v>
      </c>
      <c r="BG4034">
        <v>7.7335149999999997</v>
      </c>
      <c r="BO4034">
        <v>4.6500000000000004</v>
      </c>
      <c r="BQ4034">
        <v>4.8089110000000002</v>
      </c>
      <c r="CE4034">
        <v>14.53</v>
      </c>
      <c r="CG4034">
        <v>21.403739000000002</v>
      </c>
      <c r="CM4034">
        <v>9.91</v>
      </c>
      <c r="CO4034">
        <v>150</v>
      </c>
      <c r="CP4034">
        <v>2.706</v>
      </c>
      <c r="CQ4034">
        <v>2.07856</v>
      </c>
      <c r="CU4034">
        <v>23.57</v>
      </c>
      <c r="CW4034">
        <v>0.83</v>
      </c>
      <c r="CY4034">
        <v>1.55</v>
      </c>
      <c r="DA4034">
        <v>5.29</v>
      </c>
      <c r="EC4034">
        <v>4.4400000000000004</v>
      </c>
      <c r="EF4034">
        <v>7.38</v>
      </c>
      <c r="EH4034">
        <v>5.202464</v>
      </c>
      <c r="EN4034">
        <v>3.722E-3</v>
      </c>
      <c r="FA4034">
        <v>12.48</v>
      </c>
      <c r="FW4034">
        <v>13.63</v>
      </c>
      <c r="GB4034">
        <v>24.83</v>
      </c>
      <c r="GG4034">
        <v>1.239814</v>
      </c>
      <c r="GK4034">
        <v>2.4500000000000002</v>
      </c>
      <c r="GO4034">
        <v>2.2456990000000001</v>
      </c>
      <c r="HB4034">
        <v>1.4382440000000001</v>
      </c>
      <c r="HH4034">
        <v>43.44</v>
      </c>
      <c r="HI4034">
        <v>4.8789249999999997</v>
      </c>
      <c r="HL4034">
        <v>5.63</v>
      </c>
      <c r="HV4034">
        <v>2.9</v>
      </c>
      <c r="IB4034">
        <v>39.44</v>
      </c>
      <c r="IC4034">
        <v>15.51</v>
      </c>
      <c r="IE4034">
        <v>13.1</v>
      </c>
      <c r="IF4034">
        <v>1.0464519999999999</v>
      </c>
      <c r="IG4034">
        <v>0.88753599999999999</v>
      </c>
      <c r="IL4034">
        <v>5.22</v>
      </c>
      <c r="IR4034">
        <v>200</v>
      </c>
      <c r="IS4034">
        <v>5</v>
      </c>
      <c r="IT4034">
        <v>1.99</v>
      </c>
      <c r="IW4034">
        <v>2.8053940000000002</v>
      </c>
      <c r="JF4034">
        <v>1.1900930000000001</v>
      </c>
      <c r="JN4034">
        <v>13.71</v>
      </c>
      <c r="JP4034">
        <v>1.7749999999999999</v>
      </c>
      <c r="JR4034">
        <v>1.0090859999999999</v>
      </c>
      <c r="JW4034">
        <v>5.05</v>
      </c>
      <c r="KG4034">
        <v>3759.8636700000002</v>
      </c>
      <c r="KN4034">
        <v>7.4507719999999997</v>
      </c>
      <c r="KO4034">
        <v>0.34287499999999999</v>
      </c>
      <c r="KR4034">
        <v>2.4300000000000002</v>
      </c>
      <c r="LD4034">
        <v>25.32</v>
      </c>
      <c r="LH4034">
        <v>1.4219999999999999</v>
      </c>
      <c r="LI4034">
        <v>0.375</v>
      </c>
      <c r="LJ4034">
        <v>0.48299999999999998</v>
      </c>
      <c r="LX4034">
        <v>18.45</v>
      </c>
      <c r="MH4034">
        <v>1.23</v>
      </c>
      <c r="ML4034">
        <v>0.335202</v>
      </c>
      <c r="MM4034">
        <v>2.2440000000000002</v>
      </c>
      <c r="MN4034">
        <v>0.30873600000000001</v>
      </c>
      <c r="MU4034">
        <v>3.6739890000000002</v>
      </c>
      <c r="NA4034">
        <v>14.84</v>
      </c>
      <c r="NI4034">
        <v>16.641687000000001</v>
      </c>
      <c r="NN4034">
        <v>6.78</v>
      </c>
      <c r="NQ4034">
        <v>2.226</v>
      </c>
      <c r="NR4034">
        <v>13.79</v>
      </c>
      <c r="NU4034">
        <v>4.9000000000000004</v>
      </c>
      <c r="NX4034">
        <v>7.0092670000000004</v>
      </c>
      <c r="OB4034">
        <v>3225</v>
      </c>
      <c r="OD4034">
        <v>0.17224300000000001</v>
      </c>
      <c r="OI4034">
        <v>3225</v>
      </c>
      <c r="OJ4034">
        <v>2.3198669999999999</v>
      </c>
      <c r="OK4034">
        <v>6.98</v>
      </c>
      <c r="OM4034">
        <v>6.12</v>
      </c>
      <c r="OW4034">
        <v>35.101992000000003</v>
      </c>
      <c r="PC4034">
        <v>2.3559999999999999</v>
      </c>
      <c r="PF4034">
        <v>0.74</v>
      </c>
    </row>
    <row r="4035" spans="2:422">
      <c r="B4035" s="12">
        <v>39874</v>
      </c>
      <c r="C4035">
        <v>312.69847700000003</v>
      </c>
      <c r="I4035">
        <v>1.276473</v>
      </c>
      <c r="M4035">
        <v>1.9870000000000001</v>
      </c>
      <c r="W4035">
        <v>0.97299999999999998</v>
      </c>
      <c r="X4035">
        <v>0.2591</v>
      </c>
      <c r="Y4035">
        <v>4.03</v>
      </c>
      <c r="AC4035">
        <v>21.31</v>
      </c>
      <c r="AW4035">
        <v>23.33</v>
      </c>
      <c r="BC4035">
        <v>10.1</v>
      </c>
      <c r="BD4035">
        <v>9.8000000000000007</v>
      </c>
      <c r="BF4035">
        <v>12</v>
      </c>
      <c r="BG4035">
        <v>8.0316530000000004</v>
      </c>
      <c r="BI4035">
        <v>139.869889</v>
      </c>
      <c r="BO4035">
        <v>4.8120000000000003</v>
      </c>
      <c r="BQ4035">
        <v>5.1461750000000004</v>
      </c>
      <c r="CE4035">
        <v>14.63</v>
      </c>
      <c r="CG4035">
        <v>23.013877000000001</v>
      </c>
      <c r="CM4035">
        <v>10.11</v>
      </c>
      <c r="CP4035">
        <v>2.75</v>
      </c>
      <c r="CQ4035">
        <v>2.1964800000000002</v>
      </c>
      <c r="CW4035">
        <v>0.74</v>
      </c>
      <c r="CY4035">
        <v>1.66</v>
      </c>
      <c r="DA4035">
        <v>5.66</v>
      </c>
      <c r="EC4035">
        <v>4.79</v>
      </c>
      <c r="EH4035">
        <v>5.202464</v>
      </c>
      <c r="EN4035">
        <v>3.9760000000000004E-3</v>
      </c>
      <c r="FA4035">
        <v>13.25</v>
      </c>
      <c r="FS4035">
        <v>6.77</v>
      </c>
      <c r="FW4035">
        <v>15.94</v>
      </c>
      <c r="GB4035">
        <v>24.59</v>
      </c>
      <c r="GG4035">
        <v>1.309364</v>
      </c>
      <c r="GN4035">
        <v>20.896542</v>
      </c>
      <c r="GO4035">
        <v>2.3100779999999999</v>
      </c>
      <c r="HB4035">
        <v>1.4218390000000001</v>
      </c>
      <c r="HI4035">
        <v>5.2878249999999998</v>
      </c>
      <c r="HL4035">
        <v>5.7</v>
      </c>
      <c r="HT4035">
        <v>12.63</v>
      </c>
      <c r="HV4035">
        <v>2.38</v>
      </c>
      <c r="HZ4035">
        <v>9.65</v>
      </c>
      <c r="IC4035">
        <v>15.35</v>
      </c>
      <c r="IE4035">
        <v>13.1</v>
      </c>
      <c r="IF4035">
        <v>1.073113</v>
      </c>
      <c r="IG4035">
        <v>0.90934700000000002</v>
      </c>
      <c r="IN4035">
        <v>7.5983299999999998</v>
      </c>
      <c r="IR4035">
        <v>214.57</v>
      </c>
      <c r="IS4035">
        <v>5.0999999999999996</v>
      </c>
      <c r="IW4035">
        <v>3.000213</v>
      </c>
      <c r="JF4035">
        <v>1.2632699999999999</v>
      </c>
      <c r="JP4035">
        <v>1.833</v>
      </c>
      <c r="JR4035">
        <v>1.1202259999999999</v>
      </c>
      <c r="JW4035">
        <v>5.09</v>
      </c>
      <c r="JY4035">
        <v>0.50656699999999999</v>
      </c>
      <c r="KG4035">
        <v>4003.4175919999998</v>
      </c>
      <c r="KN4035">
        <v>7.6292330000000002</v>
      </c>
      <c r="KO4035">
        <v>0.36707800000000002</v>
      </c>
      <c r="KR4035">
        <v>2.91</v>
      </c>
      <c r="LD4035">
        <v>25.06</v>
      </c>
      <c r="LH4035">
        <v>1.484</v>
      </c>
      <c r="LI4035">
        <v>0.38800000000000001</v>
      </c>
      <c r="LJ4035">
        <v>0.498</v>
      </c>
      <c r="LS4035">
        <v>3.5767760000000002</v>
      </c>
      <c r="LX4035">
        <v>18.45</v>
      </c>
      <c r="MH4035">
        <v>1.34</v>
      </c>
      <c r="ML4035">
        <v>0.31871699999999997</v>
      </c>
      <c r="MM4035">
        <v>2.2829999999999999</v>
      </c>
      <c r="MN4035">
        <v>0.33597700000000003</v>
      </c>
      <c r="MU4035">
        <v>3.635008</v>
      </c>
      <c r="NA4035">
        <v>14.84</v>
      </c>
      <c r="NI4035">
        <v>17.886454000000001</v>
      </c>
      <c r="NN4035">
        <v>7.23</v>
      </c>
      <c r="NQ4035">
        <v>2.3159999999999998</v>
      </c>
      <c r="NR4035">
        <v>14.64</v>
      </c>
      <c r="NU4035">
        <v>5.09</v>
      </c>
      <c r="NX4035">
        <v>7.3905560000000001</v>
      </c>
      <c r="OB4035">
        <v>3360</v>
      </c>
      <c r="OD4035">
        <v>0.17224300000000001</v>
      </c>
      <c r="OI4035">
        <v>3360</v>
      </c>
      <c r="OJ4035">
        <v>2.3092670000000002</v>
      </c>
      <c r="OL4035">
        <v>0.47099999999999997</v>
      </c>
      <c r="ON4035">
        <v>12.76</v>
      </c>
      <c r="OO4035">
        <v>20.94</v>
      </c>
      <c r="OW4035">
        <v>37.070233000000002</v>
      </c>
      <c r="PC4035">
        <v>2.496</v>
      </c>
      <c r="PF4035">
        <v>0.74</v>
      </c>
    </row>
    <row r="4036" spans="2:422">
      <c r="B4036" s="12">
        <v>39871</v>
      </c>
      <c r="C4036">
        <v>316.49863199999999</v>
      </c>
      <c r="I4036">
        <v>1.364506</v>
      </c>
      <c r="M4036">
        <v>2.0369999999999999</v>
      </c>
      <c r="U4036">
        <v>17.39</v>
      </c>
      <c r="W4036">
        <v>0.97850000000000004</v>
      </c>
      <c r="X4036">
        <v>0.2591</v>
      </c>
      <c r="Y4036">
        <v>4.29</v>
      </c>
      <c r="AC4036">
        <v>20.96</v>
      </c>
      <c r="AV4036">
        <v>6.57</v>
      </c>
      <c r="AW4036">
        <v>15.56</v>
      </c>
      <c r="BC4036">
        <v>10.17</v>
      </c>
      <c r="BD4036">
        <v>10.01</v>
      </c>
      <c r="BG4036">
        <v>8.2304110000000001</v>
      </c>
      <c r="BO4036">
        <v>4.9880000000000004</v>
      </c>
      <c r="BQ4036">
        <v>5.320621</v>
      </c>
      <c r="CE4036">
        <v>14.78</v>
      </c>
      <c r="CG4036">
        <v>24.244615</v>
      </c>
      <c r="CI4036">
        <v>8.8800000000000008</v>
      </c>
      <c r="CM4036">
        <v>10.19</v>
      </c>
      <c r="CO4036">
        <v>150</v>
      </c>
      <c r="CP4036">
        <v>2.8380000000000001</v>
      </c>
      <c r="CQ4036">
        <v>2.2263999999999999</v>
      </c>
      <c r="CU4036">
        <v>23.57</v>
      </c>
      <c r="CW4036">
        <v>0.66</v>
      </c>
      <c r="CY4036">
        <v>1.66</v>
      </c>
      <c r="DA4036">
        <v>6.23</v>
      </c>
      <c r="EC4036">
        <v>4.8099999999999996</v>
      </c>
      <c r="EF4036">
        <v>7.52</v>
      </c>
      <c r="EH4036">
        <v>5.202464</v>
      </c>
      <c r="EI4036">
        <v>7.8</v>
      </c>
      <c r="EN4036">
        <v>3.8739999999999998E-3</v>
      </c>
      <c r="EY4036">
        <v>1.1539999999999999</v>
      </c>
      <c r="FA4036">
        <v>13.25</v>
      </c>
      <c r="FB4036">
        <v>7.56</v>
      </c>
      <c r="FS4036">
        <v>6.78</v>
      </c>
      <c r="FX4036">
        <v>11.16</v>
      </c>
      <c r="GB4036">
        <v>25.64</v>
      </c>
      <c r="GG4036">
        <v>1.348676</v>
      </c>
      <c r="GK4036">
        <v>2.4500000000000002</v>
      </c>
      <c r="GL4036">
        <v>5.3547370000000001</v>
      </c>
      <c r="GO4036">
        <v>2.2911429999999999</v>
      </c>
      <c r="HB4036">
        <v>1.425484</v>
      </c>
      <c r="HH4036">
        <v>42.14</v>
      </c>
      <c r="HI4036">
        <v>5.5666209999999996</v>
      </c>
      <c r="HL4036">
        <v>5.66</v>
      </c>
      <c r="HT4036">
        <v>12.63</v>
      </c>
      <c r="HV4036">
        <v>2.59</v>
      </c>
      <c r="IC4036">
        <v>15.44</v>
      </c>
      <c r="IE4036">
        <v>12.86</v>
      </c>
      <c r="IF4036">
        <v>1.0881099999999999</v>
      </c>
      <c r="IG4036">
        <v>0.92612499999999998</v>
      </c>
      <c r="IL4036">
        <v>5.22</v>
      </c>
      <c r="IN4036">
        <v>6.7657470000000002</v>
      </c>
      <c r="IR4036">
        <v>200.29</v>
      </c>
      <c r="IS4036">
        <v>5.51</v>
      </c>
      <c r="IT4036">
        <v>2.0099999999999998</v>
      </c>
      <c r="IW4036">
        <v>3.0469689999999998</v>
      </c>
      <c r="JF4036">
        <v>1.3325959999999999</v>
      </c>
      <c r="JN4036">
        <v>13.29</v>
      </c>
      <c r="JP4036">
        <v>1.9279999999999999</v>
      </c>
      <c r="JW4036">
        <v>5.1479999999999997</v>
      </c>
      <c r="KC4036">
        <v>0.33865600000000001</v>
      </c>
      <c r="KG4036">
        <v>4003.4175919999998</v>
      </c>
      <c r="KN4036">
        <v>7.3035410000000001</v>
      </c>
      <c r="KR4036">
        <v>2.95</v>
      </c>
      <c r="LD4036">
        <v>26.92</v>
      </c>
      <c r="LE4036">
        <v>55.71</v>
      </c>
      <c r="LF4036">
        <v>4.55</v>
      </c>
      <c r="LH4036">
        <v>1.484</v>
      </c>
      <c r="LI4036">
        <v>0.38800000000000001</v>
      </c>
      <c r="LJ4036">
        <v>0.50800000000000001</v>
      </c>
      <c r="LS4036">
        <v>3.4683890000000002</v>
      </c>
      <c r="LX4036">
        <v>19.2</v>
      </c>
      <c r="MH4036">
        <v>1.31</v>
      </c>
      <c r="ML4036">
        <v>0.362678</v>
      </c>
      <c r="MM4036">
        <v>1.4219999999999999</v>
      </c>
      <c r="MN4036">
        <v>0.299655</v>
      </c>
      <c r="MU4036">
        <v>3.956604</v>
      </c>
      <c r="MX4036">
        <v>5.97</v>
      </c>
      <c r="NA4036">
        <v>14.46</v>
      </c>
      <c r="NI4036">
        <v>17.886454000000001</v>
      </c>
      <c r="NN4036">
        <v>7.38</v>
      </c>
      <c r="NQ4036">
        <v>2.226</v>
      </c>
      <c r="NR4036">
        <v>13.79</v>
      </c>
      <c r="NU4036">
        <v>4.907</v>
      </c>
      <c r="NX4036">
        <v>7.489198</v>
      </c>
      <c r="OB4036">
        <v>3540</v>
      </c>
      <c r="OD4036">
        <v>0.15378800000000001</v>
      </c>
      <c r="OG4036">
        <v>31.88</v>
      </c>
      <c r="OI4036">
        <v>3540</v>
      </c>
      <c r="OJ4036">
        <v>2.3244099999999999</v>
      </c>
      <c r="OL4036">
        <v>0.48</v>
      </c>
      <c r="OM4036">
        <v>6.12</v>
      </c>
      <c r="ON4036">
        <v>12.01</v>
      </c>
      <c r="OW4036">
        <v>0.35708499999999999</v>
      </c>
      <c r="PC4036">
        <v>2.5859999999999999</v>
      </c>
      <c r="PF4036">
        <v>0.79</v>
      </c>
    </row>
    <row r="4037" spans="2:422">
      <c r="B4037" s="12">
        <v>39870</v>
      </c>
      <c r="C4037">
        <v>308.89832200000001</v>
      </c>
      <c r="I4037">
        <v>1.3393539999999999</v>
      </c>
      <c r="M4037">
        <v>2.0419999999999998</v>
      </c>
      <c r="N4037">
        <v>0.33138299999999998</v>
      </c>
      <c r="W4037">
        <v>0.96150000000000002</v>
      </c>
      <c r="Y4037">
        <v>3.99</v>
      </c>
      <c r="AC4037">
        <v>20.84</v>
      </c>
      <c r="AV4037">
        <v>6.12</v>
      </c>
      <c r="AW4037">
        <v>15.56</v>
      </c>
      <c r="AY4037">
        <v>21.67</v>
      </c>
      <c r="BC4037">
        <v>9.7899999999999991</v>
      </c>
      <c r="BD4037">
        <v>9.68</v>
      </c>
      <c r="BF4037">
        <v>12.5</v>
      </c>
      <c r="BG4037">
        <v>8.1310319999999994</v>
      </c>
      <c r="BO4037">
        <v>4.8940000000000001</v>
      </c>
      <c r="BQ4037">
        <v>5.1461750000000004</v>
      </c>
      <c r="CE4037">
        <v>16.39</v>
      </c>
      <c r="CG4037">
        <v>23.134174999999999</v>
      </c>
      <c r="CI4037">
        <v>9.11</v>
      </c>
      <c r="CJ4037">
        <v>6.43</v>
      </c>
      <c r="CM4037">
        <v>10.11</v>
      </c>
      <c r="CN4037">
        <v>4.5199999999999996</v>
      </c>
      <c r="CO4037">
        <v>146.66999999999999</v>
      </c>
      <c r="CP4037">
        <v>2.742</v>
      </c>
      <c r="CQ4037">
        <v>2.2563200000000001</v>
      </c>
      <c r="CU4037">
        <v>23.57</v>
      </c>
      <c r="CW4037">
        <v>0.62</v>
      </c>
      <c r="CY4037">
        <v>1.68</v>
      </c>
      <c r="DA4037">
        <v>6.28</v>
      </c>
      <c r="EC4037">
        <v>5.87</v>
      </c>
      <c r="EH4037">
        <v>5.202464</v>
      </c>
      <c r="EI4037">
        <v>7.8</v>
      </c>
      <c r="EN4037">
        <v>3.722E-3</v>
      </c>
      <c r="EY4037">
        <v>1.1599999999999999</v>
      </c>
      <c r="FA4037">
        <v>12.74</v>
      </c>
      <c r="FB4037">
        <v>7.56</v>
      </c>
      <c r="GB4037">
        <v>25.87</v>
      </c>
      <c r="GG4037">
        <v>1.348676</v>
      </c>
      <c r="GK4037">
        <v>2.48</v>
      </c>
      <c r="GL4037">
        <v>6.1535299999999999</v>
      </c>
      <c r="GO4037">
        <v>2.268421</v>
      </c>
      <c r="HH4037">
        <v>42.14</v>
      </c>
      <c r="HI4037">
        <v>5.5108620000000004</v>
      </c>
      <c r="HL4037">
        <v>5.81</v>
      </c>
      <c r="HT4037">
        <v>12.63</v>
      </c>
      <c r="HZ4037">
        <v>9.8800000000000008</v>
      </c>
      <c r="IB4037">
        <v>39.44</v>
      </c>
      <c r="IC4037">
        <v>15.57</v>
      </c>
      <c r="IE4037">
        <v>12.86</v>
      </c>
      <c r="IF4037">
        <v>1.0531170000000001</v>
      </c>
      <c r="IG4037">
        <v>0.89592499999999997</v>
      </c>
      <c r="IL4037">
        <v>5.39</v>
      </c>
      <c r="IN4037">
        <v>6.6606639999999997</v>
      </c>
      <c r="IT4037">
        <v>1.95</v>
      </c>
      <c r="IW4037">
        <v>2.8599429999999999</v>
      </c>
      <c r="JF4037">
        <v>1.2748250000000001</v>
      </c>
      <c r="JN4037">
        <v>13.71</v>
      </c>
      <c r="JP4037">
        <v>1.8740000000000001</v>
      </c>
      <c r="JT4037">
        <v>24.32</v>
      </c>
      <c r="JW4037">
        <v>4.9740000000000002</v>
      </c>
      <c r="JY4037">
        <v>0.51870799999999995</v>
      </c>
      <c r="KC4037">
        <v>0.33865600000000001</v>
      </c>
      <c r="KG4037">
        <v>4406.8037750000003</v>
      </c>
      <c r="KN4037">
        <v>7.1563100000000004</v>
      </c>
      <c r="LB4037">
        <v>1.722</v>
      </c>
      <c r="LC4037">
        <v>1.937505</v>
      </c>
      <c r="LD4037">
        <v>25.64</v>
      </c>
      <c r="LH4037">
        <v>1.5640000000000001</v>
      </c>
      <c r="LI4037">
        <v>0.38100000000000001</v>
      </c>
      <c r="LJ4037">
        <v>0.495</v>
      </c>
      <c r="LS4037">
        <v>3.5767760000000002</v>
      </c>
      <c r="LX4037">
        <v>19.29</v>
      </c>
      <c r="MH4037">
        <v>1.31</v>
      </c>
      <c r="ML4037">
        <v>0.373668</v>
      </c>
      <c r="MM4037">
        <v>1.3919999999999999</v>
      </c>
      <c r="MN4037">
        <v>0.32689699999999999</v>
      </c>
      <c r="MU4037">
        <v>4.005331</v>
      </c>
      <c r="MX4037">
        <v>6.73</v>
      </c>
      <c r="NA4037">
        <v>14.46</v>
      </c>
      <c r="NI4037">
        <v>17.058966000000002</v>
      </c>
      <c r="NN4037">
        <v>7.07</v>
      </c>
      <c r="NQ4037">
        <v>2.2400000000000002</v>
      </c>
      <c r="NR4037">
        <v>26.45</v>
      </c>
      <c r="NX4037">
        <v>7.3042439999999997</v>
      </c>
      <c r="OB4037">
        <v>3585</v>
      </c>
      <c r="OD4037">
        <v>0.20300000000000001</v>
      </c>
      <c r="OI4037">
        <v>3585</v>
      </c>
      <c r="OJ4037">
        <v>2.306238</v>
      </c>
      <c r="OL4037">
        <v>0.46200000000000002</v>
      </c>
      <c r="ON4037">
        <v>11.64</v>
      </c>
      <c r="OP4037">
        <v>12.86</v>
      </c>
      <c r="OW4037">
        <v>0.39809</v>
      </c>
      <c r="OX4037">
        <v>21.9</v>
      </c>
      <c r="PC4037">
        <v>2.528</v>
      </c>
      <c r="PF4037">
        <v>0.74</v>
      </c>
    </row>
    <row r="4038" spans="2:422">
      <c r="B4038" s="12">
        <v>39869</v>
      </c>
      <c r="C4038">
        <v>295.32633900000002</v>
      </c>
      <c r="I4038">
        <v>1.427386</v>
      </c>
      <c r="M4038">
        <v>2.0579999999999998</v>
      </c>
      <c r="N4038">
        <v>0.32651000000000002</v>
      </c>
      <c r="W4038">
        <v>0.95599999999999996</v>
      </c>
      <c r="X4038">
        <v>0.2591</v>
      </c>
      <c r="Y4038">
        <v>3.99</v>
      </c>
      <c r="AC4038">
        <v>21.66</v>
      </c>
      <c r="AV4038">
        <v>7.22</v>
      </c>
      <c r="AW4038">
        <v>15.56</v>
      </c>
      <c r="BC4038">
        <v>10.08</v>
      </c>
      <c r="BD4038">
        <v>9.8000000000000007</v>
      </c>
      <c r="BG4038">
        <v>8.0316530000000004</v>
      </c>
      <c r="BI4038">
        <v>134.49426099999999</v>
      </c>
      <c r="BO4038">
        <v>4.95</v>
      </c>
      <c r="BQ4038">
        <v>5.0531360000000003</v>
      </c>
      <c r="CE4038">
        <v>15.69</v>
      </c>
      <c r="CG4038">
        <v>23.254473000000001</v>
      </c>
      <c r="CI4038">
        <v>3.36</v>
      </c>
      <c r="CM4038">
        <v>10.18</v>
      </c>
      <c r="CO4038">
        <v>141.66999999999999</v>
      </c>
      <c r="CP4038">
        <v>2.786</v>
      </c>
      <c r="CQ4038">
        <v>2.2263999999999999</v>
      </c>
      <c r="CU4038">
        <v>23</v>
      </c>
      <c r="CW4038">
        <v>0.76</v>
      </c>
      <c r="CY4038">
        <v>1.71</v>
      </c>
      <c r="DA4038">
        <v>6.31</v>
      </c>
      <c r="DN4038">
        <v>10.01</v>
      </c>
      <c r="EC4038">
        <v>5.91</v>
      </c>
      <c r="EH4038">
        <v>5.202464</v>
      </c>
      <c r="EN4038">
        <v>3.8739999999999998E-3</v>
      </c>
      <c r="EY4038">
        <v>1.1359999999999999</v>
      </c>
      <c r="FA4038">
        <v>13.17</v>
      </c>
      <c r="FB4038">
        <v>7.22</v>
      </c>
      <c r="GB4038">
        <v>26.22</v>
      </c>
      <c r="GG4038">
        <v>1.424274</v>
      </c>
      <c r="GK4038">
        <v>2.48</v>
      </c>
      <c r="GL4038">
        <v>6.8038740000000004</v>
      </c>
      <c r="GN4038">
        <v>18.855592000000001</v>
      </c>
      <c r="GO4038">
        <v>2.158598</v>
      </c>
      <c r="HH4038">
        <v>43.82</v>
      </c>
      <c r="HI4038">
        <v>5.7153119999999999</v>
      </c>
      <c r="HT4038">
        <v>13.23</v>
      </c>
      <c r="HU4038">
        <v>135.32918799999999</v>
      </c>
      <c r="HZ4038">
        <v>10</v>
      </c>
      <c r="IB4038">
        <v>5.72</v>
      </c>
      <c r="IC4038">
        <v>16.52</v>
      </c>
      <c r="IE4038">
        <v>13.57</v>
      </c>
      <c r="IF4038">
        <v>1.06978</v>
      </c>
      <c r="IG4038">
        <v>0.91605800000000004</v>
      </c>
      <c r="IN4038">
        <v>12.909077999999999</v>
      </c>
      <c r="IT4038">
        <v>1.95</v>
      </c>
      <c r="IW4038">
        <v>2.8989069999999999</v>
      </c>
      <c r="JF4038">
        <v>1.297933</v>
      </c>
      <c r="JN4038">
        <v>13.57</v>
      </c>
      <c r="JP4038">
        <v>1.909</v>
      </c>
      <c r="JT4038">
        <v>24.32</v>
      </c>
      <c r="JW4038">
        <v>5.0439999999999996</v>
      </c>
      <c r="JY4038">
        <v>0.49442599999999998</v>
      </c>
      <c r="KC4038">
        <v>0.33865600000000001</v>
      </c>
      <c r="KG4038">
        <v>4338.3042349999996</v>
      </c>
      <c r="KN4038">
        <v>7.2723100000000001</v>
      </c>
      <c r="KO4038">
        <v>0.35901</v>
      </c>
      <c r="KR4038">
        <v>2.4500000000000002</v>
      </c>
      <c r="LC4038">
        <v>1.927443</v>
      </c>
      <c r="LD4038">
        <v>25.64</v>
      </c>
      <c r="LH4038">
        <v>1.506</v>
      </c>
      <c r="LI4038">
        <v>0.38800000000000001</v>
      </c>
      <c r="LJ4038">
        <v>0.48299999999999998</v>
      </c>
      <c r="LS4038">
        <v>3.526195</v>
      </c>
      <c r="LX4038">
        <v>20.13</v>
      </c>
      <c r="MH4038">
        <v>1.29</v>
      </c>
      <c r="ML4038">
        <v>0.373668</v>
      </c>
      <c r="MM4038">
        <v>1.383</v>
      </c>
      <c r="MN4038">
        <v>0.33597700000000003</v>
      </c>
      <c r="MU4038">
        <v>3.9760949999999999</v>
      </c>
      <c r="MX4038">
        <v>6.63</v>
      </c>
      <c r="NA4038">
        <v>14.03</v>
      </c>
      <c r="NI4038">
        <v>17.058966000000002</v>
      </c>
      <c r="NN4038">
        <v>7.12</v>
      </c>
      <c r="NQ4038">
        <v>2.226</v>
      </c>
      <c r="NR4038">
        <v>27.18</v>
      </c>
      <c r="NU4038">
        <v>7.109</v>
      </c>
      <c r="NX4038">
        <v>7.4152170000000002</v>
      </c>
      <c r="OB4038">
        <v>3585</v>
      </c>
      <c r="OD4038">
        <v>0.20300000000000001</v>
      </c>
      <c r="OI4038">
        <v>3585</v>
      </c>
      <c r="OJ4038">
        <v>2.5288360000000001</v>
      </c>
      <c r="OL4038">
        <v>0.46200000000000002</v>
      </c>
      <c r="OP4038">
        <v>12.86</v>
      </c>
      <c r="OV4038">
        <v>19.21</v>
      </c>
      <c r="OW4038">
        <v>0.36050199999999999</v>
      </c>
      <c r="OX4038">
        <v>21.56</v>
      </c>
      <c r="PC4038">
        <v>2.5960000000000001</v>
      </c>
      <c r="PF4038">
        <v>0.84</v>
      </c>
    </row>
    <row r="4039" spans="2:422">
      <c r="B4039" s="12">
        <v>39868</v>
      </c>
      <c r="C4039">
        <v>295.32633900000002</v>
      </c>
      <c r="I4039">
        <v>1.4651149999999999</v>
      </c>
      <c r="M4039">
        <v>2.0764999999999998</v>
      </c>
      <c r="N4039">
        <v>0.32244899999999999</v>
      </c>
      <c r="W4039">
        <v>0.97299999999999998</v>
      </c>
      <c r="Y4039">
        <v>3.99</v>
      </c>
      <c r="AC4039">
        <v>21.9</v>
      </c>
      <c r="AV4039">
        <v>7.31</v>
      </c>
      <c r="AW4039">
        <v>15.56</v>
      </c>
      <c r="BC4039">
        <v>10.210000000000001</v>
      </c>
      <c r="BD4039">
        <v>10.039999999999999</v>
      </c>
      <c r="BG4039">
        <v>8.1310319999999994</v>
      </c>
      <c r="BO4039">
        <v>4.8940000000000001</v>
      </c>
      <c r="BQ4039">
        <v>4.4716480000000001</v>
      </c>
      <c r="CE4039">
        <v>16.190000000000001</v>
      </c>
      <c r="CG4039">
        <v>24.364913000000001</v>
      </c>
      <c r="CM4039">
        <v>10.66</v>
      </c>
      <c r="CP4039">
        <v>2.7679999999999998</v>
      </c>
      <c r="CQ4039">
        <v>2.2263999999999999</v>
      </c>
      <c r="CU4039">
        <v>22.86</v>
      </c>
      <c r="CW4039">
        <v>0.91</v>
      </c>
      <c r="CY4039">
        <v>1.72</v>
      </c>
      <c r="DA4039">
        <v>6.62</v>
      </c>
      <c r="DF4039">
        <v>0.40200000000000002</v>
      </c>
      <c r="EC4039">
        <v>6.09</v>
      </c>
      <c r="EF4039">
        <v>7.66</v>
      </c>
      <c r="EH4039">
        <v>5.202464</v>
      </c>
      <c r="EI4039">
        <v>7.71</v>
      </c>
      <c r="EN4039">
        <v>4.078E-3</v>
      </c>
      <c r="FA4039">
        <v>13.25</v>
      </c>
      <c r="FB4039">
        <v>7.78</v>
      </c>
      <c r="FE4039">
        <v>69.200118000000003</v>
      </c>
      <c r="FS4039">
        <v>6.78</v>
      </c>
      <c r="FX4039">
        <v>10.34</v>
      </c>
      <c r="GB4039">
        <v>26.34</v>
      </c>
      <c r="GG4039">
        <v>1.4484649999999999</v>
      </c>
      <c r="GK4039">
        <v>2.59</v>
      </c>
      <c r="GN4039">
        <v>19.481791999999999</v>
      </c>
      <c r="GO4039">
        <v>2.2456990000000001</v>
      </c>
      <c r="GT4039">
        <v>5.6</v>
      </c>
      <c r="HB4039">
        <v>1.4382440000000001</v>
      </c>
      <c r="HH4039">
        <v>43.82</v>
      </c>
      <c r="HI4039">
        <v>5.7153119999999999</v>
      </c>
      <c r="HL4039">
        <v>5.72</v>
      </c>
      <c r="HR4039">
        <v>4.7</v>
      </c>
      <c r="HU4039">
        <v>135.32918799999999</v>
      </c>
      <c r="HV4039">
        <v>2.48</v>
      </c>
      <c r="HZ4039">
        <v>10.94</v>
      </c>
      <c r="IB4039">
        <v>5.19</v>
      </c>
      <c r="IC4039">
        <v>16.34</v>
      </c>
      <c r="IF4039">
        <v>1.1031070000000001</v>
      </c>
      <c r="IG4039">
        <v>0.936191</v>
      </c>
      <c r="IN4039">
        <v>12.909077999999999</v>
      </c>
      <c r="IR4039">
        <v>214.29</v>
      </c>
      <c r="IT4039">
        <v>2.0299999999999998</v>
      </c>
      <c r="IW4039">
        <v>2.961249</v>
      </c>
      <c r="JF4039">
        <v>1.390368</v>
      </c>
      <c r="JP4039">
        <v>1.9379999999999999</v>
      </c>
      <c r="JT4039">
        <v>21.91</v>
      </c>
      <c r="JW4039">
        <v>5.282</v>
      </c>
      <c r="JY4039">
        <v>0.51263800000000004</v>
      </c>
      <c r="KC4039">
        <v>0.33865600000000001</v>
      </c>
      <c r="KG4039">
        <v>4574.2470960000001</v>
      </c>
      <c r="KN4039">
        <v>7.1429260000000001</v>
      </c>
      <c r="KO4039">
        <v>0.35901</v>
      </c>
      <c r="KR4039">
        <v>2.84</v>
      </c>
      <c r="LC4039">
        <v>2.01512</v>
      </c>
      <c r="LD4039">
        <v>25</v>
      </c>
      <c r="LE4039">
        <v>57.14</v>
      </c>
      <c r="LH4039">
        <v>1.5680000000000001</v>
      </c>
      <c r="LI4039">
        <v>0.38800000000000001</v>
      </c>
      <c r="LJ4039">
        <v>0.48799999999999999</v>
      </c>
      <c r="LS4039">
        <v>3.735744</v>
      </c>
      <c r="LX4039">
        <v>20.63</v>
      </c>
      <c r="MH4039">
        <v>1.33</v>
      </c>
      <c r="ML4039">
        <v>0.401144</v>
      </c>
      <c r="MM4039">
        <v>1.37</v>
      </c>
      <c r="MN4039">
        <v>0.38137900000000002</v>
      </c>
      <c r="MU4039">
        <v>4.0248210000000002</v>
      </c>
      <c r="MX4039">
        <v>6.07</v>
      </c>
      <c r="NE4039">
        <v>6.89</v>
      </c>
      <c r="NI4039">
        <v>17.886454000000001</v>
      </c>
      <c r="NN4039">
        <v>7.38</v>
      </c>
      <c r="NQ4039">
        <v>2.254</v>
      </c>
      <c r="NR4039">
        <v>28</v>
      </c>
      <c r="NU4039">
        <v>7.109</v>
      </c>
      <c r="NW4039">
        <v>21.06</v>
      </c>
      <c r="NX4039">
        <v>7.7604629999999997</v>
      </c>
      <c r="OB4039">
        <v>3765</v>
      </c>
      <c r="OG4039">
        <v>32.5</v>
      </c>
      <c r="OI4039">
        <v>3765</v>
      </c>
      <c r="OJ4039">
        <v>2.662093</v>
      </c>
      <c r="OL4039">
        <v>0.47099999999999997</v>
      </c>
      <c r="ON4039">
        <v>10.51</v>
      </c>
      <c r="OP4039">
        <v>13.09</v>
      </c>
      <c r="OW4039">
        <v>0.35196</v>
      </c>
      <c r="PC4039">
        <v>2.7080000000000002</v>
      </c>
      <c r="PF4039">
        <v>0.84</v>
      </c>
    </row>
    <row r="4040" spans="2:422">
      <c r="B4040" s="12">
        <v>39867</v>
      </c>
      <c r="C4040">
        <v>297.49785600000001</v>
      </c>
      <c r="I4040">
        <v>1.590876</v>
      </c>
      <c r="M4040">
        <v>2.0394999999999999</v>
      </c>
      <c r="N4040">
        <v>0.33300800000000003</v>
      </c>
      <c r="U4040">
        <v>16.23</v>
      </c>
      <c r="W4040">
        <v>0.96699999999999997</v>
      </c>
      <c r="Y4040">
        <v>3.99</v>
      </c>
      <c r="AC4040">
        <v>21.78</v>
      </c>
      <c r="AW4040">
        <v>15.56</v>
      </c>
      <c r="BC4040">
        <v>10.01</v>
      </c>
      <c r="BD4040">
        <v>10.16</v>
      </c>
      <c r="BG4040">
        <v>8.2304110000000001</v>
      </c>
      <c r="BO4040">
        <v>5</v>
      </c>
      <c r="BQ4040">
        <v>5.2566569999999997</v>
      </c>
      <c r="CE4040">
        <v>17.149999999999999</v>
      </c>
      <c r="CG4040">
        <v>24.179839999999999</v>
      </c>
      <c r="CM4040">
        <v>10.74</v>
      </c>
      <c r="CN4040">
        <v>4.5199999999999996</v>
      </c>
      <c r="CP4040">
        <v>2.758</v>
      </c>
      <c r="CQ4040">
        <v>2.2862399999999998</v>
      </c>
      <c r="CU4040">
        <v>22.57</v>
      </c>
      <c r="CW4040">
        <v>0.83</v>
      </c>
      <c r="CY4040">
        <v>1.72</v>
      </c>
      <c r="DA4040">
        <v>6.74</v>
      </c>
      <c r="EC4040">
        <v>6.11</v>
      </c>
      <c r="EH4040">
        <v>5.3086370000000001</v>
      </c>
      <c r="EI4040">
        <v>7.99</v>
      </c>
      <c r="EN4040">
        <v>4.0270000000000002E-3</v>
      </c>
      <c r="FA4040">
        <v>13.17</v>
      </c>
      <c r="FB4040">
        <v>8.33</v>
      </c>
      <c r="FS4040">
        <v>6.85</v>
      </c>
      <c r="FW4040">
        <v>15.15</v>
      </c>
      <c r="GB4040">
        <v>25.99</v>
      </c>
      <c r="GG4040">
        <v>1.4726570000000001</v>
      </c>
      <c r="GK4040">
        <v>2.61</v>
      </c>
      <c r="GN4040">
        <v>20.270340999999998</v>
      </c>
      <c r="GO4040">
        <v>1.4617869999999999</v>
      </c>
      <c r="HB4040">
        <v>1.45465</v>
      </c>
      <c r="HI4040">
        <v>5.9197620000000004</v>
      </c>
      <c r="HL4040">
        <v>6.17</v>
      </c>
      <c r="HU4040">
        <v>135.32918799999999</v>
      </c>
      <c r="HV4040">
        <v>2.65</v>
      </c>
      <c r="HZ4040">
        <v>11.06</v>
      </c>
      <c r="IB4040">
        <v>5.93</v>
      </c>
      <c r="IC4040">
        <v>16.28</v>
      </c>
      <c r="IE4040">
        <v>13.57</v>
      </c>
      <c r="IF4040">
        <v>1.0847770000000001</v>
      </c>
      <c r="IG4040">
        <v>0.92276899999999995</v>
      </c>
      <c r="IR4040">
        <v>237.14</v>
      </c>
      <c r="IT4040">
        <v>2.14</v>
      </c>
      <c r="IW4040">
        <v>3.0080049999999998</v>
      </c>
      <c r="JF4040">
        <v>1.413476</v>
      </c>
      <c r="JP4040">
        <v>1.897</v>
      </c>
      <c r="JT4040">
        <v>21.81</v>
      </c>
      <c r="JW4040">
        <v>5.2060000000000004</v>
      </c>
      <c r="JY4040">
        <v>0.49442599999999998</v>
      </c>
      <c r="KC4040">
        <v>0.35056900000000002</v>
      </c>
      <c r="KG4040">
        <v>4444.8590750000003</v>
      </c>
      <c r="KN4040">
        <v>7.7898490000000002</v>
      </c>
      <c r="KO4040">
        <v>0.36707800000000002</v>
      </c>
      <c r="KR4040">
        <v>2.54</v>
      </c>
      <c r="LC4040">
        <v>2.1027960000000001</v>
      </c>
      <c r="LE4040">
        <v>57.14</v>
      </c>
      <c r="LH4040">
        <v>1.476</v>
      </c>
      <c r="LJ4040">
        <v>0.498</v>
      </c>
      <c r="LX4040">
        <v>21.13</v>
      </c>
      <c r="MH4040">
        <v>1.36</v>
      </c>
      <c r="ML4040">
        <v>0.434114</v>
      </c>
      <c r="MM4040">
        <v>1.351</v>
      </c>
      <c r="MN4040">
        <v>0.39045999999999997</v>
      </c>
      <c r="MU4040">
        <v>4.1222750000000001</v>
      </c>
      <c r="MX4040">
        <v>6.33</v>
      </c>
      <c r="NA4040">
        <v>14.38</v>
      </c>
      <c r="NI4040">
        <v>18.968551999999999</v>
      </c>
      <c r="NN4040">
        <v>7.15</v>
      </c>
      <c r="NQ4040">
        <v>2.274</v>
      </c>
      <c r="NU4040">
        <v>7.2270000000000003</v>
      </c>
      <c r="NW4040">
        <v>19.87</v>
      </c>
      <c r="NX4040">
        <v>7.6864819999999998</v>
      </c>
      <c r="OB4040">
        <v>3870</v>
      </c>
      <c r="OD4040">
        <v>0.209152</v>
      </c>
      <c r="OI4040">
        <v>3870</v>
      </c>
      <c r="OJ4040">
        <v>2.6090930000000001</v>
      </c>
      <c r="OL4040">
        <v>0.48</v>
      </c>
      <c r="ON4040">
        <v>12.76</v>
      </c>
      <c r="OO4040">
        <v>24.45</v>
      </c>
      <c r="OU4040">
        <v>31.5</v>
      </c>
      <c r="OW4040">
        <v>0.36391899999999999</v>
      </c>
      <c r="OX4040">
        <v>21.56</v>
      </c>
      <c r="PC4040">
        <v>2.79</v>
      </c>
      <c r="PF4040">
        <v>0.79</v>
      </c>
    </row>
    <row r="4041" spans="2:422">
      <c r="B4041" s="12">
        <v>39864</v>
      </c>
      <c r="C4041">
        <v>311.069839</v>
      </c>
      <c r="I4041">
        <v>1.5845880000000001</v>
      </c>
      <c r="M4041">
        <v>2.2945000000000002</v>
      </c>
      <c r="N4041">
        <v>0.32488600000000001</v>
      </c>
      <c r="U4041">
        <v>16.91</v>
      </c>
      <c r="W4041">
        <v>1.0125</v>
      </c>
      <c r="AC4041">
        <v>21.78</v>
      </c>
      <c r="AV4041">
        <v>7.47</v>
      </c>
      <c r="AW4041">
        <v>15.56</v>
      </c>
      <c r="BC4041">
        <v>10.15</v>
      </c>
      <c r="BD4041">
        <v>10</v>
      </c>
      <c r="BF4041">
        <v>13.75</v>
      </c>
      <c r="BG4041">
        <v>8.4291699999999992</v>
      </c>
      <c r="BI4041">
        <v>135.84052199999999</v>
      </c>
      <c r="BO4041">
        <v>5.0119999999999996</v>
      </c>
      <c r="BQ4041">
        <v>5.4369189999999996</v>
      </c>
      <c r="BV4041">
        <v>2.7542179999999998</v>
      </c>
      <c r="CE4041">
        <v>17.100000000000001</v>
      </c>
      <c r="CG4041">
        <v>25.540129</v>
      </c>
      <c r="CJ4041">
        <v>6.08</v>
      </c>
      <c r="CM4041">
        <v>11.13</v>
      </c>
      <c r="CO4041">
        <v>148.33000000000001</v>
      </c>
      <c r="CP4041">
        <v>2.794</v>
      </c>
      <c r="CQ4041">
        <v>2.2862399999999998</v>
      </c>
      <c r="CU4041">
        <v>4.25</v>
      </c>
      <c r="CW4041">
        <v>0.89</v>
      </c>
      <c r="CY4041">
        <v>1.88</v>
      </c>
      <c r="DA4041">
        <v>6.93</v>
      </c>
      <c r="EC4041">
        <v>6.42</v>
      </c>
      <c r="EH4041">
        <v>5.4647730000000001</v>
      </c>
      <c r="EI4041">
        <v>7.99</v>
      </c>
      <c r="EN4041">
        <v>4.1799999999999997E-3</v>
      </c>
      <c r="FA4041">
        <v>13.51</v>
      </c>
      <c r="FS4041">
        <v>6.87</v>
      </c>
      <c r="FW4041">
        <v>14.35</v>
      </c>
      <c r="FX4041">
        <v>10.220000000000001</v>
      </c>
      <c r="GB4041">
        <v>26.57</v>
      </c>
      <c r="GG4041">
        <v>1.4061300000000001</v>
      </c>
      <c r="GK4041">
        <v>2.59</v>
      </c>
      <c r="GL4041">
        <v>6.7862020000000003</v>
      </c>
      <c r="GO4041">
        <v>1.545102</v>
      </c>
      <c r="HB4041">
        <v>1.45465</v>
      </c>
      <c r="HH4041">
        <v>43.89</v>
      </c>
      <c r="HI4041">
        <v>6.514526</v>
      </c>
      <c r="HL4041">
        <v>6.3</v>
      </c>
      <c r="HT4041">
        <v>13.23</v>
      </c>
      <c r="HZ4041">
        <v>11.18</v>
      </c>
      <c r="IC4041">
        <v>16.25</v>
      </c>
      <c r="IE4041">
        <v>13.81</v>
      </c>
      <c r="IF4041">
        <v>1.138099</v>
      </c>
      <c r="IG4041">
        <v>0.97477999999999998</v>
      </c>
      <c r="IL4041">
        <v>4.92</v>
      </c>
      <c r="IS4041">
        <v>5.51</v>
      </c>
      <c r="IW4041">
        <v>3.1638609999999998</v>
      </c>
      <c r="JF4041">
        <v>1.432734</v>
      </c>
      <c r="JN4041">
        <v>13.71</v>
      </c>
      <c r="JP4041">
        <v>1.9059999999999999</v>
      </c>
      <c r="JW4041">
        <v>5.2240000000000002</v>
      </c>
      <c r="KC4041">
        <v>0.34376200000000001</v>
      </c>
      <c r="KG4041">
        <v>4574.2470960000001</v>
      </c>
      <c r="KN4041">
        <v>7.7898490000000002</v>
      </c>
      <c r="KO4041">
        <v>0.36707800000000002</v>
      </c>
      <c r="KR4041">
        <v>2.29</v>
      </c>
      <c r="LC4041">
        <v>2.1027960000000001</v>
      </c>
      <c r="LD4041">
        <v>25</v>
      </c>
      <c r="LF4041">
        <v>4.55</v>
      </c>
      <c r="LH4041">
        <v>1.59</v>
      </c>
      <c r="LI4041">
        <v>0.4</v>
      </c>
      <c r="LJ4041">
        <v>0.504</v>
      </c>
      <c r="LX4041">
        <v>20.97</v>
      </c>
      <c r="MH4041">
        <v>1.39</v>
      </c>
      <c r="ML4041">
        <v>0.434114</v>
      </c>
      <c r="MM4041">
        <v>1.39</v>
      </c>
      <c r="MN4041">
        <v>0.43586200000000003</v>
      </c>
      <c r="MU4041">
        <v>4.1612559999999998</v>
      </c>
      <c r="MX4041">
        <v>6.73</v>
      </c>
      <c r="NA4041">
        <v>14.38</v>
      </c>
      <c r="NI4041">
        <v>18.926117000000001</v>
      </c>
      <c r="NN4041">
        <v>7.64</v>
      </c>
      <c r="NQ4041">
        <v>2.2799999999999998</v>
      </c>
      <c r="NR4041">
        <v>28</v>
      </c>
      <c r="NU4041">
        <v>7.46</v>
      </c>
      <c r="NW4041">
        <v>21.67</v>
      </c>
      <c r="NX4041">
        <v>7.8837659999999996</v>
      </c>
      <c r="OB4041">
        <v>3990</v>
      </c>
      <c r="OD4041">
        <v>0.25221199999999999</v>
      </c>
      <c r="OI4041">
        <v>3990</v>
      </c>
      <c r="OJ4041">
        <v>2.6000070000000002</v>
      </c>
      <c r="OK4041">
        <v>7.94</v>
      </c>
      <c r="OL4041">
        <v>0.49</v>
      </c>
      <c r="OM4041">
        <v>6.5</v>
      </c>
      <c r="OO4041">
        <v>24.56</v>
      </c>
      <c r="OU4041">
        <v>2.84</v>
      </c>
      <c r="OW4041">
        <v>0.37075399999999997</v>
      </c>
      <c r="PC4041">
        <v>2.8620000000000001</v>
      </c>
      <c r="PF4041">
        <v>0.79</v>
      </c>
    </row>
    <row r="4042" spans="2:422">
      <c r="B4042" s="12">
        <v>39863</v>
      </c>
      <c r="C4042">
        <v>291.526184</v>
      </c>
      <c r="I4042">
        <v>1.634892</v>
      </c>
      <c r="M4042">
        <v>3.0590000000000002</v>
      </c>
      <c r="N4042">
        <v>0.33706900000000001</v>
      </c>
      <c r="W4042">
        <v>0.96699999999999997</v>
      </c>
      <c r="X4042">
        <v>0.2591</v>
      </c>
      <c r="AC4042">
        <v>21.78</v>
      </c>
      <c r="BC4042">
        <v>9.48</v>
      </c>
      <c r="BD4042">
        <v>9.4700000000000006</v>
      </c>
      <c r="BF4042">
        <v>13.75</v>
      </c>
      <c r="BG4042">
        <v>8.5285489999999999</v>
      </c>
      <c r="BI4042">
        <v>141.21615</v>
      </c>
      <c r="BO4042">
        <v>4.8940000000000001</v>
      </c>
      <c r="BQ4042">
        <v>5.5939209999999999</v>
      </c>
      <c r="BV4042">
        <v>2.555914</v>
      </c>
      <c r="CE4042">
        <v>16.649999999999999</v>
      </c>
      <c r="CG4042">
        <v>26.030574000000001</v>
      </c>
      <c r="CM4042">
        <v>11.1</v>
      </c>
      <c r="CN4042">
        <v>4.68</v>
      </c>
      <c r="CO4042">
        <v>145</v>
      </c>
      <c r="CP4042">
        <v>2.802</v>
      </c>
      <c r="CQ4042">
        <v>2.2862399999999998</v>
      </c>
      <c r="CU4042">
        <v>4.17</v>
      </c>
      <c r="CW4042">
        <v>1.1200000000000001</v>
      </c>
      <c r="CY4042">
        <v>1.9</v>
      </c>
      <c r="DA4042">
        <v>6.9</v>
      </c>
      <c r="DN4042">
        <v>10.01</v>
      </c>
      <c r="EC4042">
        <v>6.43</v>
      </c>
      <c r="EH4042">
        <v>5.6708730000000003</v>
      </c>
      <c r="EI4042">
        <v>8.17</v>
      </c>
      <c r="EN4042">
        <v>4.2310000000000004E-3</v>
      </c>
      <c r="EY4042">
        <v>1.1359999999999999</v>
      </c>
      <c r="FA4042">
        <v>13.6</v>
      </c>
      <c r="FE4042">
        <v>70.531632000000002</v>
      </c>
      <c r="FS4042">
        <v>6.99</v>
      </c>
      <c r="FX4042">
        <v>10.28</v>
      </c>
      <c r="GB4042">
        <v>26.81</v>
      </c>
      <c r="GG4042">
        <v>1.4545129999999999</v>
      </c>
      <c r="GN4042">
        <v>19.010209</v>
      </c>
      <c r="GO4042">
        <v>1.548889</v>
      </c>
      <c r="HB4042">
        <v>1.4874620000000001</v>
      </c>
      <c r="HH4042">
        <v>43.97</v>
      </c>
      <c r="HI4042">
        <v>6.5331130000000002</v>
      </c>
      <c r="HL4042">
        <v>6.18</v>
      </c>
      <c r="HT4042">
        <v>7.02</v>
      </c>
      <c r="HY4042">
        <v>12.47</v>
      </c>
      <c r="HZ4042">
        <v>10.119999999999999</v>
      </c>
      <c r="IB4042">
        <v>6.15</v>
      </c>
      <c r="IC4042">
        <v>15.91</v>
      </c>
      <c r="IE4042">
        <v>13.57</v>
      </c>
      <c r="IF4042">
        <v>1.1264350000000001</v>
      </c>
      <c r="IG4042">
        <v>0.96471300000000004</v>
      </c>
      <c r="IL4042">
        <v>5.39</v>
      </c>
      <c r="IN4042">
        <v>13.038411</v>
      </c>
      <c r="IS4042">
        <v>5.62</v>
      </c>
      <c r="IT4042">
        <v>2.21</v>
      </c>
      <c r="IW4042">
        <v>3.1638609999999998</v>
      </c>
      <c r="JF4042">
        <v>1.440436</v>
      </c>
      <c r="JP4042">
        <v>1.9159999999999999</v>
      </c>
      <c r="JR4042">
        <v>1.0090859999999999</v>
      </c>
      <c r="JT4042">
        <v>22.78</v>
      </c>
      <c r="JW4042">
        <v>5.23</v>
      </c>
      <c r="JY4042">
        <v>0.50049600000000005</v>
      </c>
      <c r="KG4042">
        <v>4551.4139160000004</v>
      </c>
      <c r="KN4042">
        <v>7.3838489999999997</v>
      </c>
      <c r="KO4042">
        <v>0.37514500000000001</v>
      </c>
      <c r="LB4042">
        <v>1.78</v>
      </c>
      <c r="LC4042">
        <v>2.1027960000000001</v>
      </c>
      <c r="LH4042">
        <v>1.464</v>
      </c>
      <c r="LI4042">
        <v>0.42</v>
      </c>
      <c r="LJ4042">
        <v>0.53400000000000003</v>
      </c>
      <c r="LX4042">
        <v>20.97</v>
      </c>
      <c r="MH4042">
        <v>1.4</v>
      </c>
      <c r="ML4042">
        <v>0.4506</v>
      </c>
      <c r="MM4042">
        <v>1.405</v>
      </c>
      <c r="MN4042">
        <v>0.42678199999999999</v>
      </c>
      <c r="MX4042">
        <v>6.63</v>
      </c>
      <c r="NA4042">
        <v>14.38</v>
      </c>
      <c r="NI4042">
        <v>19.138293000000001</v>
      </c>
      <c r="NN4042">
        <v>6.55</v>
      </c>
      <c r="NQ4042">
        <v>2.2879999999999998</v>
      </c>
      <c r="NR4042">
        <v>28.18</v>
      </c>
      <c r="NU4042">
        <v>7.2510000000000003</v>
      </c>
      <c r="NX4042">
        <v>7.8221150000000002</v>
      </c>
      <c r="OB4042">
        <v>4020</v>
      </c>
      <c r="OD4042">
        <v>0.25836399999999998</v>
      </c>
      <c r="OG4042">
        <v>35</v>
      </c>
      <c r="OI4042">
        <v>4020</v>
      </c>
      <c r="OJ4042">
        <v>2.6530070000000001</v>
      </c>
      <c r="OL4042">
        <v>0.49</v>
      </c>
      <c r="OO4042">
        <v>23.35</v>
      </c>
      <c r="OV4042">
        <v>18.25</v>
      </c>
      <c r="OW4042">
        <v>0.37075399999999997</v>
      </c>
      <c r="PC4042">
        <v>2.8660000000000001</v>
      </c>
      <c r="PF4042">
        <v>0.84</v>
      </c>
    </row>
    <row r="4043" spans="2:422">
      <c r="B4043" s="12">
        <v>39862</v>
      </c>
      <c r="C4043">
        <v>283.92587400000002</v>
      </c>
      <c r="F4043">
        <v>0.73</v>
      </c>
      <c r="I4043">
        <v>1.5342830000000001</v>
      </c>
      <c r="M4043">
        <v>3.0985</v>
      </c>
      <c r="N4043">
        <v>0.33706900000000001</v>
      </c>
      <c r="W4043">
        <v>0.99550000000000005</v>
      </c>
      <c r="X4043">
        <v>0.2636</v>
      </c>
      <c r="Y4043">
        <v>4.16</v>
      </c>
      <c r="AC4043">
        <v>22.6</v>
      </c>
      <c r="AV4043">
        <v>7.59</v>
      </c>
      <c r="AW4043">
        <v>15.56</v>
      </c>
      <c r="BC4043">
        <v>9.35</v>
      </c>
      <c r="BD4043">
        <v>9.42</v>
      </c>
      <c r="BG4043">
        <v>8.5285489999999999</v>
      </c>
      <c r="BO4043">
        <v>4.9000000000000004</v>
      </c>
      <c r="BQ4043">
        <v>5.3903999999999996</v>
      </c>
      <c r="BV4043">
        <v>2.7542179999999998</v>
      </c>
      <c r="CE4043">
        <v>17.399999999999999</v>
      </c>
      <c r="CG4043">
        <v>27.20579</v>
      </c>
      <c r="CJ4043">
        <v>6.78</v>
      </c>
      <c r="CM4043">
        <v>11.33</v>
      </c>
      <c r="CO4043">
        <v>133.33000000000001</v>
      </c>
      <c r="CP4043">
        <v>2.8159999999999998</v>
      </c>
      <c r="CQ4043">
        <v>2.2809599999999999</v>
      </c>
      <c r="CW4043">
        <v>1.01</v>
      </c>
      <c r="CY4043">
        <v>1.82</v>
      </c>
      <c r="DA4043">
        <v>6.97</v>
      </c>
      <c r="EC4043">
        <v>6.62</v>
      </c>
      <c r="EF4043">
        <v>7.81</v>
      </c>
      <c r="EH4043">
        <v>5.6209100000000003</v>
      </c>
      <c r="EN4043">
        <v>4.2310000000000004E-3</v>
      </c>
      <c r="EY4043">
        <v>1.129</v>
      </c>
      <c r="FA4043">
        <v>13.6</v>
      </c>
      <c r="FS4043">
        <v>7.1</v>
      </c>
      <c r="FW4043">
        <v>13.55</v>
      </c>
      <c r="FX4043">
        <v>10.33</v>
      </c>
      <c r="GB4043">
        <v>26.57</v>
      </c>
      <c r="GK4043">
        <v>2.61</v>
      </c>
      <c r="GN4043">
        <v>20.741924000000001</v>
      </c>
      <c r="GO4043">
        <v>1.537528</v>
      </c>
      <c r="HH4043">
        <v>43.97</v>
      </c>
      <c r="HI4043">
        <v>6.5888720000000003</v>
      </c>
      <c r="HL4043">
        <v>6.21</v>
      </c>
      <c r="HT4043">
        <v>7.11</v>
      </c>
      <c r="HU4043">
        <v>136.19712999999999</v>
      </c>
      <c r="HV4043">
        <v>2.77</v>
      </c>
      <c r="HY4043">
        <v>12.47</v>
      </c>
      <c r="IC4043">
        <v>16.21</v>
      </c>
      <c r="IE4043">
        <v>13.57</v>
      </c>
      <c r="IF4043">
        <v>1.149764</v>
      </c>
      <c r="IG4043">
        <v>0.981491</v>
      </c>
      <c r="IT4043">
        <v>2.21</v>
      </c>
      <c r="IW4043">
        <v>3.1326900000000002</v>
      </c>
      <c r="JF4043">
        <v>1.374962</v>
      </c>
      <c r="JN4043">
        <v>13.86</v>
      </c>
      <c r="JP4043">
        <v>1.9510000000000001</v>
      </c>
      <c r="JW4043">
        <v>5.3460000000000001</v>
      </c>
      <c r="KG4043">
        <v>4452.4701349999996</v>
      </c>
      <c r="KN4043">
        <v>7.3213869999999996</v>
      </c>
      <c r="KR4043">
        <v>2.89</v>
      </c>
      <c r="LC4043">
        <v>2.1473529999999998</v>
      </c>
      <c r="LD4043">
        <v>27.56</v>
      </c>
      <c r="LE4043">
        <v>58.57</v>
      </c>
      <c r="LF4043">
        <v>4.55</v>
      </c>
      <c r="LH4043">
        <v>1.556</v>
      </c>
      <c r="LI4043">
        <v>0.437</v>
      </c>
      <c r="LJ4043">
        <v>0.56200000000000006</v>
      </c>
      <c r="LS4043">
        <v>3.677937</v>
      </c>
      <c r="LX4043">
        <v>20.46</v>
      </c>
      <c r="MH4043">
        <v>1.45</v>
      </c>
      <c r="ML4043">
        <v>0.4506</v>
      </c>
      <c r="MM4043">
        <v>1.3919999999999999</v>
      </c>
      <c r="MN4043">
        <v>0.43586200000000003</v>
      </c>
      <c r="MS4043">
        <v>5.2776290000000001</v>
      </c>
      <c r="MW4043">
        <v>10.427473000000001</v>
      </c>
      <c r="NA4043">
        <v>14.29</v>
      </c>
      <c r="NI4043">
        <v>19.972853000000001</v>
      </c>
      <c r="NN4043">
        <v>6.68</v>
      </c>
      <c r="NQ4043">
        <v>2.2679999999999998</v>
      </c>
      <c r="NR4043">
        <v>28.82</v>
      </c>
      <c r="NU4043">
        <v>7.4640000000000004</v>
      </c>
      <c r="NX4043">
        <v>7.7974540000000001</v>
      </c>
      <c r="OB4043">
        <v>4020</v>
      </c>
      <c r="OD4043">
        <v>0.27066699999999999</v>
      </c>
      <c r="OI4043">
        <v>4020</v>
      </c>
      <c r="OJ4043">
        <v>2.642407</v>
      </c>
      <c r="OK4043">
        <v>8.33</v>
      </c>
      <c r="OL4043">
        <v>0.49</v>
      </c>
      <c r="OW4043">
        <v>0.37929600000000002</v>
      </c>
      <c r="OX4043">
        <v>21.56</v>
      </c>
      <c r="PC4043">
        <v>2.9140000000000001</v>
      </c>
      <c r="PF4043">
        <v>0.84</v>
      </c>
    </row>
    <row r="4044" spans="2:422">
      <c r="B4044" s="12">
        <v>39861</v>
      </c>
      <c r="C4044">
        <v>279.03996000000001</v>
      </c>
      <c r="F4044">
        <v>0.76</v>
      </c>
      <c r="I4044">
        <v>1.5594349999999999</v>
      </c>
      <c r="M4044">
        <v>3.1579999999999999</v>
      </c>
      <c r="N4044">
        <v>0.358186</v>
      </c>
      <c r="W4044">
        <v>1.0125</v>
      </c>
      <c r="X4044">
        <v>0.2636</v>
      </c>
      <c r="AC4044">
        <v>23.19</v>
      </c>
      <c r="AV4044">
        <v>7.55</v>
      </c>
      <c r="BC4044">
        <v>9.6999999999999993</v>
      </c>
      <c r="BD4044">
        <v>9.66</v>
      </c>
      <c r="BG4044">
        <v>8.8357209999999995</v>
      </c>
      <c r="BI4044">
        <v>134.49426099999999</v>
      </c>
      <c r="BO4044">
        <v>4.9180000000000001</v>
      </c>
      <c r="BQ4044">
        <v>5.5939209999999999</v>
      </c>
      <c r="CE4044">
        <v>17.149999999999999</v>
      </c>
      <c r="CG4044">
        <v>29.056524</v>
      </c>
      <c r="CM4044">
        <v>11.51</v>
      </c>
      <c r="CO4044">
        <v>150</v>
      </c>
      <c r="CP4044">
        <v>2.8460000000000001</v>
      </c>
      <c r="CQ4044">
        <v>2.31616</v>
      </c>
      <c r="CU4044">
        <v>4.17</v>
      </c>
      <c r="CW4044">
        <v>1.1599999999999999</v>
      </c>
      <c r="CY4044">
        <v>1.85</v>
      </c>
      <c r="DA4044">
        <v>7.22</v>
      </c>
      <c r="EC4044">
        <v>6.82</v>
      </c>
      <c r="EH4044">
        <v>5.7770460000000003</v>
      </c>
      <c r="EI4044">
        <v>8.31</v>
      </c>
      <c r="EN4044">
        <v>4.3839999999999999E-3</v>
      </c>
      <c r="EY4044">
        <v>1.1599999999999999</v>
      </c>
      <c r="FA4044">
        <v>13.77</v>
      </c>
      <c r="FE4044">
        <v>67.868604000000005</v>
      </c>
      <c r="FS4044">
        <v>7.22</v>
      </c>
      <c r="FX4044">
        <v>10.34</v>
      </c>
      <c r="GG4044">
        <v>1.4635849999999999</v>
      </c>
      <c r="GK4044">
        <v>2.72</v>
      </c>
      <c r="GO4044">
        <v>1.5526759999999999</v>
      </c>
      <c r="HB4044">
        <v>1.4874620000000001</v>
      </c>
      <c r="HH4044">
        <v>43.89</v>
      </c>
      <c r="HI4044">
        <v>5.575914</v>
      </c>
      <c r="HL4044">
        <v>14.49</v>
      </c>
      <c r="HU4044">
        <v>136.19712999999999</v>
      </c>
      <c r="HV4044">
        <v>3.1</v>
      </c>
      <c r="IB4044">
        <v>6.36</v>
      </c>
      <c r="IC4044">
        <v>16.309999999999999</v>
      </c>
      <c r="IE4044">
        <v>13.81</v>
      </c>
      <c r="IF4044">
        <v>1.1764250000000001</v>
      </c>
      <c r="IG4044">
        <v>1.008335</v>
      </c>
      <c r="IN4044">
        <v>4.898498</v>
      </c>
      <c r="IR4044">
        <v>16.8</v>
      </c>
      <c r="IT4044">
        <v>2.23</v>
      </c>
      <c r="IW4044">
        <v>3.428814</v>
      </c>
      <c r="JF4044">
        <v>1.459694</v>
      </c>
      <c r="JN4044">
        <v>14.29</v>
      </c>
      <c r="JP4044">
        <v>1.98</v>
      </c>
      <c r="JT4044">
        <v>24.13</v>
      </c>
      <c r="JW4044">
        <v>5.4859999999999998</v>
      </c>
      <c r="JY4044">
        <v>0.50656699999999999</v>
      </c>
      <c r="KG4044">
        <v>4581.8581569999997</v>
      </c>
      <c r="KN4044">
        <v>7.2321559999999998</v>
      </c>
      <c r="KO4044">
        <v>0.37514500000000001</v>
      </c>
      <c r="KR4044">
        <v>3.04</v>
      </c>
      <c r="LC4044">
        <v>2.2350289999999999</v>
      </c>
      <c r="LE4044">
        <v>58.57</v>
      </c>
      <c r="LH4044">
        <v>1.6319999999999999</v>
      </c>
      <c r="LI4044">
        <v>0.44400000000000001</v>
      </c>
      <c r="LJ4044">
        <v>0.57499999999999996</v>
      </c>
      <c r="LS4044">
        <v>3.6634859999999998</v>
      </c>
      <c r="MH4044">
        <v>1.49</v>
      </c>
      <c r="ML4044">
        <v>0.45609499999999997</v>
      </c>
      <c r="MM4044">
        <v>1.407</v>
      </c>
      <c r="MN4044">
        <v>0.45402300000000001</v>
      </c>
      <c r="MS4044">
        <v>5.2776290000000001</v>
      </c>
      <c r="MU4044">
        <v>4.1612559999999998</v>
      </c>
      <c r="MW4044">
        <v>10.865473</v>
      </c>
      <c r="NA4044">
        <v>14.38</v>
      </c>
      <c r="NI4044">
        <v>20.050650999999998</v>
      </c>
      <c r="NN4044">
        <v>3.68</v>
      </c>
      <c r="NQ4044">
        <v>2.294</v>
      </c>
      <c r="NR4044">
        <v>28.91</v>
      </c>
      <c r="NU4044">
        <v>7.3460000000000001</v>
      </c>
      <c r="NW4044">
        <v>21.67</v>
      </c>
      <c r="NX4044">
        <v>7.8221150000000002</v>
      </c>
      <c r="OB4044">
        <v>4305</v>
      </c>
      <c r="OD4044">
        <v>0.27066699999999999</v>
      </c>
      <c r="OI4044">
        <v>4305</v>
      </c>
      <c r="OJ4044">
        <v>2.6726920000000001</v>
      </c>
      <c r="OK4044">
        <v>8.33</v>
      </c>
      <c r="OL4044">
        <v>0.49399999999999999</v>
      </c>
      <c r="OU4044">
        <v>3.23</v>
      </c>
      <c r="OW4044">
        <v>0.37246200000000002</v>
      </c>
      <c r="OX4044">
        <v>21.56</v>
      </c>
      <c r="PC4044">
        <v>2.992</v>
      </c>
      <c r="PF4044">
        <v>0.79</v>
      </c>
    </row>
    <row r="4045" spans="2:422">
      <c r="B4045" s="12">
        <v>39860</v>
      </c>
      <c r="F4045">
        <v>0.77</v>
      </c>
      <c r="I4045">
        <v>1.590876</v>
      </c>
      <c r="M4045">
        <v>3.2235</v>
      </c>
      <c r="N4045">
        <v>0.34925200000000001</v>
      </c>
      <c r="W4045">
        <v>0.99550000000000005</v>
      </c>
      <c r="X4045">
        <v>0.28179999999999999</v>
      </c>
      <c r="Y4045">
        <v>3.99</v>
      </c>
      <c r="AC4045">
        <v>23.89</v>
      </c>
      <c r="AV4045">
        <v>7.47</v>
      </c>
      <c r="AW4045">
        <v>15.56</v>
      </c>
      <c r="BC4045">
        <v>9.39</v>
      </c>
      <c r="BD4045">
        <v>9.4600000000000009</v>
      </c>
      <c r="BG4045">
        <v>8.9351009999999995</v>
      </c>
      <c r="BO4045">
        <v>4.944</v>
      </c>
      <c r="BQ4045">
        <v>5.7044040000000003</v>
      </c>
      <c r="CE4045">
        <v>16.899999999999999</v>
      </c>
      <c r="CG4045">
        <v>30.352038</v>
      </c>
      <c r="CJ4045">
        <v>6.26</v>
      </c>
      <c r="CM4045">
        <v>10.89</v>
      </c>
      <c r="CN4045">
        <v>4.76</v>
      </c>
      <c r="CO4045">
        <v>153.33000000000001</v>
      </c>
      <c r="CP4045">
        <v>2.8119999999999998</v>
      </c>
      <c r="CQ4045">
        <v>2.36896</v>
      </c>
      <c r="CU4045">
        <v>4.17</v>
      </c>
      <c r="CW4045">
        <v>1.18</v>
      </c>
      <c r="CY4045">
        <v>1.93</v>
      </c>
      <c r="DA4045">
        <v>7.25</v>
      </c>
      <c r="DF4045">
        <v>0.40200000000000002</v>
      </c>
      <c r="EC4045">
        <v>6.81</v>
      </c>
      <c r="EF4045">
        <v>7.74</v>
      </c>
      <c r="EH4045">
        <v>5.802028</v>
      </c>
      <c r="EI4045">
        <v>8.17</v>
      </c>
      <c r="EN4045">
        <v>4.5370000000000002E-3</v>
      </c>
      <c r="FA4045">
        <v>13.85</v>
      </c>
      <c r="FE4045">
        <v>71.863145000000003</v>
      </c>
      <c r="FS4045">
        <v>7.45</v>
      </c>
      <c r="FX4045">
        <v>11.55</v>
      </c>
      <c r="GB4045">
        <v>26.57</v>
      </c>
      <c r="GG4045">
        <v>1.5059199999999999</v>
      </c>
      <c r="GK4045">
        <v>2.67</v>
      </c>
      <c r="GN4045">
        <v>11.936463</v>
      </c>
      <c r="GO4045">
        <v>1.4882960000000001</v>
      </c>
      <c r="GT4045">
        <v>5.67</v>
      </c>
      <c r="HB4045">
        <v>1.4710559999999999</v>
      </c>
      <c r="HI4045">
        <v>5.6130870000000002</v>
      </c>
      <c r="HL4045">
        <v>14.71</v>
      </c>
      <c r="HY4045">
        <v>12.47</v>
      </c>
      <c r="HZ4045">
        <v>10.82</v>
      </c>
      <c r="IB4045">
        <v>6.36</v>
      </c>
      <c r="IC4045">
        <v>16.309999999999999</v>
      </c>
      <c r="IE4045">
        <v>14.05</v>
      </c>
      <c r="IF4045">
        <v>1.2030860000000001</v>
      </c>
      <c r="IG4045">
        <v>1.0368569999999999</v>
      </c>
      <c r="IR4045">
        <v>16.8</v>
      </c>
      <c r="IT4045">
        <v>2.21</v>
      </c>
      <c r="IW4045">
        <v>3.475571</v>
      </c>
      <c r="JF4045">
        <v>1.4673959999999999</v>
      </c>
      <c r="JN4045">
        <v>14.14</v>
      </c>
      <c r="JP4045">
        <v>1.992</v>
      </c>
      <c r="JR4045">
        <v>1.0090859999999999</v>
      </c>
      <c r="JW4045">
        <v>5.3819999999999997</v>
      </c>
      <c r="JY4045">
        <v>0.524779</v>
      </c>
      <c r="KC4045">
        <v>0.34035799999999999</v>
      </c>
      <c r="KG4045">
        <v>4361.1374150000001</v>
      </c>
      <c r="KN4045">
        <v>7.5310800000000002</v>
      </c>
      <c r="KR4045">
        <v>2.98</v>
      </c>
      <c r="LC4045">
        <v>2.278149</v>
      </c>
      <c r="LH4045">
        <v>1.6319999999999999</v>
      </c>
      <c r="LI4045">
        <v>0.44700000000000001</v>
      </c>
      <c r="LJ4045">
        <v>0.56699999999999995</v>
      </c>
      <c r="LS4045">
        <v>3.677937</v>
      </c>
      <c r="LX4045">
        <v>21.13</v>
      </c>
      <c r="MH4045">
        <v>1.48</v>
      </c>
      <c r="ML4045">
        <v>0.45609499999999997</v>
      </c>
      <c r="MM4045">
        <v>1.407</v>
      </c>
      <c r="MN4045">
        <v>0.45402300000000001</v>
      </c>
      <c r="MU4045">
        <v>4.2976910000000004</v>
      </c>
      <c r="MW4045">
        <v>10.673368</v>
      </c>
      <c r="NA4045">
        <v>14.29</v>
      </c>
      <c r="NI4045">
        <v>19.760677000000001</v>
      </c>
      <c r="NN4045">
        <v>3.8</v>
      </c>
      <c r="NQ4045">
        <v>2.2679999999999998</v>
      </c>
      <c r="NR4045">
        <v>29.82</v>
      </c>
      <c r="NU4045">
        <v>7.4619999999999997</v>
      </c>
      <c r="NX4045">
        <v>7.9207559999999999</v>
      </c>
      <c r="OB4045">
        <v>4215</v>
      </c>
      <c r="OC4045">
        <v>2.3177669999999999</v>
      </c>
      <c r="OD4045">
        <v>0.27681800000000001</v>
      </c>
      <c r="OI4045">
        <v>4215</v>
      </c>
      <c r="OJ4045">
        <v>2.6878350000000002</v>
      </c>
      <c r="OK4045">
        <v>8.81</v>
      </c>
      <c r="OL4045">
        <v>0.49</v>
      </c>
      <c r="ON4045">
        <v>12.76</v>
      </c>
      <c r="OP4045">
        <v>13.06</v>
      </c>
      <c r="OU4045">
        <v>2.84</v>
      </c>
      <c r="OV4045">
        <v>18.25</v>
      </c>
      <c r="OW4045">
        <v>0.38612999999999997</v>
      </c>
      <c r="OX4045">
        <v>21.9</v>
      </c>
      <c r="PC4045">
        <v>2.9279999999999999</v>
      </c>
      <c r="PF4045">
        <v>0.74</v>
      </c>
    </row>
    <row r="4046" spans="2:422">
      <c r="B4046" s="12">
        <v>39857</v>
      </c>
      <c r="C4046">
        <v>273.068288</v>
      </c>
      <c r="F4046">
        <v>0.77</v>
      </c>
      <c r="I4046">
        <v>1.572011</v>
      </c>
      <c r="M4046">
        <v>3.1840000000000002</v>
      </c>
      <c r="N4046">
        <v>0.33300800000000003</v>
      </c>
      <c r="W4046">
        <v>1.018</v>
      </c>
      <c r="Y4046">
        <v>3.86</v>
      </c>
      <c r="AC4046">
        <v>22.95</v>
      </c>
      <c r="AV4046">
        <v>7.64</v>
      </c>
      <c r="AW4046">
        <v>15.56</v>
      </c>
      <c r="AY4046">
        <v>21.64</v>
      </c>
      <c r="BC4046">
        <v>9.1</v>
      </c>
      <c r="BD4046">
        <v>9.4499999999999993</v>
      </c>
      <c r="BF4046">
        <v>13.75</v>
      </c>
      <c r="BG4046">
        <v>8.5285489999999999</v>
      </c>
      <c r="BO4046">
        <v>4.8559999999999999</v>
      </c>
      <c r="BQ4046">
        <v>5.6811439999999997</v>
      </c>
      <c r="CE4046">
        <v>17.100000000000001</v>
      </c>
      <c r="CG4046">
        <v>30.786960000000001</v>
      </c>
      <c r="CJ4046">
        <v>6.49</v>
      </c>
      <c r="CM4046">
        <v>10.61</v>
      </c>
      <c r="CO4046">
        <v>156.66999999999999</v>
      </c>
      <c r="CP4046">
        <v>2.758</v>
      </c>
      <c r="CQ4046">
        <v>2.31616</v>
      </c>
      <c r="CW4046">
        <v>1.1000000000000001</v>
      </c>
      <c r="CY4046">
        <v>1.78</v>
      </c>
      <c r="DA4046">
        <v>7.16</v>
      </c>
      <c r="DF4046">
        <v>0.41699999999999998</v>
      </c>
      <c r="DN4046">
        <v>10.29</v>
      </c>
      <c r="EC4046">
        <v>6.65</v>
      </c>
      <c r="EH4046">
        <v>5.908201</v>
      </c>
      <c r="EI4046">
        <v>8.4499999999999993</v>
      </c>
      <c r="EN4046">
        <v>4.3839999999999999E-3</v>
      </c>
      <c r="FA4046">
        <v>13.6</v>
      </c>
      <c r="FS4046">
        <v>7.17</v>
      </c>
      <c r="FX4046">
        <v>9.48</v>
      </c>
      <c r="GB4046">
        <v>26.81</v>
      </c>
      <c r="GG4046">
        <v>1.502896</v>
      </c>
      <c r="GK4046">
        <v>2.72</v>
      </c>
      <c r="GN4046">
        <v>11.843693</v>
      </c>
      <c r="GO4046">
        <v>1.4769350000000001</v>
      </c>
      <c r="HB4046">
        <v>1.4710559999999999</v>
      </c>
      <c r="HH4046">
        <v>43.89</v>
      </c>
      <c r="HI4046">
        <v>5.5294480000000004</v>
      </c>
      <c r="HL4046">
        <v>14.63</v>
      </c>
      <c r="HR4046">
        <v>4.6500000000000004</v>
      </c>
      <c r="HY4046">
        <v>12.47</v>
      </c>
      <c r="HZ4046">
        <v>10.47</v>
      </c>
      <c r="IC4046">
        <v>16.579999999999998</v>
      </c>
      <c r="IE4046">
        <v>14.29</v>
      </c>
      <c r="IF4046">
        <v>1.181424</v>
      </c>
      <c r="IG4046">
        <v>1.0116909999999999</v>
      </c>
      <c r="IL4046">
        <v>5.09</v>
      </c>
      <c r="IR4046">
        <v>14.02</v>
      </c>
      <c r="IS4046">
        <v>5.62</v>
      </c>
      <c r="IT4046">
        <v>2.25</v>
      </c>
      <c r="IW4046">
        <v>3.4054359999999999</v>
      </c>
      <c r="JF4046">
        <v>1.4481390000000001</v>
      </c>
      <c r="JN4046">
        <v>13.57</v>
      </c>
      <c r="JP4046">
        <v>1.976</v>
      </c>
      <c r="JR4046">
        <v>1.0090859999999999</v>
      </c>
      <c r="JT4046">
        <v>24.13</v>
      </c>
      <c r="JW4046">
        <v>5.3639999999999999</v>
      </c>
      <c r="KC4046">
        <v>0.33865600000000001</v>
      </c>
      <c r="KG4046">
        <v>4201.3051530000002</v>
      </c>
      <c r="KN4046">
        <v>7.3035410000000001</v>
      </c>
      <c r="KO4046">
        <v>0.36707800000000002</v>
      </c>
      <c r="KR4046">
        <v>2.98</v>
      </c>
      <c r="LB4046">
        <v>1.8620000000000001</v>
      </c>
      <c r="LC4046">
        <v>2.278149</v>
      </c>
      <c r="LD4046">
        <v>26.6</v>
      </c>
      <c r="LE4046">
        <v>58.57</v>
      </c>
      <c r="LH4046">
        <v>1.6319999999999999</v>
      </c>
      <c r="LI4046">
        <v>0.44900000000000001</v>
      </c>
      <c r="LJ4046">
        <v>0.56299999999999994</v>
      </c>
      <c r="LS4046">
        <v>3.677937</v>
      </c>
      <c r="LX4046">
        <v>20.97</v>
      </c>
      <c r="MH4046">
        <v>1.43</v>
      </c>
      <c r="ML4046">
        <v>0.45609499999999997</v>
      </c>
      <c r="MM4046">
        <v>1.419</v>
      </c>
      <c r="MN4046">
        <v>0.44494299999999998</v>
      </c>
      <c r="MS4046">
        <v>5.0821610000000002</v>
      </c>
      <c r="MU4046">
        <v>4.2002370000000004</v>
      </c>
      <c r="MX4046">
        <v>6.43</v>
      </c>
      <c r="NA4046">
        <v>14.03</v>
      </c>
      <c r="NI4046">
        <v>19.675806000000001</v>
      </c>
      <c r="NN4046">
        <v>3.7</v>
      </c>
      <c r="NQ4046">
        <v>2.254</v>
      </c>
      <c r="NR4046">
        <v>28.55</v>
      </c>
      <c r="NU4046">
        <v>7.3929999999999998</v>
      </c>
      <c r="NX4046">
        <v>7.9084260000000004</v>
      </c>
      <c r="OB4046">
        <v>4155</v>
      </c>
      <c r="OC4046">
        <v>2.3177669999999999</v>
      </c>
      <c r="OD4046">
        <v>0.27681800000000001</v>
      </c>
      <c r="OI4046">
        <v>4155</v>
      </c>
      <c r="OJ4046">
        <v>2.7105489999999999</v>
      </c>
      <c r="OW4046">
        <v>0.37929600000000002</v>
      </c>
      <c r="OX4046">
        <v>21.56</v>
      </c>
      <c r="PC4046">
        <v>2.6539999999999999</v>
      </c>
      <c r="PF4046">
        <v>0.68</v>
      </c>
    </row>
    <row r="4047" spans="2:422">
      <c r="B4047" s="12">
        <v>39856</v>
      </c>
      <c r="C4047">
        <v>267.63949500000001</v>
      </c>
      <c r="F4047">
        <v>0.79</v>
      </c>
      <c r="I4047">
        <v>1.5845880000000001</v>
      </c>
      <c r="M4047">
        <v>3.1745000000000001</v>
      </c>
      <c r="N4047">
        <v>0.34519100000000003</v>
      </c>
      <c r="W4047">
        <v>0.99550000000000005</v>
      </c>
      <c r="Y4047">
        <v>4.03</v>
      </c>
      <c r="AC4047">
        <v>23.19</v>
      </c>
      <c r="AV4047">
        <v>7.55</v>
      </c>
      <c r="BC4047">
        <v>9.5299999999999994</v>
      </c>
      <c r="BD4047">
        <v>9.52</v>
      </c>
      <c r="BF4047">
        <v>12.86</v>
      </c>
      <c r="BG4047">
        <v>8.7363420000000005</v>
      </c>
      <c r="BO4047">
        <v>4.7939999999999996</v>
      </c>
      <c r="BQ4047">
        <v>5.7044040000000003</v>
      </c>
      <c r="CE4047">
        <v>17.05</v>
      </c>
      <c r="CG4047">
        <v>30.842482</v>
      </c>
      <c r="CM4047">
        <v>10.64</v>
      </c>
      <c r="CP4047">
        <v>2.8239999999999998</v>
      </c>
      <c r="CQ4047">
        <v>2.26864</v>
      </c>
      <c r="CU4047">
        <v>4.17</v>
      </c>
      <c r="CW4047">
        <v>1.1599999999999999</v>
      </c>
      <c r="CY4047">
        <v>1.79</v>
      </c>
      <c r="DA4047">
        <v>7.38</v>
      </c>
      <c r="EC4047">
        <v>6.75</v>
      </c>
      <c r="EH4047">
        <v>5.908201</v>
      </c>
      <c r="EI4047">
        <v>8.91</v>
      </c>
      <c r="EN4047">
        <v>4.4349999999999997E-3</v>
      </c>
      <c r="EY4047">
        <v>0.53200000000000003</v>
      </c>
      <c r="FA4047">
        <v>13.68</v>
      </c>
      <c r="FS4047">
        <v>7.36</v>
      </c>
      <c r="FW4047">
        <v>11.51</v>
      </c>
      <c r="FX4047">
        <v>11.01</v>
      </c>
      <c r="GB4047">
        <v>26.81</v>
      </c>
      <c r="GG4047">
        <v>1.475681</v>
      </c>
      <c r="GK4047">
        <v>2.69</v>
      </c>
      <c r="GL4047">
        <v>6.8180120000000004</v>
      </c>
      <c r="GO4047">
        <v>1.4769350000000001</v>
      </c>
      <c r="HH4047">
        <v>43.89</v>
      </c>
      <c r="HI4047">
        <v>5.3435839999999999</v>
      </c>
      <c r="HL4047">
        <v>14.56</v>
      </c>
      <c r="HU4047">
        <v>137.504032</v>
      </c>
      <c r="IC4047">
        <v>16.34</v>
      </c>
      <c r="IE4047">
        <v>14.29</v>
      </c>
      <c r="IF4047">
        <v>1.1847559999999999</v>
      </c>
      <c r="IG4047">
        <v>1.0116909999999999</v>
      </c>
      <c r="IN4047">
        <v>4.5751650000000001</v>
      </c>
      <c r="IR4047">
        <v>14.04</v>
      </c>
      <c r="IT4047">
        <v>2.25</v>
      </c>
      <c r="IW4047">
        <v>3.4054359999999999</v>
      </c>
      <c r="JF4047">
        <v>1.4750989999999999</v>
      </c>
      <c r="JP4047">
        <v>1.909</v>
      </c>
      <c r="JT4047">
        <v>24.23</v>
      </c>
      <c r="JW4047">
        <v>5.41</v>
      </c>
      <c r="KC4047">
        <v>0.32844600000000002</v>
      </c>
      <c r="KG4047">
        <v>4208.9162139999999</v>
      </c>
      <c r="KN4047">
        <v>7.2232329999999996</v>
      </c>
      <c r="KO4047">
        <v>0.36707800000000002</v>
      </c>
      <c r="KR4047">
        <v>3.18</v>
      </c>
      <c r="LC4047">
        <v>2.256589</v>
      </c>
      <c r="LD4047">
        <v>26.28</v>
      </c>
      <c r="LH4047">
        <v>1.6319999999999999</v>
      </c>
      <c r="LI4047">
        <v>0.44900000000000001</v>
      </c>
      <c r="LJ4047">
        <v>0.58499999999999996</v>
      </c>
      <c r="LS4047">
        <v>3.5767760000000002</v>
      </c>
      <c r="LX4047">
        <v>20.29</v>
      </c>
      <c r="MH4047">
        <v>1.47</v>
      </c>
      <c r="ML4047">
        <v>0.46159</v>
      </c>
      <c r="MM4047">
        <v>1.444</v>
      </c>
      <c r="MN4047">
        <v>0.45402300000000001</v>
      </c>
      <c r="MS4047">
        <v>5.3001829999999996</v>
      </c>
      <c r="MU4047">
        <v>4.2002370000000004</v>
      </c>
      <c r="MW4047">
        <v>10.427473000000001</v>
      </c>
      <c r="MX4047">
        <v>6.53</v>
      </c>
      <c r="NA4047">
        <v>14.2</v>
      </c>
      <c r="NI4047">
        <v>19.598008</v>
      </c>
      <c r="NN4047">
        <v>3.61</v>
      </c>
      <c r="NQ4047">
        <v>2.2799999999999998</v>
      </c>
      <c r="NR4047">
        <v>29.09</v>
      </c>
      <c r="NU4047">
        <v>7.3579999999999997</v>
      </c>
      <c r="NW4047">
        <v>21.67</v>
      </c>
      <c r="NX4047">
        <v>8.1294219999999999</v>
      </c>
      <c r="OB4047">
        <v>4155</v>
      </c>
      <c r="OC4047">
        <v>2.2852359999999998</v>
      </c>
      <c r="OD4047">
        <v>0.27681800000000001</v>
      </c>
      <c r="OI4047">
        <v>4155</v>
      </c>
      <c r="OJ4047">
        <v>2.7711199999999998</v>
      </c>
      <c r="OL4047">
        <v>0.48</v>
      </c>
      <c r="OP4047">
        <v>12.86</v>
      </c>
      <c r="OW4047">
        <v>0.38271300000000003</v>
      </c>
      <c r="OX4047">
        <v>21.9</v>
      </c>
      <c r="PC4047">
        <v>2.7639999999999998</v>
      </c>
      <c r="PF4047">
        <v>0.68</v>
      </c>
    </row>
    <row r="4048" spans="2:422">
      <c r="B4048" s="12">
        <v>39855</v>
      </c>
      <c r="C4048">
        <v>279.03996000000001</v>
      </c>
      <c r="F4048">
        <v>0.81</v>
      </c>
      <c r="I4048">
        <v>1.590876</v>
      </c>
      <c r="M4048">
        <v>3.0985</v>
      </c>
      <c r="N4048">
        <v>0.34356599999999998</v>
      </c>
      <c r="W4048">
        <v>0.98399999999999999</v>
      </c>
      <c r="Y4048">
        <v>4.03</v>
      </c>
      <c r="AC4048">
        <v>22.25</v>
      </c>
      <c r="AW4048">
        <v>15.67</v>
      </c>
      <c r="AY4048">
        <v>21.64</v>
      </c>
      <c r="BC4048">
        <v>9.5299999999999994</v>
      </c>
      <c r="BD4048">
        <v>9.42</v>
      </c>
      <c r="BG4048">
        <v>8.6369629999999997</v>
      </c>
      <c r="BO4048">
        <v>4.7380000000000004</v>
      </c>
      <c r="BQ4048">
        <v>5.5474019999999999</v>
      </c>
      <c r="CE4048">
        <v>17.05</v>
      </c>
      <c r="CG4048">
        <v>30.657409000000001</v>
      </c>
      <c r="CM4048">
        <v>10.74</v>
      </c>
      <c r="CP4048">
        <v>2.8119999999999998</v>
      </c>
      <c r="CQ4048">
        <v>2.26864</v>
      </c>
      <c r="CW4048">
        <v>1.34</v>
      </c>
      <c r="CY4048">
        <v>1.84</v>
      </c>
      <c r="DA4048">
        <v>7.6</v>
      </c>
      <c r="EC4048">
        <v>6.79</v>
      </c>
      <c r="EH4048">
        <v>6.0143740000000001</v>
      </c>
      <c r="EN4048">
        <v>4.6389999999999999E-3</v>
      </c>
      <c r="EY4048">
        <v>0.53200000000000003</v>
      </c>
      <c r="FA4048">
        <v>13.85</v>
      </c>
      <c r="FS4048">
        <v>7.29</v>
      </c>
      <c r="GB4048">
        <v>26.81</v>
      </c>
      <c r="GK4048">
        <v>2.61</v>
      </c>
      <c r="GO4048">
        <v>1.4769350000000001</v>
      </c>
      <c r="HB4048">
        <v>1.4382440000000001</v>
      </c>
      <c r="HH4048">
        <v>43.66</v>
      </c>
      <c r="HI4048">
        <v>5.4086369999999997</v>
      </c>
      <c r="HL4048">
        <v>14.49</v>
      </c>
      <c r="HT4048">
        <v>7</v>
      </c>
      <c r="HV4048">
        <v>2.87</v>
      </c>
      <c r="HZ4048">
        <v>9.8800000000000008</v>
      </c>
      <c r="IC4048">
        <v>17.14</v>
      </c>
      <c r="IE4048">
        <v>14.29</v>
      </c>
      <c r="IF4048">
        <v>1.231414</v>
      </c>
      <c r="IG4048">
        <v>1.0435680000000001</v>
      </c>
      <c r="IS4048">
        <v>5.57</v>
      </c>
      <c r="IT4048">
        <v>2.17</v>
      </c>
      <c r="IW4048">
        <v>3.5690840000000001</v>
      </c>
      <c r="JF4048">
        <v>1.4673959999999999</v>
      </c>
      <c r="JN4048">
        <v>13.86</v>
      </c>
      <c r="JP4048">
        <v>1.96</v>
      </c>
      <c r="JR4048">
        <v>0.96321800000000002</v>
      </c>
      <c r="JT4048">
        <v>6.13</v>
      </c>
      <c r="JW4048">
        <v>5.1779999999999999</v>
      </c>
      <c r="JY4048">
        <v>0.524779</v>
      </c>
      <c r="KC4048">
        <v>0.32844600000000002</v>
      </c>
      <c r="KG4048">
        <v>4269.8046940000004</v>
      </c>
      <c r="KN4048">
        <v>7.3838489999999997</v>
      </c>
      <c r="KO4048">
        <v>0.39128099999999999</v>
      </c>
      <c r="LC4048">
        <v>2.260901</v>
      </c>
      <c r="LD4048">
        <v>25.64</v>
      </c>
      <c r="LE4048">
        <v>57.14</v>
      </c>
      <c r="LH4048">
        <v>1.6180000000000001</v>
      </c>
      <c r="LI4048">
        <v>0.45800000000000002</v>
      </c>
      <c r="LJ4048">
        <v>0.58399999999999996</v>
      </c>
      <c r="LS4048">
        <v>3.735744</v>
      </c>
      <c r="LX4048">
        <v>20.63</v>
      </c>
      <c r="MH4048">
        <v>1.49</v>
      </c>
      <c r="ML4048">
        <v>0.45609499999999997</v>
      </c>
      <c r="MM4048">
        <v>1.466</v>
      </c>
      <c r="MN4048">
        <v>0.45402300000000001</v>
      </c>
      <c r="MU4048">
        <v>4.2002370000000004</v>
      </c>
      <c r="MW4048">
        <v>10.266105</v>
      </c>
      <c r="NA4048">
        <v>14.2</v>
      </c>
      <c r="NF4048">
        <v>12.49</v>
      </c>
      <c r="NI4048">
        <v>19.972853000000001</v>
      </c>
      <c r="NN4048">
        <v>3.66</v>
      </c>
      <c r="NQ4048">
        <v>2.2799999999999998</v>
      </c>
      <c r="NR4048">
        <v>29.82</v>
      </c>
      <c r="NU4048">
        <v>7.4640000000000004</v>
      </c>
      <c r="NX4048">
        <v>8.2527240000000006</v>
      </c>
      <c r="OB4048">
        <v>4305</v>
      </c>
      <c r="OC4048">
        <v>2.3177669999999999</v>
      </c>
      <c r="OD4048">
        <v>0.31372800000000001</v>
      </c>
      <c r="OG4048">
        <v>35.94</v>
      </c>
      <c r="OI4048">
        <v>4305</v>
      </c>
      <c r="OJ4048">
        <v>2.6878350000000002</v>
      </c>
      <c r="OK4048">
        <v>9.52</v>
      </c>
      <c r="OL4048">
        <v>0.47899999999999998</v>
      </c>
      <c r="OM4048">
        <v>6.75</v>
      </c>
      <c r="OP4048">
        <v>6.79</v>
      </c>
      <c r="OW4048">
        <v>0.36391899999999999</v>
      </c>
      <c r="PC4048">
        <v>3.9740000000000002</v>
      </c>
      <c r="PF4048">
        <v>0.79</v>
      </c>
    </row>
    <row r="4049" spans="2:422">
      <c r="B4049" s="12">
        <v>39854</v>
      </c>
      <c r="C4049">
        <v>279.03996000000001</v>
      </c>
      <c r="F4049">
        <v>0.84</v>
      </c>
      <c r="I4049">
        <v>1.6223160000000001</v>
      </c>
      <c r="M4049">
        <v>3.1515</v>
      </c>
      <c r="N4049">
        <v>0.34762799999999999</v>
      </c>
      <c r="W4049">
        <v>0.98399999999999999</v>
      </c>
      <c r="X4049">
        <v>0.28179999999999999</v>
      </c>
      <c r="Y4049">
        <v>4.03</v>
      </c>
      <c r="AC4049">
        <v>22.95</v>
      </c>
      <c r="AV4049">
        <v>7.47</v>
      </c>
      <c r="AW4049">
        <v>15.67</v>
      </c>
      <c r="AY4049">
        <v>21.91</v>
      </c>
      <c r="BC4049">
        <v>9.35</v>
      </c>
      <c r="BD4049">
        <v>9.3699999999999992</v>
      </c>
      <c r="BF4049">
        <v>13.93</v>
      </c>
      <c r="BG4049">
        <v>8.7363420000000005</v>
      </c>
      <c r="BO4049">
        <v>4.8</v>
      </c>
      <c r="BQ4049">
        <v>5.4776230000000004</v>
      </c>
      <c r="CE4049">
        <v>17.2</v>
      </c>
      <c r="CG4049">
        <v>31.767848999999998</v>
      </c>
      <c r="CM4049">
        <v>11.04</v>
      </c>
      <c r="CN4049">
        <v>4.68</v>
      </c>
      <c r="CP4049">
        <v>2.79</v>
      </c>
      <c r="CQ4049">
        <v>2.2563200000000001</v>
      </c>
      <c r="CW4049">
        <v>1.24</v>
      </c>
      <c r="CY4049">
        <v>2.06</v>
      </c>
      <c r="DA4049">
        <v>7.73</v>
      </c>
      <c r="EC4049">
        <v>6.87</v>
      </c>
      <c r="EF4049">
        <v>7.8</v>
      </c>
      <c r="EH4049">
        <v>6.1392829999999998</v>
      </c>
      <c r="EI4049">
        <v>8.82</v>
      </c>
      <c r="EN4049">
        <v>4.6389999999999999E-3</v>
      </c>
      <c r="EY4049">
        <v>0.503</v>
      </c>
      <c r="FA4049">
        <v>13.94</v>
      </c>
      <c r="FB4049">
        <v>8.56</v>
      </c>
      <c r="FX4049">
        <v>11.31</v>
      </c>
      <c r="GB4049">
        <v>26.57</v>
      </c>
      <c r="GG4049">
        <v>1.511968</v>
      </c>
      <c r="GK4049">
        <v>2.67</v>
      </c>
      <c r="GO4049">
        <v>1.446639</v>
      </c>
      <c r="HB4049">
        <v>1.4382440000000001</v>
      </c>
      <c r="HH4049">
        <v>12.62</v>
      </c>
      <c r="HI4049">
        <v>5.4643959999999998</v>
      </c>
      <c r="HL4049">
        <v>14.68</v>
      </c>
      <c r="HU4049">
        <v>136.19712999999999</v>
      </c>
      <c r="HV4049">
        <v>2.86</v>
      </c>
      <c r="HZ4049">
        <v>10.35</v>
      </c>
      <c r="IC4049">
        <v>16.34</v>
      </c>
      <c r="IE4049">
        <v>14.17</v>
      </c>
      <c r="IF4049">
        <v>1.2764040000000001</v>
      </c>
      <c r="IG4049">
        <v>1.0871900000000001</v>
      </c>
      <c r="IN4049">
        <v>4.9227480000000003</v>
      </c>
      <c r="IS4049">
        <v>5.65</v>
      </c>
      <c r="IT4049">
        <v>2.1800000000000002</v>
      </c>
      <c r="IW4049">
        <v>3.3586800000000001</v>
      </c>
      <c r="JF4049">
        <v>1.5482769999999999</v>
      </c>
      <c r="JN4049">
        <v>6.6</v>
      </c>
      <c r="JP4049">
        <v>1.925</v>
      </c>
      <c r="JT4049">
        <v>6.53</v>
      </c>
      <c r="JW4049">
        <v>5.4039999999999999</v>
      </c>
      <c r="KC4049">
        <v>0.32674399999999998</v>
      </c>
      <c r="KG4049">
        <v>4376.3595349999996</v>
      </c>
      <c r="KN4049">
        <v>7.7407719999999998</v>
      </c>
      <c r="KO4049">
        <v>0.37111100000000002</v>
      </c>
      <c r="KR4049">
        <v>3.18</v>
      </c>
      <c r="LB4049">
        <v>1.78</v>
      </c>
      <c r="LC4049">
        <v>2.260901</v>
      </c>
      <c r="LE4049">
        <v>60</v>
      </c>
      <c r="LH4049">
        <v>1.6020000000000001</v>
      </c>
      <c r="LI4049">
        <v>0.45800000000000002</v>
      </c>
      <c r="LJ4049">
        <v>0.58699999999999997</v>
      </c>
      <c r="LX4049">
        <v>20.13</v>
      </c>
      <c r="MH4049">
        <v>1.52</v>
      </c>
      <c r="ML4049">
        <v>0.46708499999999997</v>
      </c>
      <c r="MM4049">
        <v>1.468</v>
      </c>
      <c r="MN4049">
        <v>0.44494299999999998</v>
      </c>
      <c r="MU4049">
        <v>4.1612559999999998</v>
      </c>
      <c r="MW4049">
        <v>10.150841</v>
      </c>
      <c r="MX4049">
        <v>6.53</v>
      </c>
      <c r="NA4049">
        <v>5.8</v>
      </c>
      <c r="NI4049">
        <v>19.972853000000001</v>
      </c>
      <c r="NN4049">
        <v>3.59</v>
      </c>
      <c r="NQ4049">
        <v>2.254</v>
      </c>
      <c r="NR4049">
        <v>29.09</v>
      </c>
      <c r="NU4049">
        <v>7.3929999999999998</v>
      </c>
      <c r="NW4049">
        <v>21.78</v>
      </c>
      <c r="NX4049">
        <v>8.3143759999999993</v>
      </c>
      <c r="OB4049">
        <v>4500</v>
      </c>
      <c r="OD4049">
        <v>0.31987900000000002</v>
      </c>
      <c r="OG4049">
        <v>40.630000000000003</v>
      </c>
      <c r="OI4049">
        <v>4500</v>
      </c>
      <c r="OJ4049">
        <v>2.6196929999999998</v>
      </c>
      <c r="OL4049">
        <v>0.48</v>
      </c>
      <c r="ON4049">
        <v>13.06</v>
      </c>
      <c r="OO4049">
        <v>22.91</v>
      </c>
      <c r="OV4049">
        <v>17.97</v>
      </c>
      <c r="OW4049">
        <v>0.37075399999999997</v>
      </c>
      <c r="OX4049">
        <v>21.56</v>
      </c>
      <c r="PC4049">
        <v>4.1959999999999997</v>
      </c>
      <c r="PF4049">
        <v>0.68</v>
      </c>
    </row>
    <row r="4050" spans="2:422">
      <c r="B4050" s="12">
        <v>39853</v>
      </c>
      <c r="C4050">
        <v>260.582064</v>
      </c>
      <c r="F4050">
        <v>0.86</v>
      </c>
      <c r="I4050">
        <v>1.6223160000000001</v>
      </c>
      <c r="M4050">
        <v>3.1444999999999999</v>
      </c>
      <c r="N4050">
        <v>0.34925200000000001</v>
      </c>
      <c r="U4050">
        <v>16.91</v>
      </c>
      <c r="W4050">
        <v>0.97299999999999998</v>
      </c>
      <c r="X4050">
        <v>0.28089999999999998</v>
      </c>
      <c r="AC4050">
        <v>22.01</v>
      </c>
      <c r="BC4050">
        <v>9.2799999999999994</v>
      </c>
      <c r="BD4050">
        <v>9.11</v>
      </c>
      <c r="BF4050">
        <v>12.57</v>
      </c>
      <c r="BG4050">
        <v>8.6369629999999997</v>
      </c>
      <c r="BI4050">
        <v>133.14800099999999</v>
      </c>
      <c r="BO4050">
        <v>4.9880000000000004</v>
      </c>
      <c r="BQ4050">
        <v>5.7044040000000003</v>
      </c>
      <c r="BV4050">
        <v>3.2059090000000001</v>
      </c>
      <c r="CE4050">
        <v>17.600000000000001</v>
      </c>
      <c r="CG4050">
        <v>32.387844999999999</v>
      </c>
      <c r="CM4050">
        <v>10.89</v>
      </c>
      <c r="CN4050">
        <v>4.68</v>
      </c>
      <c r="CO4050">
        <v>162.5</v>
      </c>
      <c r="CP4050">
        <v>2.8980000000000001</v>
      </c>
      <c r="CQ4050">
        <v>2.31616</v>
      </c>
      <c r="CU4050">
        <v>4.17</v>
      </c>
      <c r="CW4050">
        <v>1.24</v>
      </c>
      <c r="CY4050">
        <v>2.11</v>
      </c>
      <c r="DA4050">
        <v>7.86</v>
      </c>
      <c r="DF4050">
        <v>0.439</v>
      </c>
      <c r="EC4050">
        <v>6.91</v>
      </c>
      <c r="EF4050">
        <v>7.66</v>
      </c>
      <c r="EH4050">
        <v>6.1392829999999998</v>
      </c>
      <c r="EI4050">
        <v>8.5399999999999991</v>
      </c>
      <c r="EN4050">
        <v>4.5370000000000002E-3</v>
      </c>
      <c r="EY4050">
        <v>0.503</v>
      </c>
      <c r="FA4050">
        <v>13.85</v>
      </c>
      <c r="FB4050">
        <v>8.56</v>
      </c>
      <c r="FS4050">
        <v>7.29</v>
      </c>
      <c r="FX4050">
        <v>11.11</v>
      </c>
      <c r="GB4050">
        <v>26.34</v>
      </c>
      <c r="GG4050">
        <v>1.4635849999999999</v>
      </c>
      <c r="GK4050">
        <v>2.67</v>
      </c>
      <c r="GN4050">
        <v>11.047413000000001</v>
      </c>
      <c r="GO4050">
        <v>1.4731479999999999</v>
      </c>
      <c r="HB4050">
        <v>1.4710559999999999</v>
      </c>
      <c r="HI4050">
        <v>5.4643959999999998</v>
      </c>
      <c r="HL4050">
        <v>14.78</v>
      </c>
      <c r="HT4050">
        <v>7.11</v>
      </c>
      <c r="HU4050">
        <v>136.19712999999999</v>
      </c>
      <c r="HV4050">
        <v>3.2</v>
      </c>
      <c r="HY4050">
        <v>12.47</v>
      </c>
      <c r="HZ4050">
        <v>11.53</v>
      </c>
      <c r="IB4050">
        <v>6.36</v>
      </c>
      <c r="IC4050">
        <v>15.47</v>
      </c>
      <c r="IE4050">
        <v>14.29</v>
      </c>
      <c r="IF4050">
        <v>1.249743</v>
      </c>
      <c r="IG4050">
        <v>1.063701</v>
      </c>
      <c r="IL4050">
        <v>5.3</v>
      </c>
      <c r="IR4050">
        <v>14.47</v>
      </c>
      <c r="IT4050">
        <v>2.23</v>
      </c>
      <c r="IW4050">
        <v>3.1716530000000001</v>
      </c>
      <c r="JF4050">
        <v>1.521317</v>
      </c>
      <c r="JN4050">
        <v>6.47</v>
      </c>
      <c r="JP4050">
        <v>1.964</v>
      </c>
      <c r="JT4050">
        <v>5.89</v>
      </c>
      <c r="JW4050">
        <v>5.4859999999999998</v>
      </c>
      <c r="KC4050">
        <v>0.33014700000000002</v>
      </c>
      <c r="KG4050">
        <v>4406.8037750000003</v>
      </c>
      <c r="KN4050">
        <v>8.2270800000000008</v>
      </c>
      <c r="KO4050">
        <v>0.38724700000000001</v>
      </c>
      <c r="KR4050">
        <v>2.87</v>
      </c>
      <c r="LC4050">
        <v>2.278149</v>
      </c>
      <c r="LD4050">
        <v>28.21</v>
      </c>
      <c r="LE4050">
        <v>60.71</v>
      </c>
      <c r="LH4050">
        <v>1.59</v>
      </c>
      <c r="LI4050">
        <v>0.45100000000000001</v>
      </c>
      <c r="LJ4050">
        <v>0.58099999999999996</v>
      </c>
      <c r="LX4050">
        <v>19.46</v>
      </c>
      <c r="MH4050">
        <v>1.5</v>
      </c>
      <c r="ML4050">
        <v>0.48357099999999997</v>
      </c>
      <c r="MM4050">
        <v>1.4930000000000001</v>
      </c>
      <c r="MN4050">
        <v>0.45402300000000001</v>
      </c>
      <c r="MU4050">
        <v>4.1612559999999998</v>
      </c>
      <c r="MW4050">
        <v>10.757894</v>
      </c>
      <c r="MX4050">
        <v>5.82</v>
      </c>
      <c r="NA4050">
        <v>5.76</v>
      </c>
      <c r="NF4050">
        <v>7.24</v>
      </c>
      <c r="NI4050">
        <v>19.598008</v>
      </c>
      <c r="NN4050">
        <v>3.59</v>
      </c>
      <c r="NQ4050">
        <v>2.254</v>
      </c>
      <c r="NR4050">
        <v>27.55</v>
      </c>
      <c r="NU4050">
        <v>7.5590000000000002</v>
      </c>
      <c r="NX4050">
        <v>8.3760270000000006</v>
      </c>
      <c r="OB4050">
        <v>4605</v>
      </c>
      <c r="OD4050">
        <v>0.264515</v>
      </c>
      <c r="OG4050">
        <v>37.5</v>
      </c>
      <c r="OI4050">
        <v>4605</v>
      </c>
      <c r="OJ4050">
        <v>2.642407</v>
      </c>
      <c r="OK4050">
        <v>9.3699999999999992</v>
      </c>
      <c r="OL4050">
        <v>0.48</v>
      </c>
      <c r="OM4050">
        <v>6.24</v>
      </c>
      <c r="ON4050">
        <v>13.51</v>
      </c>
      <c r="OP4050">
        <v>6.63</v>
      </c>
      <c r="OV4050">
        <v>19.350000000000001</v>
      </c>
      <c r="OW4050">
        <v>0.35708499999999999</v>
      </c>
      <c r="PC4050">
        <v>4.0019999999999998</v>
      </c>
      <c r="PF4050">
        <v>0.74</v>
      </c>
    </row>
    <row r="4051" spans="2:422">
      <c r="B4051" s="12">
        <v>39850</v>
      </c>
      <c r="C4051">
        <v>273.068288</v>
      </c>
      <c r="F4051">
        <v>0.89</v>
      </c>
      <c r="I4051">
        <v>1.6034520000000001</v>
      </c>
      <c r="M4051">
        <v>3.2370000000000001</v>
      </c>
      <c r="N4051">
        <v>0.34112999999999999</v>
      </c>
      <c r="W4051">
        <v>0.96699999999999997</v>
      </c>
      <c r="X4051">
        <v>0.31819999999999998</v>
      </c>
      <c r="Y4051">
        <v>4.3899999999999997</v>
      </c>
      <c r="AC4051">
        <v>21.08</v>
      </c>
      <c r="AV4051">
        <v>7.47</v>
      </c>
      <c r="AW4051">
        <v>16.329999999999998</v>
      </c>
      <c r="BC4051">
        <v>9.1199999999999992</v>
      </c>
      <c r="BD4051">
        <v>8.9</v>
      </c>
      <c r="BF4051">
        <v>12.86</v>
      </c>
      <c r="BG4051">
        <v>8.6369629999999997</v>
      </c>
      <c r="BI4051">
        <v>135.84052199999999</v>
      </c>
      <c r="BO4051">
        <v>5</v>
      </c>
      <c r="BQ4051">
        <v>5.413659</v>
      </c>
      <c r="BV4051">
        <v>3.2132540000000001</v>
      </c>
      <c r="CE4051">
        <v>18.21</v>
      </c>
      <c r="CG4051">
        <v>33.155900000000003</v>
      </c>
      <c r="CM4051">
        <v>10.55</v>
      </c>
      <c r="CN4051">
        <v>4.68</v>
      </c>
      <c r="CO4051">
        <v>162.5</v>
      </c>
      <c r="CP4051">
        <v>2.8679999999999999</v>
      </c>
      <c r="CQ4051">
        <v>2.2809599999999999</v>
      </c>
      <c r="CU4051">
        <v>4.04</v>
      </c>
      <c r="CW4051">
        <v>1.38</v>
      </c>
      <c r="CY4051">
        <v>2.0499999999999998</v>
      </c>
      <c r="DA4051">
        <v>7.51</v>
      </c>
      <c r="EC4051">
        <v>6.58</v>
      </c>
      <c r="EF4051">
        <v>7.94</v>
      </c>
      <c r="EH4051">
        <v>6.0643370000000001</v>
      </c>
      <c r="EI4051">
        <v>9.1</v>
      </c>
      <c r="EN4051">
        <v>4.1799999999999997E-3</v>
      </c>
      <c r="FA4051">
        <v>13.77</v>
      </c>
      <c r="FB4051">
        <v>8.67</v>
      </c>
      <c r="FS4051">
        <v>7.29</v>
      </c>
      <c r="GB4051">
        <v>26.34</v>
      </c>
      <c r="GG4051">
        <v>1.469633</v>
      </c>
      <c r="GO4051">
        <v>1.4314910000000001</v>
      </c>
      <c r="HB4051">
        <v>1.4382440000000001</v>
      </c>
      <c r="HH4051">
        <v>12.64</v>
      </c>
      <c r="HI4051">
        <v>5.3435839999999999</v>
      </c>
      <c r="HL4051">
        <v>15</v>
      </c>
      <c r="HT4051">
        <v>7.29</v>
      </c>
      <c r="HV4051">
        <v>3.21</v>
      </c>
      <c r="HY4051">
        <v>12.47</v>
      </c>
      <c r="HZ4051">
        <v>10.94</v>
      </c>
      <c r="IC4051">
        <v>15.54</v>
      </c>
      <c r="IE4051">
        <v>14.4</v>
      </c>
      <c r="IF4051">
        <v>1.188089</v>
      </c>
      <c r="IG4051">
        <v>1.0116909999999999</v>
      </c>
      <c r="IL4051">
        <v>5.3</v>
      </c>
      <c r="IN4051">
        <v>4.898498</v>
      </c>
      <c r="IS4051">
        <v>5.62</v>
      </c>
      <c r="IW4051">
        <v>2.922285</v>
      </c>
      <c r="JF4051">
        <v>1.3942190000000001</v>
      </c>
      <c r="JN4051">
        <v>6.2</v>
      </c>
      <c r="JP4051">
        <v>1.948</v>
      </c>
      <c r="JT4051">
        <v>6.08</v>
      </c>
      <c r="JW4051">
        <v>5.6079999999999997</v>
      </c>
      <c r="JY4051">
        <v>0.54366599999999998</v>
      </c>
      <c r="KC4051">
        <v>0.33355099999999999</v>
      </c>
      <c r="KG4051">
        <v>4429.6369549999999</v>
      </c>
      <c r="KN4051">
        <v>8.1155410000000003</v>
      </c>
      <c r="KO4051">
        <v>0.37514500000000001</v>
      </c>
      <c r="KR4051">
        <v>2.78</v>
      </c>
      <c r="LC4051">
        <v>2.2436530000000001</v>
      </c>
      <c r="LD4051">
        <v>26.6</v>
      </c>
      <c r="LE4051">
        <v>57.14</v>
      </c>
      <c r="LH4051">
        <v>1.5720000000000001</v>
      </c>
      <c r="LI4051">
        <v>0.437</v>
      </c>
      <c r="LJ4051">
        <v>0.57799999999999996</v>
      </c>
      <c r="LS4051">
        <v>3.735744</v>
      </c>
      <c r="LX4051">
        <v>8.11</v>
      </c>
      <c r="MH4051">
        <v>1.48</v>
      </c>
      <c r="ML4051">
        <v>0.49456099999999997</v>
      </c>
      <c r="MM4051">
        <v>1.48</v>
      </c>
      <c r="MN4051">
        <v>0.45402300000000001</v>
      </c>
      <c r="MU4051">
        <v>4.1320199999999998</v>
      </c>
      <c r="MW4051">
        <v>10.788631000000001</v>
      </c>
      <c r="MX4051">
        <v>5.82</v>
      </c>
      <c r="NA4051">
        <v>5.76</v>
      </c>
      <c r="NI4051">
        <v>19.760677000000001</v>
      </c>
      <c r="NN4051">
        <v>3.54</v>
      </c>
      <c r="NQ4051">
        <v>2.294</v>
      </c>
      <c r="NR4051">
        <v>28.18</v>
      </c>
      <c r="NU4051">
        <v>7.5810000000000004</v>
      </c>
      <c r="NX4051">
        <v>8.3390360000000001</v>
      </c>
      <c r="OB4051">
        <v>4245</v>
      </c>
      <c r="OD4051">
        <v>0.30757600000000002</v>
      </c>
      <c r="OI4051">
        <v>4245</v>
      </c>
      <c r="OJ4051">
        <v>2.6090930000000001</v>
      </c>
      <c r="OK4051">
        <v>8.89</v>
      </c>
      <c r="OL4051">
        <v>0.48</v>
      </c>
      <c r="ON4051">
        <v>9.76</v>
      </c>
      <c r="OO4051">
        <v>20.72</v>
      </c>
      <c r="OP4051">
        <v>6.75</v>
      </c>
      <c r="OV4051">
        <v>20.46</v>
      </c>
      <c r="OW4051">
        <v>0.37587900000000002</v>
      </c>
      <c r="OX4051">
        <v>12.13</v>
      </c>
      <c r="PC4051">
        <v>3.738</v>
      </c>
      <c r="PF4051">
        <v>0.68</v>
      </c>
    </row>
    <row r="4052" spans="2:422">
      <c r="B4052" s="12">
        <v>39849</v>
      </c>
      <c r="C4052">
        <v>285.01163200000002</v>
      </c>
      <c r="I4052">
        <v>1.6097399999999999</v>
      </c>
      <c r="M4052">
        <v>3.3485</v>
      </c>
      <c r="N4052">
        <v>0.339505</v>
      </c>
      <c r="W4052">
        <v>0.92749999999999999</v>
      </c>
      <c r="X4052">
        <v>0.2727</v>
      </c>
      <c r="AC4052">
        <v>21.78</v>
      </c>
      <c r="AV4052">
        <v>7.72</v>
      </c>
      <c r="AW4052">
        <v>15.56</v>
      </c>
      <c r="BC4052">
        <v>9.35</v>
      </c>
      <c r="BD4052">
        <v>9.1199999999999992</v>
      </c>
      <c r="BF4052">
        <v>11.86</v>
      </c>
      <c r="BG4052">
        <v>8.7363420000000005</v>
      </c>
      <c r="BO4052">
        <v>4.7619999999999996</v>
      </c>
      <c r="BQ4052">
        <v>5.5939209999999999</v>
      </c>
      <c r="CE4052">
        <v>18.21</v>
      </c>
      <c r="CG4052">
        <v>3.5349020000000002</v>
      </c>
      <c r="CJ4052">
        <v>6.32</v>
      </c>
      <c r="CM4052">
        <v>10.49</v>
      </c>
      <c r="CN4052">
        <v>4.84</v>
      </c>
      <c r="CO4052">
        <v>162.5</v>
      </c>
      <c r="CP4052">
        <v>2.8820000000000001</v>
      </c>
      <c r="CQ4052">
        <v>2.3390399999999998</v>
      </c>
      <c r="CU4052">
        <v>4.0999999999999996</v>
      </c>
      <c r="CW4052">
        <v>1.34</v>
      </c>
      <c r="CY4052">
        <v>1.92</v>
      </c>
      <c r="DA4052">
        <v>7.38</v>
      </c>
      <c r="DF4052">
        <v>0.50600000000000001</v>
      </c>
      <c r="EC4052">
        <v>6.52</v>
      </c>
      <c r="EH4052">
        <v>5.9831459999999996</v>
      </c>
      <c r="EI4052">
        <v>8.73</v>
      </c>
      <c r="EN4052">
        <v>4.1799999999999997E-3</v>
      </c>
      <c r="FA4052">
        <v>13.68</v>
      </c>
      <c r="FS4052">
        <v>7.29</v>
      </c>
      <c r="FX4052">
        <v>11.11</v>
      </c>
      <c r="GB4052">
        <v>26.57</v>
      </c>
      <c r="GG4052">
        <v>1.493825</v>
      </c>
      <c r="GK4052">
        <v>2.67</v>
      </c>
      <c r="GN4052">
        <v>12.292083</v>
      </c>
      <c r="GO4052">
        <v>1.458</v>
      </c>
      <c r="HB4052">
        <v>1.4710559999999999</v>
      </c>
      <c r="HH4052">
        <v>12.77</v>
      </c>
      <c r="HI4052">
        <v>5.3435839999999999</v>
      </c>
      <c r="HL4052">
        <v>15.34</v>
      </c>
      <c r="HR4052">
        <v>4.6399999999999997</v>
      </c>
      <c r="HV4052">
        <v>3.2</v>
      </c>
      <c r="HZ4052">
        <v>10.35</v>
      </c>
      <c r="IB4052">
        <v>6.36</v>
      </c>
      <c r="IC4052">
        <v>15.54</v>
      </c>
      <c r="IE4052">
        <v>14.05</v>
      </c>
      <c r="IF4052">
        <v>1.1997530000000001</v>
      </c>
      <c r="IG4052">
        <v>1.0150459999999999</v>
      </c>
      <c r="IR4052">
        <v>14.47</v>
      </c>
      <c r="IS4052">
        <v>5.62</v>
      </c>
      <c r="IT4052">
        <v>2.14</v>
      </c>
      <c r="IW4052">
        <v>2.9846270000000001</v>
      </c>
      <c r="JF4052">
        <v>1.4057740000000001</v>
      </c>
      <c r="JN4052">
        <v>6</v>
      </c>
      <c r="JP4052">
        <v>2.0019999999999998</v>
      </c>
      <c r="JT4052">
        <v>5.89</v>
      </c>
      <c r="JW4052">
        <v>5.44</v>
      </c>
      <c r="JY4052">
        <v>0.53219899999999998</v>
      </c>
      <c r="KC4052">
        <v>0.32844600000000002</v>
      </c>
      <c r="KG4052">
        <v>4490.5254359999999</v>
      </c>
      <c r="KN4052">
        <v>8.262772</v>
      </c>
      <c r="KO4052">
        <v>0.395314</v>
      </c>
      <c r="LC4052">
        <v>2.2436530000000001</v>
      </c>
      <c r="LD4052">
        <v>25.64</v>
      </c>
      <c r="LE4052">
        <v>60.71</v>
      </c>
      <c r="LF4052">
        <v>4.5599999999999996</v>
      </c>
      <c r="LH4052">
        <v>1.5860000000000001</v>
      </c>
      <c r="LI4052">
        <v>0.45500000000000002</v>
      </c>
      <c r="LJ4052">
        <v>0.59599999999999997</v>
      </c>
      <c r="LX4052">
        <v>7.82</v>
      </c>
      <c r="MH4052">
        <v>1.46</v>
      </c>
      <c r="ML4052">
        <v>0.50555099999999997</v>
      </c>
      <c r="MM4052">
        <v>1.4730000000000001</v>
      </c>
      <c r="MN4052">
        <v>0.45402300000000001</v>
      </c>
      <c r="MQ4052">
        <v>10.069995</v>
      </c>
      <c r="MU4052">
        <v>4.0443119999999997</v>
      </c>
      <c r="MX4052">
        <v>6.33</v>
      </c>
      <c r="NA4052">
        <v>5.76</v>
      </c>
      <c r="NF4052">
        <v>7.24</v>
      </c>
      <c r="NI4052">
        <v>4.1940160000000004</v>
      </c>
      <c r="NN4052">
        <v>3.65</v>
      </c>
      <c r="NQ4052">
        <v>0.83399999999999996</v>
      </c>
      <c r="NR4052">
        <v>29.45</v>
      </c>
      <c r="NU4052">
        <v>7.4880000000000004</v>
      </c>
      <c r="NW4052">
        <v>21.67</v>
      </c>
      <c r="NX4052">
        <v>8.4253479999999996</v>
      </c>
      <c r="OB4052">
        <v>4185</v>
      </c>
      <c r="OC4052">
        <v>2.1957789999999999</v>
      </c>
      <c r="OD4052">
        <v>0.30757600000000002</v>
      </c>
      <c r="OG4052">
        <v>41.25</v>
      </c>
      <c r="OI4052">
        <v>4185</v>
      </c>
      <c r="OJ4052">
        <v>2.6242359999999998</v>
      </c>
      <c r="OK4052">
        <v>8.17</v>
      </c>
      <c r="OM4052">
        <v>6.14</v>
      </c>
      <c r="ON4052">
        <v>9.76</v>
      </c>
      <c r="OO4052">
        <v>23.02</v>
      </c>
      <c r="OP4052">
        <v>6.79</v>
      </c>
      <c r="OV4052">
        <v>18.52</v>
      </c>
      <c r="OW4052">
        <v>0.40492400000000001</v>
      </c>
      <c r="PC4052">
        <v>3.8759999999999999</v>
      </c>
      <c r="PF4052">
        <v>0.68</v>
      </c>
    </row>
    <row r="4053" spans="2:422">
      <c r="B4053" s="12">
        <v>39848</v>
      </c>
      <c r="C4053">
        <v>273.068288</v>
      </c>
      <c r="I4053">
        <v>1.6034520000000001</v>
      </c>
      <c r="M4053">
        <v>3.3090000000000002</v>
      </c>
      <c r="N4053">
        <v>0.32244899999999999</v>
      </c>
      <c r="W4053">
        <v>0.89849999999999997</v>
      </c>
      <c r="X4053">
        <v>0.27550000000000002</v>
      </c>
      <c r="AC4053">
        <v>22.13</v>
      </c>
      <c r="AV4053">
        <v>7.64</v>
      </c>
      <c r="AW4053">
        <v>14.78</v>
      </c>
      <c r="BC4053">
        <v>9.2799999999999994</v>
      </c>
      <c r="BD4053">
        <v>9.0500000000000007</v>
      </c>
      <c r="BF4053">
        <v>12.14</v>
      </c>
      <c r="BG4053">
        <v>8.8357209999999995</v>
      </c>
      <c r="BI4053">
        <v>145.254932</v>
      </c>
      <c r="BO4053">
        <v>4.8</v>
      </c>
      <c r="BQ4053">
        <v>5.4776230000000004</v>
      </c>
      <c r="BV4053">
        <v>3.2132540000000001</v>
      </c>
      <c r="CE4053">
        <v>17.649999999999999</v>
      </c>
      <c r="CG4053">
        <v>3.451619</v>
      </c>
      <c r="CI4053">
        <v>3.15</v>
      </c>
      <c r="CM4053">
        <v>10.45</v>
      </c>
      <c r="CP4053">
        <v>2.7360000000000002</v>
      </c>
      <c r="CQ4053">
        <v>2.2915199999999998</v>
      </c>
      <c r="CU4053">
        <v>4.13</v>
      </c>
      <c r="CW4053">
        <v>1.24</v>
      </c>
      <c r="CY4053">
        <v>1.61</v>
      </c>
      <c r="DA4053">
        <v>7.03</v>
      </c>
      <c r="EC4053">
        <v>6.05</v>
      </c>
      <c r="EH4053">
        <v>6.0393549999999996</v>
      </c>
      <c r="EN4053">
        <v>4.2310000000000004E-3</v>
      </c>
      <c r="FA4053">
        <v>13.17</v>
      </c>
      <c r="FS4053">
        <v>7.29</v>
      </c>
      <c r="FX4053">
        <v>9.08</v>
      </c>
      <c r="GG4053">
        <v>1.4998720000000001</v>
      </c>
      <c r="GL4053">
        <v>6.0015470000000004</v>
      </c>
      <c r="GO4053">
        <v>1.458</v>
      </c>
      <c r="HH4053">
        <v>12.59</v>
      </c>
      <c r="HI4053">
        <v>5.2785320000000002</v>
      </c>
      <c r="HL4053">
        <v>15.31</v>
      </c>
      <c r="HT4053">
        <v>7.29</v>
      </c>
      <c r="HV4053">
        <v>2.91</v>
      </c>
      <c r="HY4053">
        <v>12.47</v>
      </c>
      <c r="IC4053">
        <v>15.38</v>
      </c>
      <c r="IF4053">
        <v>1.0881099999999999</v>
      </c>
      <c r="IG4053">
        <v>0.92276899999999995</v>
      </c>
      <c r="IR4053">
        <v>14.92</v>
      </c>
      <c r="IS4053">
        <v>5.62</v>
      </c>
      <c r="IW4053">
        <v>2.8053940000000002</v>
      </c>
      <c r="JF4053">
        <v>1.309488</v>
      </c>
      <c r="JN4053">
        <v>5.8</v>
      </c>
      <c r="JP4053">
        <v>2.0150000000000001</v>
      </c>
      <c r="JR4053">
        <v>0.96321800000000002</v>
      </c>
      <c r="JW4053">
        <v>5.3520000000000003</v>
      </c>
      <c r="JY4053">
        <v>0.58076499999999998</v>
      </c>
      <c r="KC4053">
        <v>0.31653300000000001</v>
      </c>
      <c r="KG4053">
        <v>4231.7493940000004</v>
      </c>
      <c r="KN4053">
        <v>8.1467720000000003</v>
      </c>
      <c r="KO4053">
        <v>0.37514500000000001</v>
      </c>
      <c r="LC4053">
        <v>2.2695249999999998</v>
      </c>
      <c r="LD4053">
        <v>25.64</v>
      </c>
      <c r="LE4053">
        <v>60.71</v>
      </c>
      <c r="LF4053">
        <v>4.63</v>
      </c>
      <c r="LH4053">
        <v>1.1619999999999999</v>
      </c>
      <c r="LI4053">
        <v>0.443</v>
      </c>
      <c r="LJ4053">
        <v>0.58099999999999996</v>
      </c>
      <c r="LS4053">
        <v>3.6273569999999999</v>
      </c>
      <c r="MH4053">
        <v>1.45</v>
      </c>
      <c r="ML4053">
        <v>0.50555099999999997</v>
      </c>
      <c r="MM4053">
        <v>1.431</v>
      </c>
      <c r="MN4053">
        <v>0.46310299999999999</v>
      </c>
      <c r="MQ4053">
        <v>10.369771999999999</v>
      </c>
      <c r="MU4053">
        <v>4.1612559999999998</v>
      </c>
      <c r="MX4053">
        <v>6.33</v>
      </c>
      <c r="NA4053">
        <v>5.58</v>
      </c>
      <c r="NI4053">
        <v>4.2364509999999997</v>
      </c>
      <c r="NN4053">
        <v>3.59</v>
      </c>
      <c r="NQ4053">
        <v>0.84399999999999997</v>
      </c>
      <c r="NR4053">
        <v>29.45</v>
      </c>
      <c r="NU4053">
        <v>7.3840000000000003</v>
      </c>
      <c r="NW4053">
        <v>20.9</v>
      </c>
      <c r="NX4053">
        <v>8.4746690000000005</v>
      </c>
      <c r="OB4053">
        <v>3765</v>
      </c>
      <c r="OD4053">
        <v>0.34448499999999999</v>
      </c>
      <c r="OG4053">
        <v>39.06</v>
      </c>
      <c r="OI4053">
        <v>3765</v>
      </c>
      <c r="OJ4053">
        <v>2.6272639999999998</v>
      </c>
      <c r="OK4053">
        <v>8.17</v>
      </c>
      <c r="OM4053">
        <v>5.93</v>
      </c>
      <c r="OP4053">
        <v>6.63</v>
      </c>
      <c r="OW4053">
        <v>0.42201</v>
      </c>
      <c r="OX4053">
        <v>12.13</v>
      </c>
      <c r="PC4053">
        <v>3.9260000000000002</v>
      </c>
      <c r="PF4053">
        <v>0.68</v>
      </c>
    </row>
    <row r="4054" spans="2:422">
      <c r="B4054" s="12">
        <v>39847</v>
      </c>
      <c r="C4054">
        <v>288.81178699999998</v>
      </c>
      <c r="I4054">
        <v>1.5154190000000001</v>
      </c>
      <c r="M4054">
        <v>3.3355000000000001</v>
      </c>
      <c r="N4054">
        <v>0.32894699999999999</v>
      </c>
      <c r="W4054">
        <v>0.89849999999999997</v>
      </c>
      <c r="AC4054">
        <v>23.42</v>
      </c>
      <c r="AV4054">
        <v>7.72</v>
      </c>
      <c r="AW4054">
        <v>13.44</v>
      </c>
      <c r="BC4054">
        <v>9.26</v>
      </c>
      <c r="BD4054">
        <v>9.1</v>
      </c>
      <c r="BF4054">
        <v>12.14</v>
      </c>
      <c r="BG4054">
        <v>8.8357209999999995</v>
      </c>
      <c r="BO4054">
        <v>4.3120000000000003</v>
      </c>
      <c r="BQ4054">
        <v>5.5939209999999999</v>
      </c>
      <c r="BV4054">
        <v>3.4115570000000002</v>
      </c>
      <c r="CE4054">
        <v>17.149999999999999</v>
      </c>
      <c r="CG4054">
        <v>3.4886339999999998</v>
      </c>
      <c r="CM4054">
        <v>10.38</v>
      </c>
      <c r="CO4054">
        <v>161.66999999999999</v>
      </c>
      <c r="CP4054">
        <v>2.78</v>
      </c>
      <c r="CQ4054">
        <v>2.31264</v>
      </c>
      <c r="CW4054">
        <v>1.36</v>
      </c>
      <c r="CY4054">
        <v>1.56</v>
      </c>
      <c r="DA4054">
        <v>7.03</v>
      </c>
      <c r="DN4054">
        <v>10.29</v>
      </c>
      <c r="EC4054">
        <v>6.01</v>
      </c>
      <c r="EF4054">
        <v>7.69</v>
      </c>
      <c r="EH4054">
        <v>6.0643370000000001</v>
      </c>
      <c r="EI4054">
        <v>8.82</v>
      </c>
      <c r="EN4054">
        <v>4.333E-3</v>
      </c>
      <c r="EY4054">
        <v>0.53200000000000003</v>
      </c>
      <c r="FA4054">
        <v>13</v>
      </c>
      <c r="FS4054">
        <v>7.29</v>
      </c>
      <c r="GB4054">
        <v>26.57</v>
      </c>
      <c r="GG4054">
        <v>1.4998720000000001</v>
      </c>
      <c r="GN4054">
        <v>12.377122999999999</v>
      </c>
      <c r="GO4054">
        <v>1.458</v>
      </c>
      <c r="HH4054">
        <v>12.59</v>
      </c>
      <c r="HI4054">
        <v>5.3157050000000003</v>
      </c>
      <c r="HR4054">
        <v>4.59</v>
      </c>
      <c r="IC4054">
        <v>14.83</v>
      </c>
      <c r="IE4054">
        <v>13.21</v>
      </c>
      <c r="IF4054">
        <v>1.0764450000000001</v>
      </c>
      <c r="IG4054">
        <v>0.90599200000000002</v>
      </c>
      <c r="IN4054">
        <v>4.9227480000000003</v>
      </c>
      <c r="IS4054">
        <v>5.78</v>
      </c>
      <c r="IW4054">
        <v>2.7352590000000001</v>
      </c>
      <c r="JF4054">
        <v>1.309488</v>
      </c>
      <c r="JN4054">
        <v>5.8</v>
      </c>
      <c r="JP4054">
        <v>1.9890000000000001</v>
      </c>
      <c r="JR4054">
        <v>0.96321800000000002</v>
      </c>
      <c r="JW4054">
        <v>5.3120000000000003</v>
      </c>
      <c r="JY4054">
        <v>0.58076499999999998</v>
      </c>
      <c r="KC4054">
        <v>0.31653300000000001</v>
      </c>
      <c r="KG4054">
        <v>4246.9715139999998</v>
      </c>
      <c r="KN4054">
        <v>8.2761569999999995</v>
      </c>
      <c r="KR4054">
        <v>2.84</v>
      </c>
      <c r="LC4054">
        <v>2.260901</v>
      </c>
      <c r="LD4054">
        <v>25.64</v>
      </c>
      <c r="LE4054">
        <v>60.71</v>
      </c>
      <c r="LH4054">
        <v>1.1819999999999999</v>
      </c>
      <c r="LI4054">
        <v>0.42499999999999999</v>
      </c>
      <c r="LJ4054">
        <v>0.59299999999999997</v>
      </c>
      <c r="LS4054">
        <v>3.786324</v>
      </c>
      <c r="LX4054">
        <v>7.68</v>
      </c>
      <c r="MH4054">
        <v>1.41</v>
      </c>
      <c r="ML4054">
        <v>0.511046</v>
      </c>
      <c r="MM4054">
        <v>1.431</v>
      </c>
      <c r="MN4054">
        <v>0.45402300000000001</v>
      </c>
      <c r="MQ4054">
        <v>10.804660999999999</v>
      </c>
      <c r="MS4054">
        <v>5.3001829999999996</v>
      </c>
      <c r="MU4054">
        <v>4.3756529999999998</v>
      </c>
      <c r="MW4054">
        <v>10.811683</v>
      </c>
      <c r="NA4054">
        <v>5.58</v>
      </c>
      <c r="NI4054">
        <v>4.2293789999999998</v>
      </c>
      <c r="NN4054">
        <v>3.62</v>
      </c>
      <c r="NQ4054">
        <v>0.83399999999999996</v>
      </c>
      <c r="NR4054">
        <v>29.45</v>
      </c>
      <c r="NU4054">
        <v>7.4640000000000004</v>
      </c>
      <c r="NX4054">
        <v>8.5116599999999991</v>
      </c>
      <c r="OB4054">
        <v>3870</v>
      </c>
      <c r="OC4054">
        <v>2.3177669999999999</v>
      </c>
      <c r="OD4054">
        <v>0.35678799999999999</v>
      </c>
      <c r="OG4054">
        <v>34.380000000000003</v>
      </c>
      <c r="OI4054">
        <v>3870</v>
      </c>
      <c r="OJ4054">
        <v>2.6272639999999998</v>
      </c>
      <c r="OK4054">
        <v>8.17</v>
      </c>
      <c r="OL4054">
        <v>0.47099999999999997</v>
      </c>
      <c r="OP4054">
        <v>6.63</v>
      </c>
      <c r="OW4054">
        <v>0.42201</v>
      </c>
      <c r="OX4054">
        <v>12.13</v>
      </c>
      <c r="PC4054">
        <v>3.78</v>
      </c>
      <c r="PF4054">
        <v>0.63</v>
      </c>
    </row>
    <row r="4055" spans="2:422">
      <c r="B4055" s="12">
        <v>39846</v>
      </c>
      <c r="C4055">
        <v>288.81178699999998</v>
      </c>
      <c r="F4055">
        <v>0.85</v>
      </c>
      <c r="I4055">
        <v>1.590876</v>
      </c>
      <c r="M4055">
        <v>3.3879999999999999</v>
      </c>
      <c r="N4055">
        <v>0.33300800000000003</v>
      </c>
      <c r="W4055">
        <v>0.91600000000000004</v>
      </c>
      <c r="AC4055">
        <v>23.89</v>
      </c>
      <c r="AV4055">
        <v>7.8</v>
      </c>
      <c r="BC4055">
        <v>9.44</v>
      </c>
      <c r="BD4055">
        <v>9.6999999999999993</v>
      </c>
      <c r="BF4055">
        <v>12.82</v>
      </c>
      <c r="BG4055">
        <v>9.2332389999999993</v>
      </c>
      <c r="BO4055">
        <v>4.476</v>
      </c>
      <c r="BQ4055">
        <v>5.4776230000000004</v>
      </c>
      <c r="CE4055">
        <v>17.149999999999999</v>
      </c>
      <c r="CG4055">
        <v>3.571917</v>
      </c>
      <c r="CJ4055">
        <v>6.37</v>
      </c>
      <c r="CM4055">
        <v>10.5</v>
      </c>
      <c r="CN4055">
        <v>4.68</v>
      </c>
      <c r="CP4055">
        <v>2.8460000000000001</v>
      </c>
      <c r="CQ4055">
        <v>2.31616</v>
      </c>
      <c r="CW4055">
        <v>1.36</v>
      </c>
      <c r="CY4055">
        <v>1.58</v>
      </c>
      <c r="DA4055">
        <v>7.35</v>
      </c>
      <c r="EC4055">
        <v>6.27</v>
      </c>
      <c r="EH4055">
        <v>6.0893189999999997</v>
      </c>
      <c r="EI4055">
        <v>9.1</v>
      </c>
      <c r="EN4055">
        <v>4.5880000000000001E-3</v>
      </c>
      <c r="FA4055">
        <v>13.68</v>
      </c>
      <c r="FS4055">
        <v>7.29</v>
      </c>
      <c r="GB4055">
        <v>26.11</v>
      </c>
      <c r="GG4055">
        <v>1.5240640000000001</v>
      </c>
      <c r="GL4055">
        <v>6.1358569999999997</v>
      </c>
      <c r="GN4055">
        <v>11.758653000000001</v>
      </c>
      <c r="GO4055">
        <v>1.4769350000000001</v>
      </c>
      <c r="HB4055">
        <v>1.45465</v>
      </c>
      <c r="HH4055">
        <v>12.55</v>
      </c>
      <c r="HI4055">
        <v>5.6130870000000002</v>
      </c>
      <c r="HL4055">
        <v>15</v>
      </c>
      <c r="HR4055">
        <v>4.32</v>
      </c>
      <c r="HT4055">
        <v>7.64</v>
      </c>
      <c r="HU4055">
        <v>136.19712999999999</v>
      </c>
      <c r="HV4055">
        <v>2.89</v>
      </c>
      <c r="HY4055">
        <v>12.47</v>
      </c>
      <c r="HZ4055">
        <v>10.82</v>
      </c>
      <c r="IB4055">
        <v>6.65</v>
      </c>
      <c r="IC4055">
        <v>15.04</v>
      </c>
      <c r="IE4055">
        <v>13.93</v>
      </c>
      <c r="IF4055">
        <v>1.096441</v>
      </c>
      <c r="IG4055">
        <v>0.91941399999999995</v>
      </c>
      <c r="IN4055">
        <v>4.898498</v>
      </c>
      <c r="IS4055">
        <v>5.85</v>
      </c>
      <c r="IT4055">
        <v>2.14</v>
      </c>
      <c r="IW4055">
        <v>2.883321</v>
      </c>
      <c r="JF4055">
        <v>1.378814</v>
      </c>
      <c r="JN4055">
        <v>5.73</v>
      </c>
      <c r="JP4055">
        <v>1.996</v>
      </c>
      <c r="JR4055">
        <v>0.96321800000000002</v>
      </c>
      <c r="JT4055">
        <v>5.89</v>
      </c>
      <c r="JW4055">
        <v>5.4340000000000002</v>
      </c>
      <c r="KC4055">
        <v>0.30632199999999998</v>
      </c>
      <c r="KG4055">
        <v>4444.8590750000003</v>
      </c>
      <c r="KN4055">
        <v>7.7898490000000002</v>
      </c>
      <c r="KO4055">
        <v>0.37917899999999999</v>
      </c>
      <c r="LB4055">
        <v>1.8360000000000001</v>
      </c>
      <c r="LC4055">
        <v>2.278149</v>
      </c>
      <c r="LD4055">
        <v>26.86</v>
      </c>
      <c r="LH4055">
        <v>1.1819999999999999</v>
      </c>
      <c r="LI4055">
        <v>0.46100000000000002</v>
      </c>
      <c r="LJ4055">
        <v>0.64200000000000002</v>
      </c>
      <c r="LS4055">
        <v>3.4683890000000002</v>
      </c>
      <c r="LX4055">
        <v>7.61</v>
      </c>
      <c r="MH4055">
        <v>1.46</v>
      </c>
      <c r="ML4055">
        <v>0.53302700000000003</v>
      </c>
      <c r="MM4055">
        <v>1.431</v>
      </c>
      <c r="MN4055">
        <v>0.47218399999999999</v>
      </c>
      <c r="MS4055">
        <v>5.3001829999999996</v>
      </c>
      <c r="MU4055">
        <v>4.4146340000000004</v>
      </c>
      <c r="MW4055">
        <v>10.811683</v>
      </c>
      <c r="MX4055">
        <v>6.33</v>
      </c>
      <c r="NA4055">
        <v>5.58</v>
      </c>
      <c r="NI4055">
        <v>4.1657260000000003</v>
      </c>
      <c r="NN4055">
        <v>3.71</v>
      </c>
      <c r="NQ4055">
        <v>0.86799999999999999</v>
      </c>
      <c r="NR4055">
        <v>30</v>
      </c>
      <c r="NU4055">
        <v>7.4640000000000004</v>
      </c>
      <c r="NW4055">
        <v>22.17</v>
      </c>
      <c r="NX4055">
        <v>8.5609800000000007</v>
      </c>
      <c r="OB4055">
        <v>4020</v>
      </c>
      <c r="OC4055">
        <v>2.277104</v>
      </c>
      <c r="OG4055">
        <v>39.06</v>
      </c>
      <c r="OI4055">
        <v>4020</v>
      </c>
      <c r="OJ4055">
        <v>2.6272639999999998</v>
      </c>
      <c r="OK4055">
        <v>8.1</v>
      </c>
      <c r="OL4055">
        <v>0.48</v>
      </c>
      <c r="OM4055">
        <v>6.1</v>
      </c>
      <c r="OP4055">
        <v>6.64</v>
      </c>
      <c r="OW4055">
        <v>0.401507</v>
      </c>
      <c r="OX4055">
        <v>12.13</v>
      </c>
      <c r="PC4055">
        <v>3.9540000000000002</v>
      </c>
      <c r="PF4055">
        <v>0.68</v>
      </c>
    </row>
    <row r="4056" spans="2:422">
      <c r="B4056" s="12">
        <v>39843</v>
      </c>
      <c r="C4056">
        <v>274.15404599999999</v>
      </c>
      <c r="F4056">
        <v>0.85</v>
      </c>
      <c r="I4056">
        <v>1.67262</v>
      </c>
      <c r="M4056">
        <v>3.4209999999999998</v>
      </c>
      <c r="N4056">
        <v>0.33138299999999998</v>
      </c>
      <c r="U4056">
        <v>15.94</v>
      </c>
      <c r="W4056">
        <v>0.88649999999999995</v>
      </c>
      <c r="X4056">
        <v>0.3</v>
      </c>
      <c r="Y4056">
        <v>4.37</v>
      </c>
      <c r="AC4056">
        <v>28.69</v>
      </c>
      <c r="AV4056">
        <v>7.31</v>
      </c>
      <c r="BC4056">
        <v>9.61</v>
      </c>
      <c r="BD4056">
        <v>9.51</v>
      </c>
      <c r="BF4056">
        <v>14.11</v>
      </c>
      <c r="BG4056">
        <v>9.1338589999999993</v>
      </c>
      <c r="BO4056">
        <v>4.2619999999999996</v>
      </c>
      <c r="BQ4056">
        <v>5.6346249999999998</v>
      </c>
      <c r="CE4056">
        <v>17.149999999999999</v>
      </c>
      <c r="CG4056">
        <v>3.5349020000000002</v>
      </c>
      <c r="CM4056">
        <v>10.28</v>
      </c>
      <c r="CO4056">
        <v>161.66999999999999</v>
      </c>
      <c r="CP4056">
        <v>2.8519999999999999</v>
      </c>
      <c r="CQ4056">
        <v>2.31616</v>
      </c>
      <c r="CW4056">
        <v>1.49</v>
      </c>
      <c r="CY4056">
        <v>1.59</v>
      </c>
      <c r="DA4056">
        <v>7.32</v>
      </c>
      <c r="DN4056">
        <v>10.43</v>
      </c>
      <c r="EC4056">
        <v>6.33</v>
      </c>
      <c r="EH4056">
        <v>6.0643370000000001</v>
      </c>
      <c r="EI4056">
        <v>9.1</v>
      </c>
      <c r="EN4056">
        <v>4.7410000000000004E-3</v>
      </c>
      <c r="FA4056">
        <v>13.08</v>
      </c>
      <c r="FE4056">
        <v>75.857686000000001</v>
      </c>
      <c r="FS4056">
        <v>7.29</v>
      </c>
      <c r="GB4056">
        <v>26.57</v>
      </c>
      <c r="GG4056">
        <v>1.4787049999999999</v>
      </c>
      <c r="GK4056">
        <v>2.67</v>
      </c>
      <c r="GM4056">
        <v>10.31</v>
      </c>
      <c r="GO4056">
        <v>1.442852</v>
      </c>
      <c r="HB4056">
        <v>1.4382440000000001</v>
      </c>
      <c r="HH4056">
        <v>12.68</v>
      </c>
      <c r="HI4056">
        <v>5.6595529999999998</v>
      </c>
      <c r="HL4056">
        <v>15.36</v>
      </c>
      <c r="HR4056">
        <v>4.9000000000000004</v>
      </c>
      <c r="HT4056">
        <v>8.18</v>
      </c>
      <c r="HV4056">
        <v>3.37</v>
      </c>
      <c r="HY4056">
        <v>12.47</v>
      </c>
      <c r="IB4056">
        <v>6.36</v>
      </c>
      <c r="IC4056">
        <v>14.92</v>
      </c>
      <c r="IE4056">
        <v>14.05</v>
      </c>
      <c r="IF4056">
        <v>1.064781</v>
      </c>
      <c r="IG4056">
        <v>0.89592499999999997</v>
      </c>
      <c r="IN4056">
        <v>4.898498</v>
      </c>
      <c r="IR4056">
        <v>14.95</v>
      </c>
      <c r="IS4056">
        <v>5.78</v>
      </c>
      <c r="IW4056">
        <v>2.922285</v>
      </c>
      <c r="JF4056">
        <v>1.3287450000000001</v>
      </c>
      <c r="JN4056">
        <v>5.86</v>
      </c>
      <c r="JP4056">
        <v>2.2389999999999999</v>
      </c>
      <c r="JT4056">
        <v>6.13</v>
      </c>
      <c r="JW4056">
        <v>5.218</v>
      </c>
      <c r="JY4056">
        <v>0.55580700000000005</v>
      </c>
      <c r="KC4056">
        <v>0.31653300000000001</v>
      </c>
      <c r="KG4056">
        <v>4574.2470960000001</v>
      </c>
      <c r="KN4056">
        <v>7.7095409999999998</v>
      </c>
      <c r="KR4056">
        <v>2.4</v>
      </c>
      <c r="LB4056">
        <v>1.75</v>
      </c>
      <c r="LC4056">
        <v>2.260901</v>
      </c>
      <c r="LE4056">
        <v>60.71</v>
      </c>
      <c r="LH4056">
        <v>1.1299999999999999</v>
      </c>
      <c r="LI4056">
        <v>0.44900000000000001</v>
      </c>
      <c r="LJ4056">
        <v>0.61199999999999999</v>
      </c>
      <c r="LS4056">
        <v>3.4683890000000002</v>
      </c>
      <c r="LX4056">
        <v>7.61</v>
      </c>
      <c r="MH4056">
        <v>1.5</v>
      </c>
      <c r="ML4056">
        <v>0.53302700000000003</v>
      </c>
      <c r="MM4056">
        <v>1.39</v>
      </c>
      <c r="MN4056">
        <v>0.47218399999999999</v>
      </c>
      <c r="MS4056">
        <v>5.0520889999999996</v>
      </c>
      <c r="MU4056">
        <v>4.2002370000000004</v>
      </c>
      <c r="MW4056">
        <v>10.919262</v>
      </c>
      <c r="MX4056">
        <v>6.33</v>
      </c>
      <c r="NA4056">
        <v>5.58</v>
      </c>
      <c r="NI4056">
        <v>4.1445080000000001</v>
      </c>
      <c r="NN4056">
        <v>3.71</v>
      </c>
      <c r="NQ4056">
        <v>0.878</v>
      </c>
      <c r="NR4056">
        <v>30</v>
      </c>
      <c r="NU4056">
        <v>7.4829999999999997</v>
      </c>
      <c r="NX4056">
        <v>8.2773850000000007</v>
      </c>
      <c r="OB4056">
        <v>4020</v>
      </c>
      <c r="OC4056">
        <v>2.0656590000000001</v>
      </c>
      <c r="OD4056">
        <v>0.35678799999999999</v>
      </c>
      <c r="OG4056">
        <v>39.06</v>
      </c>
      <c r="OI4056">
        <v>4020</v>
      </c>
      <c r="OJ4056">
        <v>2.6242359999999998</v>
      </c>
      <c r="OK4056">
        <v>9.1300000000000008</v>
      </c>
      <c r="ON4056">
        <v>10.51</v>
      </c>
      <c r="OU4056">
        <v>2.84</v>
      </c>
      <c r="OW4056">
        <v>0.394673</v>
      </c>
      <c r="OX4056">
        <v>12.13</v>
      </c>
      <c r="PC4056">
        <v>4.0220000000000002</v>
      </c>
      <c r="PF4056">
        <v>0.63</v>
      </c>
    </row>
    <row r="4057" spans="2:422">
      <c r="B4057" s="12">
        <v>39842</v>
      </c>
      <c r="C4057">
        <v>273.068288</v>
      </c>
      <c r="F4057">
        <v>0.87</v>
      </c>
      <c r="I4057">
        <v>1.722925</v>
      </c>
      <c r="M4057">
        <v>3.4540000000000002</v>
      </c>
      <c r="N4057">
        <v>0.34762799999999999</v>
      </c>
      <c r="X4057">
        <v>0.28179999999999999</v>
      </c>
      <c r="AC4057">
        <v>30.68</v>
      </c>
      <c r="AV4057">
        <v>6.73</v>
      </c>
      <c r="BC4057">
        <v>9.77</v>
      </c>
      <c r="BD4057">
        <v>9.93</v>
      </c>
      <c r="BF4057">
        <v>13.75</v>
      </c>
      <c r="BG4057">
        <v>9.2332389999999993</v>
      </c>
      <c r="BI4057">
        <v>146.59177800000001</v>
      </c>
      <c r="BO4057">
        <v>4.2380000000000004</v>
      </c>
      <c r="BQ4057">
        <v>5.9253689999999999</v>
      </c>
      <c r="CE4057">
        <v>16.899999999999999</v>
      </c>
      <c r="CG4057">
        <v>3.6274389999999999</v>
      </c>
      <c r="CM4057">
        <v>10.45</v>
      </c>
      <c r="CP4057">
        <v>2.964</v>
      </c>
      <c r="CQ4057">
        <v>2.4024000000000001</v>
      </c>
      <c r="CU4057">
        <v>4.01</v>
      </c>
      <c r="CW4057">
        <v>1.69</v>
      </c>
      <c r="CY4057">
        <v>1.64</v>
      </c>
      <c r="DA4057">
        <v>7.51</v>
      </c>
      <c r="DN4057">
        <v>10.29</v>
      </c>
      <c r="EC4057">
        <v>6.36</v>
      </c>
      <c r="EF4057">
        <v>7.8</v>
      </c>
      <c r="EH4057">
        <v>6.1143010000000002</v>
      </c>
      <c r="EI4057">
        <v>9.1</v>
      </c>
      <c r="EN4057">
        <v>4.7410000000000004E-3</v>
      </c>
      <c r="FA4057">
        <v>13.25</v>
      </c>
      <c r="FS4057">
        <v>7.13</v>
      </c>
      <c r="FX4057">
        <v>9.08</v>
      </c>
      <c r="GB4057">
        <v>26.46</v>
      </c>
      <c r="GG4057">
        <v>1.5482549999999999</v>
      </c>
      <c r="GO4057">
        <v>1.442852</v>
      </c>
      <c r="HB4057">
        <v>1.4054329999999999</v>
      </c>
      <c r="HH4057">
        <v>12.81</v>
      </c>
      <c r="HI4057">
        <v>5.5945</v>
      </c>
      <c r="HL4057">
        <v>14.68</v>
      </c>
      <c r="HV4057">
        <v>3.52</v>
      </c>
      <c r="HY4057">
        <v>12.47</v>
      </c>
      <c r="HZ4057">
        <v>12.24</v>
      </c>
      <c r="IB4057">
        <v>6.78</v>
      </c>
      <c r="IC4057">
        <v>15.04</v>
      </c>
      <c r="IE4057">
        <v>14.64</v>
      </c>
      <c r="IF4057">
        <v>1.1031070000000001</v>
      </c>
      <c r="IG4057">
        <v>0.932836</v>
      </c>
      <c r="IT4057">
        <v>2.1</v>
      </c>
      <c r="IW4057">
        <v>3.101518</v>
      </c>
      <c r="JF4057">
        <v>1.3441510000000001</v>
      </c>
      <c r="JP4057">
        <v>2.19</v>
      </c>
      <c r="JW4057">
        <v>5.0960000000000001</v>
      </c>
      <c r="KG4057">
        <v>4429.6369549999999</v>
      </c>
      <c r="KN4057">
        <v>7.1563100000000004</v>
      </c>
      <c r="KO4057">
        <v>0.37917899999999999</v>
      </c>
      <c r="KR4057">
        <v>2.95</v>
      </c>
      <c r="LC4057">
        <v>2.296834</v>
      </c>
      <c r="LD4057">
        <v>25.64</v>
      </c>
      <c r="LH4057">
        <v>1.1379999999999999</v>
      </c>
      <c r="LI4057">
        <v>0.44900000000000001</v>
      </c>
      <c r="LJ4057">
        <v>0.59699999999999998</v>
      </c>
      <c r="LS4057">
        <v>3.417808</v>
      </c>
      <c r="LX4057">
        <v>7.61</v>
      </c>
      <c r="MH4057">
        <v>1.45</v>
      </c>
      <c r="ML4057">
        <v>0.55500700000000003</v>
      </c>
      <c r="MM4057">
        <v>1.373</v>
      </c>
      <c r="MN4057">
        <v>0.47218399999999999</v>
      </c>
      <c r="MQ4057">
        <v>10.542883</v>
      </c>
      <c r="MS4057">
        <v>5.0520889999999996</v>
      </c>
      <c r="MU4057">
        <v>4.4146340000000004</v>
      </c>
      <c r="MW4057">
        <v>10.980736</v>
      </c>
      <c r="MX4057">
        <v>6.22</v>
      </c>
      <c r="NA4057">
        <v>5.58</v>
      </c>
      <c r="NF4057">
        <v>7.21</v>
      </c>
      <c r="NI4057">
        <v>4.2364509999999997</v>
      </c>
      <c r="NN4057">
        <v>3.8</v>
      </c>
      <c r="NQ4057">
        <v>0.874</v>
      </c>
      <c r="NR4057">
        <v>30</v>
      </c>
      <c r="NU4057">
        <v>7.3819999999999997</v>
      </c>
      <c r="NX4057">
        <v>8.4130179999999992</v>
      </c>
      <c r="OB4057">
        <v>3960</v>
      </c>
      <c r="OG4057">
        <v>38.75</v>
      </c>
      <c r="OI4057">
        <v>3960</v>
      </c>
      <c r="OJ4057">
        <v>2.6196929999999998</v>
      </c>
      <c r="OK4057">
        <v>9.0500000000000007</v>
      </c>
      <c r="OM4057">
        <v>5.46</v>
      </c>
      <c r="OW4057">
        <v>0.394673</v>
      </c>
      <c r="OX4057">
        <v>11.75</v>
      </c>
      <c r="PC4057">
        <v>4.1399999999999997</v>
      </c>
      <c r="PF4057">
        <v>0.68</v>
      </c>
    </row>
    <row r="4058" spans="2:422">
      <c r="B4058" s="12">
        <v>39841</v>
      </c>
      <c r="C4058">
        <v>285.01163200000002</v>
      </c>
      <c r="F4058">
        <v>1</v>
      </c>
      <c r="I4058">
        <v>1.710348</v>
      </c>
      <c r="M4058">
        <v>3.5129999999999999</v>
      </c>
      <c r="N4058">
        <v>0.33138299999999998</v>
      </c>
      <c r="W4058">
        <v>0.91</v>
      </c>
      <c r="X4058">
        <v>0.26910000000000001</v>
      </c>
      <c r="Y4058">
        <v>4.3600000000000003</v>
      </c>
      <c r="AC4058">
        <v>29.04</v>
      </c>
      <c r="AV4058">
        <v>6.32</v>
      </c>
      <c r="AW4058">
        <v>15</v>
      </c>
      <c r="BC4058">
        <v>9.0399999999999991</v>
      </c>
      <c r="BD4058">
        <v>9.5500000000000007</v>
      </c>
      <c r="BF4058">
        <v>12.5</v>
      </c>
      <c r="BG4058">
        <v>9.1338589999999993</v>
      </c>
      <c r="BI4058">
        <v>146.59177800000001</v>
      </c>
      <c r="BO4058">
        <v>4.226</v>
      </c>
      <c r="BQ4058">
        <v>5.9951480000000004</v>
      </c>
      <c r="CE4058">
        <v>16.649999999999999</v>
      </c>
      <c r="CG4058">
        <v>3.4146040000000002</v>
      </c>
      <c r="CJ4058">
        <v>6.37</v>
      </c>
      <c r="CM4058">
        <v>10.45</v>
      </c>
      <c r="CP4058">
        <v>2.8079999999999998</v>
      </c>
      <c r="CQ4058">
        <v>2.3337599999999998</v>
      </c>
      <c r="CU4058">
        <v>4.04</v>
      </c>
      <c r="CW4058">
        <v>1.24</v>
      </c>
      <c r="CY4058">
        <v>1.55</v>
      </c>
      <c r="DA4058">
        <v>7.06</v>
      </c>
      <c r="EC4058">
        <v>6.08</v>
      </c>
      <c r="EH4058">
        <v>6.0893189999999997</v>
      </c>
      <c r="EI4058">
        <v>9.15</v>
      </c>
      <c r="EN4058">
        <v>4.4349999999999997E-3</v>
      </c>
      <c r="EY4058">
        <v>0.53200000000000003</v>
      </c>
      <c r="FA4058">
        <v>12.91</v>
      </c>
      <c r="FE4058">
        <v>77.1892</v>
      </c>
      <c r="GB4058">
        <v>26.11</v>
      </c>
      <c r="GG4058">
        <v>1.5240640000000001</v>
      </c>
      <c r="GM4058">
        <v>10</v>
      </c>
      <c r="GN4058">
        <v>11.843693</v>
      </c>
      <c r="GO4058">
        <v>1.446639</v>
      </c>
      <c r="HB4058">
        <v>1.45465</v>
      </c>
      <c r="HI4058">
        <v>5.575914</v>
      </c>
      <c r="HL4058">
        <v>15.42</v>
      </c>
      <c r="HV4058">
        <v>3.62</v>
      </c>
      <c r="IB4058">
        <v>6.06</v>
      </c>
      <c r="IC4058">
        <v>15.17</v>
      </c>
      <c r="IE4058">
        <v>14.29</v>
      </c>
      <c r="IF4058">
        <v>1.0581160000000001</v>
      </c>
      <c r="IG4058">
        <v>0.89256999999999997</v>
      </c>
      <c r="IL4058">
        <v>5.3</v>
      </c>
      <c r="IN4058">
        <v>4.898498</v>
      </c>
      <c r="IS4058">
        <v>5.78</v>
      </c>
      <c r="IT4058">
        <v>2.1</v>
      </c>
      <c r="IW4058">
        <v>2.844357</v>
      </c>
      <c r="JF4058">
        <v>1.294082</v>
      </c>
      <c r="JN4058">
        <v>5.66</v>
      </c>
      <c r="JP4058">
        <v>2.194</v>
      </c>
      <c r="JT4058">
        <v>5.79</v>
      </c>
      <c r="JW4058">
        <v>5.16</v>
      </c>
      <c r="KC4058">
        <v>0.30632199999999998</v>
      </c>
      <c r="KG4058">
        <v>4315.4710539999996</v>
      </c>
      <c r="KN4058">
        <v>6.9287720000000004</v>
      </c>
      <c r="KO4058">
        <v>0.36707800000000002</v>
      </c>
      <c r="KR4058">
        <v>3.07</v>
      </c>
      <c r="LB4058">
        <v>1.8360000000000001</v>
      </c>
      <c r="LC4058">
        <v>2.296834</v>
      </c>
      <c r="LD4058">
        <v>25.64</v>
      </c>
      <c r="LF4058">
        <v>4.63</v>
      </c>
      <c r="LH4058">
        <v>1.0900000000000001</v>
      </c>
      <c r="LI4058">
        <v>0.41299999999999998</v>
      </c>
      <c r="LJ4058">
        <v>0.58799999999999997</v>
      </c>
      <c r="LS4058">
        <v>3.417808</v>
      </c>
      <c r="LX4058">
        <v>7.57</v>
      </c>
      <c r="MH4058">
        <v>1.47</v>
      </c>
      <c r="ML4058">
        <v>0.55500700000000003</v>
      </c>
      <c r="MM4058">
        <v>1.343</v>
      </c>
      <c r="MN4058">
        <v>0.46310299999999999</v>
      </c>
      <c r="MQ4058">
        <v>10.715994</v>
      </c>
      <c r="MS4058">
        <v>5.3001829999999996</v>
      </c>
      <c r="MU4058">
        <v>4.3366720000000001</v>
      </c>
      <c r="MW4058">
        <v>10.980736</v>
      </c>
      <c r="MX4058">
        <v>6.63</v>
      </c>
      <c r="NA4058">
        <v>5.4</v>
      </c>
      <c r="NI4058">
        <v>4.0879279999999998</v>
      </c>
      <c r="NN4058">
        <v>3.7</v>
      </c>
      <c r="NQ4058">
        <v>0.86799999999999999</v>
      </c>
      <c r="NR4058">
        <v>30</v>
      </c>
      <c r="NU4058">
        <v>7.3719999999999999</v>
      </c>
      <c r="NW4058">
        <v>22.51</v>
      </c>
      <c r="NX4058">
        <v>8.2773850000000007</v>
      </c>
      <c r="OB4058">
        <v>3900</v>
      </c>
      <c r="OC4058">
        <v>2.301501</v>
      </c>
      <c r="OD4058">
        <v>0.35678799999999999</v>
      </c>
      <c r="OG4058">
        <v>38.75</v>
      </c>
      <c r="OI4058">
        <v>3900</v>
      </c>
      <c r="OJ4058">
        <v>2.6121210000000001</v>
      </c>
      <c r="OK4058">
        <v>8.9700000000000006</v>
      </c>
      <c r="OL4058">
        <v>0.48</v>
      </c>
      <c r="OM4058">
        <v>4.66</v>
      </c>
      <c r="ON4058">
        <v>10.81</v>
      </c>
      <c r="OW4058">
        <v>0.394673</v>
      </c>
      <c r="OX4058">
        <v>12.13</v>
      </c>
      <c r="PC4058">
        <v>4.0439999999999996</v>
      </c>
      <c r="PF4058">
        <v>0.57999999999999996</v>
      </c>
    </row>
    <row r="4059" spans="2:422">
      <c r="B4059" s="12">
        <v>39840</v>
      </c>
      <c r="C4059">
        <v>292.611943</v>
      </c>
      <c r="I4059">
        <v>1.7669410000000001</v>
      </c>
      <c r="M4059">
        <v>3.4935</v>
      </c>
      <c r="N4059">
        <v>0.339505</v>
      </c>
      <c r="U4059">
        <v>17.39</v>
      </c>
      <c r="X4059">
        <v>0.27179999999999999</v>
      </c>
      <c r="Y4059">
        <v>4.37</v>
      </c>
      <c r="AC4059">
        <v>29.39</v>
      </c>
      <c r="AV4059">
        <v>6.08</v>
      </c>
      <c r="AW4059">
        <v>15.56</v>
      </c>
      <c r="BC4059">
        <v>9.57</v>
      </c>
      <c r="BD4059">
        <v>9.6199999999999992</v>
      </c>
      <c r="BF4059">
        <v>13.57</v>
      </c>
      <c r="BG4059">
        <v>9.1338589999999993</v>
      </c>
      <c r="BI4059">
        <v>147.938039</v>
      </c>
      <c r="BO4059">
        <v>4.25</v>
      </c>
      <c r="BQ4059">
        <v>5.8614059999999997</v>
      </c>
      <c r="BV4059">
        <v>3.345456</v>
      </c>
      <c r="CE4059">
        <v>17.649999999999999</v>
      </c>
      <c r="CG4059">
        <v>3.5071409999999998</v>
      </c>
      <c r="CM4059">
        <v>10.55</v>
      </c>
      <c r="CP4059">
        <v>2.8239999999999998</v>
      </c>
      <c r="CQ4059">
        <v>2.31616</v>
      </c>
      <c r="CW4059">
        <v>1.36</v>
      </c>
      <c r="CY4059">
        <v>1.6</v>
      </c>
      <c r="DA4059">
        <v>7.19</v>
      </c>
      <c r="EC4059">
        <v>6.17</v>
      </c>
      <c r="EH4059">
        <v>6.1392829999999998</v>
      </c>
      <c r="EN4059">
        <v>4.6389999999999999E-3</v>
      </c>
      <c r="FA4059">
        <v>13</v>
      </c>
      <c r="FE4059">
        <v>75.857686000000001</v>
      </c>
      <c r="FS4059">
        <v>7.36</v>
      </c>
      <c r="GB4059">
        <v>26.11</v>
      </c>
      <c r="GG4059">
        <v>1.5240640000000001</v>
      </c>
      <c r="GK4059">
        <v>2.72</v>
      </c>
      <c r="GM4059">
        <v>10</v>
      </c>
      <c r="GN4059">
        <v>10.150632</v>
      </c>
      <c r="GO4059">
        <v>1.4769350000000001</v>
      </c>
      <c r="GT4059">
        <v>6.02</v>
      </c>
      <c r="HB4059">
        <v>1.45465</v>
      </c>
      <c r="HH4059">
        <v>13.17</v>
      </c>
      <c r="HI4059">
        <v>5.7617779999999996</v>
      </c>
      <c r="HL4059">
        <v>15.58</v>
      </c>
      <c r="HV4059">
        <v>3.07</v>
      </c>
      <c r="HZ4059">
        <v>11.76</v>
      </c>
      <c r="IB4059">
        <v>6.78</v>
      </c>
      <c r="IC4059">
        <v>15.1</v>
      </c>
      <c r="IE4059">
        <v>14.17</v>
      </c>
      <c r="IF4059">
        <v>1.0614479999999999</v>
      </c>
      <c r="IG4059">
        <v>0.89256999999999997</v>
      </c>
      <c r="IS4059">
        <v>5.53</v>
      </c>
      <c r="IT4059">
        <v>2.1</v>
      </c>
      <c r="IW4059">
        <v>2.9846270000000001</v>
      </c>
      <c r="JF4059">
        <v>1.3325959999999999</v>
      </c>
      <c r="JN4059">
        <v>5.53</v>
      </c>
      <c r="JP4059">
        <v>2.1789999999999998</v>
      </c>
      <c r="JR4059">
        <v>0.96321800000000002</v>
      </c>
      <c r="JT4059">
        <v>5.99</v>
      </c>
      <c r="JW4059">
        <v>5.3460000000000001</v>
      </c>
      <c r="KC4059">
        <v>0.31653300000000001</v>
      </c>
      <c r="KG4059">
        <v>4383.9705949999998</v>
      </c>
      <c r="KN4059">
        <v>7.0760019999999999</v>
      </c>
      <c r="KO4059">
        <v>0.36707800000000002</v>
      </c>
      <c r="LB4059">
        <v>1.8360000000000001</v>
      </c>
      <c r="LD4059">
        <v>25.64</v>
      </c>
      <c r="LE4059">
        <v>60.71</v>
      </c>
      <c r="LF4059">
        <v>4.72</v>
      </c>
      <c r="LH4059">
        <v>1.1240000000000001</v>
      </c>
      <c r="LI4059">
        <v>0.443</v>
      </c>
      <c r="LJ4059">
        <v>0.59299999999999997</v>
      </c>
      <c r="LS4059">
        <v>3.417808</v>
      </c>
      <c r="MH4059">
        <v>1.49</v>
      </c>
      <c r="ML4059">
        <v>0.549512</v>
      </c>
      <c r="MM4059">
        <v>1.3340000000000001</v>
      </c>
      <c r="MN4059">
        <v>0.45402300000000001</v>
      </c>
      <c r="MS4059">
        <v>5.3001829999999996</v>
      </c>
      <c r="MU4059">
        <v>4.2976910000000004</v>
      </c>
      <c r="MW4059">
        <v>10.980736</v>
      </c>
      <c r="MX4059">
        <v>7.45</v>
      </c>
      <c r="NA4059">
        <v>5.76</v>
      </c>
      <c r="NI4059">
        <v>4.1445080000000001</v>
      </c>
      <c r="NN4059">
        <v>3.8</v>
      </c>
      <c r="NQ4059">
        <v>0.88</v>
      </c>
      <c r="NR4059">
        <v>29</v>
      </c>
      <c r="NU4059">
        <v>7.6589999999999998</v>
      </c>
      <c r="NX4059">
        <v>8.6349619999999998</v>
      </c>
      <c r="OB4059">
        <v>3960</v>
      </c>
      <c r="OD4059">
        <v>0.33833400000000002</v>
      </c>
      <c r="OG4059">
        <v>40.630000000000003</v>
      </c>
      <c r="OI4059">
        <v>3960</v>
      </c>
      <c r="OJ4059">
        <v>2.6196929999999998</v>
      </c>
      <c r="OK4059">
        <v>10.32</v>
      </c>
      <c r="OO4059">
        <v>23.02</v>
      </c>
      <c r="OP4059">
        <v>6.63</v>
      </c>
      <c r="OW4059">
        <v>0.425427</v>
      </c>
      <c r="OX4059">
        <v>12.22</v>
      </c>
      <c r="PC4059">
        <v>4.2320000000000002</v>
      </c>
      <c r="PF4059">
        <v>0.68</v>
      </c>
    </row>
    <row r="4060" spans="2:422">
      <c r="B4060" s="12">
        <v>39839</v>
      </c>
      <c r="C4060">
        <v>279.03996000000001</v>
      </c>
      <c r="F4060">
        <v>0.88</v>
      </c>
      <c r="I4060">
        <v>1.760653</v>
      </c>
      <c r="M4060">
        <v>3.5129999999999999</v>
      </c>
      <c r="N4060">
        <v>0.32488600000000001</v>
      </c>
      <c r="W4060">
        <v>0.88649999999999995</v>
      </c>
      <c r="X4060">
        <v>0.27729999999999999</v>
      </c>
      <c r="Y4060">
        <v>4.3499999999999996</v>
      </c>
      <c r="AC4060">
        <v>27.17</v>
      </c>
      <c r="AV4060">
        <v>6.32</v>
      </c>
      <c r="AY4060">
        <v>21.91</v>
      </c>
      <c r="BC4060">
        <v>9.32</v>
      </c>
      <c r="BD4060">
        <v>8.8000000000000007</v>
      </c>
      <c r="BF4060">
        <v>14.29</v>
      </c>
      <c r="BG4060">
        <v>9.1338589999999993</v>
      </c>
      <c r="BO4060">
        <v>4.2119999999999997</v>
      </c>
      <c r="BQ4060">
        <v>5.9021100000000004</v>
      </c>
      <c r="BV4060">
        <v>3.4115570000000002</v>
      </c>
      <c r="CE4060">
        <v>18.16</v>
      </c>
      <c r="CG4060">
        <v>3.2943069999999999</v>
      </c>
      <c r="CJ4060">
        <v>6.37</v>
      </c>
      <c r="CM4060">
        <v>10.16</v>
      </c>
      <c r="CP4060">
        <v>2.7679999999999998</v>
      </c>
      <c r="CQ4060">
        <v>2.2862399999999998</v>
      </c>
      <c r="CW4060">
        <v>1.36</v>
      </c>
      <c r="CY4060">
        <v>1.47</v>
      </c>
      <c r="DA4060">
        <v>7.03</v>
      </c>
      <c r="EC4060">
        <v>5.93</v>
      </c>
      <c r="EH4060">
        <v>5.9331829999999997</v>
      </c>
      <c r="EI4060">
        <v>9.1</v>
      </c>
      <c r="EN4060">
        <v>4.6389999999999999E-3</v>
      </c>
      <c r="EY4060">
        <v>0.53200000000000003</v>
      </c>
      <c r="FA4060">
        <v>13.08</v>
      </c>
      <c r="GB4060">
        <v>26.34</v>
      </c>
      <c r="GG4060">
        <v>1.4998720000000001</v>
      </c>
      <c r="GM4060">
        <v>8.4600000000000009</v>
      </c>
      <c r="GN4060">
        <v>10.506252</v>
      </c>
      <c r="GO4060">
        <v>1.446639</v>
      </c>
      <c r="HB4060">
        <v>1.463765</v>
      </c>
      <c r="HH4060">
        <v>13.17</v>
      </c>
      <c r="HI4060">
        <v>5.7431910000000004</v>
      </c>
      <c r="HL4060">
        <v>16.3</v>
      </c>
      <c r="HV4060">
        <v>2.48</v>
      </c>
      <c r="HZ4060">
        <v>12</v>
      </c>
      <c r="IB4060">
        <v>6.78</v>
      </c>
      <c r="IC4060">
        <v>14.8</v>
      </c>
      <c r="IE4060">
        <v>14.29</v>
      </c>
      <c r="IF4060">
        <v>1.023123</v>
      </c>
      <c r="IG4060">
        <v>0.85733700000000002</v>
      </c>
      <c r="IL4060">
        <v>5</v>
      </c>
      <c r="IN4060">
        <v>4.4539150000000003</v>
      </c>
      <c r="IR4060">
        <v>16.64</v>
      </c>
      <c r="IT4060">
        <v>2.1800000000000002</v>
      </c>
      <c r="IW4060">
        <v>2.5716109999999999</v>
      </c>
      <c r="JF4060">
        <v>1.244013</v>
      </c>
      <c r="JP4060">
        <v>2.149</v>
      </c>
      <c r="JT4060">
        <v>5.99</v>
      </c>
      <c r="JW4060">
        <v>5.2240000000000002</v>
      </c>
      <c r="JY4060">
        <v>0.53759500000000005</v>
      </c>
      <c r="KC4060">
        <v>0.34376200000000001</v>
      </c>
      <c r="KG4060">
        <v>4338.3042349999996</v>
      </c>
      <c r="KN4060">
        <v>7.013541</v>
      </c>
      <c r="KO4060">
        <v>0.37917899999999999</v>
      </c>
      <c r="LB4060">
        <v>1.722</v>
      </c>
      <c r="LC4060">
        <v>2.2264059999999999</v>
      </c>
      <c r="LD4060">
        <v>23.08</v>
      </c>
      <c r="LE4060">
        <v>60.71</v>
      </c>
      <c r="LF4060">
        <v>4.72</v>
      </c>
      <c r="LH4060">
        <v>1.0900000000000001</v>
      </c>
      <c r="LI4060">
        <v>0.41899999999999998</v>
      </c>
      <c r="LJ4060">
        <v>0.54900000000000004</v>
      </c>
      <c r="LS4060">
        <v>3.4828399999999999</v>
      </c>
      <c r="LX4060">
        <v>7.54</v>
      </c>
      <c r="MH4060">
        <v>1.46</v>
      </c>
      <c r="ML4060">
        <v>0.549512</v>
      </c>
      <c r="MM4060">
        <v>1.3089999999999999</v>
      </c>
      <c r="MN4060">
        <v>0.45402300000000001</v>
      </c>
      <c r="MS4060">
        <v>5.3001829999999996</v>
      </c>
      <c r="MU4060">
        <v>4.3366720000000001</v>
      </c>
      <c r="MW4060">
        <v>10.757894</v>
      </c>
      <c r="MX4060">
        <v>7.45</v>
      </c>
      <c r="NA4060">
        <v>5.76</v>
      </c>
      <c r="NI4060">
        <v>4.0313480000000004</v>
      </c>
      <c r="NN4060">
        <v>3.65</v>
      </c>
      <c r="NQ4060">
        <v>0.86599999999999999</v>
      </c>
      <c r="NR4060">
        <v>26.36</v>
      </c>
      <c r="NU4060">
        <v>7.37</v>
      </c>
      <c r="NX4060">
        <v>8.2280639999999998</v>
      </c>
      <c r="OB4060">
        <v>3705</v>
      </c>
      <c r="OC4060">
        <v>2.301501</v>
      </c>
      <c r="OD4060">
        <v>0.34448499999999999</v>
      </c>
      <c r="OG4060">
        <v>37.5</v>
      </c>
      <c r="OI4060">
        <v>3705</v>
      </c>
      <c r="OJ4060">
        <v>2.6121210000000001</v>
      </c>
      <c r="OK4060">
        <v>10.32</v>
      </c>
      <c r="OL4060">
        <v>0.48</v>
      </c>
      <c r="OM4060">
        <v>5.48</v>
      </c>
      <c r="ON4060">
        <v>11.19</v>
      </c>
      <c r="OO4060">
        <v>23.02</v>
      </c>
      <c r="OV4060">
        <v>20.74</v>
      </c>
      <c r="OW4060">
        <v>0.42030099999999998</v>
      </c>
      <c r="PC4060">
        <v>4.0359999999999996</v>
      </c>
      <c r="PF4060">
        <v>0.63</v>
      </c>
    </row>
    <row r="4061" spans="2:422">
      <c r="B4061" s="12">
        <v>39836</v>
      </c>
      <c r="C4061">
        <v>290.440425</v>
      </c>
      <c r="F4061">
        <v>0.88</v>
      </c>
      <c r="I4061">
        <v>1.9492940000000001</v>
      </c>
      <c r="M4061">
        <v>3.5129999999999999</v>
      </c>
      <c r="N4061">
        <v>0.33544400000000002</v>
      </c>
      <c r="W4061">
        <v>0.88649999999999995</v>
      </c>
      <c r="X4061">
        <v>0.25</v>
      </c>
      <c r="Y4061">
        <v>4.3499999999999996</v>
      </c>
      <c r="AC4061">
        <v>26.81</v>
      </c>
      <c r="AV4061">
        <v>6.73</v>
      </c>
      <c r="AY4061">
        <v>21.82</v>
      </c>
      <c r="BC4061">
        <v>9.35</v>
      </c>
      <c r="BD4061">
        <v>8.91</v>
      </c>
      <c r="BG4061">
        <v>9.0344800000000003</v>
      </c>
      <c r="BI4061">
        <v>138.523629</v>
      </c>
      <c r="BO4061">
        <v>4.3120000000000003</v>
      </c>
      <c r="BQ4061">
        <v>5.7044040000000003</v>
      </c>
      <c r="CE4061">
        <v>19.170000000000002</v>
      </c>
      <c r="CG4061">
        <v>3.3590819999999999</v>
      </c>
      <c r="CJ4061">
        <v>5.96</v>
      </c>
      <c r="CM4061">
        <v>10.06</v>
      </c>
      <c r="CP4061">
        <v>2.8519999999999999</v>
      </c>
      <c r="CQ4061">
        <v>2.31616</v>
      </c>
      <c r="CW4061">
        <v>1.51</v>
      </c>
      <c r="CY4061">
        <v>1.53</v>
      </c>
      <c r="DA4061">
        <v>7.32</v>
      </c>
      <c r="EC4061">
        <v>6.07</v>
      </c>
      <c r="EH4061">
        <v>5.8832190000000004</v>
      </c>
      <c r="EI4061">
        <v>9.66</v>
      </c>
      <c r="EN4061">
        <v>4.7920000000000003E-3</v>
      </c>
      <c r="FA4061">
        <v>13.34</v>
      </c>
      <c r="FB4061">
        <v>8.67</v>
      </c>
      <c r="FS4061">
        <v>7.13</v>
      </c>
      <c r="GB4061">
        <v>25.64</v>
      </c>
      <c r="GG4061">
        <v>1.5240640000000001</v>
      </c>
      <c r="GN4061">
        <v>12.469893000000001</v>
      </c>
      <c r="GO4061">
        <v>1.4769350000000001</v>
      </c>
      <c r="HB4061">
        <v>1.4874620000000001</v>
      </c>
      <c r="HH4061">
        <v>13.21</v>
      </c>
      <c r="HI4061">
        <v>5.910469</v>
      </c>
      <c r="HL4061">
        <v>15.94</v>
      </c>
      <c r="HV4061">
        <v>2.4</v>
      </c>
      <c r="HY4061">
        <v>12.47</v>
      </c>
      <c r="HZ4061">
        <v>13.41</v>
      </c>
      <c r="IB4061">
        <v>6.76</v>
      </c>
      <c r="IC4061">
        <v>15.17</v>
      </c>
      <c r="IE4061">
        <v>14.88</v>
      </c>
      <c r="IF4061">
        <v>1.0581160000000001</v>
      </c>
      <c r="IG4061">
        <v>0.88418099999999999</v>
      </c>
      <c r="IN4061">
        <v>4.9227480000000003</v>
      </c>
      <c r="IT4061">
        <v>2.21</v>
      </c>
      <c r="IW4061">
        <v>2.7274660000000002</v>
      </c>
      <c r="JF4061">
        <v>1.297933</v>
      </c>
      <c r="JN4061">
        <v>5.73</v>
      </c>
      <c r="JP4061">
        <v>2.19</v>
      </c>
      <c r="JT4061">
        <v>6.13</v>
      </c>
      <c r="JW4061">
        <v>5.0780000000000003</v>
      </c>
      <c r="JY4061">
        <v>0.53354800000000002</v>
      </c>
      <c r="KC4061">
        <v>0.37098999999999999</v>
      </c>
      <c r="KG4061">
        <v>4254.582574</v>
      </c>
      <c r="KN4061">
        <v>7.464156</v>
      </c>
      <c r="KO4061">
        <v>0.37111100000000002</v>
      </c>
      <c r="LB4061">
        <v>1.75</v>
      </c>
      <c r="LC4061">
        <v>2.278149</v>
      </c>
      <c r="LD4061">
        <v>23.08</v>
      </c>
      <c r="LE4061">
        <v>60</v>
      </c>
      <c r="LF4061">
        <v>4.63</v>
      </c>
      <c r="LH4061">
        <v>1.026</v>
      </c>
      <c r="LI4061">
        <v>0.42699999999999999</v>
      </c>
      <c r="LJ4061">
        <v>0.55600000000000005</v>
      </c>
      <c r="LX4061">
        <v>7.25</v>
      </c>
      <c r="MH4061">
        <v>1.5</v>
      </c>
      <c r="ML4061">
        <v>0.511046</v>
      </c>
      <c r="MM4061">
        <v>1.3340000000000001</v>
      </c>
      <c r="MN4061">
        <v>0.45402300000000001</v>
      </c>
      <c r="MQ4061">
        <v>10.804660999999999</v>
      </c>
      <c r="MU4061">
        <v>4.3366720000000001</v>
      </c>
      <c r="MW4061">
        <v>10.980736</v>
      </c>
      <c r="MX4061">
        <v>6.94</v>
      </c>
      <c r="NA4061">
        <v>5.4</v>
      </c>
      <c r="NI4061">
        <v>3.9464769999999998</v>
      </c>
      <c r="NN4061">
        <v>3.62</v>
      </c>
      <c r="NQ4061">
        <v>0.86399999999999999</v>
      </c>
      <c r="NR4061">
        <v>24.73</v>
      </c>
      <c r="NU4061">
        <v>7.5830000000000002</v>
      </c>
      <c r="NW4061">
        <v>22.51</v>
      </c>
      <c r="NX4061">
        <v>8.4623390000000001</v>
      </c>
      <c r="OB4061">
        <v>3765</v>
      </c>
      <c r="OC4061">
        <v>2.0331290000000002</v>
      </c>
      <c r="OD4061">
        <v>0.387546</v>
      </c>
      <c r="OG4061">
        <v>40.630000000000003</v>
      </c>
      <c r="OI4061">
        <v>3765</v>
      </c>
      <c r="OJ4061">
        <v>2.5969790000000001</v>
      </c>
      <c r="OK4061">
        <v>11.11</v>
      </c>
      <c r="OL4061">
        <v>0.47299999999999998</v>
      </c>
      <c r="OM4061">
        <v>5.48</v>
      </c>
      <c r="ON4061">
        <v>11.19</v>
      </c>
      <c r="OP4061">
        <v>6.81</v>
      </c>
      <c r="OW4061">
        <v>0.41346699999999997</v>
      </c>
      <c r="OX4061">
        <v>12.32</v>
      </c>
      <c r="PC4061">
        <v>4.008</v>
      </c>
      <c r="PF4061">
        <v>0.53</v>
      </c>
    </row>
    <row r="4062" spans="2:422">
      <c r="B4062" s="12">
        <v>39835</v>
      </c>
      <c r="C4062">
        <v>292.611943</v>
      </c>
      <c r="I4062">
        <v>1.9681580000000001</v>
      </c>
      <c r="M4062">
        <v>3.4870000000000001</v>
      </c>
      <c r="N4062">
        <v>0.32651000000000002</v>
      </c>
      <c r="W4062">
        <v>0.87450000000000006</v>
      </c>
      <c r="X4062">
        <v>0.2591</v>
      </c>
      <c r="Y4062">
        <v>4.1100000000000003</v>
      </c>
      <c r="AC4062">
        <v>27.4</v>
      </c>
      <c r="AV4062">
        <v>6.65</v>
      </c>
      <c r="BC4062">
        <v>9.08</v>
      </c>
      <c r="BD4062">
        <v>8.6999999999999993</v>
      </c>
      <c r="BF4062">
        <v>12.32</v>
      </c>
      <c r="BG4062">
        <v>9.0344800000000003</v>
      </c>
      <c r="BI4062">
        <v>146.59177800000001</v>
      </c>
      <c r="BO4062">
        <v>4.2759999999999998</v>
      </c>
      <c r="BQ4062">
        <v>5.7044040000000003</v>
      </c>
      <c r="CE4062">
        <v>19.170000000000002</v>
      </c>
      <c r="CG4062">
        <v>3.3405749999999999</v>
      </c>
      <c r="CJ4062">
        <v>6.2</v>
      </c>
      <c r="CM4062">
        <v>10.050000000000001</v>
      </c>
      <c r="CN4062">
        <v>4.76</v>
      </c>
      <c r="CO4062">
        <v>161.66999999999999</v>
      </c>
      <c r="CP4062">
        <v>2.802</v>
      </c>
      <c r="CQ4062">
        <v>2.31616</v>
      </c>
      <c r="CU4062">
        <v>4</v>
      </c>
      <c r="CW4062">
        <v>1.61</v>
      </c>
      <c r="CY4062">
        <v>1.49</v>
      </c>
      <c r="DA4062">
        <v>7.41</v>
      </c>
      <c r="EC4062">
        <v>6.15</v>
      </c>
      <c r="EF4062">
        <v>7.8</v>
      </c>
      <c r="EH4062">
        <v>5.908201</v>
      </c>
      <c r="EI4062">
        <v>9.01</v>
      </c>
      <c r="EN4062">
        <v>4.7920000000000003E-3</v>
      </c>
      <c r="FA4062">
        <v>13</v>
      </c>
      <c r="FS4062">
        <v>7.36</v>
      </c>
      <c r="GG4062">
        <v>1.4877769999999999</v>
      </c>
      <c r="GL4062">
        <v>5.7965470000000003</v>
      </c>
      <c r="GM4062">
        <v>8.08</v>
      </c>
      <c r="GN4062">
        <v>12.647703</v>
      </c>
      <c r="GO4062">
        <v>1.503444</v>
      </c>
      <c r="HB4062">
        <v>1.4710559999999999</v>
      </c>
      <c r="HH4062">
        <v>13.19</v>
      </c>
      <c r="HI4062">
        <v>6.2078509999999998</v>
      </c>
      <c r="HL4062">
        <v>16.170000000000002</v>
      </c>
      <c r="HV4062">
        <v>2.7</v>
      </c>
      <c r="HY4062">
        <v>12.47</v>
      </c>
      <c r="IB4062">
        <v>6.99</v>
      </c>
      <c r="IC4062">
        <v>14.73</v>
      </c>
      <c r="IE4062">
        <v>15.36</v>
      </c>
      <c r="IF4062">
        <v>1.0497840000000001</v>
      </c>
      <c r="IG4062">
        <v>0.88753599999999999</v>
      </c>
      <c r="IL4062">
        <v>4.9800000000000004</v>
      </c>
      <c r="IN4062">
        <v>4.9954980000000004</v>
      </c>
      <c r="IS4062">
        <v>5.43</v>
      </c>
      <c r="IW4062">
        <v>2.8053940000000002</v>
      </c>
      <c r="JF4062">
        <v>1.2863789999999999</v>
      </c>
      <c r="JN4062">
        <v>5.39</v>
      </c>
      <c r="JP4062">
        <v>2.2240000000000002</v>
      </c>
      <c r="JR4062">
        <v>0.96321800000000002</v>
      </c>
      <c r="JT4062">
        <v>5.89</v>
      </c>
      <c r="JW4062">
        <v>4.7539999999999996</v>
      </c>
      <c r="JY4062">
        <v>0.53759500000000005</v>
      </c>
      <c r="KG4062">
        <v>4338.3042349999996</v>
      </c>
      <c r="KN4062">
        <v>7.9549260000000004</v>
      </c>
      <c r="KO4062">
        <v>0.35901</v>
      </c>
      <c r="LC4062">
        <v>2.296834</v>
      </c>
      <c r="LD4062">
        <v>23.78</v>
      </c>
      <c r="LF4062">
        <v>4.55</v>
      </c>
      <c r="LH4062">
        <v>1.042</v>
      </c>
      <c r="LI4062">
        <v>0.437</v>
      </c>
      <c r="LJ4062">
        <v>0.55400000000000005</v>
      </c>
      <c r="LX4062">
        <v>7.46</v>
      </c>
      <c r="MH4062">
        <v>1.5</v>
      </c>
      <c r="ML4062">
        <v>0.52203599999999994</v>
      </c>
      <c r="MM4062">
        <v>1.3360000000000001</v>
      </c>
      <c r="MN4062">
        <v>0.49034499999999998</v>
      </c>
      <c r="MQ4062">
        <v>10.804660999999999</v>
      </c>
      <c r="MU4062">
        <v>4.3366720000000001</v>
      </c>
      <c r="MW4062">
        <v>10.704105</v>
      </c>
      <c r="MX4062">
        <v>6.73</v>
      </c>
      <c r="NA4062">
        <v>5.4</v>
      </c>
      <c r="NI4062">
        <v>4.1445080000000001</v>
      </c>
      <c r="NN4062">
        <v>3.52</v>
      </c>
      <c r="NQ4062">
        <v>0.86799999999999999</v>
      </c>
      <c r="NR4062">
        <v>25.55</v>
      </c>
      <c r="NU4062">
        <v>7.7009999999999996</v>
      </c>
      <c r="NX4062">
        <v>8.4993289999999995</v>
      </c>
      <c r="OB4062">
        <v>3870</v>
      </c>
      <c r="OC4062">
        <v>2.3177669999999999</v>
      </c>
      <c r="OD4062">
        <v>0.39369700000000002</v>
      </c>
      <c r="OG4062">
        <v>42.5</v>
      </c>
      <c r="OI4062">
        <v>3870</v>
      </c>
      <c r="OJ4062">
        <v>2.6000070000000002</v>
      </c>
      <c r="OK4062">
        <v>8.89</v>
      </c>
      <c r="OL4062">
        <v>0.48</v>
      </c>
      <c r="OO4062">
        <v>23.02</v>
      </c>
      <c r="OP4062">
        <v>6.81</v>
      </c>
      <c r="OV4062">
        <v>21.84</v>
      </c>
      <c r="OW4062">
        <v>0.43226100000000001</v>
      </c>
      <c r="PC4062">
        <v>4.0999999999999996</v>
      </c>
      <c r="PF4062">
        <v>0.42</v>
      </c>
    </row>
    <row r="4063" spans="2:422">
      <c r="B4063" s="12">
        <v>39834</v>
      </c>
      <c r="C4063">
        <v>297.49785600000001</v>
      </c>
      <c r="I4063">
        <v>2.012175</v>
      </c>
      <c r="M4063">
        <v>3.4870000000000001</v>
      </c>
      <c r="N4063">
        <v>0.32894699999999999</v>
      </c>
      <c r="W4063">
        <v>0.85099999999999998</v>
      </c>
      <c r="X4063">
        <v>0.2591</v>
      </c>
      <c r="Y4063">
        <v>4.1100000000000003</v>
      </c>
      <c r="AC4063">
        <v>27.4</v>
      </c>
      <c r="AV4063">
        <v>6.73</v>
      </c>
      <c r="BC4063">
        <v>8.75</v>
      </c>
      <c r="BD4063">
        <v>8.44</v>
      </c>
      <c r="BG4063">
        <v>9.0344800000000003</v>
      </c>
      <c r="BI4063">
        <v>150.63056</v>
      </c>
      <c r="BO4063">
        <v>4.2880000000000003</v>
      </c>
      <c r="BQ4063">
        <v>5.7044040000000003</v>
      </c>
      <c r="CE4063">
        <v>20.18</v>
      </c>
      <c r="CG4063">
        <v>3.3590819999999999</v>
      </c>
      <c r="CI4063">
        <v>3.15</v>
      </c>
      <c r="CJ4063">
        <v>6.43</v>
      </c>
      <c r="CM4063">
        <v>10.08</v>
      </c>
      <c r="CN4063">
        <v>4.84</v>
      </c>
      <c r="CO4063">
        <v>161.66999999999999</v>
      </c>
      <c r="CP4063">
        <v>2.7639999999999998</v>
      </c>
      <c r="CQ4063">
        <v>2.36896</v>
      </c>
      <c r="CW4063">
        <v>1.2</v>
      </c>
      <c r="CY4063">
        <v>1.43</v>
      </c>
      <c r="DA4063">
        <v>7.12</v>
      </c>
      <c r="EC4063">
        <v>5.96</v>
      </c>
      <c r="EF4063">
        <v>7.8</v>
      </c>
      <c r="EH4063">
        <v>5.9831459999999996</v>
      </c>
      <c r="EI4063">
        <v>9.4700000000000006</v>
      </c>
      <c r="EN4063">
        <v>4.8430000000000001E-3</v>
      </c>
      <c r="FA4063">
        <v>13.17</v>
      </c>
      <c r="FB4063">
        <v>8.67</v>
      </c>
      <c r="FS4063">
        <v>7.36</v>
      </c>
      <c r="FX4063">
        <v>9.16</v>
      </c>
      <c r="GB4063">
        <v>25.87</v>
      </c>
      <c r="GG4063">
        <v>1.5996619999999999</v>
      </c>
      <c r="GK4063">
        <v>2.77</v>
      </c>
      <c r="GN4063">
        <v>14.247992999999999</v>
      </c>
      <c r="GO4063">
        <v>1.458</v>
      </c>
      <c r="HB4063">
        <v>1.45465</v>
      </c>
      <c r="HH4063">
        <v>13.19</v>
      </c>
      <c r="HI4063">
        <v>5.8268300000000002</v>
      </c>
      <c r="HL4063">
        <v>17.46</v>
      </c>
      <c r="HR4063">
        <v>5.68</v>
      </c>
      <c r="HV4063">
        <v>2.7</v>
      </c>
      <c r="HY4063">
        <v>12.47</v>
      </c>
      <c r="IC4063">
        <v>15.1</v>
      </c>
      <c r="IE4063">
        <v>16.07</v>
      </c>
      <c r="IF4063">
        <v>1.0531170000000001</v>
      </c>
      <c r="IG4063">
        <v>0.89089200000000002</v>
      </c>
      <c r="IR4063">
        <v>18.22</v>
      </c>
      <c r="IS4063">
        <v>5.37</v>
      </c>
      <c r="IW4063">
        <v>2.6885020000000002</v>
      </c>
      <c r="JF4063">
        <v>1.240162</v>
      </c>
      <c r="JN4063">
        <v>5.46</v>
      </c>
      <c r="JP4063">
        <v>2.194</v>
      </c>
      <c r="JW4063">
        <v>4.72</v>
      </c>
      <c r="KC4063">
        <v>0.37098999999999999</v>
      </c>
      <c r="KG4063">
        <v>4452.4701349999996</v>
      </c>
      <c r="KN4063">
        <v>8.0843100000000003</v>
      </c>
      <c r="KO4063">
        <v>0.37917899999999999</v>
      </c>
      <c r="KR4063">
        <v>2.98</v>
      </c>
      <c r="LC4063">
        <v>2.314082</v>
      </c>
      <c r="LD4063">
        <v>24.36</v>
      </c>
      <c r="LH4063">
        <v>1.1040000000000001</v>
      </c>
      <c r="LI4063">
        <v>0.41299999999999998</v>
      </c>
      <c r="LJ4063">
        <v>0.55100000000000005</v>
      </c>
      <c r="LS4063">
        <v>3.1576789999999999</v>
      </c>
      <c r="LX4063">
        <v>7.54</v>
      </c>
      <c r="MH4063">
        <v>1.52</v>
      </c>
      <c r="ML4063">
        <v>0.52203599999999994</v>
      </c>
      <c r="MM4063">
        <v>1.3120000000000001</v>
      </c>
      <c r="MN4063">
        <v>0.49034499999999998</v>
      </c>
      <c r="MS4063">
        <v>5.3001829999999996</v>
      </c>
      <c r="MU4063">
        <v>4.4243800000000002</v>
      </c>
      <c r="MW4063">
        <v>10.342947000000001</v>
      </c>
      <c r="MX4063">
        <v>7.14</v>
      </c>
      <c r="NA4063">
        <v>5.4</v>
      </c>
      <c r="NI4063">
        <v>4.2364509999999997</v>
      </c>
      <c r="NN4063">
        <v>3.34</v>
      </c>
      <c r="NQ4063">
        <v>0.86799999999999999</v>
      </c>
      <c r="NR4063">
        <v>27.09</v>
      </c>
      <c r="NU4063">
        <v>7.5830000000000002</v>
      </c>
      <c r="NW4063">
        <v>22.59</v>
      </c>
      <c r="NX4063">
        <v>8.5733110000000003</v>
      </c>
      <c r="OB4063">
        <v>3645</v>
      </c>
      <c r="OC4063">
        <v>2.1225860000000001</v>
      </c>
      <c r="OD4063">
        <v>0.39984900000000001</v>
      </c>
      <c r="OG4063">
        <v>42.5</v>
      </c>
      <c r="OI4063">
        <v>3645</v>
      </c>
      <c r="OJ4063">
        <v>2.5772930000000001</v>
      </c>
      <c r="OK4063">
        <v>8.9700000000000006</v>
      </c>
      <c r="ON4063">
        <v>11.19</v>
      </c>
      <c r="OO4063">
        <v>23.13</v>
      </c>
      <c r="OW4063">
        <v>0.42030099999999998</v>
      </c>
      <c r="OX4063">
        <v>12.41</v>
      </c>
      <c r="PC4063">
        <v>4.1280000000000001</v>
      </c>
      <c r="PF4063">
        <v>0.42</v>
      </c>
    </row>
    <row r="4064" spans="2:422">
      <c r="B4064" s="12">
        <v>39833</v>
      </c>
      <c r="C4064">
        <v>306.18392499999999</v>
      </c>
      <c r="I4064">
        <v>2.0939190000000001</v>
      </c>
      <c r="M4064">
        <v>3.6185</v>
      </c>
      <c r="N4064">
        <v>0.32894699999999999</v>
      </c>
      <c r="W4064">
        <v>0.85099999999999998</v>
      </c>
      <c r="X4064">
        <v>0.2591</v>
      </c>
      <c r="Y4064">
        <v>4.13</v>
      </c>
      <c r="AC4064">
        <v>26.7</v>
      </c>
      <c r="AV4064">
        <v>6.9</v>
      </c>
      <c r="AY4064">
        <v>21.52</v>
      </c>
      <c r="BC4064">
        <v>8.75</v>
      </c>
      <c r="BD4064">
        <v>8.5500000000000007</v>
      </c>
      <c r="BG4064">
        <v>9.0344800000000003</v>
      </c>
      <c r="BO4064">
        <v>4.282</v>
      </c>
      <c r="BQ4064">
        <v>5.9253689999999999</v>
      </c>
      <c r="CE4064">
        <v>20.68</v>
      </c>
      <c r="CG4064">
        <v>3.4886339999999998</v>
      </c>
      <c r="CI4064">
        <v>3.43</v>
      </c>
      <c r="CJ4064">
        <v>6.43</v>
      </c>
      <c r="CM4064">
        <v>10.3</v>
      </c>
      <c r="CN4064">
        <v>5.08</v>
      </c>
      <c r="CP4064">
        <v>2.92</v>
      </c>
      <c r="CQ4064">
        <v>2.3513600000000001</v>
      </c>
      <c r="CW4064">
        <v>1.78</v>
      </c>
      <c r="CY4064">
        <v>1.41</v>
      </c>
      <c r="DA4064">
        <v>7.32</v>
      </c>
      <c r="EC4064">
        <v>6.29</v>
      </c>
      <c r="EF4064">
        <v>7.8</v>
      </c>
      <c r="EH4064">
        <v>5.7270830000000004</v>
      </c>
      <c r="EI4064">
        <v>9.98</v>
      </c>
      <c r="EN4064">
        <v>4.8939999999999999E-3</v>
      </c>
      <c r="EY4064">
        <v>0.51500000000000001</v>
      </c>
      <c r="FA4064">
        <v>13.68</v>
      </c>
      <c r="FS4064">
        <v>7.56</v>
      </c>
      <c r="FX4064">
        <v>9.16</v>
      </c>
      <c r="GB4064">
        <v>25.76</v>
      </c>
      <c r="GG4064">
        <v>1.6087340000000001</v>
      </c>
      <c r="GK4064">
        <v>2.8</v>
      </c>
      <c r="GL4064">
        <v>6.4787020000000002</v>
      </c>
      <c r="GO4064">
        <v>1.507231</v>
      </c>
      <c r="HH4064">
        <v>13.21</v>
      </c>
      <c r="HI4064">
        <v>5.9941079999999998</v>
      </c>
      <c r="HL4064">
        <v>17.39</v>
      </c>
      <c r="HU4064">
        <v>136.19712999999999</v>
      </c>
      <c r="HZ4064">
        <v>11.29</v>
      </c>
      <c r="IB4064">
        <v>6.97</v>
      </c>
      <c r="IC4064">
        <v>14.73</v>
      </c>
      <c r="IE4064">
        <v>16.190000000000001</v>
      </c>
      <c r="IF4064">
        <v>1.073113</v>
      </c>
      <c r="IG4064">
        <v>0.90599200000000002</v>
      </c>
      <c r="IL4064">
        <v>4.9800000000000004</v>
      </c>
      <c r="IS4064">
        <v>5.35</v>
      </c>
      <c r="IW4064">
        <v>2.891114</v>
      </c>
      <c r="JF4064">
        <v>1.255568</v>
      </c>
      <c r="JN4064">
        <v>5.26</v>
      </c>
      <c r="JP4064">
        <v>2.2240000000000002</v>
      </c>
      <c r="JR4064">
        <v>0.96321800000000002</v>
      </c>
      <c r="JT4064">
        <v>6.38</v>
      </c>
      <c r="JW4064">
        <v>4.8179999999999996</v>
      </c>
      <c r="JY4064">
        <v>0.54366599999999998</v>
      </c>
      <c r="KC4064">
        <v>0.37098999999999999</v>
      </c>
      <c r="KG4064">
        <v>4498.1364960000001</v>
      </c>
      <c r="KN4064">
        <v>8.3921569999999992</v>
      </c>
      <c r="KO4064">
        <v>0.40338200000000002</v>
      </c>
      <c r="LC4064">
        <v>2.419006</v>
      </c>
      <c r="LD4064">
        <v>24.42</v>
      </c>
      <c r="LH4064">
        <v>1.1060000000000001</v>
      </c>
      <c r="LI4064">
        <v>0.43099999999999999</v>
      </c>
      <c r="LJ4064">
        <v>0.56200000000000006</v>
      </c>
      <c r="LS4064">
        <v>4.10426</v>
      </c>
      <c r="LX4064">
        <v>7.75</v>
      </c>
      <c r="MH4064">
        <v>1.46</v>
      </c>
      <c r="ML4064">
        <v>0.55500700000000003</v>
      </c>
      <c r="MM4064">
        <v>1.365</v>
      </c>
      <c r="MN4064">
        <v>0.48126400000000003</v>
      </c>
      <c r="MQ4064">
        <v>10.369771999999999</v>
      </c>
      <c r="MS4064">
        <v>5.5783490000000002</v>
      </c>
      <c r="MU4064">
        <v>4.4243800000000002</v>
      </c>
      <c r="MX4064">
        <v>7.14</v>
      </c>
      <c r="NF4064">
        <v>7.06</v>
      </c>
      <c r="NI4064">
        <v>4.2788870000000001</v>
      </c>
      <c r="NN4064">
        <v>3.56</v>
      </c>
      <c r="NQ4064">
        <v>0.874</v>
      </c>
      <c r="NR4064">
        <v>27.27</v>
      </c>
      <c r="NU4064">
        <v>7.5469999999999997</v>
      </c>
      <c r="NW4064">
        <v>22.86</v>
      </c>
      <c r="NX4064">
        <v>8.8075849999999996</v>
      </c>
      <c r="OB4064">
        <v>3645</v>
      </c>
      <c r="OD4064">
        <v>0.39369700000000002</v>
      </c>
      <c r="OG4064">
        <v>40.630000000000003</v>
      </c>
      <c r="OI4064">
        <v>3645</v>
      </c>
      <c r="OJ4064">
        <v>2.5212650000000001</v>
      </c>
      <c r="OK4064">
        <v>11.11</v>
      </c>
      <c r="OL4064">
        <v>0.48</v>
      </c>
      <c r="ON4064">
        <v>11.11</v>
      </c>
      <c r="OW4064">
        <v>0.43226100000000001</v>
      </c>
      <c r="OX4064">
        <v>12.41</v>
      </c>
      <c r="PC4064">
        <v>4.21</v>
      </c>
      <c r="PF4064">
        <v>0.42</v>
      </c>
    </row>
    <row r="4065" spans="2:422">
      <c r="B4065" s="12">
        <v>39832</v>
      </c>
      <c r="C4065">
        <v>296.41209800000001</v>
      </c>
      <c r="F4065">
        <v>0.84</v>
      </c>
      <c r="I4065">
        <v>2.1127829999999999</v>
      </c>
      <c r="M4065">
        <v>3.6185</v>
      </c>
      <c r="N4065">
        <v>0.32894699999999999</v>
      </c>
      <c r="W4065">
        <v>0.85099999999999998</v>
      </c>
      <c r="X4065">
        <v>0.31819999999999998</v>
      </c>
      <c r="Y4065">
        <v>4.13</v>
      </c>
      <c r="Z4065">
        <v>4.8725849999999999</v>
      </c>
      <c r="AC4065">
        <v>27.63</v>
      </c>
      <c r="AV4065">
        <v>7.39</v>
      </c>
      <c r="BC4065">
        <v>8.9700000000000006</v>
      </c>
      <c r="BD4065">
        <v>8.8699999999999992</v>
      </c>
      <c r="BF4065">
        <v>12.5</v>
      </c>
      <c r="BG4065">
        <v>8.4291699999999992</v>
      </c>
      <c r="BO4065">
        <v>4.3</v>
      </c>
      <c r="BQ4065">
        <v>5.8614059999999997</v>
      </c>
      <c r="CE4065">
        <v>21.69</v>
      </c>
      <c r="CG4065">
        <v>3.5256479999999999</v>
      </c>
      <c r="CI4065">
        <v>3.36</v>
      </c>
      <c r="CM4065">
        <v>10.46</v>
      </c>
      <c r="CO4065">
        <v>165</v>
      </c>
      <c r="CP4065">
        <v>2.9420000000000002</v>
      </c>
      <c r="CQ4065">
        <v>2.3460800000000002</v>
      </c>
      <c r="CW4065">
        <v>1.96</v>
      </c>
      <c r="CY4065">
        <v>1.51</v>
      </c>
      <c r="DA4065">
        <v>7.6</v>
      </c>
      <c r="EC4065">
        <v>6.5</v>
      </c>
      <c r="EF4065">
        <v>8.91</v>
      </c>
      <c r="EH4065">
        <v>5.8832190000000004</v>
      </c>
      <c r="EI4065">
        <v>10.119999999999999</v>
      </c>
      <c r="EN4065">
        <v>5.0980000000000001E-3</v>
      </c>
      <c r="EY4065">
        <v>0.53200000000000003</v>
      </c>
      <c r="FA4065">
        <v>14.02</v>
      </c>
      <c r="FS4065">
        <v>7.01</v>
      </c>
      <c r="FX4065">
        <v>7.91</v>
      </c>
      <c r="GB4065">
        <v>25.64</v>
      </c>
      <c r="GG4065">
        <v>1.6238539999999999</v>
      </c>
      <c r="GK4065">
        <v>2.8</v>
      </c>
      <c r="GO4065">
        <v>1.514805</v>
      </c>
      <c r="HI4065">
        <v>6.2078509999999998</v>
      </c>
      <c r="HL4065">
        <v>17.02</v>
      </c>
      <c r="HR4065">
        <v>5.68</v>
      </c>
      <c r="HT4065">
        <v>8.5299999999999994</v>
      </c>
      <c r="HV4065">
        <v>2.91</v>
      </c>
      <c r="HZ4065">
        <v>12.35</v>
      </c>
      <c r="IC4065">
        <v>14.8</v>
      </c>
      <c r="IE4065">
        <v>16.309999999999999</v>
      </c>
      <c r="IF4065">
        <v>1.114771</v>
      </c>
      <c r="IG4065">
        <v>0.94625800000000004</v>
      </c>
      <c r="IR4065">
        <v>18.22</v>
      </c>
      <c r="IS4065">
        <v>5.46</v>
      </c>
      <c r="IW4065">
        <v>3.0391759999999999</v>
      </c>
      <c r="JF4065">
        <v>1.297933</v>
      </c>
      <c r="JP4065">
        <v>2.2280000000000002</v>
      </c>
      <c r="JR4065">
        <v>0.96321800000000002</v>
      </c>
      <c r="JT4065">
        <v>6.38</v>
      </c>
      <c r="JW4065">
        <v>4.8360000000000003</v>
      </c>
      <c r="KC4065">
        <v>0.38290299999999999</v>
      </c>
      <c r="KG4065">
        <v>4551.4139160000004</v>
      </c>
      <c r="KN4065">
        <v>8.6018489999999996</v>
      </c>
      <c r="KO4065">
        <v>0.395314</v>
      </c>
      <c r="KR4065">
        <v>3.26</v>
      </c>
      <c r="LC4065">
        <v>2.4894349999999998</v>
      </c>
      <c r="LD4065">
        <v>26.28</v>
      </c>
      <c r="LH4065">
        <v>1.1679999999999999</v>
      </c>
      <c r="LI4065">
        <v>0.437</v>
      </c>
      <c r="LJ4065">
        <v>0.57299999999999995</v>
      </c>
      <c r="LS4065">
        <v>3.4683890000000002</v>
      </c>
      <c r="LX4065">
        <v>8.0399999999999991</v>
      </c>
      <c r="MH4065">
        <v>1.52</v>
      </c>
      <c r="ML4065">
        <v>0.571492</v>
      </c>
      <c r="MM4065">
        <v>1.373</v>
      </c>
      <c r="MN4065">
        <v>0.49034499999999998</v>
      </c>
      <c r="MQ4065">
        <v>10.542883</v>
      </c>
      <c r="MS4065">
        <v>5.5557949999999998</v>
      </c>
      <c r="MU4065">
        <v>4.4243800000000002</v>
      </c>
      <c r="MX4065">
        <v>7.14</v>
      </c>
      <c r="NA4065">
        <v>5.04</v>
      </c>
      <c r="NI4065">
        <v>4.1940160000000004</v>
      </c>
      <c r="NN4065">
        <v>3.74</v>
      </c>
      <c r="NQ4065">
        <v>0.86799999999999999</v>
      </c>
      <c r="NR4065">
        <v>28.55</v>
      </c>
      <c r="NU4065">
        <v>7.4640000000000004</v>
      </c>
      <c r="NW4065">
        <v>22.86</v>
      </c>
      <c r="NX4065">
        <v>8.9925390000000007</v>
      </c>
      <c r="OB4065">
        <v>3705</v>
      </c>
      <c r="OC4065">
        <v>2.301501</v>
      </c>
      <c r="OD4065">
        <v>0.39369700000000002</v>
      </c>
      <c r="OG4065">
        <v>40.630000000000003</v>
      </c>
      <c r="OI4065">
        <v>3705</v>
      </c>
      <c r="OJ4065">
        <v>2.5439790000000002</v>
      </c>
      <c r="OK4065">
        <v>9.52</v>
      </c>
      <c r="OL4065">
        <v>0.499</v>
      </c>
      <c r="ON4065">
        <v>9.76</v>
      </c>
      <c r="OO4065">
        <v>25.1</v>
      </c>
      <c r="OW4065">
        <v>0.456181</v>
      </c>
      <c r="OX4065">
        <v>12.5</v>
      </c>
      <c r="PC4065">
        <v>4.3079999999999998</v>
      </c>
      <c r="PF4065">
        <v>0.74</v>
      </c>
    </row>
    <row r="4066" spans="2:422">
      <c r="B4066" s="12">
        <v>39829</v>
      </c>
      <c r="C4066">
        <v>290.440425</v>
      </c>
      <c r="F4066">
        <v>0.86</v>
      </c>
      <c r="I4066">
        <v>2.1002070000000002</v>
      </c>
      <c r="M4066">
        <v>3.5724999999999998</v>
      </c>
      <c r="N4066">
        <v>0.32651000000000002</v>
      </c>
      <c r="X4066">
        <v>0.31819999999999998</v>
      </c>
      <c r="Y4066">
        <v>4.3600000000000003</v>
      </c>
      <c r="Z4066">
        <v>3.6519979999999999</v>
      </c>
      <c r="AC4066">
        <v>26.23</v>
      </c>
      <c r="AV4066">
        <v>6.98</v>
      </c>
      <c r="AW4066">
        <v>16.670000000000002</v>
      </c>
      <c r="AY4066">
        <v>21.33</v>
      </c>
      <c r="BC4066">
        <v>8.9</v>
      </c>
      <c r="BD4066">
        <v>9.01</v>
      </c>
      <c r="BG4066">
        <v>8.4291699999999992</v>
      </c>
      <c r="BI4066">
        <v>150.63056</v>
      </c>
      <c r="BO4066">
        <v>4.3120000000000003</v>
      </c>
      <c r="BQ4066">
        <v>5.7916270000000001</v>
      </c>
      <c r="BV4066">
        <v>3.6061890000000001</v>
      </c>
      <c r="CE4066">
        <v>22.19</v>
      </c>
      <c r="CG4066">
        <v>3.6551999999999998</v>
      </c>
      <c r="CJ4066">
        <v>6.14</v>
      </c>
      <c r="CM4066">
        <v>10.4</v>
      </c>
      <c r="CO4066">
        <v>161.66999999999999</v>
      </c>
      <c r="CP4066">
        <v>2.9039999999999999</v>
      </c>
      <c r="CQ4066">
        <v>2.4323199999999998</v>
      </c>
      <c r="CW4066">
        <v>2.0499999999999998</v>
      </c>
      <c r="CY4066">
        <v>1.49</v>
      </c>
      <c r="DA4066">
        <v>7.03</v>
      </c>
      <c r="DN4066">
        <v>10.15</v>
      </c>
      <c r="EC4066">
        <v>6.54</v>
      </c>
      <c r="EF4066">
        <v>9.0500000000000007</v>
      </c>
      <c r="EH4066">
        <v>5.7021009999999999</v>
      </c>
      <c r="EI4066">
        <v>9.4700000000000006</v>
      </c>
      <c r="EN4066">
        <v>5.0470000000000003E-3</v>
      </c>
      <c r="EY4066">
        <v>0.503</v>
      </c>
      <c r="FA4066">
        <v>13.77</v>
      </c>
      <c r="FS4066">
        <v>6.9</v>
      </c>
      <c r="GB4066">
        <v>26.34</v>
      </c>
      <c r="GG4066">
        <v>1.699452</v>
      </c>
      <c r="GN4066">
        <v>13.358943</v>
      </c>
      <c r="GO4066">
        <v>1.511018</v>
      </c>
      <c r="HB4066">
        <v>1.4710559999999999</v>
      </c>
      <c r="HH4066">
        <v>13.12</v>
      </c>
      <c r="HI4066">
        <v>6.1427990000000001</v>
      </c>
      <c r="HL4066">
        <v>17.649999999999999</v>
      </c>
      <c r="HT4066">
        <v>8.27</v>
      </c>
      <c r="HV4066">
        <v>3.11</v>
      </c>
      <c r="HY4066">
        <v>12.47</v>
      </c>
      <c r="HZ4066">
        <v>12.35</v>
      </c>
      <c r="IC4066">
        <v>15.07</v>
      </c>
      <c r="IE4066">
        <v>16.55</v>
      </c>
      <c r="IF4066">
        <v>1.06978</v>
      </c>
      <c r="IG4066">
        <v>0.90934700000000002</v>
      </c>
      <c r="IL4066">
        <v>5.3</v>
      </c>
      <c r="IN4066">
        <v>4.5024150000000001</v>
      </c>
      <c r="IT4066">
        <v>2.23</v>
      </c>
      <c r="IW4066">
        <v>3.0313840000000001</v>
      </c>
      <c r="JF4066">
        <v>1.2748250000000001</v>
      </c>
      <c r="JN4066">
        <v>5.39</v>
      </c>
      <c r="JP4066">
        <v>2.19</v>
      </c>
      <c r="JR4066">
        <v>1.0090859999999999</v>
      </c>
      <c r="JT4066">
        <v>6.62</v>
      </c>
      <c r="JW4066">
        <v>4.6719999999999997</v>
      </c>
      <c r="KG4066">
        <v>4551.4139160000004</v>
      </c>
      <c r="KN4066">
        <v>8.1155410000000003</v>
      </c>
      <c r="KO4066">
        <v>0.395314</v>
      </c>
      <c r="KR4066">
        <v>2.98</v>
      </c>
      <c r="LB4066">
        <v>1.722</v>
      </c>
      <c r="LC4066">
        <v>2.4535019999999998</v>
      </c>
      <c r="LH4066">
        <v>1.0740000000000001</v>
      </c>
      <c r="LI4066">
        <v>0.43</v>
      </c>
      <c r="LJ4066">
        <v>0.54600000000000004</v>
      </c>
      <c r="LX4066">
        <v>8.33</v>
      </c>
      <c r="MH4066">
        <v>1.54</v>
      </c>
      <c r="ML4066">
        <v>0.55500700000000003</v>
      </c>
      <c r="MM4066">
        <v>1.351</v>
      </c>
      <c r="MN4066">
        <v>0.49034499999999998</v>
      </c>
      <c r="MQ4066">
        <v>10.369771999999999</v>
      </c>
      <c r="MU4066">
        <v>4.3366720000000001</v>
      </c>
      <c r="MW4066">
        <v>9.8818940000000008</v>
      </c>
      <c r="MX4066">
        <v>7.4</v>
      </c>
      <c r="NI4066">
        <v>4.1445080000000001</v>
      </c>
      <c r="NN4066">
        <v>3.71</v>
      </c>
      <c r="NQ4066">
        <v>0.86799999999999999</v>
      </c>
      <c r="NR4066">
        <v>28.45</v>
      </c>
      <c r="NU4066">
        <v>7.7009999999999996</v>
      </c>
      <c r="NX4066">
        <v>8.8938970000000008</v>
      </c>
      <c r="OB4066">
        <v>3675</v>
      </c>
      <c r="OD4066">
        <v>0.41215200000000002</v>
      </c>
      <c r="OG4066">
        <v>42.19</v>
      </c>
      <c r="OI4066">
        <v>3675</v>
      </c>
      <c r="OJ4066">
        <v>2.498551</v>
      </c>
      <c r="OK4066">
        <v>10.32</v>
      </c>
      <c r="OL4066">
        <v>0.49</v>
      </c>
      <c r="OW4066">
        <v>0.45105499999999998</v>
      </c>
      <c r="OX4066">
        <v>12.5</v>
      </c>
      <c r="PC4066">
        <v>4.1680000000000001</v>
      </c>
      <c r="PF4066">
        <v>0.74</v>
      </c>
    </row>
    <row r="4067" spans="2:422">
      <c r="B4067" s="12">
        <v>39828</v>
      </c>
      <c r="C4067">
        <v>292.611943</v>
      </c>
      <c r="F4067">
        <v>0.89</v>
      </c>
      <c r="I4067">
        <v>2.125359</v>
      </c>
      <c r="M4067">
        <v>3.4805000000000001</v>
      </c>
      <c r="N4067">
        <v>0.31026599999999999</v>
      </c>
      <c r="W4067">
        <v>0.85099999999999998</v>
      </c>
      <c r="X4067">
        <v>0.34089999999999998</v>
      </c>
      <c r="Y4067">
        <v>4.03</v>
      </c>
      <c r="AC4067">
        <v>24.82</v>
      </c>
      <c r="AV4067">
        <v>7.14</v>
      </c>
      <c r="AW4067">
        <v>16.670000000000002</v>
      </c>
      <c r="AY4067">
        <v>21.82</v>
      </c>
      <c r="BC4067">
        <v>8.9</v>
      </c>
      <c r="BD4067">
        <v>9.17</v>
      </c>
      <c r="BF4067">
        <v>13.71</v>
      </c>
      <c r="BG4067">
        <v>8.3297910000000002</v>
      </c>
      <c r="BI4067">
        <v>151.976821</v>
      </c>
      <c r="BO4067">
        <v>4.226</v>
      </c>
      <c r="BQ4067">
        <v>5.9253689999999999</v>
      </c>
      <c r="CE4067">
        <v>23.3</v>
      </c>
      <c r="CG4067">
        <v>3.738483</v>
      </c>
      <c r="CJ4067">
        <v>6.43</v>
      </c>
      <c r="CM4067">
        <v>10.11</v>
      </c>
      <c r="CP4067">
        <v>2.86</v>
      </c>
      <c r="CQ4067">
        <v>2.4710399999999999</v>
      </c>
      <c r="CW4067">
        <v>2.0499999999999998</v>
      </c>
      <c r="CY4067">
        <v>1.56</v>
      </c>
      <c r="DA4067">
        <v>6.93</v>
      </c>
      <c r="DN4067">
        <v>9.0399999999999991</v>
      </c>
      <c r="EC4067">
        <v>6.25</v>
      </c>
      <c r="EF4067">
        <v>9.14</v>
      </c>
      <c r="EH4067">
        <v>5.8270099999999996</v>
      </c>
      <c r="EI4067">
        <v>10.119999999999999</v>
      </c>
      <c r="EN4067">
        <v>5.0470000000000003E-3</v>
      </c>
      <c r="FA4067">
        <v>13.34</v>
      </c>
      <c r="FS4067">
        <v>6.44</v>
      </c>
      <c r="FX4067">
        <v>9.24</v>
      </c>
      <c r="GB4067">
        <v>25.64</v>
      </c>
      <c r="GG4067">
        <v>1.699452</v>
      </c>
      <c r="GM4067">
        <v>7.69</v>
      </c>
      <c r="GN4067">
        <v>14.603612999999999</v>
      </c>
      <c r="GO4067">
        <v>1.446639</v>
      </c>
      <c r="HB4067">
        <v>1.4382440000000001</v>
      </c>
      <c r="HH4067">
        <v>13.17</v>
      </c>
      <c r="HI4067">
        <v>5.9941079999999998</v>
      </c>
      <c r="HL4067">
        <v>17.02</v>
      </c>
      <c r="HR4067">
        <v>5.68</v>
      </c>
      <c r="HT4067">
        <v>7.68</v>
      </c>
      <c r="HU4067">
        <v>137.504032</v>
      </c>
      <c r="HV4067">
        <v>3.41</v>
      </c>
      <c r="HZ4067">
        <v>12.47</v>
      </c>
      <c r="IC4067">
        <v>14.43</v>
      </c>
      <c r="IF4067">
        <v>1.0614479999999999</v>
      </c>
      <c r="IG4067">
        <v>0.90263599999999999</v>
      </c>
      <c r="IL4067">
        <v>5.49</v>
      </c>
      <c r="IT4067">
        <v>2.25</v>
      </c>
      <c r="IW4067">
        <v>3.1326900000000002</v>
      </c>
      <c r="JF4067">
        <v>1.2093499999999999</v>
      </c>
      <c r="JP4067">
        <v>2.1339999999999999</v>
      </c>
      <c r="JR4067">
        <v>1.1202259999999999</v>
      </c>
      <c r="JW4067">
        <v>4.8940000000000001</v>
      </c>
      <c r="KG4067">
        <v>4406.8037750000003</v>
      </c>
      <c r="KN4067">
        <v>8.0352340000000009</v>
      </c>
      <c r="KO4067">
        <v>0.395314</v>
      </c>
      <c r="KR4067">
        <v>3.04</v>
      </c>
      <c r="LB4067">
        <v>1.782</v>
      </c>
      <c r="LC4067">
        <v>2.4362539999999999</v>
      </c>
      <c r="LE4067">
        <v>62.5</v>
      </c>
      <c r="LF4067">
        <v>4.75</v>
      </c>
      <c r="LH4067">
        <v>1.0760000000000001</v>
      </c>
      <c r="LI4067">
        <v>0.43099999999999999</v>
      </c>
      <c r="LJ4067">
        <v>0.54500000000000004</v>
      </c>
      <c r="LS4067">
        <v>4.10426</v>
      </c>
      <c r="LX4067">
        <v>8.11</v>
      </c>
      <c r="MH4067">
        <v>1.45</v>
      </c>
      <c r="ML4067">
        <v>0.59347300000000003</v>
      </c>
      <c r="MM4067">
        <v>1.3380000000000001</v>
      </c>
      <c r="MN4067">
        <v>0.48126400000000003</v>
      </c>
      <c r="MQ4067">
        <v>11.150883</v>
      </c>
      <c r="MS4067">
        <v>5.5783490000000002</v>
      </c>
      <c r="MU4067">
        <v>4.4438700000000004</v>
      </c>
      <c r="MW4067">
        <v>10.757894</v>
      </c>
      <c r="MX4067">
        <v>7.6</v>
      </c>
      <c r="NA4067">
        <v>5.04</v>
      </c>
      <c r="NF4067">
        <v>7.39</v>
      </c>
      <c r="NI4067">
        <v>4.0172030000000003</v>
      </c>
      <c r="NN4067">
        <v>3.66</v>
      </c>
      <c r="NQ4067">
        <v>0.89400000000000002</v>
      </c>
      <c r="NR4067">
        <v>28.73</v>
      </c>
      <c r="NU4067">
        <v>7.3460000000000001</v>
      </c>
      <c r="NW4067">
        <v>22.86</v>
      </c>
      <c r="NX4067">
        <v>8.7459340000000001</v>
      </c>
      <c r="OB4067">
        <v>3765</v>
      </c>
      <c r="OD4067">
        <v>0.461364</v>
      </c>
      <c r="OG4067">
        <v>43.75</v>
      </c>
      <c r="OI4067">
        <v>3765</v>
      </c>
      <c r="OJ4067">
        <v>2.49098</v>
      </c>
      <c r="OK4067">
        <v>12.54</v>
      </c>
      <c r="OL4067">
        <v>0.499</v>
      </c>
      <c r="OM4067">
        <v>5.4</v>
      </c>
      <c r="ON4067">
        <v>10.66</v>
      </c>
      <c r="OV4067">
        <v>22.12</v>
      </c>
      <c r="OW4067">
        <v>0.46301500000000001</v>
      </c>
      <c r="OX4067">
        <v>12.5</v>
      </c>
      <c r="PC4067">
        <v>4.0640000000000001</v>
      </c>
      <c r="PF4067">
        <v>0.74</v>
      </c>
    </row>
    <row r="4068" spans="2:422">
      <c r="B4068" s="12">
        <v>39827</v>
      </c>
      <c r="C4068">
        <v>292.611943</v>
      </c>
      <c r="I4068">
        <v>2.1064949999999998</v>
      </c>
      <c r="M4068">
        <v>3.5525000000000002</v>
      </c>
      <c r="N4068">
        <v>0.33300800000000003</v>
      </c>
      <c r="W4068">
        <v>0.85699999999999998</v>
      </c>
      <c r="Z4068">
        <v>3.896115</v>
      </c>
      <c r="AC4068">
        <v>26.93</v>
      </c>
      <c r="AV4068">
        <v>7.59</v>
      </c>
      <c r="AW4068">
        <v>15.22</v>
      </c>
      <c r="BC4068">
        <v>9.5500000000000007</v>
      </c>
      <c r="BD4068">
        <v>9.67</v>
      </c>
      <c r="BG4068">
        <v>8.7363420000000005</v>
      </c>
      <c r="BO4068">
        <v>4.2560000000000002</v>
      </c>
      <c r="BQ4068">
        <v>5.8148869999999997</v>
      </c>
      <c r="BV4068">
        <v>3.9330229999999999</v>
      </c>
      <c r="CE4068">
        <v>23.2</v>
      </c>
      <c r="CG4068">
        <v>3.8402729999999998</v>
      </c>
      <c r="CM4068">
        <v>10.25</v>
      </c>
      <c r="CP4068">
        <v>3.1219999999999999</v>
      </c>
      <c r="CQ4068">
        <v>2.2862399999999998</v>
      </c>
      <c r="CU4068">
        <v>3.98</v>
      </c>
      <c r="CW4068">
        <v>1.76</v>
      </c>
      <c r="CY4068">
        <v>1.71</v>
      </c>
      <c r="DA4068">
        <v>7.63</v>
      </c>
      <c r="EC4068">
        <v>6.68</v>
      </c>
      <c r="EF4068">
        <v>9.19</v>
      </c>
      <c r="EH4068">
        <v>6.0393549999999996</v>
      </c>
      <c r="EI4068">
        <v>9.33</v>
      </c>
      <c r="EN4068">
        <v>5.2509999999999996E-3</v>
      </c>
      <c r="EY4068">
        <v>0.503</v>
      </c>
      <c r="FA4068">
        <v>13.85</v>
      </c>
      <c r="FE4068">
        <v>79.852226999999999</v>
      </c>
      <c r="FS4068">
        <v>6.85</v>
      </c>
      <c r="GB4068">
        <v>26.57</v>
      </c>
      <c r="GG4068">
        <v>1.7508589999999999</v>
      </c>
      <c r="GL4068">
        <v>6.4787020000000002</v>
      </c>
      <c r="GM4068">
        <v>7.69</v>
      </c>
      <c r="GO4068">
        <v>1.5261670000000001</v>
      </c>
      <c r="HH4068">
        <v>13.54</v>
      </c>
      <c r="HI4068">
        <v>6.1613850000000001</v>
      </c>
      <c r="HL4068">
        <v>17.809999999999999</v>
      </c>
      <c r="HT4068">
        <v>8</v>
      </c>
      <c r="HV4068">
        <v>3.41</v>
      </c>
      <c r="HZ4068">
        <v>12.35</v>
      </c>
      <c r="IC4068">
        <v>15.1</v>
      </c>
      <c r="IE4068">
        <v>16.55</v>
      </c>
      <c r="IF4068">
        <v>1.1314340000000001</v>
      </c>
      <c r="IG4068">
        <v>0.96135800000000005</v>
      </c>
      <c r="IL4068">
        <v>4.9800000000000004</v>
      </c>
      <c r="IN4068">
        <v>5.1652480000000001</v>
      </c>
      <c r="IS4068">
        <v>5.54</v>
      </c>
      <c r="IT4068">
        <v>2.31</v>
      </c>
      <c r="IW4068">
        <v>3.506742</v>
      </c>
      <c r="JF4068">
        <v>1.2863789999999999</v>
      </c>
      <c r="JN4068">
        <v>5.26</v>
      </c>
      <c r="JP4068">
        <v>2.2349999999999999</v>
      </c>
      <c r="JR4068">
        <v>1.109642</v>
      </c>
      <c r="JW4068">
        <v>5.024</v>
      </c>
      <c r="JY4068">
        <v>0.54973700000000003</v>
      </c>
      <c r="KC4068">
        <v>0.39311400000000002</v>
      </c>
      <c r="KG4068">
        <v>4467.6922560000003</v>
      </c>
      <c r="KN4068">
        <v>8.4055409999999995</v>
      </c>
      <c r="KO4068">
        <v>0.41548299999999999</v>
      </c>
      <c r="LB4068">
        <v>1.78</v>
      </c>
      <c r="LC4068">
        <v>2.5411779999999999</v>
      </c>
      <c r="LD4068">
        <v>26.28</v>
      </c>
      <c r="LE4068">
        <v>60.71</v>
      </c>
      <c r="LH4068">
        <v>1.1839999999999999</v>
      </c>
      <c r="LI4068">
        <v>0.43099999999999999</v>
      </c>
      <c r="LJ4068">
        <v>0.55100000000000005</v>
      </c>
      <c r="LX4068">
        <v>8.84</v>
      </c>
      <c r="MH4068">
        <v>1.5</v>
      </c>
      <c r="ML4068">
        <v>0.59347300000000003</v>
      </c>
      <c r="MM4068">
        <v>1.395</v>
      </c>
      <c r="MN4068">
        <v>0.49034499999999998</v>
      </c>
      <c r="MQ4068">
        <v>11.235327</v>
      </c>
      <c r="MS4068">
        <v>5.5783490000000002</v>
      </c>
      <c r="MU4068">
        <v>4.4536160000000002</v>
      </c>
      <c r="MW4068">
        <v>10.865473</v>
      </c>
      <c r="MX4068">
        <v>7.45</v>
      </c>
      <c r="NF4068">
        <v>8.0299999999999994</v>
      </c>
      <c r="NI4068">
        <v>4.4981350000000004</v>
      </c>
      <c r="NN4068">
        <v>3.92</v>
      </c>
      <c r="NQ4068">
        <v>0.89800000000000002</v>
      </c>
      <c r="NR4068">
        <v>29.36</v>
      </c>
      <c r="NU4068">
        <v>7.4640000000000004</v>
      </c>
      <c r="NW4068">
        <v>21.44</v>
      </c>
      <c r="NX4068">
        <v>8.8938970000000008</v>
      </c>
      <c r="OB4068">
        <v>3960</v>
      </c>
      <c r="OC4068">
        <v>2.163249</v>
      </c>
      <c r="OD4068">
        <v>0.461364</v>
      </c>
      <c r="OG4068">
        <v>40.630000000000003</v>
      </c>
      <c r="OI4068">
        <v>3960</v>
      </c>
      <c r="OJ4068">
        <v>2.5136940000000001</v>
      </c>
      <c r="OK4068">
        <v>11.67</v>
      </c>
      <c r="OL4068">
        <v>0.499</v>
      </c>
      <c r="OM4068">
        <v>5.59</v>
      </c>
      <c r="ON4068">
        <v>10.89</v>
      </c>
      <c r="OP4068">
        <v>6.63</v>
      </c>
      <c r="OV4068">
        <v>18.940000000000001</v>
      </c>
      <c r="OW4068">
        <v>0.46301500000000001</v>
      </c>
      <c r="OX4068">
        <v>12.41</v>
      </c>
      <c r="PC4068">
        <v>4.5780000000000003</v>
      </c>
      <c r="PF4068">
        <v>0.74</v>
      </c>
    </row>
    <row r="4069" spans="2:422">
      <c r="B4069" s="12">
        <v>39826</v>
      </c>
      <c r="C4069">
        <v>287.72602899999998</v>
      </c>
      <c r="F4069">
        <v>0.87</v>
      </c>
      <c r="I4069">
        <v>1.9744459999999999</v>
      </c>
      <c r="M4069">
        <v>3.5394999999999999</v>
      </c>
      <c r="N4069">
        <v>0.34925200000000001</v>
      </c>
      <c r="U4069">
        <v>19.32</v>
      </c>
      <c r="W4069">
        <v>0.83350000000000002</v>
      </c>
      <c r="Y4069">
        <v>3.99</v>
      </c>
      <c r="AC4069">
        <v>27.05</v>
      </c>
      <c r="AV4069">
        <v>7.59</v>
      </c>
      <c r="AW4069">
        <v>17.670000000000002</v>
      </c>
      <c r="AY4069">
        <v>21.82</v>
      </c>
      <c r="BC4069">
        <v>10.19</v>
      </c>
      <c r="BD4069">
        <v>10.18</v>
      </c>
      <c r="BG4069">
        <v>8.9351009999999995</v>
      </c>
      <c r="BI4069">
        <v>147.938039</v>
      </c>
      <c r="BO4069">
        <v>4.3</v>
      </c>
      <c r="BQ4069">
        <v>6.1056309999999998</v>
      </c>
      <c r="CE4069">
        <v>24.16</v>
      </c>
      <c r="CG4069">
        <v>3.9605709999999998</v>
      </c>
      <c r="CI4069">
        <v>3.78</v>
      </c>
      <c r="CJ4069">
        <v>6.49</v>
      </c>
      <c r="CM4069">
        <v>10.46</v>
      </c>
      <c r="CP4069">
        <v>3.0579999999999998</v>
      </c>
      <c r="CQ4069">
        <v>2.31616</v>
      </c>
      <c r="CU4069">
        <v>3.9</v>
      </c>
      <c r="CW4069">
        <v>1.98</v>
      </c>
      <c r="CY4069">
        <v>1.71</v>
      </c>
      <c r="DA4069">
        <v>8.02</v>
      </c>
      <c r="DN4069">
        <v>9.0399999999999991</v>
      </c>
      <c r="DQ4069">
        <v>7.74</v>
      </c>
      <c r="EC4069">
        <v>6.88</v>
      </c>
      <c r="EH4069">
        <v>6.0893189999999997</v>
      </c>
      <c r="EI4069">
        <v>10.210000000000001</v>
      </c>
      <c r="EN4069">
        <v>5.4549999999999998E-3</v>
      </c>
      <c r="EY4069">
        <v>0.53200000000000003</v>
      </c>
      <c r="FA4069">
        <v>14.37</v>
      </c>
      <c r="FS4069">
        <v>6.9</v>
      </c>
      <c r="GB4069">
        <v>26.11</v>
      </c>
      <c r="GG4069">
        <v>1.7508589999999999</v>
      </c>
      <c r="GK4069">
        <v>2.83</v>
      </c>
      <c r="GL4069">
        <v>6.4787020000000002</v>
      </c>
      <c r="GO4069">
        <v>1.5602499999999999</v>
      </c>
      <c r="HB4069">
        <v>1.4710559999999999</v>
      </c>
      <c r="HH4069">
        <v>13.43</v>
      </c>
      <c r="HI4069">
        <v>6.3379560000000001</v>
      </c>
      <c r="HL4069">
        <v>17.82</v>
      </c>
      <c r="HT4069">
        <v>7.64</v>
      </c>
      <c r="HV4069">
        <v>3.62</v>
      </c>
      <c r="HZ4069">
        <v>13.88</v>
      </c>
      <c r="IC4069">
        <v>15.1</v>
      </c>
      <c r="IE4069">
        <v>16.79</v>
      </c>
      <c r="IF4069">
        <v>1.1530959999999999</v>
      </c>
      <c r="IG4069">
        <v>0.981491</v>
      </c>
      <c r="IS4069">
        <v>5.46</v>
      </c>
      <c r="IT4069">
        <v>2.29</v>
      </c>
      <c r="IW4069">
        <v>3.6703899999999998</v>
      </c>
      <c r="JF4069">
        <v>1.3402989999999999</v>
      </c>
      <c r="JN4069">
        <v>5.26</v>
      </c>
      <c r="JP4069">
        <v>2.2349999999999999</v>
      </c>
      <c r="JR4069">
        <v>1.1202259999999999</v>
      </c>
      <c r="JT4069">
        <v>6.62</v>
      </c>
      <c r="JW4069">
        <v>5.1859999999999999</v>
      </c>
      <c r="JY4069">
        <v>0.54366599999999998</v>
      </c>
      <c r="KC4069">
        <v>0.38290299999999999</v>
      </c>
      <c r="KG4069">
        <v>4551.4139160000004</v>
      </c>
      <c r="KN4069">
        <v>8.6018489999999996</v>
      </c>
      <c r="KO4069">
        <v>0.41548299999999999</v>
      </c>
      <c r="KR4069">
        <v>3.18</v>
      </c>
      <c r="LB4069">
        <v>1.782</v>
      </c>
      <c r="LC4069">
        <v>2.5411779999999999</v>
      </c>
      <c r="LD4069">
        <v>25.64</v>
      </c>
      <c r="LE4069">
        <v>62.5</v>
      </c>
      <c r="LH4069">
        <v>1.198</v>
      </c>
      <c r="LI4069">
        <v>0.437</v>
      </c>
      <c r="LJ4069">
        <v>0.55400000000000005</v>
      </c>
      <c r="LS4069">
        <v>4.2054210000000003</v>
      </c>
      <c r="LX4069">
        <v>8.84</v>
      </c>
      <c r="MH4069">
        <v>1.52</v>
      </c>
      <c r="ML4069">
        <v>0.571492</v>
      </c>
      <c r="MM4069">
        <v>1.417</v>
      </c>
      <c r="MN4069">
        <v>0.49942500000000001</v>
      </c>
      <c r="MQ4069">
        <v>11.497104999999999</v>
      </c>
      <c r="MS4069">
        <v>5.5557949999999998</v>
      </c>
      <c r="MU4069">
        <v>4.3366720000000001</v>
      </c>
      <c r="MW4069">
        <v>10.980736</v>
      </c>
      <c r="MX4069">
        <v>7.45</v>
      </c>
      <c r="NF4069">
        <v>9.06</v>
      </c>
      <c r="NI4069">
        <v>4.6254410000000004</v>
      </c>
      <c r="NN4069">
        <v>4.04</v>
      </c>
      <c r="NQ4069">
        <v>0.90400000000000003</v>
      </c>
      <c r="NR4069">
        <v>29.45</v>
      </c>
      <c r="NU4069">
        <v>7.2889999999999997</v>
      </c>
      <c r="NW4069">
        <v>21.44</v>
      </c>
      <c r="NX4069">
        <v>9.0655719999999995</v>
      </c>
      <c r="OB4069">
        <v>4155</v>
      </c>
      <c r="OC4069">
        <v>2.3828269999999998</v>
      </c>
      <c r="OG4069">
        <v>43.13</v>
      </c>
      <c r="OI4069">
        <v>4155</v>
      </c>
      <c r="OJ4069">
        <v>2.5015800000000001</v>
      </c>
      <c r="OK4069">
        <v>12.38</v>
      </c>
      <c r="OL4069">
        <v>0.499</v>
      </c>
      <c r="OM4069">
        <v>6.07</v>
      </c>
      <c r="ON4069">
        <v>10.89</v>
      </c>
      <c r="OO4069">
        <v>25.1</v>
      </c>
      <c r="OW4069">
        <v>0.51256299999999999</v>
      </c>
      <c r="PC4069">
        <v>4.7039999999999997</v>
      </c>
      <c r="PF4069">
        <v>0.74</v>
      </c>
    </row>
    <row r="4070" spans="2:422">
      <c r="B4070" s="12">
        <v>39825</v>
      </c>
      <c r="C4070">
        <v>308.89832200000001</v>
      </c>
      <c r="F4070">
        <v>0.87</v>
      </c>
      <c r="I4070">
        <v>1.8298209999999999</v>
      </c>
      <c r="M4070">
        <v>3.5855000000000001</v>
      </c>
      <c r="N4070">
        <v>0.33138299999999998</v>
      </c>
      <c r="U4070">
        <v>17.87</v>
      </c>
      <c r="W4070">
        <v>0.85699999999999998</v>
      </c>
      <c r="Y4070">
        <v>4.0199999999999996</v>
      </c>
      <c r="AC4070">
        <v>28.45</v>
      </c>
      <c r="AV4070">
        <v>7.39</v>
      </c>
      <c r="AW4070">
        <v>17.670000000000002</v>
      </c>
      <c r="BC4070">
        <v>9.84</v>
      </c>
      <c r="BD4070">
        <v>10</v>
      </c>
      <c r="BF4070">
        <v>13.75</v>
      </c>
      <c r="BG4070">
        <v>8.8357209999999995</v>
      </c>
      <c r="BI4070">
        <v>150.63056</v>
      </c>
      <c r="BO4070">
        <v>4.4000000000000004</v>
      </c>
      <c r="BQ4070">
        <v>5.8148869999999997</v>
      </c>
      <c r="BV4070">
        <v>4.0652249999999999</v>
      </c>
      <c r="CE4070">
        <v>23.3</v>
      </c>
      <c r="CG4070">
        <v>3.9605709999999998</v>
      </c>
      <c r="CI4070">
        <v>3.78</v>
      </c>
      <c r="CM4070">
        <v>10.89</v>
      </c>
      <c r="CP4070">
        <v>3.1360000000000001</v>
      </c>
      <c r="CQ4070">
        <v>2.2915199999999998</v>
      </c>
      <c r="CU4070">
        <v>4.04</v>
      </c>
      <c r="CW4070">
        <v>2.0699999999999998</v>
      </c>
      <c r="CY4070">
        <v>1.72</v>
      </c>
      <c r="DA4070">
        <v>7.98</v>
      </c>
      <c r="DF4070">
        <v>0.505</v>
      </c>
      <c r="DQ4070">
        <v>9.3000000000000007</v>
      </c>
      <c r="EC4070">
        <v>7.24</v>
      </c>
      <c r="EF4070">
        <v>9.33</v>
      </c>
      <c r="EH4070">
        <v>6.1392829999999998</v>
      </c>
      <c r="EI4070">
        <v>10.210000000000001</v>
      </c>
      <c r="EN4070">
        <v>5.4039999999999999E-3</v>
      </c>
      <c r="EY4070">
        <v>0.498</v>
      </c>
      <c r="FA4070">
        <v>14.71</v>
      </c>
      <c r="FB4070">
        <v>8.67</v>
      </c>
      <c r="FS4070">
        <v>6.9</v>
      </c>
      <c r="FW4070">
        <v>11.24</v>
      </c>
      <c r="GB4070">
        <v>24.94</v>
      </c>
      <c r="GG4070">
        <v>1.6510689999999999</v>
      </c>
      <c r="GK4070">
        <v>2.8</v>
      </c>
      <c r="GL4070">
        <v>6.3090469999999996</v>
      </c>
      <c r="GM4070">
        <v>7.69</v>
      </c>
      <c r="GN4070">
        <v>13.451714000000001</v>
      </c>
      <c r="GO4070">
        <v>1.5640369999999999</v>
      </c>
      <c r="HB4070">
        <v>1.4710559999999999</v>
      </c>
      <c r="HH4070">
        <v>13.21</v>
      </c>
      <c r="HI4070">
        <v>6.1892649999999998</v>
      </c>
      <c r="HL4070">
        <v>17.02</v>
      </c>
      <c r="HU4070">
        <v>137.504032</v>
      </c>
      <c r="HV4070">
        <v>3.41</v>
      </c>
      <c r="HY4070">
        <v>12.47</v>
      </c>
      <c r="IC4070">
        <v>14.83</v>
      </c>
      <c r="IE4070">
        <v>17.5</v>
      </c>
      <c r="IF4070">
        <v>1.191422</v>
      </c>
      <c r="IG4070">
        <v>1.0116909999999999</v>
      </c>
      <c r="IL4070">
        <v>4.88</v>
      </c>
      <c r="IN4070">
        <v>5.1409979999999997</v>
      </c>
      <c r="IS4070">
        <v>5.46</v>
      </c>
      <c r="IT4070">
        <v>2.21</v>
      </c>
      <c r="IW4070">
        <v>3.8496229999999998</v>
      </c>
      <c r="JF4070">
        <v>1.3557049999999999</v>
      </c>
      <c r="JN4070">
        <v>5.19</v>
      </c>
      <c r="JP4070">
        <v>2.2010000000000001</v>
      </c>
      <c r="JR4070">
        <v>1.0302549999999999</v>
      </c>
      <c r="JT4070">
        <v>6.13</v>
      </c>
      <c r="JW4070">
        <v>5.1859999999999999</v>
      </c>
      <c r="JY4070">
        <v>0.55580700000000005</v>
      </c>
      <c r="KG4070">
        <v>4734.079358</v>
      </c>
      <c r="KN4070">
        <v>8.6018489999999996</v>
      </c>
      <c r="KO4070">
        <v>0.395314</v>
      </c>
      <c r="KR4070">
        <v>2.89</v>
      </c>
      <c r="LB4070">
        <v>1.8660000000000001</v>
      </c>
      <c r="LC4070">
        <v>2.6116069999999998</v>
      </c>
      <c r="LD4070">
        <v>26.28</v>
      </c>
      <c r="LE4070">
        <v>61.43</v>
      </c>
      <c r="LH4070">
        <v>1.0900000000000001</v>
      </c>
      <c r="LI4070">
        <v>0.443</v>
      </c>
      <c r="LJ4070">
        <v>0.53800000000000003</v>
      </c>
      <c r="LX4070">
        <v>8.6199999999999992</v>
      </c>
      <c r="MH4070">
        <v>1.52</v>
      </c>
      <c r="ML4070">
        <v>0.56050199999999994</v>
      </c>
      <c r="MM4070">
        <v>1.4510000000000001</v>
      </c>
      <c r="MN4070">
        <v>0.49942500000000001</v>
      </c>
      <c r="MQ4070">
        <v>11.27755</v>
      </c>
      <c r="MS4070">
        <v>5.5557949999999998</v>
      </c>
      <c r="MU4070">
        <v>4.307436</v>
      </c>
      <c r="MW4070">
        <v>10.980736</v>
      </c>
      <c r="MX4070">
        <v>8.16</v>
      </c>
      <c r="NA4070">
        <v>5.04</v>
      </c>
      <c r="NI4070">
        <v>4.4981350000000004</v>
      </c>
      <c r="NN4070">
        <v>3.92</v>
      </c>
      <c r="NQ4070">
        <v>0.91400000000000003</v>
      </c>
      <c r="NR4070">
        <v>29.91</v>
      </c>
      <c r="NU4070">
        <v>7.7009999999999996</v>
      </c>
      <c r="NW4070">
        <v>21.44</v>
      </c>
      <c r="NX4070">
        <v>8.9308879999999995</v>
      </c>
      <c r="OB4070">
        <v>4245</v>
      </c>
      <c r="OC4070">
        <v>2.301501</v>
      </c>
      <c r="OD4070">
        <v>0.45521200000000001</v>
      </c>
      <c r="OG4070">
        <v>42.19</v>
      </c>
      <c r="OI4070">
        <v>4245</v>
      </c>
      <c r="OJ4070">
        <v>2.5364080000000002</v>
      </c>
      <c r="OK4070">
        <v>12.54</v>
      </c>
      <c r="OL4070">
        <v>0.49</v>
      </c>
      <c r="OM4070">
        <v>5.48</v>
      </c>
      <c r="OO4070">
        <v>17.98</v>
      </c>
      <c r="OP4070">
        <v>6.81</v>
      </c>
      <c r="OW4070">
        <v>0.48693399999999998</v>
      </c>
      <c r="PC4070">
        <v>4.71</v>
      </c>
      <c r="PF4070">
        <v>0.74</v>
      </c>
    </row>
    <row r="4071" spans="2:422">
      <c r="B4071" s="12">
        <v>39822</v>
      </c>
      <c r="C4071">
        <v>309.98408000000001</v>
      </c>
      <c r="F4071">
        <v>0.86</v>
      </c>
      <c r="I4071">
        <v>1.8109569999999999</v>
      </c>
      <c r="M4071">
        <v>3.5065</v>
      </c>
      <c r="N4071">
        <v>0.306205</v>
      </c>
      <c r="U4071">
        <v>19.32</v>
      </c>
      <c r="W4071">
        <v>0.83350000000000002</v>
      </c>
      <c r="X4071">
        <v>0.32729999999999998</v>
      </c>
      <c r="Y4071">
        <v>4.0599999999999996</v>
      </c>
      <c r="AC4071">
        <v>27.87</v>
      </c>
      <c r="AV4071">
        <v>7.64</v>
      </c>
      <c r="BC4071">
        <v>10.33</v>
      </c>
      <c r="BD4071">
        <v>10.050000000000001</v>
      </c>
      <c r="BF4071">
        <v>11.79</v>
      </c>
      <c r="BG4071">
        <v>8.7363420000000005</v>
      </c>
      <c r="BO4071">
        <v>4.5</v>
      </c>
      <c r="BQ4071">
        <v>6.018408</v>
      </c>
      <c r="BV4071">
        <v>4.2304779999999997</v>
      </c>
      <c r="CE4071">
        <v>23.2</v>
      </c>
      <c r="CG4071">
        <v>3.618185</v>
      </c>
      <c r="CI4071">
        <v>3.72</v>
      </c>
      <c r="CJ4071">
        <v>6.49</v>
      </c>
      <c r="CM4071">
        <v>11.11</v>
      </c>
      <c r="CN4071">
        <v>4.5199999999999996</v>
      </c>
      <c r="CP4071">
        <v>3.1219999999999999</v>
      </c>
      <c r="CQ4071">
        <v>2.31616</v>
      </c>
      <c r="CU4071">
        <v>4.3600000000000003</v>
      </c>
      <c r="CW4071">
        <v>1.96</v>
      </c>
      <c r="CY4071">
        <v>1.73</v>
      </c>
      <c r="DA4071">
        <v>8.11</v>
      </c>
      <c r="DN4071">
        <v>10.43</v>
      </c>
      <c r="EC4071">
        <v>7.39</v>
      </c>
      <c r="EH4071">
        <v>6.1392829999999998</v>
      </c>
      <c r="EI4071">
        <v>9.75</v>
      </c>
      <c r="EN4071">
        <v>5.4549999999999998E-3</v>
      </c>
      <c r="FA4071">
        <v>14.71</v>
      </c>
      <c r="FS4071">
        <v>6.9</v>
      </c>
      <c r="GB4071">
        <v>24.01</v>
      </c>
      <c r="GG4071">
        <v>1.7448109999999999</v>
      </c>
      <c r="GO4071">
        <v>1.541315</v>
      </c>
      <c r="HB4071">
        <v>1.509336</v>
      </c>
      <c r="HI4071">
        <v>5.7803639999999996</v>
      </c>
      <c r="HL4071">
        <v>17.82</v>
      </c>
      <c r="HT4071">
        <v>7.64</v>
      </c>
      <c r="HV4071">
        <v>2.57</v>
      </c>
      <c r="HY4071">
        <v>12.47</v>
      </c>
      <c r="HZ4071">
        <v>14</v>
      </c>
      <c r="IB4071">
        <v>6.99</v>
      </c>
      <c r="IC4071">
        <v>14.73</v>
      </c>
      <c r="IE4071">
        <v>17.5</v>
      </c>
      <c r="IF4071">
        <v>1.1997530000000001</v>
      </c>
      <c r="IG4071">
        <v>1.030146</v>
      </c>
      <c r="IN4071">
        <v>5.1409979999999997</v>
      </c>
      <c r="IS4071">
        <v>5.31</v>
      </c>
      <c r="IT4071">
        <v>2.21</v>
      </c>
      <c r="IW4071">
        <v>3.8963800000000002</v>
      </c>
      <c r="JF4071">
        <v>1.413476</v>
      </c>
      <c r="JN4071">
        <v>5.26</v>
      </c>
      <c r="JP4071">
        <v>2.2200000000000002</v>
      </c>
      <c r="JT4071">
        <v>6.62</v>
      </c>
      <c r="JW4071">
        <v>5.42</v>
      </c>
      <c r="JY4071">
        <v>0.54973700000000003</v>
      </c>
      <c r="KC4071">
        <v>0.37779699999999999</v>
      </c>
      <c r="KG4071">
        <v>4597.080277</v>
      </c>
      <c r="KN4071">
        <v>8.4412339999999997</v>
      </c>
      <c r="KO4071">
        <v>0.39128099999999999</v>
      </c>
      <c r="KR4071">
        <v>2.87</v>
      </c>
      <c r="LB4071">
        <v>1.8660000000000001</v>
      </c>
      <c r="LC4071">
        <v>2.4894349999999998</v>
      </c>
      <c r="LD4071">
        <v>25.64</v>
      </c>
      <c r="LE4071">
        <v>60.71</v>
      </c>
      <c r="LH4071">
        <v>1.042</v>
      </c>
      <c r="LI4071">
        <v>0.41899999999999998</v>
      </c>
      <c r="LJ4071">
        <v>0.53700000000000003</v>
      </c>
      <c r="LX4071">
        <v>8.4</v>
      </c>
      <c r="MH4071">
        <v>1.55</v>
      </c>
      <c r="ML4071">
        <v>0.55500700000000003</v>
      </c>
      <c r="MM4071">
        <v>1.4339999999999999</v>
      </c>
      <c r="MN4071">
        <v>0.49942500000000001</v>
      </c>
      <c r="MQ4071">
        <v>11.497104999999999</v>
      </c>
      <c r="MS4071">
        <v>5.3302550000000002</v>
      </c>
      <c r="MU4071">
        <v>4.3561629999999996</v>
      </c>
      <c r="MW4071">
        <v>10.980736</v>
      </c>
      <c r="MX4071">
        <v>8.8800000000000008</v>
      </c>
      <c r="NA4071">
        <v>5.04</v>
      </c>
      <c r="NI4071">
        <v>3.9394049999999998</v>
      </c>
      <c r="NN4071">
        <v>3.7</v>
      </c>
      <c r="NQ4071">
        <v>0.91400000000000003</v>
      </c>
      <c r="NR4071">
        <v>29.45</v>
      </c>
      <c r="NU4071">
        <v>7.5830000000000002</v>
      </c>
      <c r="NX4071">
        <v>9.0162510000000005</v>
      </c>
      <c r="OB4071">
        <v>4215</v>
      </c>
      <c r="OC4071">
        <v>2.2852359999999998</v>
      </c>
      <c r="OD4071">
        <v>0.44906099999999999</v>
      </c>
      <c r="OG4071">
        <v>40.630000000000003</v>
      </c>
      <c r="OI4071">
        <v>4215</v>
      </c>
      <c r="OJ4071">
        <v>2.574265</v>
      </c>
      <c r="OK4071">
        <v>12.86</v>
      </c>
      <c r="OL4071">
        <v>0.47099999999999997</v>
      </c>
      <c r="OM4071">
        <v>5.17</v>
      </c>
      <c r="ON4071">
        <v>10.89</v>
      </c>
      <c r="OO4071">
        <v>17.98</v>
      </c>
      <c r="OP4071">
        <v>6.63</v>
      </c>
      <c r="OV4071">
        <v>20.6</v>
      </c>
      <c r="OW4071">
        <v>0.44422099999999998</v>
      </c>
      <c r="OX4071">
        <v>12.88</v>
      </c>
      <c r="PC4071">
        <v>4.6479999999999997</v>
      </c>
      <c r="PF4071">
        <v>0.79</v>
      </c>
    </row>
    <row r="4072" spans="2:422">
      <c r="B4072" s="12">
        <v>39821</v>
      </c>
      <c r="C4072">
        <v>309.98408000000001</v>
      </c>
      <c r="F4072">
        <v>0.83</v>
      </c>
      <c r="I4072">
        <v>1.89899</v>
      </c>
      <c r="M4072">
        <v>3.5459999999999998</v>
      </c>
      <c r="N4072">
        <v>0.306205</v>
      </c>
      <c r="U4072">
        <v>19.32</v>
      </c>
      <c r="W4072">
        <v>0.86299999999999999</v>
      </c>
      <c r="Y4072">
        <v>4.03</v>
      </c>
      <c r="AC4072">
        <v>25.53</v>
      </c>
      <c r="AV4072">
        <v>7.64</v>
      </c>
      <c r="BC4072">
        <v>9.84</v>
      </c>
      <c r="BD4072">
        <v>10</v>
      </c>
      <c r="BF4072">
        <v>12.5</v>
      </c>
      <c r="BG4072">
        <v>8.8357209999999995</v>
      </c>
      <c r="BI4072">
        <v>151.976821</v>
      </c>
      <c r="BO4072">
        <v>4.6319999999999997</v>
      </c>
      <c r="BQ4072">
        <v>6.1754100000000003</v>
      </c>
      <c r="CE4072">
        <v>23.76</v>
      </c>
      <c r="CG4072">
        <v>3.4608729999999999</v>
      </c>
      <c r="CJ4072">
        <v>5.65</v>
      </c>
      <c r="CM4072">
        <v>11.04</v>
      </c>
      <c r="CO4072">
        <v>165</v>
      </c>
      <c r="CP4072">
        <v>3.28</v>
      </c>
      <c r="CQ4072">
        <v>2.3284799999999999</v>
      </c>
      <c r="CU4072">
        <v>4.33</v>
      </c>
      <c r="CW4072">
        <v>1.82</v>
      </c>
      <c r="CY4072">
        <v>1.69</v>
      </c>
      <c r="DA4072">
        <v>8.14</v>
      </c>
      <c r="DF4072">
        <v>0.505</v>
      </c>
      <c r="EC4072">
        <v>7.24</v>
      </c>
      <c r="EF4072">
        <v>9.42</v>
      </c>
      <c r="EH4072">
        <v>6.2204740000000003</v>
      </c>
      <c r="EI4072">
        <v>9.2899999999999991</v>
      </c>
      <c r="EN4072">
        <v>5.659E-3</v>
      </c>
      <c r="FA4072">
        <v>14.88</v>
      </c>
      <c r="FB4072">
        <v>8.67</v>
      </c>
      <c r="FS4072">
        <v>6.9</v>
      </c>
      <c r="FX4072">
        <v>9.24</v>
      </c>
      <c r="GB4072">
        <v>23.78</v>
      </c>
      <c r="GG4072">
        <v>1.7508589999999999</v>
      </c>
      <c r="GL4072">
        <v>6.4787020000000002</v>
      </c>
      <c r="GN4072">
        <v>13.892372999999999</v>
      </c>
      <c r="GO4072">
        <v>1.5716110000000001</v>
      </c>
      <c r="HB4072">
        <v>1.5075130000000001</v>
      </c>
      <c r="HH4072">
        <v>13.43</v>
      </c>
      <c r="HI4072">
        <v>5.6967249999999998</v>
      </c>
      <c r="HL4072">
        <v>17.02</v>
      </c>
      <c r="HY4072">
        <v>12.47</v>
      </c>
      <c r="IB4072">
        <v>7.2</v>
      </c>
      <c r="IC4072">
        <v>14.95</v>
      </c>
      <c r="IE4072">
        <v>17.86</v>
      </c>
      <c r="IF4072">
        <v>1.21475</v>
      </c>
      <c r="IG4072">
        <v>1.0335019999999999</v>
      </c>
      <c r="IR4072">
        <v>17.57</v>
      </c>
      <c r="IS4072">
        <v>5.62</v>
      </c>
      <c r="IT4072">
        <v>2.25</v>
      </c>
      <c r="IW4072">
        <v>3.9197579999999999</v>
      </c>
      <c r="JF4072">
        <v>1.4481390000000001</v>
      </c>
      <c r="JP4072">
        <v>2.2010000000000001</v>
      </c>
      <c r="JR4072">
        <v>1.1202259999999999</v>
      </c>
      <c r="JT4072">
        <v>7.11</v>
      </c>
      <c r="JW4072">
        <v>5.3620000000000001</v>
      </c>
      <c r="JY4072">
        <v>0.54973700000000003</v>
      </c>
      <c r="KC4072">
        <v>0.405026</v>
      </c>
      <c r="KG4072">
        <v>4383.9705949999998</v>
      </c>
      <c r="KN4072">
        <v>8.1333870000000008</v>
      </c>
      <c r="LB4072">
        <v>1.8660000000000001</v>
      </c>
      <c r="LC4072">
        <v>2.5411779999999999</v>
      </c>
      <c r="LD4072">
        <v>25.64</v>
      </c>
      <c r="LE4072">
        <v>60.71</v>
      </c>
      <c r="LF4072">
        <v>4.7699999999999996</v>
      </c>
      <c r="LH4072">
        <v>1.042</v>
      </c>
      <c r="LI4072">
        <v>0.41299999999999998</v>
      </c>
      <c r="LJ4072">
        <v>0.53600000000000003</v>
      </c>
      <c r="LS4072">
        <v>4.313809</v>
      </c>
      <c r="LX4072">
        <v>8.69</v>
      </c>
      <c r="MH4072">
        <v>1.58</v>
      </c>
      <c r="ML4072">
        <v>0.571492</v>
      </c>
      <c r="MM4072">
        <v>1.5149999999999999</v>
      </c>
      <c r="MN4072">
        <v>0.50850600000000001</v>
      </c>
      <c r="MQ4072">
        <v>11.581549000000001</v>
      </c>
      <c r="MS4072">
        <v>5.3302550000000002</v>
      </c>
      <c r="MU4072">
        <v>4.5315779999999997</v>
      </c>
      <c r="MW4072">
        <v>10.980736</v>
      </c>
      <c r="MX4072">
        <v>9.08</v>
      </c>
      <c r="NA4072">
        <v>4.75</v>
      </c>
      <c r="NF4072">
        <v>9.09</v>
      </c>
      <c r="NI4072">
        <v>3.9747669999999999</v>
      </c>
      <c r="NN4072">
        <v>3.65</v>
      </c>
      <c r="NQ4072">
        <v>0.91800000000000004</v>
      </c>
      <c r="NR4072">
        <v>30.36</v>
      </c>
      <c r="NU4072">
        <v>7.63</v>
      </c>
      <c r="NW4072">
        <v>21.44</v>
      </c>
      <c r="NX4072">
        <v>9.0532419999999991</v>
      </c>
      <c r="OB4072">
        <v>4185</v>
      </c>
      <c r="OC4072">
        <v>2.2852359999999998</v>
      </c>
      <c r="OD4072">
        <v>0.43060599999999999</v>
      </c>
      <c r="OG4072">
        <v>32.81</v>
      </c>
      <c r="OI4072">
        <v>4185</v>
      </c>
      <c r="OJ4072">
        <v>2.6242359999999998</v>
      </c>
      <c r="OL4072">
        <v>0.45300000000000001</v>
      </c>
      <c r="ON4072">
        <v>12.01</v>
      </c>
      <c r="OW4072">
        <v>0.43226100000000001</v>
      </c>
      <c r="PC4072">
        <v>4.5579999999999998</v>
      </c>
      <c r="PF4072">
        <v>0.79</v>
      </c>
    </row>
    <row r="4073" spans="2:422">
      <c r="B4073" s="12">
        <v>39820</v>
      </c>
      <c r="C4073">
        <v>312.69847700000003</v>
      </c>
      <c r="F4073">
        <v>0.77</v>
      </c>
      <c r="I4073">
        <v>1.886414</v>
      </c>
      <c r="M4073">
        <v>3.7694999999999999</v>
      </c>
      <c r="N4073">
        <v>0.299707</v>
      </c>
      <c r="X4073">
        <v>0.32729999999999998</v>
      </c>
      <c r="Y4073">
        <v>4.03</v>
      </c>
      <c r="AC4073">
        <v>25.06</v>
      </c>
      <c r="AV4073">
        <v>7.92</v>
      </c>
      <c r="AW4073">
        <v>19.670000000000002</v>
      </c>
      <c r="BC4073">
        <v>10.62</v>
      </c>
      <c r="BD4073">
        <v>10.68</v>
      </c>
      <c r="BF4073">
        <v>11.14</v>
      </c>
      <c r="BG4073">
        <v>9.0344800000000003</v>
      </c>
      <c r="BI4073">
        <v>151.976821</v>
      </c>
      <c r="BO4073">
        <v>4.6879999999999997</v>
      </c>
      <c r="BQ4073">
        <v>6.2626330000000001</v>
      </c>
      <c r="BV4073">
        <v>3.9660730000000002</v>
      </c>
      <c r="CE4073">
        <v>22.75</v>
      </c>
      <c r="CG4073">
        <v>3.4146040000000002</v>
      </c>
      <c r="CI4073">
        <v>3.78</v>
      </c>
      <c r="CJ4073">
        <v>6.61</v>
      </c>
      <c r="CM4073">
        <v>11.63</v>
      </c>
      <c r="CP4073">
        <v>3.5139999999999998</v>
      </c>
      <c r="CQ4073">
        <v>2.31616</v>
      </c>
      <c r="CU4073">
        <v>4.33</v>
      </c>
      <c r="CW4073">
        <v>1.43</v>
      </c>
      <c r="CY4073">
        <v>1.82</v>
      </c>
      <c r="DA4073">
        <v>8.59</v>
      </c>
      <c r="DF4073">
        <v>0.505</v>
      </c>
      <c r="DN4073">
        <v>9.4600000000000009</v>
      </c>
      <c r="EC4073">
        <v>7.67</v>
      </c>
      <c r="EF4073">
        <v>9.4700000000000006</v>
      </c>
      <c r="EH4073">
        <v>6.2454549999999998</v>
      </c>
      <c r="EI4073">
        <v>9.56</v>
      </c>
      <c r="EN4073">
        <v>5.7609999999999996E-3</v>
      </c>
      <c r="FA4073">
        <v>14.62</v>
      </c>
      <c r="FB4073">
        <v>8.67</v>
      </c>
      <c r="FE4073">
        <v>79.186470999999997</v>
      </c>
      <c r="FS4073">
        <v>6.94</v>
      </c>
      <c r="GB4073">
        <v>23.78</v>
      </c>
      <c r="GG4073">
        <v>1.7750509999999999</v>
      </c>
      <c r="GK4073">
        <v>2.69</v>
      </c>
      <c r="GL4073">
        <v>6.1358569999999997</v>
      </c>
      <c r="GN4073">
        <v>12.469893000000001</v>
      </c>
      <c r="GO4073">
        <v>1.514805</v>
      </c>
      <c r="HI4073">
        <v>5.6967249999999998</v>
      </c>
      <c r="HL4073">
        <v>17.59</v>
      </c>
      <c r="HR4073">
        <v>5.41</v>
      </c>
      <c r="HT4073">
        <v>7.64</v>
      </c>
      <c r="HU4073">
        <v>137.504032</v>
      </c>
      <c r="HV4073">
        <v>2.57</v>
      </c>
      <c r="IC4073">
        <v>15.41</v>
      </c>
      <c r="IE4073">
        <v>17.62</v>
      </c>
      <c r="IF4073">
        <v>1.2964</v>
      </c>
      <c r="IG4073">
        <v>1.10229</v>
      </c>
      <c r="IL4073">
        <v>4.45</v>
      </c>
      <c r="IN4073">
        <v>5.0197479999999999</v>
      </c>
      <c r="IR4073">
        <v>13.57</v>
      </c>
      <c r="IS4073">
        <v>5.46</v>
      </c>
      <c r="IT4073">
        <v>2.25</v>
      </c>
      <c r="IW4073">
        <v>3.8807939999999999</v>
      </c>
      <c r="JF4073">
        <v>1.502059</v>
      </c>
      <c r="JN4073">
        <v>5.05</v>
      </c>
      <c r="JP4073">
        <v>2.2200000000000002</v>
      </c>
      <c r="JT4073">
        <v>7.11</v>
      </c>
      <c r="JW4073">
        <v>5.4560000000000004</v>
      </c>
      <c r="JY4073">
        <v>0.55580700000000005</v>
      </c>
      <c r="KC4073">
        <v>0.427149</v>
      </c>
      <c r="KG4073">
        <v>4452.4701349999996</v>
      </c>
      <c r="KN4073">
        <v>7.8210800000000003</v>
      </c>
      <c r="KO4073">
        <v>0.407416</v>
      </c>
      <c r="LB4073">
        <v>1.8660000000000001</v>
      </c>
      <c r="LC4073">
        <v>2.52393</v>
      </c>
      <c r="LD4073">
        <v>27.56</v>
      </c>
      <c r="LE4073">
        <v>60.71</v>
      </c>
      <c r="LH4073">
        <v>1.004</v>
      </c>
      <c r="LI4073">
        <v>0.42199999999999999</v>
      </c>
      <c r="LJ4073">
        <v>0.53800000000000003</v>
      </c>
      <c r="LS4073">
        <v>4.6823249999999996</v>
      </c>
      <c r="LX4073">
        <v>9.27</v>
      </c>
      <c r="MH4073">
        <v>1.64</v>
      </c>
      <c r="ML4073">
        <v>0.59347300000000003</v>
      </c>
      <c r="MM4073">
        <v>1.524</v>
      </c>
      <c r="MN4073">
        <v>0.50850600000000001</v>
      </c>
      <c r="MQ4073">
        <v>11.497104999999999</v>
      </c>
      <c r="MS4073">
        <v>5.3001829999999996</v>
      </c>
      <c r="MU4073">
        <v>4.5803050000000001</v>
      </c>
      <c r="MW4073">
        <v>10.980736</v>
      </c>
      <c r="MX4073">
        <v>7.96</v>
      </c>
      <c r="NA4073">
        <v>4.68</v>
      </c>
      <c r="NF4073">
        <v>10.51</v>
      </c>
      <c r="NI4073">
        <v>3.9111150000000001</v>
      </c>
      <c r="NN4073">
        <v>3.55</v>
      </c>
      <c r="NQ4073">
        <v>0.92400000000000004</v>
      </c>
      <c r="NR4073">
        <v>32</v>
      </c>
      <c r="NU4073">
        <v>7.63</v>
      </c>
      <c r="NX4073">
        <v>9.1642139999999994</v>
      </c>
      <c r="OB4073">
        <v>4530</v>
      </c>
      <c r="OC4073">
        <v>2.1469839999999998</v>
      </c>
      <c r="OD4073">
        <v>0.43060599999999999</v>
      </c>
      <c r="OG4073">
        <v>31.25</v>
      </c>
      <c r="OI4073">
        <v>4530</v>
      </c>
      <c r="OJ4073">
        <v>2.733263</v>
      </c>
      <c r="OK4073">
        <v>12.86</v>
      </c>
      <c r="OL4073">
        <v>0.435</v>
      </c>
      <c r="ON4073">
        <v>11.64</v>
      </c>
      <c r="OO4073">
        <v>17.760000000000002</v>
      </c>
      <c r="OV4073">
        <v>20.6</v>
      </c>
      <c r="OW4073">
        <v>0.40492400000000001</v>
      </c>
      <c r="PC4073">
        <v>4.8079999999999998</v>
      </c>
      <c r="PF4073">
        <v>0.79</v>
      </c>
    </row>
    <row r="4074" spans="2:422">
      <c r="B4074" s="12">
        <v>39819</v>
      </c>
      <c r="C4074">
        <v>304.01240799999999</v>
      </c>
      <c r="F4074">
        <v>0.77</v>
      </c>
      <c r="I4074">
        <v>1.7920929999999999</v>
      </c>
      <c r="M4074">
        <v>3.5920000000000001</v>
      </c>
      <c r="N4074">
        <v>0.31270199999999998</v>
      </c>
      <c r="W4074">
        <v>0.87450000000000006</v>
      </c>
      <c r="X4074">
        <v>0.34089999999999998</v>
      </c>
      <c r="Y4074">
        <v>3.8</v>
      </c>
      <c r="AC4074">
        <v>23.65</v>
      </c>
      <c r="AV4074">
        <v>8.2100000000000009</v>
      </c>
      <c r="BC4074">
        <v>9.7899999999999991</v>
      </c>
      <c r="BD4074">
        <v>10.119999999999999</v>
      </c>
      <c r="BF4074">
        <v>12.14</v>
      </c>
      <c r="BG4074">
        <v>9.0344800000000003</v>
      </c>
      <c r="BO4074">
        <v>4.6260000000000003</v>
      </c>
      <c r="BQ4074">
        <v>6.2626330000000001</v>
      </c>
      <c r="BV4074">
        <v>4.1974270000000002</v>
      </c>
      <c r="CE4074">
        <v>23.71</v>
      </c>
      <c r="CG4074">
        <v>3.3405749999999999</v>
      </c>
      <c r="CI4074">
        <v>3.41</v>
      </c>
      <c r="CJ4074">
        <v>6.55</v>
      </c>
      <c r="CM4074">
        <v>11.21</v>
      </c>
      <c r="CN4074">
        <v>4.5199999999999996</v>
      </c>
      <c r="CP4074">
        <v>3.6320000000000001</v>
      </c>
      <c r="CQ4074">
        <v>2.3460800000000002</v>
      </c>
      <c r="CU4074">
        <v>4.33</v>
      </c>
      <c r="CW4074">
        <v>1.03</v>
      </c>
      <c r="CY4074">
        <v>1.7</v>
      </c>
      <c r="DA4074">
        <v>8.17</v>
      </c>
      <c r="DN4074">
        <v>10.99</v>
      </c>
      <c r="EC4074">
        <v>7.58</v>
      </c>
      <c r="EF4074">
        <v>9.75</v>
      </c>
      <c r="EH4074">
        <v>6.2954189999999999</v>
      </c>
      <c r="EI4074">
        <v>9.19</v>
      </c>
      <c r="EN4074">
        <v>5.6080000000000001E-3</v>
      </c>
      <c r="EY4074">
        <v>0.53200000000000003</v>
      </c>
      <c r="FA4074">
        <v>14.19</v>
      </c>
      <c r="FS4074">
        <v>6.9</v>
      </c>
      <c r="FX4074">
        <v>9.24</v>
      </c>
      <c r="GB4074">
        <v>23.31</v>
      </c>
      <c r="GG4074">
        <v>1.793194</v>
      </c>
      <c r="GK4074">
        <v>2.67</v>
      </c>
      <c r="GM4074">
        <v>7.69</v>
      </c>
      <c r="GN4074">
        <v>12.469893000000001</v>
      </c>
      <c r="GO4074">
        <v>1.514805</v>
      </c>
      <c r="HB4074">
        <v>1.4911080000000001</v>
      </c>
      <c r="HI4074">
        <v>5.5294480000000004</v>
      </c>
      <c r="HL4074">
        <v>16.95</v>
      </c>
      <c r="HR4074">
        <v>5.41</v>
      </c>
      <c r="HT4074">
        <v>7.47</v>
      </c>
      <c r="HU4074">
        <v>137.504032</v>
      </c>
      <c r="HV4074">
        <v>2.57</v>
      </c>
      <c r="HY4074">
        <v>12.47</v>
      </c>
      <c r="HZ4074">
        <v>11.76</v>
      </c>
      <c r="IB4074">
        <v>7.2</v>
      </c>
      <c r="IC4074">
        <v>14.67</v>
      </c>
      <c r="IE4074">
        <v>18.329999999999998</v>
      </c>
      <c r="IF4074">
        <v>1.226415</v>
      </c>
      <c r="IG4074">
        <v>1.0435680000000001</v>
      </c>
      <c r="IL4074">
        <v>4.45</v>
      </c>
      <c r="IR4074">
        <v>12.71</v>
      </c>
      <c r="IS4074">
        <v>5.31</v>
      </c>
      <c r="IT4074">
        <v>2.25</v>
      </c>
      <c r="IW4074">
        <v>3.8262450000000001</v>
      </c>
      <c r="JF4074">
        <v>1.436585</v>
      </c>
      <c r="JN4074">
        <v>4.92</v>
      </c>
      <c r="JP4074">
        <v>2.2389999999999999</v>
      </c>
      <c r="JR4074">
        <v>1.099057</v>
      </c>
      <c r="JT4074">
        <v>6.62</v>
      </c>
      <c r="JW4074">
        <v>5.484</v>
      </c>
      <c r="JY4074">
        <v>0.55445800000000001</v>
      </c>
      <c r="KC4074">
        <v>0.432255</v>
      </c>
      <c r="KG4074">
        <v>4178.4719729999997</v>
      </c>
      <c r="KN4074">
        <v>7.5489259999999998</v>
      </c>
      <c r="KO4074">
        <v>0.39128099999999999</v>
      </c>
      <c r="KR4074">
        <v>2.82</v>
      </c>
      <c r="LB4074">
        <v>1.8080000000000001</v>
      </c>
      <c r="LC4074">
        <v>2.3658250000000001</v>
      </c>
      <c r="LE4074">
        <v>60.71</v>
      </c>
      <c r="LH4074">
        <v>1.01</v>
      </c>
      <c r="LI4074">
        <v>0.41399999999999998</v>
      </c>
      <c r="LJ4074">
        <v>0.53</v>
      </c>
      <c r="LS4074">
        <v>4.9930349999999999</v>
      </c>
      <c r="LX4074">
        <v>9.1300000000000008</v>
      </c>
      <c r="MH4074">
        <v>1.55</v>
      </c>
      <c r="ML4074">
        <v>0.59347300000000003</v>
      </c>
      <c r="MM4074">
        <v>1.5289999999999999</v>
      </c>
      <c r="MN4074">
        <v>0.49034499999999998</v>
      </c>
      <c r="MQ4074">
        <v>10.804660999999999</v>
      </c>
      <c r="MS4074">
        <v>5.3001829999999996</v>
      </c>
      <c r="MU4074">
        <v>4.5315779999999997</v>
      </c>
      <c r="MW4074">
        <v>11.249682999999999</v>
      </c>
      <c r="MX4074">
        <v>7.3</v>
      </c>
      <c r="NA4074">
        <v>4.8600000000000003</v>
      </c>
      <c r="NI4074">
        <v>3.7838090000000002</v>
      </c>
      <c r="NN4074">
        <v>3.4</v>
      </c>
      <c r="NQ4074">
        <v>0.94</v>
      </c>
      <c r="NR4074">
        <v>32.36</v>
      </c>
      <c r="NU4074">
        <v>7.69</v>
      </c>
      <c r="NW4074">
        <v>21.06</v>
      </c>
      <c r="NX4074">
        <v>8.9308879999999995</v>
      </c>
      <c r="OB4074">
        <v>4095</v>
      </c>
      <c r="OC4074">
        <v>2.2527059999999999</v>
      </c>
      <c r="OD4074">
        <v>0.461364</v>
      </c>
      <c r="OI4074">
        <v>4095</v>
      </c>
      <c r="OJ4074">
        <v>2.6651210000000001</v>
      </c>
      <c r="OK4074">
        <v>13.81</v>
      </c>
      <c r="OL4074">
        <v>0.435</v>
      </c>
      <c r="ON4074">
        <v>11.64</v>
      </c>
      <c r="OO4074">
        <v>18.75</v>
      </c>
      <c r="OP4074">
        <v>6.63</v>
      </c>
      <c r="OU4074">
        <v>3.05</v>
      </c>
      <c r="OW4074">
        <v>0.37587900000000002</v>
      </c>
      <c r="PC4074">
        <v>4.8639999999999999</v>
      </c>
      <c r="PF4074">
        <v>0.84</v>
      </c>
    </row>
    <row r="4075" spans="2:422">
      <c r="B4075" s="12">
        <v>39818</v>
      </c>
      <c r="C4075">
        <v>313.78423500000002</v>
      </c>
      <c r="F4075">
        <v>0.71</v>
      </c>
      <c r="I4075">
        <v>1.5342830000000001</v>
      </c>
      <c r="M4075">
        <v>3.5194999999999999</v>
      </c>
      <c r="N4075">
        <v>0.30376799999999998</v>
      </c>
      <c r="U4075">
        <v>19.32</v>
      </c>
      <c r="W4075">
        <v>0.83350000000000002</v>
      </c>
      <c r="X4075">
        <v>0.31819999999999998</v>
      </c>
      <c r="Y4075">
        <v>3.88</v>
      </c>
      <c r="AC4075">
        <v>22.25</v>
      </c>
      <c r="AV4075">
        <v>8.1300000000000008</v>
      </c>
      <c r="AY4075">
        <v>21.36</v>
      </c>
      <c r="BC4075">
        <v>9.35</v>
      </c>
      <c r="BD4075">
        <v>9.39</v>
      </c>
      <c r="BF4075">
        <v>11.46</v>
      </c>
      <c r="BG4075">
        <v>8.9351009999999995</v>
      </c>
      <c r="BI4075">
        <v>141.21615</v>
      </c>
      <c r="BO4075">
        <v>4.75</v>
      </c>
      <c r="BQ4075">
        <v>5.9951480000000004</v>
      </c>
      <c r="BV4075">
        <v>4.1313259999999996</v>
      </c>
      <c r="CE4075">
        <v>23.46</v>
      </c>
      <c r="CG4075">
        <v>3.285053</v>
      </c>
      <c r="CJ4075">
        <v>6.2</v>
      </c>
      <c r="CM4075">
        <v>10.74</v>
      </c>
      <c r="CN4075">
        <v>4.5999999999999996</v>
      </c>
      <c r="CP4075">
        <v>3.4860000000000002</v>
      </c>
      <c r="CQ4075">
        <v>2.3513600000000001</v>
      </c>
      <c r="CU4075">
        <v>4.3099999999999996</v>
      </c>
      <c r="CW4075">
        <v>1.03</v>
      </c>
      <c r="CY4075">
        <v>1.68</v>
      </c>
      <c r="DA4075">
        <v>7.57</v>
      </c>
      <c r="DF4075">
        <v>0.505</v>
      </c>
      <c r="DN4075">
        <v>11.06</v>
      </c>
      <c r="EC4075">
        <v>7.4</v>
      </c>
      <c r="EF4075">
        <v>9.75</v>
      </c>
      <c r="EH4075">
        <v>6.3516279999999998</v>
      </c>
      <c r="EI4075">
        <v>9.01</v>
      </c>
      <c r="EN4075">
        <v>5.5570000000000003E-3</v>
      </c>
      <c r="EY4075">
        <v>0.54300000000000004</v>
      </c>
      <c r="FA4075">
        <v>13.51</v>
      </c>
      <c r="FS4075">
        <v>7.59</v>
      </c>
      <c r="GB4075">
        <v>23.08</v>
      </c>
      <c r="GG4075">
        <v>1.63595</v>
      </c>
      <c r="GK4075">
        <v>2.61</v>
      </c>
      <c r="GL4075">
        <v>6.2737020000000001</v>
      </c>
      <c r="GN4075">
        <v>11.047413000000001</v>
      </c>
      <c r="GO4075">
        <v>1.446639</v>
      </c>
      <c r="HB4075">
        <v>1.4911080000000001</v>
      </c>
      <c r="HH4075">
        <v>13.74</v>
      </c>
      <c r="HI4075">
        <v>5.4086369999999997</v>
      </c>
      <c r="HL4075">
        <v>17.309999999999999</v>
      </c>
      <c r="HU4075">
        <v>137.504032</v>
      </c>
      <c r="HV4075">
        <v>2.59</v>
      </c>
      <c r="HY4075">
        <v>12.47</v>
      </c>
      <c r="HZ4075">
        <v>12.35</v>
      </c>
      <c r="IB4075">
        <v>7.63</v>
      </c>
      <c r="IC4075">
        <v>14.33</v>
      </c>
      <c r="IE4075">
        <v>16.899999999999999</v>
      </c>
      <c r="IF4075">
        <v>1.1347670000000001</v>
      </c>
      <c r="IG4075">
        <v>0.96135800000000005</v>
      </c>
      <c r="IL4075">
        <v>4.45</v>
      </c>
      <c r="IS4075">
        <v>5.09</v>
      </c>
      <c r="IT4075">
        <v>2.14</v>
      </c>
      <c r="IW4075">
        <v>3.763903</v>
      </c>
      <c r="JF4075">
        <v>1.321042</v>
      </c>
      <c r="JN4075">
        <v>5.12</v>
      </c>
      <c r="JP4075">
        <v>2.097</v>
      </c>
      <c r="JT4075">
        <v>6.62</v>
      </c>
      <c r="JW4075">
        <v>5.0880000000000001</v>
      </c>
      <c r="JY4075">
        <v>0.55445800000000001</v>
      </c>
      <c r="KC4075">
        <v>0.442465</v>
      </c>
      <c r="KG4075">
        <v>4269.8046940000004</v>
      </c>
      <c r="KN4075">
        <v>7.5489259999999998</v>
      </c>
      <c r="KO4075">
        <v>0.39128099999999999</v>
      </c>
      <c r="KR4075">
        <v>2.89</v>
      </c>
      <c r="LB4075">
        <v>1.8660000000000001</v>
      </c>
      <c r="LC4075">
        <v>2.209158</v>
      </c>
      <c r="LD4075">
        <v>25.96</v>
      </c>
      <c r="LE4075">
        <v>60.71</v>
      </c>
      <c r="LH4075">
        <v>0.98</v>
      </c>
      <c r="LI4075">
        <v>0.376</v>
      </c>
      <c r="LJ4075">
        <v>0.51200000000000001</v>
      </c>
      <c r="LS4075">
        <v>4.9930349999999999</v>
      </c>
      <c r="LX4075">
        <v>8.69</v>
      </c>
      <c r="MH4075">
        <v>1.45</v>
      </c>
      <c r="ML4075">
        <v>0.56599699999999997</v>
      </c>
      <c r="MM4075">
        <v>1.5069999999999999</v>
      </c>
      <c r="MN4075">
        <v>0.45402300000000001</v>
      </c>
      <c r="MQ4075">
        <v>11.670216</v>
      </c>
      <c r="MS4075">
        <v>4.7137799999999999</v>
      </c>
      <c r="MU4075">
        <v>4.4243800000000002</v>
      </c>
      <c r="MW4075">
        <v>11.249682999999999</v>
      </c>
      <c r="MX4075">
        <v>7.14</v>
      </c>
      <c r="NA4075">
        <v>4.68</v>
      </c>
      <c r="NF4075">
        <v>9.51</v>
      </c>
      <c r="NI4075">
        <v>3.8403890000000001</v>
      </c>
      <c r="NN4075">
        <v>3.21</v>
      </c>
      <c r="NQ4075">
        <v>0.96199999999999997</v>
      </c>
      <c r="NR4075">
        <v>33.270000000000003</v>
      </c>
      <c r="NU4075">
        <v>7.3460000000000001</v>
      </c>
      <c r="NX4075">
        <v>8.6596220000000006</v>
      </c>
      <c r="OB4075">
        <v>4050</v>
      </c>
      <c r="OC4075">
        <v>2.0656590000000001</v>
      </c>
      <c r="OD4075">
        <v>0.43060599999999999</v>
      </c>
      <c r="OG4075">
        <v>31.25</v>
      </c>
      <c r="OI4075">
        <v>4050</v>
      </c>
      <c r="OJ4075">
        <v>2.5439790000000002</v>
      </c>
      <c r="OL4075">
        <v>0.433</v>
      </c>
      <c r="OM4075">
        <v>4.7699999999999996</v>
      </c>
      <c r="OO4075">
        <v>18.86</v>
      </c>
      <c r="OP4075">
        <v>6.63</v>
      </c>
      <c r="OV4075">
        <v>20.6</v>
      </c>
      <c r="OW4075">
        <v>0.33316600000000002</v>
      </c>
      <c r="OX4075">
        <v>13.07</v>
      </c>
      <c r="PC4075">
        <v>4.5579999999999998</v>
      </c>
      <c r="PF4075">
        <v>0.84</v>
      </c>
    </row>
    <row r="4076" spans="2:422">
      <c r="B4076" s="12">
        <v>39815</v>
      </c>
      <c r="C4076">
        <v>304.01240799999999</v>
      </c>
      <c r="F4076">
        <v>0.65</v>
      </c>
      <c r="I4076">
        <v>1.4651149999999999</v>
      </c>
      <c r="M4076">
        <v>3.4209999999999998</v>
      </c>
      <c r="N4076">
        <v>0.28346300000000002</v>
      </c>
      <c r="W4076">
        <v>0.80400000000000005</v>
      </c>
      <c r="Y4076">
        <v>3.6</v>
      </c>
      <c r="AC4076">
        <v>21.19</v>
      </c>
      <c r="AV4076">
        <v>8.1300000000000008</v>
      </c>
      <c r="AW4076">
        <v>14.44</v>
      </c>
      <c r="AY4076">
        <v>21.06</v>
      </c>
      <c r="BC4076">
        <v>8.5500000000000007</v>
      </c>
      <c r="BD4076">
        <v>8.56</v>
      </c>
      <c r="BF4076">
        <v>14.21</v>
      </c>
      <c r="BG4076">
        <v>8.7363420000000005</v>
      </c>
      <c r="BI4076">
        <v>154.669342</v>
      </c>
      <c r="BO4076">
        <v>4.556</v>
      </c>
      <c r="BQ4076">
        <v>5.36714</v>
      </c>
      <c r="BV4076">
        <v>4.2304779999999997</v>
      </c>
      <c r="CE4076">
        <v>22.09</v>
      </c>
      <c r="CG4076">
        <v>3.1462479999999999</v>
      </c>
      <c r="CI4076">
        <v>2.96</v>
      </c>
      <c r="CM4076">
        <v>10.47</v>
      </c>
      <c r="CN4076">
        <v>4.5199999999999996</v>
      </c>
      <c r="CO4076">
        <v>163.33000000000001</v>
      </c>
      <c r="CP4076">
        <v>3.214</v>
      </c>
      <c r="CQ4076">
        <v>2.36896</v>
      </c>
      <c r="CU4076">
        <v>4.04</v>
      </c>
      <c r="CW4076">
        <v>0.91</v>
      </c>
      <c r="CY4076">
        <v>1.56</v>
      </c>
      <c r="DA4076">
        <v>7.19</v>
      </c>
      <c r="DN4076">
        <v>9.74</v>
      </c>
      <c r="EC4076">
        <v>7.06</v>
      </c>
      <c r="EF4076">
        <v>9.75</v>
      </c>
      <c r="EH4076">
        <v>6.2454549999999998</v>
      </c>
      <c r="EI4076">
        <v>8.82</v>
      </c>
      <c r="EN4076">
        <v>5.2509999999999996E-3</v>
      </c>
      <c r="EY4076">
        <v>0.51500000000000001</v>
      </c>
      <c r="FA4076">
        <v>13</v>
      </c>
      <c r="FE4076">
        <v>79.852226999999999</v>
      </c>
      <c r="FS4076">
        <v>7.47</v>
      </c>
      <c r="GB4076">
        <v>22.38</v>
      </c>
      <c r="GG4076">
        <v>1.4998720000000001</v>
      </c>
      <c r="GK4076">
        <v>2.67</v>
      </c>
      <c r="GL4076">
        <v>5.6268919999999998</v>
      </c>
      <c r="GO4076">
        <v>1.325455</v>
      </c>
      <c r="HH4076">
        <v>13.21</v>
      </c>
      <c r="HI4076">
        <v>5.1763070000000004</v>
      </c>
      <c r="HL4076">
        <v>16.23</v>
      </c>
      <c r="HR4076">
        <v>4.6399999999999997</v>
      </c>
      <c r="HU4076">
        <v>138.80095800000001</v>
      </c>
      <c r="HV4076">
        <v>2.08</v>
      </c>
      <c r="HY4076">
        <v>12.47</v>
      </c>
      <c r="HZ4076">
        <v>12.94</v>
      </c>
      <c r="IB4076">
        <v>7.2</v>
      </c>
      <c r="IC4076">
        <v>13.56</v>
      </c>
      <c r="IE4076">
        <v>16.07</v>
      </c>
      <c r="IF4076">
        <v>1.091442</v>
      </c>
      <c r="IG4076">
        <v>0.91941399999999995</v>
      </c>
      <c r="IL4076">
        <v>4.45</v>
      </c>
      <c r="IN4076">
        <v>4.9227480000000003</v>
      </c>
      <c r="IR4076">
        <v>11.59</v>
      </c>
      <c r="IS4076">
        <v>4.87</v>
      </c>
      <c r="IW4076">
        <v>3.475571</v>
      </c>
      <c r="JF4076">
        <v>1.193945</v>
      </c>
      <c r="JN4076">
        <v>5.26</v>
      </c>
      <c r="JP4076">
        <v>2.0219999999999998</v>
      </c>
      <c r="JR4076">
        <v>0.97556699999999996</v>
      </c>
      <c r="JT4076">
        <v>6.62</v>
      </c>
      <c r="JW4076">
        <v>4.8840000000000003</v>
      </c>
      <c r="JY4076">
        <v>0.55445800000000001</v>
      </c>
      <c r="KC4076">
        <v>0.43736000000000003</v>
      </c>
      <c r="KG4076">
        <v>4117.5834930000001</v>
      </c>
      <c r="KN4076">
        <v>6.4915409999999998</v>
      </c>
      <c r="KO4076">
        <v>0.35497600000000001</v>
      </c>
      <c r="KR4076">
        <v>3.31</v>
      </c>
      <c r="LB4076">
        <v>1.8660000000000001</v>
      </c>
      <c r="LC4076">
        <v>2.0769250000000001</v>
      </c>
      <c r="LD4076">
        <v>26.28</v>
      </c>
      <c r="LE4076">
        <v>62.14</v>
      </c>
      <c r="LF4076">
        <v>4.5</v>
      </c>
      <c r="LH4076">
        <v>0.98</v>
      </c>
      <c r="LI4076">
        <v>0.37</v>
      </c>
      <c r="LJ4076">
        <v>0.47399999999999998</v>
      </c>
      <c r="LS4076">
        <v>4.9930349999999999</v>
      </c>
      <c r="LX4076">
        <v>8.11</v>
      </c>
      <c r="MH4076">
        <v>1.38</v>
      </c>
      <c r="ML4076">
        <v>0.511046</v>
      </c>
      <c r="MM4076">
        <v>1.446</v>
      </c>
      <c r="MN4076">
        <v>0.44494299999999998</v>
      </c>
      <c r="MS4076">
        <v>5.1347870000000002</v>
      </c>
      <c r="MU4076">
        <v>4.307436</v>
      </c>
      <c r="MW4076">
        <v>10.704105</v>
      </c>
      <c r="MX4076">
        <v>6.84</v>
      </c>
      <c r="NA4076">
        <v>4.32</v>
      </c>
      <c r="NF4076">
        <v>9.66</v>
      </c>
      <c r="NI4076">
        <v>3.7130839999999998</v>
      </c>
      <c r="NN4076">
        <v>3.05</v>
      </c>
      <c r="NQ4076">
        <v>1.1559999999999999</v>
      </c>
      <c r="NR4076">
        <v>28.18</v>
      </c>
      <c r="NU4076">
        <v>7.109</v>
      </c>
      <c r="NX4076">
        <v>8.4623390000000001</v>
      </c>
      <c r="OB4076">
        <v>3645</v>
      </c>
      <c r="OD4076">
        <v>0.35063699999999998</v>
      </c>
      <c r="OG4076">
        <v>31.25</v>
      </c>
      <c r="OI4076">
        <v>3645</v>
      </c>
      <c r="OJ4076">
        <v>2.4834079999999998</v>
      </c>
      <c r="OL4076">
        <v>0.432</v>
      </c>
      <c r="OP4076">
        <v>6.81</v>
      </c>
      <c r="OV4076">
        <v>17.97</v>
      </c>
      <c r="OW4076">
        <v>0.28361799999999998</v>
      </c>
      <c r="OX4076">
        <v>12.88</v>
      </c>
      <c r="PC4076">
        <v>4.218</v>
      </c>
      <c r="PF4076">
        <v>0.95</v>
      </c>
    </row>
    <row r="4077" spans="2:422">
      <c r="B4077" s="12">
        <v>39812</v>
      </c>
      <c r="C4077">
        <v>305.09816599999999</v>
      </c>
      <c r="F4077">
        <v>0.63</v>
      </c>
      <c r="I4077">
        <v>1.446251</v>
      </c>
      <c r="M4077">
        <v>3.3944999999999999</v>
      </c>
      <c r="N4077">
        <v>0.299707</v>
      </c>
      <c r="U4077">
        <v>19.32</v>
      </c>
      <c r="W4077">
        <v>0.83899999999999997</v>
      </c>
      <c r="X4077">
        <v>0.33639999999999998</v>
      </c>
      <c r="Y4077">
        <v>4.03</v>
      </c>
      <c r="Z4077">
        <v>3.896115</v>
      </c>
      <c r="AC4077">
        <v>21.08</v>
      </c>
      <c r="AV4077">
        <v>7.88</v>
      </c>
      <c r="BC4077">
        <v>8.4600000000000009</v>
      </c>
      <c r="BD4077">
        <v>8.6999999999999993</v>
      </c>
      <c r="BF4077">
        <v>11.96</v>
      </c>
      <c r="BG4077">
        <v>8.7363420000000005</v>
      </c>
      <c r="BI4077">
        <v>131.80174</v>
      </c>
      <c r="BO4077">
        <v>4.5380000000000003</v>
      </c>
      <c r="BQ4077">
        <v>5.2566569999999997</v>
      </c>
      <c r="BV4077">
        <v>4.0982760000000003</v>
      </c>
      <c r="CE4077">
        <v>23.91</v>
      </c>
      <c r="CG4077">
        <v>3.1277400000000002</v>
      </c>
      <c r="CI4077">
        <v>3.36</v>
      </c>
      <c r="CJ4077">
        <v>6.14</v>
      </c>
      <c r="CM4077">
        <v>10.74</v>
      </c>
      <c r="CP4077">
        <v>3.1219999999999999</v>
      </c>
      <c r="CQ4077">
        <v>2.3513600000000001</v>
      </c>
      <c r="CU4077">
        <v>4.04</v>
      </c>
      <c r="CW4077">
        <v>0.93</v>
      </c>
      <c r="CY4077">
        <v>1.5</v>
      </c>
      <c r="DA4077">
        <v>6.93</v>
      </c>
      <c r="DF4077">
        <v>0.47599999999999998</v>
      </c>
      <c r="DN4077">
        <v>9.74</v>
      </c>
      <c r="DQ4077">
        <v>9.8699999999999992</v>
      </c>
      <c r="EC4077">
        <v>6.56</v>
      </c>
      <c r="EF4077">
        <v>9.4700000000000006</v>
      </c>
      <c r="EH4077">
        <v>6.3266460000000002</v>
      </c>
      <c r="EI4077">
        <v>8.26</v>
      </c>
      <c r="EN4077">
        <v>5.1489999999999999E-3</v>
      </c>
      <c r="EY4077">
        <v>0.48</v>
      </c>
      <c r="FA4077">
        <v>12.83</v>
      </c>
      <c r="FB4077">
        <v>8.67</v>
      </c>
      <c r="FE4077">
        <v>77.1892</v>
      </c>
      <c r="FS4077">
        <v>6.21</v>
      </c>
      <c r="GB4077">
        <v>22.61</v>
      </c>
      <c r="GG4077">
        <v>1.493825</v>
      </c>
      <c r="GL4077">
        <v>4.9447380000000001</v>
      </c>
      <c r="GM4077">
        <v>8.08</v>
      </c>
      <c r="GO4077">
        <v>1.3065199999999999</v>
      </c>
      <c r="HB4077">
        <v>1.503868</v>
      </c>
      <c r="HH4077">
        <v>13.21</v>
      </c>
      <c r="HI4077">
        <v>5.1948930000000004</v>
      </c>
      <c r="HL4077">
        <v>17.53</v>
      </c>
      <c r="HU4077">
        <v>140.097883</v>
      </c>
      <c r="HV4077">
        <v>2.09</v>
      </c>
      <c r="HY4077">
        <v>12.47</v>
      </c>
      <c r="HZ4077">
        <v>12.71</v>
      </c>
      <c r="IB4077">
        <v>7.12</v>
      </c>
      <c r="IC4077">
        <v>13.93</v>
      </c>
      <c r="IE4077">
        <v>18.100000000000001</v>
      </c>
      <c r="IF4077">
        <v>1.06978</v>
      </c>
      <c r="IG4077">
        <v>0.91270300000000004</v>
      </c>
      <c r="IL4077">
        <v>5.09</v>
      </c>
      <c r="IR4077">
        <v>12.15</v>
      </c>
      <c r="IS4077">
        <v>5.31</v>
      </c>
      <c r="IT4077">
        <v>2.1</v>
      </c>
      <c r="IW4077">
        <v>3.475571</v>
      </c>
      <c r="JF4077">
        <v>1.1284700000000001</v>
      </c>
      <c r="JN4077">
        <v>4.51</v>
      </c>
      <c r="JP4077">
        <v>2.0489999999999999</v>
      </c>
      <c r="JT4077">
        <v>5.86</v>
      </c>
      <c r="JW4077">
        <v>4.7779999999999996</v>
      </c>
      <c r="JY4077">
        <v>0.56794900000000004</v>
      </c>
      <c r="KC4077">
        <v>0.43736000000000003</v>
      </c>
      <c r="KG4077">
        <v>3980.5844120000002</v>
      </c>
      <c r="KN4077">
        <v>6.5093870000000003</v>
      </c>
      <c r="KO4077">
        <v>0.35497600000000001</v>
      </c>
      <c r="KR4077">
        <v>3.31</v>
      </c>
      <c r="LB4077">
        <v>1.78</v>
      </c>
      <c r="LC4077">
        <v>2.209158</v>
      </c>
      <c r="LD4077">
        <v>25.64</v>
      </c>
      <c r="LE4077">
        <v>58.57</v>
      </c>
      <c r="LH4077">
        <v>1.042</v>
      </c>
      <c r="LI4077">
        <v>0.38800000000000001</v>
      </c>
      <c r="LJ4077">
        <v>0.49099999999999999</v>
      </c>
      <c r="LK4077">
        <v>0.06</v>
      </c>
      <c r="LS4077">
        <v>4.9930349999999999</v>
      </c>
      <c r="LX4077">
        <v>8.11</v>
      </c>
      <c r="MH4077">
        <v>1.29</v>
      </c>
      <c r="ML4077">
        <v>0.52203599999999994</v>
      </c>
      <c r="MM4077">
        <v>1.468</v>
      </c>
      <c r="MN4077">
        <v>0.43586200000000003</v>
      </c>
      <c r="MQ4077">
        <v>10.369771999999999</v>
      </c>
      <c r="MS4077">
        <v>4.4656859999999998</v>
      </c>
      <c r="MU4077">
        <v>4.492597</v>
      </c>
      <c r="MW4077">
        <v>10.980736</v>
      </c>
      <c r="MX4077">
        <v>7.14</v>
      </c>
      <c r="NA4077">
        <v>3.96</v>
      </c>
      <c r="NE4077">
        <v>7.82</v>
      </c>
      <c r="NF4077">
        <v>10.8</v>
      </c>
      <c r="NI4077">
        <v>3.4938349999999998</v>
      </c>
      <c r="NN4077">
        <v>3.1</v>
      </c>
      <c r="NQ4077">
        <v>1.0860000000000001</v>
      </c>
      <c r="NR4077">
        <v>28.18</v>
      </c>
      <c r="NU4077">
        <v>6.8840000000000003</v>
      </c>
      <c r="NW4077">
        <v>19.91</v>
      </c>
      <c r="NX4077">
        <v>8.4253479999999996</v>
      </c>
      <c r="OB4077">
        <v>3510</v>
      </c>
      <c r="OC4077">
        <v>2.1063209999999999</v>
      </c>
      <c r="OD4077">
        <v>0.30757600000000002</v>
      </c>
      <c r="OG4077">
        <v>31.25</v>
      </c>
      <c r="OI4077">
        <v>3510</v>
      </c>
      <c r="OJ4077">
        <v>2.4834079999999998</v>
      </c>
      <c r="OK4077">
        <v>13.49</v>
      </c>
      <c r="OL4077">
        <v>0.42599999999999999</v>
      </c>
      <c r="OM4077">
        <v>5.0999999999999996</v>
      </c>
      <c r="ON4077">
        <v>9.76</v>
      </c>
      <c r="OP4077">
        <v>6.63</v>
      </c>
      <c r="OV4077">
        <v>18.25</v>
      </c>
      <c r="OW4077">
        <v>0.31095499999999998</v>
      </c>
      <c r="PC4077">
        <v>4.1760000000000002</v>
      </c>
      <c r="PF4077">
        <v>1.37</v>
      </c>
    </row>
    <row r="4078" spans="2:422">
      <c r="B4078" s="12">
        <v>39811</v>
      </c>
      <c r="C4078">
        <v>307.81256300000001</v>
      </c>
      <c r="F4078">
        <v>0.65</v>
      </c>
      <c r="I4078">
        <v>1.4965550000000001</v>
      </c>
      <c r="M4078">
        <v>3.4605000000000001</v>
      </c>
      <c r="N4078">
        <v>0.27533999999999997</v>
      </c>
      <c r="W4078">
        <v>0.84499999999999997</v>
      </c>
      <c r="X4078">
        <v>0.31819999999999998</v>
      </c>
      <c r="Y4078">
        <v>3.69</v>
      </c>
      <c r="Z4078">
        <v>4.1792920000000002</v>
      </c>
      <c r="AC4078">
        <v>21.08</v>
      </c>
      <c r="AV4078">
        <v>7.8</v>
      </c>
      <c r="AW4078">
        <v>19.440000000000001</v>
      </c>
      <c r="AY4078">
        <v>21.06</v>
      </c>
      <c r="BC4078">
        <v>8.15</v>
      </c>
      <c r="BD4078">
        <v>8.27</v>
      </c>
      <c r="BF4078">
        <v>10.79</v>
      </c>
      <c r="BG4078">
        <v>8.1310319999999994</v>
      </c>
      <c r="BI4078">
        <v>131.80174</v>
      </c>
      <c r="BO4078">
        <v>4.5</v>
      </c>
      <c r="BQ4078">
        <v>4.9659129999999996</v>
      </c>
      <c r="BV4078">
        <v>4.0982760000000003</v>
      </c>
      <c r="CE4078">
        <v>21.69</v>
      </c>
      <c r="CG4078">
        <v>3.0814720000000002</v>
      </c>
      <c r="CI4078">
        <v>3.05</v>
      </c>
      <c r="CJ4078">
        <v>6.14</v>
      </c>
      <c r="CM4078">
        <v>10.49</v>
      </c>
      <c r="CN4078">
        <v>4.5999999999999996</v>
      </c>
      <c r="CO4078">
        <v>147.5</v>
      </c>
      <c r="CP4078">
        <v>3.0920000000000001</v>
      </c>
      <c r="CQ4078">
        <v>2.2616000000000001</v>
      </c>
      <c r="CU4078">
        <v>4.01</v>
      </c>
      <c r="CW4078">
        <v>0.64</v>
      </c>
      <c r="CY4078">
        <v>1.46</v>
      </c>
      <c r="DA4078">
        <v>6.68</v>
      </c>
      <c r="DF4078">
        <v>0.44</v>
      </c>
      <c r="DN4078">
        <v>9.4600000000000009</v>
      </c>
      <c r="DQ4078">
        <v>10.59</v>
      </c>
      <c r="EC4078">
        <v>6.32</v>
      </c>
      <c r="EF4078">
        <v>8.36</v>
      </c>
      <c r="EH4078">
        <v>6.4015919999999999</v>
      </c>
      <c r="EI4078">
        <v>8.4</v>
      </c>
      <c r="EN4078">
        <v>5.3020000000000003E-3</v>
      </c>
      <c r="EY4078">
        <v>0.48</v>
      </c>
      <c r="FA4078">
        <v>13.17</v>
      </c>
      <c r="FS4078">
        <v>5.95</v>
      </c>
      <c r="FX4078">
        <v>9.24</v>
      </c>
      <c r="GB4078">
        <v>23.78</v>
      </c>
      <c r="GG4078">
        <v>1.4998720000000001</v>
      </c>
      <c r="GL4078">
        <v>4.6018929999999996</v>
      </c>
      <c r="GM4078">
        <v>8.08</v>
      </c>
      <c r="GN4078">
        <v>10.065593</v>
      </c>
      <c r="GO4078">
        <v>1.2572890000000001</v>
      </c>
      <c r="HI4078">
        <v>5.1948930000000004</v>
      </c>
      <c r="HL4078">
        <v>16.649999999999999</v>
      </c>
      <c r="HT4078">
        <v>7.45</v>
      </c>
      <c r="HU4078">
        <v>140.96582599999999</v>
      </c>
      <c r="HV4078">
        <v>2.33</v>
      </c>
      <c r="HY4078">
        <v>12.47</v>
      </c>
      <c r="HZ4078">
        <v>11.76</v>
      </c>
      <c r="IB4078">
        <v>6.57</v>
      </c>
      <c r="IC4078">
        <v>13.41</v>
      </c>
      <c r="IE4078">
        <v>18.329999999999998</v>
      </c>
      <c r="IF4078">
        <v>1.0614479999999999</v>
      </c>
      <c r="IG4078">
        <v>0.90934700000000002</v>
      </c>
      <c r="IL4078">
        <v>5</v>
      </c>
      <c r="IN4078">
        <v>4.9227480000000003</v>
      </c>
      <c r="IS4078">
        <v>5.46</v>
      </c>
      <c r="IT4078">
        <v>2.14</v>
      </c>
      <c r="IW4078">
        <v>3.467778</v>
      </c>
      <c r="JF4078">
        <v>1.1361730000000001</v>
      </c>
      <c r="JN4078">
        <v>4.38</v>
      </c>
      <c r="JP4078">
        <v>2.0859999999999999</v>
      </c>
      <c r="JT4078">
        <v>5.86</v>
      </c>
      <c r="JW4078">
        <v>4.742</v>
      </c>
      <c r="JY4078">
        <v>0.56794900000000004</v>
      </c>
      <c r="KC4078">
        <v>0.37098999999999999</v>
      </c>
      <c r="KG4078">
        <v>4026.2507719999999</v>
      </c>
      <c r="KN4078">
        <v>6.3621559999999997</v>
      </c>
      <c r="KO4078">
        <v>0.36707800000000002</v>
      </c>
      <c r="KR4078">
        <v>3.31</v>
      </c>
      <c r="LB4078">
        <v>1.736</v>
      </c>
      <c r="LC4078">
        <v>2.173225</v>
      </c>
      <c r="LD4078">
        <v>24.68</v>
      </c>
      <c r="LE4078">
        <v>54.29</v>
      </c>
      <c r="LH4078">
        <v>0.94799999999999995</v>
      </c>
      <c r="LI4078">
        <v>0.38800000000000001</v>
      </c>
      <c r="LJ4078">
        <v>0.49399999999999999</v>
      </c>
      <c r="LS4078">
        <v>5.7878740000000004</v>
      </c>
      <c r="LX4078">
        <v>8.0399999999999991</v>
      </c>
      <c r="MH4078">
        <v>1.26</v>
      </c>
      <c r="ML4078">
        <v>0.53302700000000003</v>
      </c>
      <c r="MM4078">
        <v>1.4239999999999999</v>
      </c>
      <c r="MN4078">
        <v>0.44494299999999998</v>
      </c>
      <c r="MQ4078">
        <v>11.235327</v>
      </c>
      <c r="MS4078">
        <v>4.4656859999999998</v>
      </c>
      <c r="MU4078">
        <v>4.307436</v>
      </c>
      <c r="MW4078">
        <v>10.427473000000001</v>
      </c>
      <c r="MX4078">
        <v>7.35</v>
      </c>
      <c r="NA4078">
        <v>3.89</v>
      </c>
      <c r="NI4078">
        <v>3.7484459999999999</v>
      </c>
      <c r="NN4078">
        <v>3.08</v>
      </c>
      <c r="NQ4078">
        <v>1.0620000000000001</v>
      </c>
      <c r="NR4078">
        <v>26.91</v>
      </c>
      <c r="NU4078">
        <v>6.9080000000000004</v>
      </c>
      <c r="NX4078">
        <v>8.6349619999999998</v>
      </c>
      <c r="OB4078">
        <v>3510</v>
      </c>
      <c r="OD4078">
        <v>0.27681800000000001</v>
      </c>
      <c r="OG4078">
        <v>34.380000000000003</v>
      </c>
      <c r="OI4078">
        <v>3510</v>
      </c>
      <c r="OJ4078">
        <v>2.4606940000000002</v>
      </c>
      <c r="OK4078">
        <v>13.49</v>
      </c>
      <c r="OL4078">
        <v>0.433</v>
      </c>
      <c r="ON4078">
        <v>11.64</v>
      </c>
      <c r="OP4078">
        <v>6.81</v>
      </c>
      <c r="OV4078">
        <v>18.25</v>
      </c>
      <c r="OW4078">
        <v>0.31778899999999999</v>
      </c>
      <c r="OX4078">
        <v>12.69</v>
      </c>
      <c r="PC4078">
        <v>4.1280000000000001</v>
      </c>
      <c r="PF4078">
        <v>1.21</v>
      </c>
    </row>
    <row r="4079" spans="2:422">
      <c r="B4079" s="12">
        <v>39805</v>
      </c>
      <c r="C4079">
        <v>297.49785600000001</v>
      </c>
      <c r="F4079">
        <v>0.7</v>
      </c>
      <c r="I4079">
        <v>1.4839789999999999</v>
      </c>
      <c r="M4079">
        <v>3.4079999999999999</v>
      </c>
      <c r="N4079">
        <v>0.26478200000000002</v>
      </c>
      <c r="W4079">
        <v>0.87450000000000006</v>
      </c>
      <c r="X4079">
        <v>0.36270000000000002</v>
      </c>
      <c r="Y4079">
        <v>3.52</v>
      </c>
      <c r="AC4079">
        <v>22.01</v>
      </c>
      <c r="AV4079">
        <v>7.8</v>
      </c>
      <c r="BC4079">
        <v>8.3699999999999992</v>
      </c>
      <c r="BD4079">
        <v>8.3699999999999992</v>
      </c>
      <c r="BF4079">
        <v>11.61</v>
      </c>
      <c r="BG4079">
        <v>7.7335149999999997</v>
      </c>
      <c r="BI4079">
        <v>131.80174</v>
      </c>
      <c r="BO4079">
        <v>4.476</v>
      </c>
      <c r="BQ4079">
        <v>5.0531360000000003</v>
      </c>
      <c r="BV4079">
        <v>3.9330229999999999</v>
      </c>
      <c r="CE4079">
        <v>22.35</v>
      </c>
      <c r="CG4079">
        <v>3.0259499999999999</v>
      </c>
      <c r="CJ4079">
        <v>5.75</v>
      </c>
      <c r="CM4079">
        <v>10.5</v>
      </c>
      <c r="CN4079">
        <v>4.5999999999999996</v>
      </c>
      <c r="CO4079">
        <v>147.5</v>
      </c>
      <c r="CP4079">
        <v>3.0579999999999998</v>
      </c>
      <c r="CQ4079">
        <v>2.2809599999999999</v>
      </c>
      <c r="CU4079">
        <v>3.96</v>
      </c>
      <c r="CW4079">
        <v>0.64</v>
      </c>
      <c r="CY4079">
        <v>1.44</v>
      </c>
      <c r="DA4079">
        <v>6.74</v>
      </c>
      <c r="DF4079">
        <v>0.57999999999999996</v>
      </c>
      <c r="DN4079">
        <v>7.23</v>
      </c>
      <c r="DQ4079">
        <v>13.33</v>
      </c>
      <c r="EC4079">
        <v>6.21</v>
      </c>
      <c r="EF4079">
        <v>9.19</v>
      </c>
      <c r="EH4079">
        <v>6.4015919999999999</v>
      </c>
      <c r="EI4079">
        <v>8.68</v>
      </c>
      <c r="EN4079">
        <v>5.4549999999999998E-3</v>
      </c>
      <c r="FA4079">
        <v>13.42</v>
      </c>
      <c r="FB4079">
        <v>8.67</v>
      </c>
      <c r="FS4079">
        <v>6.03</v>
      </c>
      <c r="GB4079">
        <v>23.89</v>
      </c>
      <c r="GG4079">
        <v>1.4998720000000001</v>
      </c>
      <c r="GK4079">
        <v>2.75</v>
      </c>
      <c r="GL4079">
        <v>4.4322379999999999</v>
      </c>
      <c r="GN4079">
        <v>10.150632</v>
      </c>
      <c r="GO4079">
        <v>1.340603</v>
      </c>
      <c r="HB4079">
        <v>1.503868</v>
      </c>
      <c r="HH4079">
        <v>13.21</v>
      </c>
      <c r="HI4079">
        <v>5.0276160000000001</v>
      </c>
      <c r="HL4079">
        <v>17.68</v>
      </c>
      <c r="HT4079">
        <v>7.64</v>
      </c>
      <c r="HU4079">
        <v>141.404785</v>
      </c>
      <c r="HV4079">
        <v>2.4300000000000002</v>
      </c>
      <c r="HZ4079">
        <v>11.76</v>
      </c>
      <c r="IB4079">
        <v>6.31</v>
      </c>
      <c r="IC4079">
        <v>12.98</v>
      </c>
      <c r="IE4079">
        <v>15.48</v>
      </c>
      <c r="IF4079">
        <v>1.0614479999999999</v>
      </c>
      <c r="IG4079">
        <v>0.90263599999999999</v>
      </c>
      <c r="IL4079">
        <v>6.06</v>
      </c>
      <c r="IS4079">
        <v>5.46</v>
      </c>
      <c r="IT4079">
        <v>2.14</v>
      </c>
      <c r="IW4079">
        <v>3.514535</v>
      </c>
      <c r="JF4079">
        <v>1.0899559999999999</v>
      </c>
      <c r="JP4079">
        <v>2.1379999999999999</v>
      </c>
      <c r="JT4079">
        <v>5.89</v>
      </c>
      <c r="JW4079">
        <v>4.93</v>
      </c>
      <c r="JY4079">
        <v>0.531524</v>
      </c>
      <c r="KC4079">
        <v>0.36077999999999999</v>
      </c>
      <c r="KG4079">
        <v>4186.0830329999999</v>
      </c>
      <c r="KN4079">
        <v>6.4915409999999998</v>
      </c>
      <c r="KO4079">
        <v>0.37514500000000001</v>
      </c>
      <c r="KR4079">
        <v>2.65</v>
      </c>
      <c r="LB4079">
        <v>1.8620000000000001</v>
      </c>
      <c r="LC4079">
        <v>2.3313299999999999</v>
      </c>
      <c r="LD4079">
        <v>22.44</v>
      </c>
      <c r="LE4079">
        <v>51.43</v>
      </c>
      <c r="LF4079">
        <v>4.55</v>
      </c>
      <c r="LG4079">
        <v>4.75</v>
      </c>
      <c r="LH4079">
        <v>0.93200000000000005</v>
      </c>
      <c r="LI4079">
        <v>0.42499999999999999</v>
      </c>
      <c r="LJ4079">
        <v>0.51800000000000002</v>
      </c>
      <c r="LX4079">
        <v>7.9</v>
      </c>
      <c r="MH4079">
        <v>1.26</v>
      </c>
      <c r="ML4079">
        <v>0.54401699999999997</v>
      </c>
      <c r="MM4079">
        <v>1.407</v>
      </c>
      <c r="MN4079">
        <v>0.44494299999999998</v>
      </c>
      <c r="MQ4079">
        <v>10.369771999999999</v>
      </c>
      <c r="MS4079">
        <v>4.1875200000000001</v>
      </c>
      <c r="MU4079">
        <v>4.3464169999999998</v>
      </c>
      <c r="MW4079">
        <v>11.334210000000001</v>
      </c>
      <c r="MX4079">
        <v>7.09</v>
      </c>
      <c r="NA4079">
        <v>3.78</v>
      </c>
      <c r="NI4079">
        <v>3.7979539999999998</v>
      </c>
      <c r="NN4079">
        <v>2.98</v>
      </c>
      <c r="NQ4079">
        <v>1.042</v>
      </c>
      <c r="NR4079">
        <v>27.73</v>
      </c>
      <c r="NU4079">
        <v>6.8959999999999999</v>
      </c>
      <c r="NX4079">
        <v>8.6226319999999994</v>
      </c>
      <c r="OB4079">
        <v>3615</v>
      </c>
      <c r="OC4079">
        <v>2.1063209999999999</v>
      </c>
      <c r="OD4079">
        <v>0.30757600000000002</v>
      </c>
      <c r="OI4079">
        <v>3615</v>
      </c>
      <c r="OJ4079">
        <v>2.4606940000000002</v>
      </c>
      <c r="OK4079">
        <v>12.7</v>
      </c>
      <c r="OL4079">
        <v>0.435</v>
      </c>
      <c r="OV4079">
        <v>18.39</v>
      </c>
      <c r="OW4079">
        <v>0.27165800000000001</v>
      </c>
      <c r="OX4079">
        <v>13.07</v>
      </c>
      <c r="PC4079">
        <v>4.016</v>
      </c>
    </row>
    <row r="4080" spans="2:422">
      <c r="B4080" s="12">
        <v>39804</v>
      </c>
      <c r="C4080">
        <v>299.12649399999998</v>
      </c>
      <c r="F4080">
        <v>0.7</v>
      </c>
      <c r="I4080">
        <v>1.3582179999999999</v>
      </c>
      <c r="M4080">
        <v>3.5194999999999999</v>
      </c>
      <c r="N4080">
        <v>0.27290399999999998</v>
      </c>
      <c r="U4080">
        <v>17.39</v>
      </c>
      <c r="W4080">
        <v>0.89849999999999997</v>
      </c>
      <c r="Y4080">
        <v>3.59</v>
      </c>
      <c r="Z4080">
        <v>3.2028219999999998</v>
      </c>
      <c r="AC4080">
        <v>23.07</v>
      </c>
      <c r="AV4080">
        <v>8.4600000000000009</v>
      </c>
      <c r="BC4080">
        <v>8.59</v>
      </c>
      <c r="BD4080">
        <v>8.75</v>
      </c>
      <c r="BF4080">
        <v>13.21</v>
      </c>
      <c r="BG4080">
        <v>7.6251009999999999</v>
      </c>
      <c r="BI4080">
        <v>138.523629</v>
      </c>
      <c r="BO4080">
        <v>4.3879999999999999</v>
      </c>
      <c r="BQ4080">
        <v>5.500883</v>
      </c>
      <c r="BV4080">
        <v>4.1313259999999996</v>
      </c>
      <c r="CE4080">
        <v>23.05</v>
      </c>
      <c r="CG4080">
        <v>3.1925159999999999</v>
      </c>
      <c r="CI4080">
        <v>3.15</v>
      </c>
      <c r="CJ4080">
        <v>6.14</v>
      </c>
      <c r="CM4080">
        <v>10.8</v>
      </c>
      <c r="CO4080">
        <v>146.66999999999999</v>
      </c>
      <c r="CP4080">
        <v>3.1179999999999999</v>
      </c>
      <c r="CQ4080">
        <v>2.2862399999999998</v>
      </c>
      <c r="CU4080">
        <v>4.04</v>
      </c>
      <c r="CW4080">
        <v>0.83</v>
      </c>
      <c r="CY4080">
        <v>1.46</v>
      </c>
      <c r="DA4080">
        <v>7.03</v>
      </c>
      <c r="DN4080">
        <v>7.23</v>
      </c>
      <c r="EC4080">
        <v>6.22</v>
      </c>
      <c r="EF4080">
        <v>8.77</v>
      </c>
      <c r="EH4080">
        <v>6.4015919999999999</v>
      </c>
      <c r="EI4080">
        <v>8.68</v>
      </c>
      <c r="EN4080">
        <v>5.6080000000000001E-3</v>
      </c>
      <c r="EY4080">
        <v>0.503</v>
      </c>
      <c r="FA4080">
        <v>13.77</v>
      </c>
      <c r="FE4080">
        <v>73.194659000000001</v>
      </c>
      <c r="FS4080">
        <v>6.21</v>
      </c>
      <c r="GB4080">
        <v>24.36</v>
      </c>
      <c r="GG4080">
        <v>1.6752609999999999</v>
      </c>
      <c r="GK4080">
        <v>2.75</v>
      </c>
      <c r="GL4080">
        <v>4.2625830000000002</v>
      </c>
      <c r="GN4080">
        <v>10.684062000000001</v>
      </c>
      <c r="GO4080">
        <v>1.4769350000000001</v>
      </c>
      <c r="HB4080">
        <v>1.5366789999999999</v>
      </c>
      <c r="HH4080">
        <v>13.21</v>
      </c>
      <c r="HI4080">
        <v>5.1948930000000004</v>
      </c>
      <c r="HL4080">
        <v>19.559999999999999</v>
      </c>
      <c r="HT4080">
        <v>7.64</v>
      </c>
      <c r="HU4080">
        <v>142.272727</v>
      </c>
      <c r="HV4080">
        <v>2.7</v>
      </c>
      <c r="HY4080">
        <v>12.47</v>
      </c>
      <c r="IB4080">
        <v>6.06</v>
      </c>
      <c r="IC4080">
        <v>13.29</v>
      </c>
      <c r="IE4080">
        <v>16.670000000000002</v>
      </c>
      <c r="IF4080">
        <v>1.0881099999999999</v>
      </c>
      <c r="IG4080">
        <v>0.92947999999999997</v>
      </c>
      <c r="IL4080">
        <v>5.6</v>
      </c>
      <c r="IN4080">
        <v>4.9227480000000003</v>
      </c>
      <c r="IS4080">
        <v>5.62</v>
      </c>
      <c r="IT4080">
        <v>2.14</v>
      </c>
      <c r="IW4080">
        <v>3.6470120000000001</v>
      </c>
      <c r="JF4080">
        <v>1.174687</v>
      </c>
      <c r="JN4080">
        <v>4.45</v>
      </c>
      <c r="JP4080">
        <v>2.1339999999999999</v>
      </c>
      <c r="JT4080">
        <v>5.64</v>
      </c>
      <c r="JW4080">
        <v>4.9000000000000004</v>
      </c>
      <c r="JY4080">
        <v>0.56187799999999999</v>
      </c>
      <c r="KC4080">
        <v>0.35056900000000002</v>
      </c>
      <c r="KG4080">
        <v>4353.526355</v>
      </c>
      <c r="KN4080">
        <v>6.8350790000000003</v>
      </c>
      <c r="KO4080">
        <v>0.38724700000000001</v>
      </c>
      <c r="KR4080">
        <v>2.76</v>
      </c>
      <c r="LB4080">
        <v>1.8080000000000001</v>
      </c>
      <c r="LC4080">
        <v>2.3658250000000001</v>
      </c>
      <c r="LD4080">
        <v>26.6</v>
      </c>
      <c r="LF4080">
        <v>4.55</v>
      </c>
      <c r="LG4080">
        <v>4.79</v>
      </c>
      <c r="LH4080">
        <v>0.94799999999999995</v>
      </c>
      <c r="LI4080">
        <v>0.40699999999999997</v>
      </c>
      <c r="LJ4080">
        <v>0.53900000000000003</v>
      </c>
      <c r="LX4080">
        <v>8.6199999999999992</v>
      </c>
      <c r="MH4080">
        <v>1.28</v>
      </c>
      <c r="ML4080">
        <v>0.53852199999999995</v>
      </c>
      <c r="MM4080">
        <v>1.4139999999999999</v>
      </c>
      <c r="MN4080">
        <v>0.43586200000000003</v>
      </c>
      <c r="MQ4080">
        <v>11.235327</v>
      </c>
      <c r="MS4080">
        <v>4.3529159999999996</v>
      </c>
      <c r="MU4080">
        <v>4.3366720000000001</v>
      </c>
      <c r="MW4080">
        <v>10.427473000000001</v>
      </c>
      <c r="MX4080">
        <v>7.45</v>
      </c>
      <c r="NI4080">
        <v>3.8403890000000001</v>
      </c>
      <c r="NN4080">
        <v>2.92</v>
      </c>
      <c r="NQ4080">
        <v>1.018</v>
      </c>
      <c r="NR4080">
        <v>29.55</v>
      </c>
      <c r="NU4080">
        <v>7.109</v>
      </c>
      <c r="NW4080">
        <v>19.91</v>
      </c>
      <c r="NX4080">
        <v>8.6349619999999998</v>
      </c>
      <c r="OB4080">
        <v>3540</v>
      </c>
      <c r="OD4080">
        <v>0.36293999999999998</v>
      </c>
      <c r="OG4080">
        <v>34.380000000000003</v>
      </c>
      <c r="OI4080">
        <v>3540</v>
      </c>
      <c r="OJ4080">
        <v>2.3955799999999998</v>
      </c>
      <c r="OK4080">
        <v>12.06</v>
      </c>
      <c r="OL4080">
        <v>0.44800000000000001</v>
      </c>
      <c r="OM4080">
        <v>5.0999999999999996</v>
      </c>
      <c r="OO4080">
        <v>24.12</v>
      </c>
      <c r="OP4080">
        <v>6.81</v>
      </c>
      <c r="OV4080">
        <v>19.350000000000001</v>
      </c>
      <c r="OW4080">
        <v>0.27849200000000002</v>
      </c>
      <c r="OX4080">
        <v>12.88</v>
      </c>
      <c r="PC4080">
        <v>3.8980000000000001</v>
      </c>
    </row>
    <row r="4081" spans="2:422">
      <c r="B4081" s="12">
        <v>39801</v>
      </c>
      <c r="C4081">
        <v>299.12649399999998</v>
      </c>
      <c r="F4081">
        <v>0.74</v>
      </c>
      <c r="I4081">
        <v>1.86755</v>
      </c>
      <c r="M4081">
        <v>3.5129999999999999</v>
      </c>
      <c r="N4081">
        <v>0.28589900000000001</v>
      </c>
      <c r="U4081">
        <v>18.36</v>
      </c>
      <c r="W4081">
        <v>0.91</v>
      </c>
      <c r="X4081">
        <v>0.36359999999999998</v>
      </c>
      <c r="Y4081">
        <v>3.59</v>
      </c>
      <c r="Z4081">
        <v>4.1597619999999997</v>
      </c>
      <c r="AC4081">
        <v>21.9</v>
      </c>
      <c r="AV4081">
        <v>9.1999999999999993</v>
      </c>
      <c r="AY4081">
        <v>20.91</v>
      </c>
      <c r="BC4081">
        <v>8.68</v>
      </c>
      <c r="BD4081">
        <v>8.75</v>
      </c>
      <c r="BF4081">
        <v>10</v>
      </c>
      <c r="BG4081">
        <v>8.0316530000000004</v>
      </c>
      <c r="BI4081">
        <v>147.938039</v>
      </c>
      <c r="BO4081">
        <v>4.3760000000000003</v>
      </c>
      <c r="BQ4081">
        <v>5.8148869999999997</v>
      </c>
      <c r="BV4081">
        <v>4.3920589999999997</v>
      </c>
      <c r="CE4081">
        <v>23.71</v>
      </c>
      <c r="CG4081">
        <v>3.3128139999999999</v>
      </c>
      <c r="CI4081">
        <v>3.15</v>
      </c>
      <c r="CM4081">
        <v>10.86</v>
      </c>
      <c r="CN4081">
        <v>4.72</v>
      </c>
      <c r="CP4081">
        <v>3.17</v>
      </c>
      <c r="CQ4081">
        <v>2.2862399999999998</v>
      </c>
      <c r="CU4081">
        <v>4.04</v>
      </c>
      <c r="CW4081">
        <v>0.68</v>
      </c>
      <c r="CY4081">
        <v>1.48</v>
      </c>
      <c r="DA4081">
        <v>7.03</v>
      </c>
      <c r="DN4081">
        <v>7.79</v>
      </c>
      <c r="EC4081">
        <v>6.45</v>
      </c>
      <c r="EF4081">
        <v>8.2200000000000006</v>
      </c>
      <c r="EH4081">
        <v>6.4515549999999999</v>
      </c>
      <c r="EI4081">
        <v>8.73</v>
      </c>
      <c r="EN4081">
        <v>5.7099999999999998E-3</v>
      </c>
      <c r="FA4081">
        <v>13.6</v>
      </c>
      <c r="FE4081">
        <v>75.857686000000001</v>
      </c>
      <c r="FS4081">
        <v>5.52</v>
      </c>
      <c r="FX4081">
        <v>8.14</v>
      </c>
      <c r="GB4081">
        <v>22.6</v>
      </c>
      <c r="GG4081">
        <v>1.850649</v>
      </c>
      <c r="GK4081">
        <v>2.91</v>
      </c>
      <c r="GO4081">
        <v>1.5716110000000001</v>
      </c>
      <c r="HB4081">
        <v>1.569491</v>
      </c>
      <c r="HI4081">
        <v>5.0183229999999996</v>
      </c>
      <c r="HU4081">
        <v>143.56965299999999</v>
      </c>
      <c r="HV4081">
        <v>2.98</v>
      </c>
      <c r="HZ4081">
        <v>11.76</v>
      </c>
      <c r="IB4081">
        <v>5.93</v>
      </c>
      <c r="IC4081">
        <v>13.41</v>
      </c>
      <c r="IE4081">
        <v>16.190000000000001</v>
      </c>
      <c r="IF4081">
        <v>1.108106</v>
      </c>
      <c r="IG4081">
        <v>0.94625800000000004</v>
      </c>
      <c r="IT4081">
        <v>2.14</v>
      </c>
      <c r="IW4081">
        <v>3.6781830000000002</v>
      </c>
      <c r="JF4081">
        <v>1.2863789999999999</v>
      </c>
      <c r="JN4081">
        <v>4.51</v>
      </c>
      <c r="JP4081">
        <v>2.0710000000000002</v>
      </c>
      <c r="JR4081">
        <v>1.0090859999999999</v>
      </c>
      <c r="JW4081">
        <v>4.8940000000000001</v>
      </c>
      <c r="JY4081">
        <v>0.56187799999999999</v>
      </c>
      <c r="KG4081">
        <v>4285.0268139999998</v>
      </c>
      <c r="KN4081">
        <v>7.6292330000000002</v>
      </c>
      <c r="KO4081">
        <v>0.40338200000000002</v>
      </c>
      <c r="KR4081">
        <v>2.69</v>
      </c>
      <c r="LC4081">
        <v>2.6288550000000002</v>
      </c>
      <c r="LD4081">
        <v>25.64</v>
      </c>
      <c r="LE4081">
        <v>50</v>
      </c>
      <c r="LF4081">
        <v>4.63</v>
      </c>
      <c r="LG4081">
        <v>4.79</v>
      </c>
      <c r="LH4081">
        <v>0.94799999999999995</v>
      </c>
      <c r="LI4081">
        <v>0.46700000000000003</v>
      </c>
      <c r="LJ4081">
        <v>0.55500000000000005</v>
      </c>
      <c r="LX4081">
        <v>8.8800000000000008</v>
      </c>
      <c r="MH4081">
        <v>1.28</v>
      </c>
      <c r="ML4081">
        <v>0.571492</v>
      </c>
      <c r="MM4081">
        <v>1.383</v>
      </c>
      <c r="MN4081">
        <v>0.44494299999999998</v>
      </c>
      <c r="MQ4081">
        <v>11.235327</v>
      </c>
      <c r="MS4081">
        <v>4.8039959999999997</v>
      </c>
      <c r="MU4081">
        <v>4.6387770000000002</v>
      </c>
      <c r="MW4081">
        <v>10.40442</v>
      </c>
      <c r="MX4081">
        <v>6.63</v>
      </c>
      <c r="NA4081">
        <v>3.78</v>
      </c>
      <c r="NI4081">
        <v>3.7555190000000001</v>
      </c>
      <c r="NN4081">
        <v>2.9</v>
      </c>
      <c r="NQ4081">
        <v>1.018</v>
      </c>
      <c r="NR4081">
        <v>32.729999999999997</v>
      </c>
      <c r="NU4081">
        <v>6.9569999999999999</v>
      </c>
      <c r="NW4081">
        <v>19.87</v>
      </c>
      <c r="NX4081">
        <v>8.5486500000000003</v>
      </c>
      <c r="OB4081">
        <v>3615</v>
      </c>
      <c r="OD4081">
        <v>0.369091</v>
      </c>
      <c r="OG4081">
        <v>34.380000000000003</v>
      </c>
      <c r="OI4081">
        <v>3615</v>
      </c>
      <c r="OJ4081">
        <v>2.4228369999999999</v>
      </c>
      <c r="OK4081">
        <v>11.9</v>
      </c>
      <c r="OL4081">
        <v>0.45100000000000001</v>
      </c>
      <c r="OM4081">
        <v>5.78</v>
      </c>
      <c r="ON4081">
        <v>12.01</v>
      </c>
      <c r="OO4081">
        <v>26.86</v>
      </c>
      <c r="OP4081">
        <v>6.69</v>
      </c>
      <c r="OV4081">
        <v>19.350000000000001</v>
      </c>
      <c r="OW4081">
        <v>0.25969799999999998</v>
      </c>
      <c r="PC4081">
        <v>4.0640000000000001</v>
      </c>
      <c r="PF4081">
        <v>1.1100000000000001</v>
      </c>
    </row>
    <row r="4082" spans="2:422">
      <c r="B4082" s="12">
        <v>39800</v>
      </c>
      <c r="C4082">
        <v>309.98408000000001</v>
      </c>
      <c r="F4082">
        <v>0.74</v>
      </c>
      <c r="I4082">
        <v>1.905278</v>
      </c>
      <c r="M4082">
        <v>3.6185</v>
      </c>
      <c r="N4082">
        <v>0.28996</v>
      </c>
      <c r="W4082">
        <v>0.87450000000000006</v>
      </c>
      <c r="X4082">
        <v>0.31819999999999998</v>
      </c>
      <c r="Y4082">
        <v>3.62</v>
      </c>
      <c r="AC4082">
        <v>22.48</v>
      </c>
      <c r="AV4082">
        <v>8.8699999999999992</v>
      </c>
      <c r="AY4082">
        <v>21.82</v>
      </c>
      <c r="BC4082">
        <v>8.9499999999999993</v>
      </c>
      <c r="BD4082">
        <v>9.27</v>
      </c>
      <c r="BF4082">
        <v>11.25</v>
      </c>
      <c r="BG4082">
        <v>6.0259980000000004</v>
      </c>
      <c r="BO4082">
        <v>4.5880000000000001</v>
      </c>
      <c r="BQ4082">
        <v>5.8148869999999997</v>
      </c>
      <c r="CE4082">
        <v>24.56</v>
      </c>
      <c r="CG4082">
        <v>3.451619</v>
      </c>
      <c r="CJ4082">
        <v>5.84</v>
      </c>
      <c r="CM4082">
        <v>11.32</v>
      </c>
      <c r="CP4082">
        <v>3.4260000000000002</v>
      </c>
      <c r="CQ4082">
        <v>2.3038400000000001</v>
      </c>
      <c r="CW4082">
        <v>0.72</v>
      </c>
      <c r="CY4082">
        <v>1.49</v>
      </c>
      <c r="DA4082">
        <v>7.03</v>
      </c>
      <c r="DN4082">
        <v>9.74</v>
      </c>
      <c r="EC4082">
        <v>6.53</v>
      </c>
      <c r="EF4082">
        <v>8.64</v>
      </c>
      <c r="EH4082">
        <v>6.5077639999999999</v>
      </c>
      <c r="EI4082">
        <v>8.73</v>
      </c>
      <c r="EN4082">
        <v>5.8120000000000003E-3</v>
      </c>
      <c r="FA4082">
        <v>13.68</v>
      </c>
      <c r="FB4082">
        <v>8.89</v>
      </c>
      <c r="FS4082">
        <v>5.86</v>
      </c>
      <c r="GB4082">
        <v>22.15</v>
      </c>
      <c r="GG4082">
        <v>1.8687929999999999</v>
      </c>
      <c r="GO4082">
        <v>1.651138</v>
      </c>
      <c r="HB4082">
        <v>1.553085</v>
      </c>
      <c r="HH4082">
        <v>13.21</v>
      </c>
      <c r="HI4082">
        <v>4.8696320000000002</v>
      </c>
      <c r="HT4082">
        <v>7.67</v>
      </c>
      <c r="HU4082">
        <v>144.43759499999999</v>
      </c>
      <c r="HZ4082">
        <v>9.5299999999999994</v>
      </c>
      <c r="IB4082">
        <v>6.15</v>
      </c>
      <c r="IC4082">
        <v>13.16</v>
      </c>
      <c r="IE4082">
        <v>16.43</v>
      </c>
      <c r="IF4082">
        <v>1.146431</v>
      </c>
      <c r="IG4082">
        <v>0.96806899999999996</v>
      </c>
      <c r="IR4082">
        <v>12.52</v>
      </c>
      <c r="IT4082">
        <v>2.25</v>
      </c>
      <c r="IW4082">
        <v>3.6080480000000001</v>
      </c>
      <c r="JF4082">
        <v>1.4250309999999999</v>
      </c>
      <c r="JN4082">
        <v>4.78</v>
      </c>
      <c r="JP4082">
        <v>2.0779999999999998</v>
      </c>
      <c r="JR4082">
        <v>1.1202259999999999</v>
      </c>
      <c r="JT4082">
        <v>5.4</v>
      </c>
      <c r="JW4082">
        <v>4.8659999999999997</v>
      </c>
      <c r="JY4082">
        <v>0.56187799999999999</v>
      </c>
      <c r="KC4082">
        <v>0.36077999999999999</v>
      </c>
      <c r="KG4082">
        <v>4285.0268139999998</v>
      </c>
      <c r="KN4082">
        <v>8.0664639999999999</v>
      </c>
      <c r="LC4082">
        <v>2.6288550000000002</v>
      </c>
      <c r="LD4082">
        <v>26.92</v>
      </c>
      <c r="LF4082">
        <v>4.63</v>
      </c>
      <c r="LG4082">
        <v>4.7</v>
      </c>
      <c r="LH4082">
        <v>0.96399999999999997</v>
      </c>
      <c r="LI4082">
        <v>0.46700000000000003</v>
      </c>
      <c r="LJ4082">
        <v>0.56200000000000006</v>
      </c>
      <c r="MH4082">
        <v>1.24</v>
      </c>
      <c r="ML4082">
        <v>0.626444</v>
      </c>
      <c r="MM4082">
        <v>1.37</v>
      </c>
      <c r="MN4082">
        <v>0.47218399999999999</v>
      </c>
      <c r="MQ4082">
        <v>12.100883</v>
      </c>
      <c r="MS4082">
        <v>4.5784560000000001</v>
      </c>
      <c r="MU4082">
        <v>4.9798640000000001</v>
      </c>
      <c r="MW4082">
        <v>10.427473000000001</v>
      </c>
      <c r="MX4082">
        <v>6.94</v>
      </c>
      <c r="NA4082">
        <v>3.78</v>
      </c>
      <c r="NI4082">
        <v>3.9747669999999999</v>
      </c>
      <c r="NN4082">
        <v>2.83</v>
      </c>
      <c r="NQ4082">
        <v>1.018</v>
      </c>
      <c r="NR4082">
        <v>32.18</v>
      </c>
      <c r="NU4082">
        <v>7.7009999999999996</v>
      </c>
      <c r="NX4082">
        <v>8.7089429999999997</v>
      </c>
      <c r="OB4082">
        <v>3990</v>
      </c>
      <c r="OC4082">
        <v>2.1225860000000001</v>
      </c>
      <c r="OD4082">
        <v>0.369091</v>
      </c>
      <c r="OG4082">
        <v>28.44</v>
      </c>
      <c r="OI4082">
        <v>3990</v>
      </c>
      <c r="OJ4082">
        <v>2.430409</v>
      </c>
      <c r="OK4082">
        <v>12.14</v>
      </c>
      <c r="OL4082">
        <v>0.45300000000000001</v>
      </c>
      <c r="OP4082">
        <v>6.92</v>
      </c>
      <c r="OU4082">
        <v>3.05</v>
      </c>
      <c r="OV4082">
        <v>19.350000000000001</v>
      </c>
      <c r="OW4082">
        <v>0.264824</v>
      </c>
      <c r="OX4082">
        <v>13.07</v>
      </c>
      <c r="PC4082">
        <v>3.9180000000000001</v>
      </c>
      <c r="PF4082">
        <v>1.21</v>
      </c>
    </row>
    <row r="4083" spans="2:422">
      <c r="B4083" s="12">
        <v>39799</v>
      </c>
      <c r="C4083">
        <v>312.69847700000003</v>
      </c>
      <c r="F4083">
        <v>0.8</v>
      </c>
      <c r="I4083">
        <v>1.905278</v>
      </c>
      <c r="M4083">
        <v>3.6840000000000002</v>
      </c>
      <c r="N4083">
        <v>0.29564600000000002</v>
      </c>
      <c r="W4083">
        <v>0.82750000000000001</v>
      </c>
      <c r="X4083">
        <v>0.34089999999999998</v>
      </c>
      <c r="Y4083">
        <v>4.03</v>
      </c>
      <c r="Z4083">
        <v>4.1792920000000002</v>
      </c>
      <c r="AC4083">
        <v>22.48</v>
      </c>
      <c r="AV4083">
        <v>8.8699999999999992</v>
      </c>
      <c r="BC4083">
        <v>9.39</v>
      </c>
      <c r="BD4083">
        <v>9.7799999999999994</v>
      </c>
      <c r="BF4083">
        <v>11.25</v>
      </c>
      <c r="BG4083">
        <v>6.3241360000000002</v>
      </c>
      <c r="BI4083">
        <v>153.323081</v>
      </c>
      <c r="BO4083">
        <v>4.6120000000000001</v>
      </c>
      <c r="BQ4083">
        <v>5.9253689999999999</v>
      </c>
      <c r="BV4083">
        <v>4.2635290000000001</v>
      </c>
      <c r="CE4083">
        <v>22.3</v>
      </c>
      <c r="CG4083">
        <v>3.4608729999999999</v>
      </c>
      <c r="CJ4083">
        <v>6.02</v>
      </c>
      <c r="CM4083">
        <v>11.96</v>
      </c>
      <c r="CO4083">
        <v>145</v>
      </c>
      <c r="CP4083">
        <v>3.3519999999999999</v>
      </c>
      <c r="CQ4083">
        <v>2.3284799999999999</v>
      </c>
      <c r="CW4083">
        <v>0.72</v>
      </c>
      <c r="CY4083">
        <v>1.43</v>
      </c>
      <c r="DA4083">
        <v>7.16</v>
      </c>
      <c r="DQ4083">
        <v>15.61</v>
      </c>
      <c r="EC4083">
        <v>6.7</v>
      </c>
      <c r="EF4083">
        <v>6.39</v>
      </c>
      <c r="EH4083">
        <v>6.5077639999999999</v>
      </c>
      <c r="EI4083">
        <v>8.36</v>
      </c>
      <c r="EN4083">
        <v>5.7609999999999996E-3</v>
      </c>
      <c r="FA4083">
        <v>14.19</v>
      </c>
      <c r="FB4083">
        <v>9.11</v>
      </c>
      <c r="FE4083">
        <v>78.520713999999998</v>
      </c>
      <c r="FS4083">
        <v>6.09</v>
      </c>
      <c r="FX4083">
        <v>8.85</v>
      </c>
      <c r="GB4083">
        <v>22.04</v>
      </c>
      <c r="GG4083">
        <v>1.950439</v>
      </c>
      <c r="GK4083">
        <v>2.99</v>
      </c>
      <c r="GL4083">
        <v>3.7182729999999999</v>
      </c>
      <c r="GM4083">
        <v>8.4600000000000009</v>
      </c>
      <c r="GN4083">
        <v>10.684062000000001</v>
      </c>
      <c r="GO4083">
        <v>1.7912570000000001</v>
      </c>
      <c r="GT4083">
        <v>5.66</v>
      </c>
      <c r="HB4083">
        <v>1.5658449999999999</v>
      </c>
      <c r="HH4083">
        <v>13.65</v>
      </c>
      <c r="HI4083">
        <v>5.0833750000000002</v>
      </c>
      <c r="HT4083">
        <v>7.65</v>
      </c>
      <c r="HU4083">
        <v>144.43759499999999</v>
      </c>
      <c r="HV4083">
        <v>3.2</v>
      </c>
      <c r="HZ4083">
        <v>11.76</v>
      </c>
      <c r="IB4083">
        <v>6.29</v>
      </c>
      <c r="IC4083">
        <v>13.32</v>
      </c>
      <c r="IF4083">
        <v>1.1264350000000001</v>
      </c>
      <c r="IG4083">
        <v>0.96135800000000005</v>
      </c>
      <c r="IL4083">
        <v>6.55</v>
      </c>
      <c r="IN4083">
        <v>4.9227480000000003</v>
      </c>
      <c r="IR4083">
        <v>13.08</v>
      </c>
      <c r="IS4083">
        <v>5.62</v>
      </c>
      <c r="IT4083">
        <v>2.25</v>
      </c>
      <c r="IW4083">
        <v>3.58467</v>
      </c>
      <c r="JF4083">
        <v>1.440436</v>
      </c>
      <c r="JP4083">
        <v>2.0750000000000002</v>
      </c>
      <c r="JR4083">
        <v>1.086708</v>
      </c>
      <c r="JT4083">
        <v>5.64</v>
      </c>
      <c r="JW4083">
        <v>4.6260000000000003</v>
      </c>
      <c r="JY4083">
        <v>0.56794900000000004</v>
      </c>
      <c r="KC4083">
        <v>0.36077999999999999</v>
      </c>
      <c r="KG4083">
        <v>4338.3042349999996</v>
      </c>
      <c r="KN4083">
        <v>8.1958490000000008</v>
      </c>
      <c r="KO4083">
        <v>0.39934799999999998</v>
      </c>
      <c r="KR4083">
        <v>3.07</v>
      </c>
      <c r="LB4083">
        <v>1.8080000000000001</v>
      </c>
      <c r="LC4083">
        <v>2.9795600000000002</v>
      </c>
      <c r="LD4083">
        <v>26.92</v>
      </c>
      <c r="LE4083">
        <v>51.43</v>
      </c>
      <c r="LF4083">
        <v>4.42</v>
      </c>
      <c r="LG4083">
        <v>4.93</v>
      </c>
      <c r="LH4083">
        <v>1.01</v>
      </c>
      <c r="LI4083">
        <v>0.46700000000000003</v>
      </c>
      <c r="LJ4083">
        <v>0.54100000000000004</v>
      </c>
      <c r="LX4083">
        <v>9.06</v>
      </c>
      <c r="MH4083">
        <v>1.33</v>
      </c>
      <c r="ML4083">
        <v>0.64292899999999997</v>
      </c>
      <c r="MM4083">
        <v>1.37</v>
      </c>
      <c r="MN4083">
        <v>0.48126400000000003</v>
      </c>
      <c r="MQ4083">
        <v>12.793327</v>
      </c>
      <c r="MS4083">
        <v>4.5784560000000001</v>
      </c>
      <c r="MU4083">
        <v>4.950628</v>
      </c>
      <c r="MW4083">
        <v>11.418736000000001</v>
      </c>
      <c r="MX4083">
        <v>7.3</v>
      </c>
      <c r="NA4083">
        <v>3.96</v>
      </c>
      <c r="NI4083">
        <v>3.9889130000000002</v>
      </c>
      <c r="NN4083">
        <v>2.9</v>
      </c>
      <c r="NQ4083">
        <v>1.018</v>
      </c>
      <c r="NR4083">
        <v>32.909999999999997</v>
      </c>
      <c r="NU4083">
        <v>7.4409999999999998</v>
      </c>
      <c r="NW4083">
        <v>19.91</v>
      </c>
      <c r="NX4083">
        <v>8.3143759999999993</v>
      </c>
      <c r="OB4083">
        <v>4125</v>
      </c>
      <c r="OC4083">
        <v>2.1469839999999998</v>
      </c>
      <c r="OD4083">
        <v>0.39369700000000002</v>
      </c>
      <c r="OG4083">
        <v>28.13</v>
      </c>
      <c r="OI4083">
        <v>4125</v>
      </c>
      <c r="OJ4083">
        <v>2.4076949999999999</v>
      </c>
      <c r="OL4083">
        <v>0.44400000000000001</v>
      </c>
      <c r="OM4083">
        <v>3.79</v>
      </c>
      <c r="OU4083">
        <v>3.03</v>
      </c>
      <c r="OV4083">
        <v>20.04</v>
      </c>
      <c r="OW4083">
        <v>0.27165800000000001</v>
      </c>
      <c r="OX4083">
        <v>13.07</v>
      </c>
      <c r="PC4083">
        <v>3.89</v>
      </c>
      <c r="PF4083">
        <v>1.26</v>
      </c>
    </row>
    <row r="4084" spans="2:422">
      <c r="B4084" s="12">
        <v>39798</v>
      </c>
      <c r="C4084">
        <v>328.44197600000001</v>
      </c>
      <c r="I4084">
        <v>1.880126</v>
      </c>
      <c r="M4084">
        <v>3.7565</v>
      </c>
      <c r="N4084">
        <v>0.299707</v>
      </c>
      <c r="U4084">
        <v>18.36</v>
      </c>
      <c r="W4084">
        <v>0.86299999999999999</v>
      </c>
      <c r="Z4084">
        <v>4.979997</v>
      </c>
      <c r="AC4084">
        <v>23.42</v>
      </c>
      <c r="AV4084">
        <v>8.8699999999999992</v>
      </c>
      <c r="BC4084">
        <v>9.44</v>
      </c>
      <c r="BD4084">
        <v>9.8000000000000007</v>
      </c>
      <c r="BF4084">
        <v>13.18</v>
      </c>
      <c r="BG4084">
        <v>6.2247570000000003</v>
      </c>
      <c r="BI4084">
        <v>153.323081</v>
      </c>
      <c r="BO4084">
        <v>4.5439999999999996</v>
      </c>
      <c r="BQ4084">
        <v>6.0823710000000002</v>
      </c>
      <c r="BV4084">
        <v>4.2635290000000001</v>
      </c>
      <c r="CE4084">
        <v>23.96</v>
      </c>
      <c r="CG4084">
        <v>3.5996779999999999</v>
      </c>
      <c r="CM4084">
        <v>13.18</v>
      </c>
      <c r="CP4084">
        <v>3.28</v>
      </c>
      <c r="CQ4084">
        <v>2.3091200000000001</v>
      </c>
      <c r="CW4084">
        <v>0.87</v>
      </c>
      <c r="CY4084">
        <v>1.39</v>
      </c>
      <c r="DA4084">
        <v>7.32</v>
      </c>
      <c r="EC4084">
        <v>6.72</v>
      </c>
      <c r="EH4084">
        <v>6.5077639999999999</v>
      </c>
      <c r="EI4084">
        <v>8.59</v>
      </c>
      <c r="EN4084">
        <v>5.7609999999999996E-3</v>
      </c>
      <c r="FA4084">
        <v>13.94</v>
      </c>
      <c r="FS4084">
        <v>5.98</v>
      </c>
      <c r="GB4084">
        <v>22.37</v>
      </c>
      <c r="GG4084">
        <v>1.9988220000000001</v>
      </c>
      <c r="GO4084">
        <v>1.8707849999999999</v>
      </c>
      <c r="HB4084">
        <v>1.5622</v>
      </c>
      <c r="HI4084">
        <v>5.1298409999999999</v>
      </c>
      <c r="HV4084">
        <v>3.11</v>
      </c>
      <c r="IB4084">
        <v>5.85</v>
      </c>
      <c r="IC4084">
        <v>13.56</v>
      </c>
      <c r="IE4084">
        <v>16.899999999999999</v>
      </c>
      <c r="IF4084">
        <v>1.146431</v>
      </c>
      <c r="IG4084">
        <v>0.97477999999999998</v>
      </c>
      <c r="IR4084">
        <v>13.08</v>
      </c>
      <c r="IS4084">
        <v>5.93</v>
      </c>
      <c r="IT4084">
        <v>2.29</v>
      </c>
      <c r="IW4084">
        <v>3.6703899999999998</v>
      </c>
      <c r="JF4084">
        <v>1.4673959999999999</v>
      </c>
      <c r="JN4084">
        <v>4.51</v>
      </c>
      <c r="JP4084">
        <v>2.101</v>
      </c>
      <c r="JR4084">
        <v>0.96321800000000002</v>
      </c>
      <c r="JT4084">
        <v>5.54</v>
      </c>
      <c r="JW4084">
        <v>4.6619999999999999</v>
      </c>
      <c r="KC4084">
        <v>0.36077999999999999</v>
      </c>
      <c r="KG4084">
        <v>4551.4139160000004</v>
      </c>
      <c r="KN4084">
        <v>8.3743110000000005</v>
      </c>
      <c r="KO4084">
        <v>0.41548299999999999</v>
      </c>
      <c r="LC4084">
        <v>3.0586129999999998</v>
      </c>
      <c r="LD4084">
        <v>26.92</v>
      </c>
      <c r="LE4084">
        <v>51.43</v>
      </c>
      <c r="LG4084">
        <v>4.93</v>
      </c>
      <c r="LH4084">
        <v>0.96599999999999997</v>
      </c>
      <c r="LI4084">
        <v>0.47299999999999998</v>
      </c>
      <c r="LJ4084">
        <v>0.53</v>
      </c>
      <c r="LX4084">
        <v>9.42</v>
      </c>
      <c r="MH4084">
        <v>1.34</v>
      </c>
      <c r="ML4084">
        <v>0.65941399999999994</v>
      </c>
      <c r="MM4084">
        <v>1.3919999999999999</v>
      </c>
      <c r="MN4084">
        <v>0.49942500000000001</v>
      </c>
      <c r="MQ4084">
        <v>12.966438</v>
      </c>
      <c r="MS4084">
        <v>4.6310820000000001</v>
      </c>
      <c r="MU4084">
        <v>5.0675720000000002</v>
      </c>
      <c r="MX4084">
        <v>7.45</v>
      </c>
      <c r="NA4084">
        <v>4.3099999999999996</v>
      </c>
      <c r="NI4084">
        <v>3.8403890000000001</v>
      </c>
      <c r="NN4084">
        <v>2.89</v>
      </c>
      <c r="NQ4084">
        <v>1.008</v>
      </c>
      <c r="NR4084">
        <v>34.36</v>
      </c>
      <c r="NU4084">
        <v>7.5830000000000002</v>
      </c>
      <c r="NW4084">
        <v>20.67</v>
      </c>
      <c r="NX4084">
        <v>8.3390360000000001</v>
      </c>
      <c r="OB4084">
        <v>4050</v>
      </c>
      <c r="OC4084">
        <v>2.187646</v>
      </c>
      <c r="OD4084">
        <v>0.479819</v>
      </c>
      <c r="OI4084">
        <v>4050</v>
      </c>
      <c r="OJ4084">
        <v>2.4228369999999999</v>
      </c>
      <c r="OL4084">
        <v>0.45300000000000001</v>
      </c>
      <c r="OM4084">
        <v>3.79</v>
      </c>
      <c r="ON4084">
        <v>12.76</v>
      </c>
      <c r="OV4084">
        <v>19.21</v>
      </c>
      <c r="OW4084">
        <v>0.29045199999999999</v>
      </c>
      <c r="PC4084">
        <v>3.738</v>
      </c>
      <c r="PF4084">
        <v>1.37</v>
      </c>
    </row>
    <row r="4085" spans="2:422">
      <c r="B4085" s="12">
        <v>39797</v>
      </c>
      <c r="C4085">
        <v>328.44197600000001</v>
      </c>
      <c r="F4085">
        <v>0.83</v>
      </c>
      <c r="I4085">
        <v>1.89899</v>
      </c>
      <c r="M4085">
        <v>3.8290000000000002</v>
      </c>
      <c r="N4085">
        <v>0.28996</v>
      </c>
      <c r="U4085">
        <v>18.84</v>
      </c>
      <c r="W4085">
        <v>0.90449999999999997</v>
      </c>
      <c r="X4085">
        <v>0.33639999999999998</v>
      </c>
      <c r="AC4085">
        <v>21.43</v>
      </c>
      <c r="AV4085">
        <v>9.0299999999999994</v>
      </c>
      <c r="AW4085">
        <v>19.89</v>
      </c>
      <c r="BC4085">
        <v>9.44</v>
      </c>
      <c r="BD4085">
        <v>9.6999999999999993</v>
      </c>
      <c r="BF4085">
        <v>11.79</v>
      </c>
      <c r="BG4085">
        <v>6.622274</v>
      </c>
      <c r="BO4085">
        <v>4.5620000000000003</v>
      </c>
      <c r="BQ4085">
        <v>5.9253689999999999</v>
      </c>
      <c r="BV4085">
        <v>4.0321740000000004</v>
      </c>
      <c r="CE4085">
        <v>24.67</v>
      </c>
      <c r="CG4085">
        <v>3.6551999999999998</v>
      </c>
      <c r="CM4085">
        <v>13.6</v>
      </c>
      <c r="CN4085">
        <v>4.84</v>
      </c>
      <c r="CP4085">
        <v>3.1619999999999999</v>
      </c>
      <c r="CQ4085">
        <v>2.2862399999999998</v>
      </c>
      <c r="CU4085">
        <v>4.17</v>
      </c>
      <c r="CW4085">
        <v>1.01</v>
      </c>
      <c r="CY4085">
        <v>1.29</v>
      </c>
      <c r="DA4085">
        <v>7</v>
      </c>
      <c r="EC4085">
        <v>6.67</v>
      </c>
      <c r="EF4085">
        <v>6.3</v>
      </c>
      <c r="EH4085">
        <v>6.5077639999999999</v>
      </c>
      <c r="EI4085">
        <v>8.73</v>
      </c>
      <c r="EN4085">
        <v>5.659E-3</v>
      </c>
      <c r="FA4085">
        <v>14.02</v>
      </c>
      <c r="GB4085">
        <v>22.48</v>
      </c>
      <c r="GG4085">
        <v>1.850649</v>
      </c>
      <c r="GL4085">
        <v>4.3650830000000003</v>
      </c>
      <c r="GO4085">
        <v>1.855637</v>
      </c>
      <c r="GT4085">
        <v>5.3</v>
      </c>
      <c r="HB4085">
        <v>1.533034</v>
      </c>
      <c r="HH4085">
        <v>13.65</v>
      </c>
      <c r="HI4085">
        <v>5.2320659999999997</v>
      </c>
      <c r="HV4085">
        <v>3.31</v>
      </c>
      <c r="IC4085">
        <v>13.07</v>
      </c>
      <c r="IE4085">
        <v>16.670000000000002</v>
      </c>
      <c r="IF4085">
        <v>1.114771</v>
      </c>
      <c r="IG4085">
        <v>0.936191</v>
      </c>
      <c r="IN4085">
        <v>5.0197479999999999</v>
      </c>
      <c r="IR4085">
        <v>13.08</v>
      </c>
      <c r="IS4085">
        <v>5.78</v>
      </c>
      <c r="IT4085">
        <v>2.36</v>
      </c>
      <c r="IW4085">
        <v>3.8340380000000001</v>
      </c>
      <c r="JF4085">
        <v>1.4750989999999999</v>
      </c>
      <c r="JP4085">
        <v>2.101</v>
      </c>
      <c r="JT4085">
        <v>6.48</v>
      </c>
      <c r="JW4085">
        <v>4.9059999999999997</v>
      </c>
      <c r="KC4085">
        <v>0.37098999999999999</v>
      </c>
      <c r="KG4085">
        <v>4528.5807359999999</v>
      </c>
      <c r="KN4085">
        <v>8.4233879999999992</v>
      </c>
      <c r="KO4085">
        <v>0.41548299999999999</v>
      </c>
      <c r="KR4085">
        <v>2.91</v>
      </c>
      <c r="LB4085">
        <v>1.81</v>
      </c>
      <c r="LC4085">
        <v>3.0413649999999999</v>
      </c>
      <c r="LD4085">
        <v>25.58</v>
      </c>
      <c r="LE4085">
        <v>56.43</v>
      </c>
      <c r="LF4085">
        <v>5.13</v>
      </c>
      <c r="LG4085">
        <v>5.15</v>
      </c>
      <c r="LH4085">
        <v>0.98599999999999999</v>
      </c>
      <c r="LI4085">
        <v>0.46100000000000002</v>
      </c>
      <c r="LJ4085">
        <v>0.53700000000000003</v>
      </c>
      <c r="LX4085">
        <v>9.1999999999999993</v>
      </c>
      <c r="MH4085">
        <v>1.36</v>
      </c>
      <c r="ML4085">
        <v>0.648424</v>
      </c>
      <c r="MM4085">
        <v>1.319</v>
      </c>
      <c r="MN4085">
        <v>0.49942500000000001</v>
      </c>
      <c r="MQ4085">
        <v>12.966438</v>
      </c>
      <c r="MU4085">
        <v>5.0870620000000004</v>
      </c>
      <c r="MW4085">
        <v>12.071894</v>
      </c>
      <c r="MX4085">
        <v>7.65</v>
      </c>
      <c r="NA4085">
        <v>3.96</v>
      </c>
      <c r="NI4085">
        <v>3.9747669999999999</v>
      </c>
      <c r="NN4085">
        <v>2.85</v>
      </c>
      <c r="NQ4085">
        <v>0.99199999999999999</v>
      </c>
      <c r="NR4085">
        <v>34.549999999999997</v>
      </c>
      <c r="NU4085">
        <v>7.82</v>
      </c>
      <c r="NX4085">
        <v>8.2280639999999998</v>
      </c>
      <c r="OB4085">
        <v>3840</v>
      </c>
      <c r="OC4085">
        <v>2.277104</v>
      </c>
      <c r="OD4085">
        <v>0.479819</v>
      </c>
      <c r="OG4085">
        <v>28.13</v>
      </c>
      <c r="OI4085">
        <v>3840</v>
      </c>
      <c r="OJ4085">
        <v>2.3925519999999998</v>
      </c>
      <c r="OL4085">
        <v>0.45300000000000001</v>
      </c>
      <c r="OM4085">
        <v>4.21</v>
      </c>
      <c r="ON4085">
        <v>11.64</v>
      </c>
      <c r="OW4085">
        <v>0.29557800000000001</v>
      </c>
      <c r="PC4085">
        <v>3.7519999999999998</v>
      </c>
    </row>
    <row r="4086" spans="2:422">
      <c r="B4086" s="12">
        <v>39794</v>
      </c>
      <c r="C4086">
        <v>328.44197600000001</v>
      </c>
      <c r="F4086">
        <v>0.89</v>
      </c>
      <c r="I4086">
        <v>1.9367179999999999</v>
      </c>
      <c r="M4086">
        <v>3.7629999999999999</v>
      </c>
      <c r="N4086">
        <v>0.29402099999999998</v>
      </c>
      <c r="W4086">
        <v>0.90449999999999997</v>
      </c>
      <c r="X4086">
        <v>0.32729999999999998</v>
      </c>
      <c r="AC4086">
        <v>21.31</v>
      </c>
      <c r="AV4086">
        <v>8.8699999999999992</v>
      </c>
      <c r="BC4086">
        <v>9.66</v>
      </c>
      <c r="BD4086">
        <v>9.9</v>
      </c>
      <c r="BF4086">
        <v>11.96</v>
      </c>
      <c r="BG4086">
        <v>6.8300669999999997</v>
      </c>
      <c r="BI4086">
        <v>138.523629</v>
      </c>
      <c r="BO4086">
        <v>4.5999999999999996</v>
      </c>
      <c r="BQ4086">
        <v>6.2161140000000001</v>
      </c>
      <c r="BV4086">
        <v>4.0652249999999999</v>
      </c>
      <c r="CE4086">
        <v>24.92</v>
      </c>
      <c r="CG4086">
        <v>3.7199749999999998</v>
      </c>
      <c r="CM4086">
        <v>13.53</v>
      </c>
      <c r="CN4086">
        <v>5</v>
      </c>
      <c r="CP4086">
        <v>3.1619999999999999</v>
      </c>
      <c r="CQ4086">
        <v>2.2862399999999998</v>
      </c>
      <c r="CW4086">
        <v>0.99</v>
      </c>
      <c r="CY4086">
        <v>1.35</v>
      </c>
      <c r="DA4086">
        <v>7.25</v>
      </c>
      <c r="DN4086">
        <v>9.32</v>
      </c>
      <c r="EC4086">
        <v>6.95</v>
      </c>
      <c r="EF4086">
        <v>6.3</v>
      </c>
      <c r="EH4086">
        <v>6.6076920000000001</v>
      </c>
      <c r="EI4086">
        <v>9.2899999999999991</v>
      </c>
      <c r="EN4086">
        <v>5.8120000000000003E-3</v>
      </c>
      <c r="FA4086">
        <v>14.19</v>
      </c>
      <c r="FS4086">
        <v>5.98</v>
      </c>
      <c r="GB4086">
        <v>22.48</v>
      </c>
      <c r="GG4086">
        <v>1.8990320000000001</v>
      </c>
      <c r="GL4086">
        <v>5.047237</v>
      </c>
      <c r="GN4086">
        <v>10.684062000000001</v>
      </c>
      <c r="GO4086">
        <v>1.855637</v>
      </c>
      <c r="HB4086">
        <v>1.533034</v>
      </c>
      <c r="HH4086">
        <v>13.25</v>
      </c>
      <c r="HI4086">
        <v>5.1298409999999999</v>
      </c>
      <c r="HL4086">
        <v>18.399999999999999</v>
      </c>
      <c r="HY4086">
        <v>12.47</v>
      </c>
      <c r="HZ4086">
        <v>9.41</v>
      </c>
      <c r="IB4086">
        <v>5.93</v>
      </c>
      <c r="IC4086">
        <v>13.07</v>
      </c>
      <c r="IE4086">
        <v>17.14</v>
      </c>
      <c r="IF4086">
        <v>1.146431</v>
      </c>
      <c r="IG4086">
        <v>0.96471300000000004</v>
      </c>
      <c r="IR4086">
        <v>14.02</v>
      </c>
      <c r="IS4086">
        <v>5.78</v>
      </c>
      <c r="IT4086">
        <v>2.25</v>
      </c>
      <c r="IW4086">
        <v>4.0288570000000004</v>
      </c>
      <c r="JF4086">
        <v>1.490505</v>
      </c>
      <c r="JN4086">
        <v>4.78</v>
      </c>
      <c r="JP4086">
        <v>2.1040000000000001</v>
      </c>
      <c r="JT4086">
        <v>6.87</v>
      </c>
      <c r="JW4086">
        <v>4.8360000000000003</v>
      </c>
      <c r="JY4086">
        <v>0.531524</v>
      </c>
      <c r="KC4086">
        <v>0.37098999999999999</v>
      </c>
      <c r="KG4086">
        <v>4650.3576970000004</v>
      </c>
      <c r="KN4086">
        <v>8.4412339999999997</v>
      </c>
      <c r="KO4086">
        <v>0.463889</v>
      </c>
      <c r="KR4086">
        <v>2.69</v>
      </c>
      <c r="LC4086">
        <v>3.067237</v>
      </c>
      <c r="LD4086">
        <v>25.58</v>
      </c>
      <c r="LF4086">
        <v>4.8099999999999996</v>
      </c>
      <c r="LG4086">
        <v>5.22</v>
      </c>
      <c r="LH4086">
        <v>0.96399999999999997</v>
      </c>
      <c r="LI4086">
        <v>0.45500000000000002</v>
      </c>
      <c r="LJ4086">
        <v>0.56499999999999995</v>
      </c>
      <c r="LS4086">
        <v>5.7878740000000004</v>
      </c>
      <c r="LX4086">
        <v>9.06</v>
      </c>
      <c r="MH4086">
        <v>1.39</v>
      </c>
      <c r="ML4086">
        <v>0.64292899999999997</v>
      </c>
      <c r="MM4086">
        <v>1.292</v>
      </c>
      <c r="MN4086">
        <v>0.49942500000000001</v>
      </c>
      <c r="MQ4086">
        <v>13.139549000000001</v>
      </c>
      <c r="MS4086">
        <v>4.4957580000000004</v>
      </c>
      <c r="MU4086">
        <v>5.0870620000000004</v>
      </c>
      <c r="MW4086">
        <v>12.348525</v>
      </c>
      <c r="MX4086">
        <v>8.67</v>
      </c>
      <c r="NA4086">
        <v>4.32</v>
      </c>
      <c r="NI4086">
        <v>4.0950009999999999</v>
      </c>
      <c r="NN4086">
        <v>2.86</v>
      </c>
      <c r="NQ4086">
        <v>0.99199999999999999</v>
      </c>
      <c r="NR4086">
        <v>34.270000000000003</v>
      </c>
      <c r="NU4086">
        <v>7.5830000000000002</v>
      </c>
      <c r="NW4086">
        <v>22.21</v>
      </c>
      <c r="NX4086">
        <v>8.3143759999999993</v>
      </c>
      <c r="OB4086">
        <v>3990</v>
      </c>
      <c r="OC4086">
        <v>2.1957789999999999</v>
      </c>
      <c r="OD4086">
        <v>0.479819</v>
      </c>
      <c r="OG4086">
        <v>28.13</v>
      </c>
      <c r="OI4086">
        <v>3990</v>
      </c>
      <c r="OJ4086">
        <v>2.4531230000000002</v>
      </c>
      <c r="OK4086">
        <v>12.06</v>
      </c>
      <c r="OL4086">
        <v>0.45300000000000001</v>
      </c>
      <c r="ON4086">
        <v>11.64</v>
      </c>
      <c r="OP4086">
        <v>6.69</v>
      </c>
      <c r="OW4086">
        <v>0.31437199999999998</v>
      </c>
      <c r="PC4086">
        <v>3.94</v>
      </c>
      <c r="PF4086">
        <v>1.37</v>
      </c>
    </row>
    <row r="4087" spans="2:422">
      <c r="B4087" s="12">
        <v>39793</v>
      </c>
      <c r="C4087">
        <v>309.98408000000001</v>
      </c>
      <c r="I4087">
        <v>1.9367179999999999</v>
      </c>
      <c r="M4087">
        <v>3.9144999999999999</v>
      </c>
      <c r="N4087">
        <v>0.30376799999999998</v>
      </c>
      <c r="U4087">
        <v>18.84</v>
      </c>
      <c r="W4087">
        <v>0.87450000000000006</v>
      </c>
      <c r="Y4087">
        <v>4.29</v>
      </c>
      <c r="AC4087">
        <v>21.31</v>
      </c>
      <c r="AV4087">
        <v>9.0299999999999994</v>
      </c>
      <c r="AW4087">
        <v>12.78</v>
      </c>
      <c r="BC4087">
        <v>9.86</v>
      </c>
      <c r="BD4087">
        <v>9.9499999999999993</v>
      </c>
      <c r="BF4087">
        <v>13.21</v>
      </c>
      <c r="BG4087">
        <v>6.9294460000000004</v>
      </c>
      <c r="BI4087">
        <v>139.869889</v>
      </c>
      <c r="BO4087">
        <v>4.6180000000000003</v>
      </c>
      <c r="BQ4087">
        <v>6.1521499999999998</v>
      </c>
      <c r="CE4087">
        <v>24.21</v>
      </c>
      <c r="CG4087">
        <v>3.8125119999999999</v>
      </c>
      <c r="CJ4087">
        <v>6.08</v>
      </c>
      <c r="CM4087">
        <v>13.1</v>
      </c>
      <c r="CN4087">
        <v>4.93</v>
      </c>
      <c r="CO4087">
        <v>148.33000000000001</v>
      </c>
      <c r="CP4087">
        <v>3</v>
      </c>
      <c r="CQ4087">
        <v>2.2510400000000002</v>
      </c>
      <c r="CU4087">
        <v>4.17</v>
      </c>
      <c r="CW4087">
        <v>0.79</v>
      </c>
      <c r="CY4087">
        <v>1.39</v>
      </c>
      <c r="DA4087">
        <v>7.54</v>
      </c>
      <c r="EC4087">
        <v>7.16</v>
      </c>
      <c r="EH4087">
        <v>6.5077639999999999</v>
      </c>
      <c r="EI4087">
        <v>8.5399999999999991</v>
      </c>
      <c r="EN4087">
        <v>5.8630000000000002E-3</v>
      </c>
      <c r="EY4087">
        <v>0.54900000000000004</v>
      </c>
      <c r="FA4087">
        <v>14.45</v>
      </c>
      <c r="FB4087">
        <v>9.44</v>
      </c>
      <c r="FE4087">
        <v>82.515254999999996</v>
      </c>
      <c r="FS4087">
        <v>6.55</v>
      </c>
      <c r="FX4087">
        <v>8.93</v>
      </c>
      <c r="GB4087">
        <v>22.48</v>
      </c>
      <c r="GG4087">
        <v>2.0502289999999999</v>
      </c>
      <c r="GK4087">
        <v>2.99</v>
      </c>
      <c r="GL4087">
        <v>4.9447380000000001</v>
      </c>
      <c r="GN4087">
        <v>10.684062000000001</v>
      </c>
      <c r="GO4087">
        <v>1.8859330000000001</v>
      </c>
      <c r="HH4087">
        <v>13.21</v>
      </c>
      <c r="HI4087">
        <v>5.1577200000000003</v>
      </c>
      <c r="HL4087">
        <v>19.12</v>
      </c>
      <c r="HR4087">
        <v>4.32</v>
      </c>
      <c r="HU4087">
        <v>145.30553800000001</v>
      </c>
      <c r="HV4087">
        <v>3.31</v>
      </c>
      <c r="HY4087">
        <v>12.82</v>
      </c>
      <c r="HZ4087">
        <v>8.94</v>
      </c>
      <c r="IC4087">
        <v>13.44</v>
      </c>
      <c r="IE4087">
        <v>17.86</v>
      </c>
      <c r="IF4087">
        <v>1.141432</v>
      </c>
      <c r="IG4087">
        <v>0.97142399999999995</v>
      </c>
      <c r="IS4087">
        <v>5.93</v>
      </c>
      <c r="IT4087">
        <v>2.38</v>
      </c>
      <c r="IW4087">
        <v>4.1301629999999996</v>
      </c>
      <c r="JF4087">
        <v>1.4866539999999999</v>
      </c>
      <c r="JN4087">
        <v>4.78</v>
      </c>
      <c r="JP4087">
        <v>2.1720000000000002</v>
      </c>
      <c r="JW4087">
        <v>4.93</v>
      </c>
      <c r="KG4087">
        <v>4429.6369549999999</v>
      </c>
      <c r="KN4087">
        <v>8.4412339999999997</v>
      </c>
      <c r="KO4087">
        <v>0.49212600000000001</v>
      </c>
      <c r="KR4087">
        <v>3.04</v>
      </c>
      <c r="LD4087">
        <v>28.21</v>
      </c>
      <c r="LE4087">
        <v>52.5</v>
      </c>
      <c r="LG4087">
        <v>4.93</v>
      </c>
      <c r="LH4087">
        <v>0.94799999999999995</v>
      </c>
      <c r="LI4087">
        <v>0.438</v>
      </c>
      <c r="LJ4087">
        <v>0.56999999999999995</v>
      </c>
      <c r="LX4087">
        <v>9.42</v>
      </c>
      <c r="MH4087">
        <v>1.39</v>
      </c>
      <c r="ML4087">
        <v>0.66491</v>
      </c>
      <c r="MM4087">
        <v>1.2629999999999999</v>
      </c>
      <c r="MN4087">
        <v>0.49942500000000001</v>
      </c>
      <c r="MQ4087">
        <v>12.966438</v>
      </c>
      <c r="MS4087">
        <v>4.6912260000000003</v>
      </c>
      <c r="MU4087">
        <v>5.0091000000000001</v>
      </c>
      <c r="MW4087">
        <v>12.071894</v>
      </c>
      <c r="MX4087">
        <v>8.67</v>
      </c>
      <c r="NA4087">
        <v>4.18</v>
      </c>
      <c r="NI4087">
        <v>4.0172030000000003</v>
      </c>
      <c r="NN4087">
        <v>2.92</v>
      </c>
      <c r="NQ4087">
        <v>0.99199999999999999</v>
      </c>
      <c r="NR4087">
        <v>34.270000000000003</v>
      </c>
      <c r="NX4087">
        <v>8.3020449999999997</v>
      </c>
      <c r="OB4087">
        <v>4095</v>
      </c>
      <c r="OC4087">
        <v>2.0656590000000001</v>
      </c>
      <c r="OD4087">
        <v>0.479819</v>
      </c>
      <c r="OI4087">
        <v>4095</v>
      </c>
      <c r="OJ4087">
        <v>2.43798</v>
      </c>
      <c r="OL4087">
        <v>0.46200000000000002</v>
      </c>
      <c r="OM4087">
        <v>4.37</v>
      </c>
      <c r="ON4087">
        <v>11.64</v>
      </c>
      <c r="OP4087">
        <v>6.86</v>
      </c>
      <c r="OW4087">
        <v>0.29899500000000001</v>
      </c>
      <c r="PC4087">
        <v>3.96</v>
      </c>
      <c r="PF4087">
        <v>1.53</v>
      </c>
    </row>
    <row r="4088" spans="2:422">
      <c r="B4088" s="12">
        <v>39792</v>
      </c>
      <c r="C4088">
        <v>309.98408000000001</v>
      </c>
      <c r="F4088">
        <v>0.94</v>
      </c>
      <c r="I4088">
        <v>1.9304300000000001</v>
      </c>
      <c r="M4088">
        <v>3.8025000000000002</v>
      </c>
      <c r="N4088">
        <v>0.308641</v>
      </c>
      <c r="W4088">
        <v>0.89249999999999996</v>
      </c>
      <c r="X4088">
        <v>0.4</v>
      </c>
      <c r="AC4088">
        <v>21.08</v>
      </c>
      <c r="AV4088">
        <v>9.36</v>
      </c>
      <c r="AW4088">
        <v>13.33</v>
      </c>
      <c r="BC4088">
        <v>9.7899999999999991</v>
      </c>
      <c r="BD4088">
        <v>9.85</v>
      </c>
      <c r="BF4088">
        <v>11.07</v>
      </c>
      <c r="BG4088">
        <v>6.9294460000000004</v>
      </c>
      <c r="BI4088">
        <v>150.63056</v>
      </c>
      <c r="BO4088">
        <v>4.6440000000000001</v>
      </c>
      <c r="BQ4088">
        <v>6.1521499999999998</v>
      </c>
      <c r="CE4088">
        <v>25.22</v>
      </c>
      <c r="CG4088">
        <v>3.9605709999999998</v>
      </c>
      <c r="CI4088">
        <v>3.15</v>
      </c>
      <c r="CJ4088">
        <v>6.14</v>
      </c>
      <c r="CM4088">
        <v>13.3</v>
      </c>
      <c r="CP4088">
        <v>2.9420000000000002</v>
      </c>
      <c r="CQ4088">
        <v>2.2263999999999999</v>
      </c>
      <c r="CU4088">
        <v>4.33</v>
      </c>
      <c r="CW4088">
        <v>1.03</v>
      </c>
      <c r="CY4088">
        <v>1.3</v>
      </c>
      <c r="DA4088">
        <v>7.63</v>
      </c>
      <c r="EC4088">
        <v>7.38</v>
      </c>
      <c r="EF4088">
        <v>6.41</v>
      </c>
      <c r="EH4088">
        <v>6.6076920000000001</v>
      </c>
      <c r="EI4088">
        <v>9.19</v>
      </c>
      <c r="EN4088">
        <v>5.8630000000000002E-3</v>
      </c>
      <c r="FA4088">
        <v>14.79</v>
      </c>
      <c r="FB4088">
        <v>9.2200000000000006</v>
      </c>
      <c r="FE4088">
        <v>85.178281999999996</v>
      </c>
      <c r="FX4088">
        <v>9.24</v>
      </c>
      <c r="GB4088">
        <v>22.6</v>
      </c>
      <c r="GG4088">
        <v>1.995798</v>
      </c>
      <c r="GK4088">
        <v>3.01</v>
      </c>
      <c r="GO4088">
        <v>1.8253410000000001</v>
      </c>
      <c r="GT4088">
        <v>5.66</v>
      </c>
      <c r="HB4088">
        <v>1.5421480000000001</v>
      </c>
      <c r="HH4088">
        <v>13.21</v>
      </c>
      <c r="HI4088">
        <v>5.2785320000000002</v>
      </c>
      <c r="HR4088">
        <v>4.45</v>
      </c>
      <c r="HU4088">
        <v>145.30553800000001</v>
      </c>
      <c r="HV4088">
        <v>3.62</v>
      </c>
      <c r="HZ4088">
        <v>9.76</v>
      </c>
      <c r="IB4088">
        <v>6.12</v>
      </c>
      <c r="IC4088">
        <v>13.29</v>
      </c>
      <c r="IE4088">
        <v>17.86</v>
      </c>
      <c r="IF4088">
        <v>1.149764</v>
      </c>
      <c r="IG4088">
        <v>0.97477999999999998</v>
      </c>
      <c r="IS4088">
        <v>5.96</v>
      </c>
      <c r="IT4088">
        <v>2.4</v>
      </c>
      <c r="IW4088">
        <v>4.3561529999999999</v>
      </c>
      <c r="JF4088">
        <v>1.4866539999999999</v>
      </c>
      <c r="JN4088">
        <v>4.8499999999999996</v>
      </c>
      <c r="JP4088">
        <v>2.2759999999999998</v>
      </c>
      <c r="JR4088">
        <v>1.1202259999999999</v>
      </c>
      <c r="JT4088">
        <v>7.02</v>
      </c>
      <c r="JW4088">
        <v>4.9359999999999999</v>
      </c>
      <c r="JY4088">
        <v>0.54366599999999998</v>
      </c>
      <c r="KC4088">
        <v>0.38290299999999999</v>
      </c>
      <c r="KG4088">
        <v>4338.3042349999996</v>
      </c>
      <c r="KN4088">
        <v>8.6018489999999996</v>
      </c>
      <c r="KO4088">
        <v>0.51229499999999994</v>
      </c>
      <c r="KR4088">
        <v>2.87</v>
      </c>
      <c r="LB4088">
        <v>1.8660000000000001</v>
      </c>
      <c r="LC4088">
        <v>3.067237</v>
      </c>
      <c r="LE4088">
        <v>57.86</v>
      </c>
      <c r="LF4088">
        <v>4.91</v>
      </c>
      <c r="LG4088">
        <v>6.05</v>
      </c>
      <c r="LH4088">
        <v>0.95</v>
      </c>
      <c r="LI4088">
        <v>0.437</v>
      </c>
      <c r="LJ4088">
        <v>0.57399999999999995</v>
      </c>
      <c r="LX4088">
        <v>9.56</v>
      </c>
      <c r="MH4088">
        <v>1.38</v>
      </c>
      <c r="ML4088">
        <v>0.648424</v>
      </c>
      <c r="MM4088">
        <v>1.258</v>
      </c>
      <c r="MN4088">
        <v>0.49942500000000001</v>
      </c>
      <c r="MQ4088">
        <v>14.520215</v>
      </c>
      <c r="MU4088">
        <v>5.0968080000000002</v>
      </c>
      <c r="MW4088">
        <v>12.071894</v>
      </c>
      <c r="MX4088">
        <v>9.59</v>
      </c>
      <c r="NA4088">
        <v>5.04</v>
      </c>
      <c r="NI4088">
        <v>4.1445080000000001</v>
      </c>
      <c r="NN4088">
        <v>2.92</v>
      </c>
      <c r="NQ4088">
        <v>0.96799999999999997</v>
      </c>
      <c r="NR4088">
        <v>34.549999999999997</v>
      </c>
      <c r="NU4088">
        <v>7.7009999999999996</v>
      </c>
      <c r="NX4088">
        <v>8.437678</v>
      </c>
      <c r="OB4088">
        <v>3960</v>
      </c>
      <c r="OC4088">
        <v>2.634935</v>
      </c>
      <c r="OD4088">
        <v>0.49827300000000002</v>
      </c>
      <c r="OI4088">
        <v>3960</v>
      </c>
      <c r="OJ4088">
        <v>2.4606940000000002</v>
      </c>
      <c r="OL4088">
        <v>0.45700000000000002</v>
      </c>
      <c r="OV4088">
        <v>19.350000000000001</v>
      </c>
      <c r="OW4088">
        <v>0.33316600000000002</v>
      </c>
      <c r="PC4088">
        <v>3.9740000000000002</v>
      </c>
    </row>
    <row r="4089" spans="2:422">
      <c r="B4089" s="12">
        <v>39791</v>
      </c>
      <c r="C4089">
        <v>312.69847700000003</v>
      </c>
      <c r="F4089">
        <v>0.97</v>
      </c>
      <c r="I4089">
        <v>1.8927020000000001</v>
      </c>
      <c r="M4089">
        <v>3.8555000000000001</v>
      </c>
      <c r="N4089">
        <v>0.29808200000000001</v>
      </c>
      <c r="U4089">
        <v>18.84</v>
      </c>
      <c r="W4089">
        <v>0.89249999999999996</v>
      </c>
      <c r="Y4089">
        <v>4.17</v>
      </c>
      <c r="AC4089">
        <v>21.19</v>
      </c>
      <c r="AV4089">
        <v>9.36</v>
      </c>
      <c r="AW4089">
        <v>12.22</v>
      </c>
      <c r="BC4089">
        <v>9.8800000000000008</v>
      </c>
      <c r="BD4089">
        <v>9.65</v>
      </c>
      <c r="BF4089">
        <v>11.54</v>
      </c>
      <c r="BG4089">
        <v>6.9294460000000004</v>
      </c>
      <c r="BI4089">
        <v>154.669342</v>
      </c>
      <c r="BO4089">
        <v>4.5999999999999996</v>
      </c>
      <c r="BQ4089">
        <v>6.1928539999999996</v>
      </c>
      <c r="CE4089">
        <v>25.12</v>
      </c>
      <c r="CG4089">
        <v>3.8680340000000002</v>
      </c>
      <c r="CI4089">
        <v>3.15</v>
      </c>
      <c r="CJ4089">
        <v>6.43</v>
      </c>
      <c r="CM4089">
        <v>13.03</v>
      </c>
      <c r="CP4089">
        <v>2.8820000000000001</v>
      </c>
      <c r="CQ4089">
        <v>2.2563200000000001</v>
      </c>
      <c r="CU4089">
        <v>4.66</v>
      </c>
      <c r="CW4089">
        <v>0.95</v>
      </c>
      <c r="CY4089">
        <v>1.23</v>
      </c>
      <c r="DA4089">
        <v>7.82</v>
      </c>
      <c r="DN4089">
        <v>9.4600000000000009</v>
      </c>
      <c r="EC4089">
        <v>7.3</v>
      </c>
      <c r="EF4089">
        <v>6.08</v>
      </c>
      <c r="EH4089">
        <v>6.557728</v>
      </c>
      <c r="EI4089">
        <v>9.19</v>
      </c>
      <c r="EN4089">
        <v>5.7609999999999996E-3</v>
      </c>
      <c r="FA4089">
        <v>14.71</v>
      </c>
      <c r="FE4089">
        <v>80.517983999999998</v>
      </c>
      <c r="FS4089">
        <v>6.55</v>
      </c>
      <c r="GB4089">
        <v>22.6</v>
      </c>
      <c r="GG4089">
        <v>1.9625349999999999</v>
      </c>
      <c r="GO4089">
        <v>1.855637</v>
      </c>
      <c r="HB4089">
        <v>1.5366789999999999</v>
      </c>
      <c r="HH4089">
        <v>13.12</v>
      </c>
      <c r="HI4089">
        <v>5.2971180000000002</v>
      </c>
      <c r="HR4089">
        <v>3.93</v>
      </c>
      <c r="HU4089">
        <v>144.43759499999999</v>
      </c>
      <c r="HV4089">
        <v>3.62</v>
      </c>
      <c r="IB4089">
        <v>6.99</v>
      </c>
      <c r="IC4089">
        <v>13.72</v>
      </c>
      <c r="IE4089">
        <v>16.43</v>
      </c>
      <c r="IF4089">
        <v>1.1114379999999999</v>
      </c>
      <c r="IG4089">
        <v>0.94625800000000004</v>
      </c>
      <c r="IN4089">
        <v>5.1409979999999997</v>
      </c>
      <c r="IS4089">
        <v>6.24</v>
      </c>
      <c r="IT4089">
        <v>2.36</v>
      </c>
      <c r="IW4089">
        <v>4.1535409999999997</v>
      </c>
      <c r="JF4089">
        <v>1.505911</v>
      </c>
      <c r="JP4089">
        <v>2.254</v>
      </c>
      <c r="JR4089">
        <v>1.277234</v>
      </c>
      <c r="JT4089">
        <v>7.85</v>
      </c>
      <c r="JW4089">
        <v>4.7320000000000002</v>
      </c>
      <c r="JY4089">
        <v>0.58076499999999998</v>
      </c>
      <c r="KC4089">
        <v>0.38290299999999999</v>
      </c>
      <c r="KG4089">
        <v>4467.6922560000003</v>
      </c>
      <c r="KN4089">
        <v>8.6821570000000001</v>
      </c>
      <c r="KO4089">
        <v>0.53246400000000005</v>
      </c>
      <c r="LC4089">
        <v>3.1376650000000001</v>
      </c>
      <c r="LD4089">
        <v>28.21</v>
      </c>
      <c r="LF4089">
        <v>5.08</v>
      </c>
      <c r="LG4089">
        <v>6.05</v>
      </c>
      <c r="LH4089">
        <v>0.97599999999999998</v>
      </c>
      <c r="LI4089">
        <v>0.41299999999999998</v>
      </c>
      <c r="LJ4089">
        <v>0.50600000000000001</v>
      </c>
      <c r="LX4089">
        <v>9.1999999999999993</v>
      </c>
      <c r="MH4089">
        <v>1.41</v>
      </c>
      <c r="ML4089">
        <v>0.68139499999999997</v>
      </c>
      <c r="MM4089">
        <v>1.2430000000000001</v>
      </c>
      <c r="MN4089">
        <v>0.49034499999999998</v>
      </c>
      <c r="MQ4089">
        <v>14.693326000000001</v>
      </c>
      <c r="MS4089">
        <v>4.7438520000000004</v>
      </c>
      <c r="MU4089">
        <v>5.0383360000000001</v>
      </c>
      <c r="MW4089">
        <v>12.071894</v>
      </c>
      <c r="MX4089">
        <v>9.69</v>
      </c>
      <c r="NA4089">
        <v>5.04</v>
      </c>
      <c r="NI4089">
        <v>3.9747669999999999</v>
      </c>
      <c r="NN4089">
        <v>2.92</v>
      </c>
      <c r="NQ4089">
        <v>0.96799999999999997</v>
      </c>
      <c r="NR4089">
        <v>34.36</v>
      </c>
      <c r="NU4089">
        <v>7.5830000000000002</v>
      </c>
      <c r="NX4089">
        <v>8.7459340000000001</v>
      </c>
      <c r="OB4089">
        <v>3960</v>
      </c>
      <c r="OC4089">
        <v>2.537344</v>
      </c>
      <c r="OD4089">
        <v>0.51672799999999997</v>
      </c>
      <c r="OG4089">
        <v>31.25</v>
      </c>
      <c r="OI4089">
        <v>3960</v>
      </c>
      <c r="OJ4089">
        <v>2.506122</v>
      </c>
      <c r="OL4089">
        <v>0.46100000000000002</v>
      </c>
      <c r="OV4089">
        <v>19.63</v>
      </c>
      <c r="OW4089">
        <v>0.33658300000000002</v>
      </c>
      <c r="PC4089">
        <v>4.016</v>
      </c>
    </row>
    <row r="4090" spans="2:422">
      <c r="B4090" s="12">
        <v>39790</v>
      </c>
      <c r="C4090">
        <v>316.49863199999999</v>
      </c>
      <c r="F4090">
        <v>0.97</v>
      </c>
      <c r="I4090">
        <v>1.7920929999999999</v>
      </c>
      <c r="M4090">
        <v>3.7040000000000002</v>
      </c>
      <c r="N4090">
        <v>0.29158499999999998</v>
      </c>
      <c r="W4090">
        <v>0.82750000000000001</v>
      </c>
      <c r="X4090">
        <v>0.37269999999999998</v>
      </c>
      <c r="Y4090">
        <v>4.7</v>
      </c>
      <c r="AC4090">
        <v>20.260000000000002</v>
      </c>
      <c r="AV4090">
        <v>9.07</v>
      </c>
      <c r="BC4090">
        <v>9.32</v>
      </c>
      <c r="BD4090">
        <v>8.91</v>
      </c>
      <c r="BF4090">
        <v>13.54</v>
      </c>
      <c r="BG4090">
        <v>6.7216529999999999</v>
      </c>
      <c r="BI4090">
        <v>154.669342</v>
      </c>
      <c r="BO4090">
        <v>4.4379999999999997</v>
      </c>
      <c r="BQ4090">
        <v>6.0358520000000002</v>
      </c>
      <c r="BV4090">
        <v>4.1313259999999996</v>
      </c>
      <c r="CE4090">
        <v>24.21</v>
      </c>
      <c r="CG4090">
        <v>3.7199749999999998</v>
      </c>
      <c r="CI4090">
        <v>3.3</v>
      </c>
      <c r="CM4090">
        <v>12.29</v>
      </c>
      <c r="CP4090">
        <v>2.706</v>
      </c>
      <c r="CQ4090">
        <v>2.2387199999999998</v>
      </c>
      <c r="CU4090">
        <v>4.58</v>
      </c>
      <c r="CW4090">
        <v>0.99</v>
      </c>
      <c r="CY4090">
        <v>1.1499999999999999</v>
      </c>
      <c r="DA4090">
        <v>6.71</v>
      </c>
      <c r="DF4090">
        <v>0.35199999999999998</v>
      </c>
      <c r="EC4090">
        <v>6.72</v>
      </c>
      <c r="EF4090">
        <v>6.64</v>
      </c>
      <c r="EH4090">
        <v>6.5077639999999999</v>
      </c>
      <c r="EI4090">
        <v>9.1</v>
      </c>
      <c r="EN4090">
        <v>5.5059999999999996E-3</v>
      </c>
      <c r="FA4090">
        <v>13.94</v>
      </c>
      <c r="FE4090">
        <v>80.517983999999998</v>
      </c>
      <c r="FS4090">
        <v>6.55</v>
      </c>
      <c r="GB4090">
        <v>22.26</v>
      </c>
      <c r="GG4090">
        <v>1.995798</v>
      </c>
      <c r="GK4090">
        <v>3.09</v>
      </c>
      <c r="GL4090">
        <v>1.791981</v>
      </c>
      <c r="GM4090">
        <v>10</v>
      </c>
      <c r="GN4090">
        <v>10.421213</v>
      </c>
      <c r="GO4090">
        <v>1.840489</v>
      </c>
      <c r="HB4090">
        <v>1.553085</v>
      </c>
      <c r="HH4090">
        <v>12.77</v>
      </c>
      <c r="HI4090">
        <v>4.990443</v>
      </c>
      <c r="HL4090">
        <v>18.7</v>
      </c>
      <c r="HR4090">
        <v>3.91</v>
      </c>
      <c r="HT4090">
        <v>8</v>
      </c>
      <c r="HV4090">
        <v>3.76</v>
      </c>
      <c r="HY4090">
        <v>12.82</v>
      </c>
      <c r="HZ4090">
        <v>9.76</v>
      </c>
      <c r="IB4090">
        <v>6.99</v>
      </c>
      <c r="IC4090">
        <v>12.95</v>
      </c>
      <c r="IE4090">
        <v>15.24</v>
      </c>
      <c r="IF4090">
        <v>0.99646199999999996</v>
      </c>
      <c r="IG4090">
        <v>0.86740300000000004</v>
      </c>
      <c r="IN4090">
        <v>4.9227480000000003</v>
      </c>
      <c r="IW4090">
        <v>3.5690840000000001</v>
      </c>
      <c r="JF4090">
        <v>1.413476</v>
      </c>
      <c r="JN4090">
        <v>4.8499999999999996</v>
      </c>
      <c r="JP4090">
        <v>2.194</v>
      </c>
      <c r="JR4090">
        <v>1.277234</v>
      </c>
      <c r="JT4090">
        <v>7.36</v>
      </c>
      <c r="JW4090">
        <v>4.4980000000000002</v>
      </c>
      <c r="JY4090">
        <v>0.56727399999999994</v>
      </c>
      <c r="KC4090">
        <v>0.38290299999999999</v>
      </c>
      <c r="KG4090">
        <v>4178.4719729999997</v>
      </c>
      <c r="KN4090">
        <v>8.5215409999999991</v>
      </c>
      <c r="KO4090">
        <v>0.51229499999999994</v>
      </c>
      <c r="KR4090">
        <v>2.87</v>
      </c>
      <c r="LB4090">
        <v>1.81</v>
      </c>
      <c r="LC4090">
        <v>3.1376650000000001</v>
      </c>
      <c r="LD4090">
        <v>28.21</v>
      </c>
      <c r="LE4090">
        <v>58.57</v>
      </c>
      <c r="LF4090">
        <v>5.0199999999999996</v>
      </c>
      <c r="LG4090">
        <v>6.27</v>
      </c>
      <c r="LH4090">
        <v>0.91600000000000004</v>
      </c>
      <c r="LI4090">
        <v>0.42199999999999999</v>
      </c>
      <c r="LJ4090">
        <v>0.47599999999999998</v>
      </c>
      <c r="LX4090">
        <v>9.27</v>
      </c>
      <c r="MH4090">
        <v>1.38</v>
      </c>
      <c r="ML4090">
        <v>0.69238500000000003</v>
      </c>
      <c r="MM4090">
        <v>1.2230000000000001</v>
      </c>
      <c r="MN4090">
        <v>0.48126400000000003</v>
      </c>
      <c r="MQ4090">
        <v>14.693326000000001</v>
      </c>
      <c r="MU4090">
        <v>4.9798640000000001</v>
      </c>
      <c r="MW4090">
        <v>11.526315</v>
      </c>
      <c r="MX4090">
        <v>9.44</v>
      </c>
      <c r="NA4090">
        <v>5.04</v>
      </c>
      <c r="NI4090">
        <v>4.0313480000000004</v>
      </c>
      <c r="NN4090">
        <v>2.8</v>
      </c>
      <c r="NQ4090">
        <v>0.95199999999999996</v>
      </c>
      <c r="NR4090">
        <v>34.18</v>
      </c>
      <c r="NU4090">
        <v>7.7009999999999996</v>
      </c>
      <c r="NW4090">
        <v>21.06</v>
      </c>
      <c r="NX4090">
        <v>8.3143759999999993</v>
      </c>
      <c r="OB4090">
        <v>3795</v>
      </c>
      <c r="OC4090">
        <v>2.5861390000000002</v>
      </c>
      <c r="OD4090">
        <v>0.51672799999999997</v>
      </c>
      <c r="OI4090">
        <v>3795</v>
      </c>
      <c r="OJ4090">
        <v>2.445551</v>
      </c>
      <c r="OL4090">
        <v>0.46200000000000002</v>
      </c>
      <c r="ON4090">
        <v>11.41</v>
      </c>
      <c r="OU4090">
        <v>2.84</v>
      </c>
      <c r="OW4090">
        <v>0.34512500000000002</v>
      </c>
      <c r="OX4090">
        <v>13.26</v>
      </c>
      <c r="PC4090">
        <v>3.6539999999999999</v>
      </c>
    </row>
    <row r="4091" spans="2:422">
      <c r="B4091" s="12">
        <v>39787</v>
      </c>
      <c r="C4091">
        <v>322.470304</v>
      </c>
      <c r="I4091">
        <v>1.8486849999999999</v>
      </c>
      <c r="M4091">
        <v>3.7170000000000001</v>
      </c>
      <c r="N4091">
        <v>0.299707</v>
      </c>
      <c r="W4091">
        <v>0.85699999999999998</v>
      </c>
      <c r="X4091">
        <v>0.37269999999999998</v>
      </c>
      <c r="AC4091">
        <v>20.61</v>
      </c>
      <c r="AV4091">
        <v>9.1999999999999993</v>
      </c>
      <c r="BC4091">
        <v>9.84</v>
      </c>
      <c r="BD4091">
        <v>9.57</v>
      </c>
      <c r="BF4091">
        <v>12.82</v>
      </c>
      <c r="BG4091">
        <v>7.0288250000000003</v>
      </c>
      <c r="BI4091">
        <v>147.938039</v>
      </c>
      <c r="BO4091">
        <v>4.5620000000000003</v>
      </c>
      <c r="BQ4091">
        <v>6.3731159999999996</v>
      </c>
      <c r="BV4091">
        <v>4.2965790000000004</v>
      </c>
      <c r="CE4091">
        <v>23.71</v>
      </c>
      <c r="CG4091">
        <v>3.9790779999999999</v>
      </c>
      <c r="CI4091">
        <v>3.36</v>
      </c>
      <c r="CM4091">
        <v>13.28</v>
      </c>
      <c r="CN4091">
        <v>4.92</v>
      </c>
      <c r="CP4091">
        <v>2.9260000000000002</v>
      </c>
      <c r="CQ4091">
        <v>2.2563200000000001</v>
      </c>
      <c r="CU4091">
        <v>4.71</v>
      </c>
      <c r="CW4091">
        <v>1.01</v>
      </c>
      <c r="CY4091">
        <v>1.27</v>
      </c>
      <c r="DA4091">
        <v>7.19</v>
      </c>
      <c r="DN4091">
        <v>9.6</v>
      </c>
      <c r="EC4091">
        <v>7.18</v>
      </c>
      <c r="EF4091">
        <v>6.64</v>
      </c>
      <c r="EH4091">
        <v>6.8200370000000001</v>
      </c>
      <c r="EI4091">
        <v>9.56</v>
      </c>
      <c r="EN4091">
        <v>5.659E-3</v>
      </c>
      <c r="EY4091">
        <v>0.54900000000000004</v>
      </c>
      <c r="FA4091">
        <v>14.71</v>
      </c>
      <c r="FE4091">
        <v>83.846768999999995</v>
      </c>
      <c r="FS4091">
        <v>6.67</v>
      </c>
      <c r="FX4091">
        <v>9.39</v>
      </c>
      <c r="GB4091">
        <v>22.93</v>
      </c>
      <c r="GG4091">
        <v>1.7508589999999999</v>
      </c>
      <c r="GK4091">
        <v>3.15</v>
      </c>
      <c r="GL4091">
        <v>1.791981</v>
      </c>
      <c r="GN4091">
        <v>9.6172020000000007</v>
      </c>
      <c r="GO4091">
        <v>1.7912570000000001</v>
      </c>
      <c r="HB4091">
        <v>1.553085</v>
      </c>
      <c r="HH4091">
        <v>13.03</v>
      </c>
      <c r="HI4091">
        <v>5.1948930000000004</v>
      </c>
      <c r="HU4091">
        <v>144.876555</v>
      </c>
      <c r="HV4091">
        <v>4.07</v>
      </c>
      <c r="HY4091">
        <v>14.12</v>
      </c>
      <c r="HZ4091">
        <v>11.76</v>
      </c>
      <c r="IC4091">
        <v>13.35</v>
      </c>
      <c r="IE4091">
        <v>16.670000000000002</v>
      </c>
      <c r="IF4091">
        <v>1.031455</v>
      </c>
      <c r="IG4091">
        <v>0.87411399999999995</v>
      </c>
      <c r="IL4091">
        <v>6.57</v>
      </c>
      <c r="IN4091">
        <v>4.9712480000000001</v>
      </c>
      <c r="IR4091">
        <v>14.77</v>
      </c>
      <c r="IT4091">
        <v>2.5099999999999998</v>
      </c>
      <c r="IW4091">
        <v>3.8963800000000002</v>
      </c>
      <c r="JF4091">
        <v>1.4866539999999999</v>
      </c>
      <c r="JN4091">
        <v>4.8499999999999996</v>
      </c>
      <c r="JP4091">
        <v>2.2090000000000001</v>
      </c>
      <c r="JR4091">
        <v>1.457176</v>
      </c>
      <c r="JW4091">
        <v>4.7080000000000002</v>
      </c>
      <c r="JY4091">
        <v>0.55445800000000001</v>
      </c>
      <c r="KC4091">
        <v>0.38290299999999999</v>
      </c>
      <c r="KG4091">
        <v>4559.0249759999997</v>
      </c>
      <c r="KN4091">
        <v>8.8963110000000007</v>
      </c>
      <c r="KR4091">
        <v>2.73</v>
      </c>
      <c r="LC4091">
        <v>3.1376650000000001</v>
      </c>
      <c r="LG4091">
        <v>6.27</v>
      </c>
      <c r="LH4091">
        <v>0.96399999999999997</v>
      </c>
      <c r="LI4091">
        <v>0.42499999999999999</v>
      </c>
      <c r="LJ4091">
        <v>0.48199999999999998</v>
      </c>
      <c r="LS4091">
        <v>5.7878740000000004</v>
      </c>
      <c r="LX4091">
        <v>9.3800000000000008</v>
      </c>
      <c r="MH4091">
        <v>1.4</v>
      </c>
      <c r="ML4091">
        <v>0.66491</v>
      </c>
      <c r="MM4091">
        <v>1.26</v>
      </c>
      <c r="MN4091">
        <v>0.48126400000000003</v>
      </c>
      <c r="MQ4091">
        <v>14.693326000000001</v>
      </c>
      <c r="MS4091">
        <v>4.7739240000000001</v>
      </c>
      <c r="MU4091">
        <v>5.194261</v>
      </c>
      <c r="MX4091">
        <v>9.44</v>
      </c>
      <c r="NA4091">
        <v>5.15</v>
      </c>
      <c r="NI4091">
        <v>3.9464769999999998</v>
      </c>
      <c r="NN4091">
        <v>2.92</v>
      </c>
      <c r="NQ4091">
        <v>0.97199999999999998</v>
      </c>
      <c r="NR4091">
        <v>34.450000000000003</v>
      </c>
      <c r="NU4091">
        <v>7.7960000000000003</v>
      </c>
      <c r="NW4091">
        <v>20.29</v>
      </c>
      <c r="NX4091">
        <v>8.5856410000000007</v>
      </c>
      <c r="OB4091">
        <v>4155</v>
      </c>
      <c r="OC4091">
        <v>2.9602349999999999</v>
      </c>
      <c r="OD4091">
        <v>0.52287899999999998</v>
      </c>
      <c r="OG4091">
        <v>40.630000000000003</v>
      </c>
      <c r="OI4091">
        <v>4155</v>
      </c>
      <c r="OJ4091">
        <v>2.589407</v>
      </c>
      <c r="OL4091">
        <v>0.46200000000000002</v>
      </c>
      <c r="OO4091">
        <v>25.65</v>
      </c>
      <c r="OU4091">
        <v>2.84</v>
      </c>
      <c r="OW4091">
        <v>0.34</v>
      </c>
      <c r="OX4091">
        <v>13.26</v>
      </c>
      <c r="PC4091">
        <v>3.8359999999999999</v>
      </c>
      <c r="PF4091">
        <v>1.58</v>
      </c>
    </row>
    <row r="4092" spans="2:422">
      <c r="B4092" s="12">
        <v>39786</v>
      </c>
      <c r="C4092">
        <v>337.12804499999999</v>
      </c>
      <c r="I4092">
        <v>1.8423970000000001</v>
      </c>
      <c r="M4092">
        <v>3.7959999999999998</v>
      </c>
      <c r="N4092">
        <v>0.28346300000000002</v>
      </c>
      <c r="W4092">
        <v>0.83899999999999997</v>
      </c>
      <c r="AC4092">
        <v>20.14</v>
      </c>
      <c r="AV4092">
        <v>9.1999999999999993</v>
      </c>
      <c r="BC4092">
        <v>9.66</v>
      </c>
      <c r="BD4092">
        <v>8.9</v>
      </c>
      <c r="BF4092">
        <v>13.93</v>
      </c>
      <c r="BG4092">
        <v>7.0288250000000003</v>
      </c>
      <c r="BO4092">
        <v>4.5259999999999998</v>
      </c>
      <c r="BQ4092">
        <v>6.2626330000000001</v>
      </c>
      <c r="BV4092">
        <v>4.3920589999999997</v>
      </c>
      <c r="CE4092">
        <v>23.46</v>
      </c>
      <c r="CG4092">
        <v>3.9328099999999999</v>
      </c>
      <c r="CI4092">
        <v>3.36</v>
      </c>
      <c r="CM4092">
        <v>13.38</v>
      </c>
      <c r="CO4092">
        <v>136.66999999999999</v>
      </c>
      <c r="CP4092">
        <v>2.7639999999999998</v>
      </c>
      <c r="CQ4092">
        <v>2.2739199999999999</v>
      </c>
      <c r="CU4092">
        <v>4.58</v>
      </c>
      <c r="CW4092">
        <v>1.01</v>
      </c>
      <c r="CY4092">
        <v>1.24</v>
      </c>
      <c r="DA4092">
        <v>7.09</v>
      </c>
      <c r="DF4092">
        <v>0.32900000000000001</v>
      </c>
      <c r="DN4092">
        <v>9.6</v>
      </c>
      <c r="EC4092">
        <v>6.87</v>
      </c>
      <c r="EF4092">
        <v>6.76</v>
      </c>
      <c r="EH4092">
        <v>6.9511919999999998</v>
      </c>
      <c r="EI4092">
        <v>9.2899999999999991</v>
      </c>
      <c r="EN4092">
        <v>5.6080000000000001E-3</v>
      </c>
      <c r="FA4092">
        <v>14.79</v>
      </c>
      <c r="FS4092">
        <v>6.61</v>
      </c>
      <c r="GB4092">
        <v>22.37</v>
      </c>
      <c r="GG4092">
        <v>1.9988220000000001</v>
      </c>
      <c r="GN4092">
        <v>9.6172020000000007</v>
      </c>
      <c r="GO4092">
        <v>1.760961</v>
      </c>
      <c r="HH4092">
        <v>12.77</v>
      </c>
      <c r="HI4092">
        <v>5.2134799999999997</v>
      </c>
      <c r="HL4092">
        <v>18.850000000000001</v>
      </c>
      <c r="HT4092">
        <v>8.18</v>
      </c>
      <c r="HU4092">
        <v>145.30553800000001</v>
      </c>
      <c r="IC4092">
        <v>13.53</v>
      </c>
      <c r="IE4092">
        <v>16.899999999999999</v>
      </c>
      <c r="IF4092">
        <v>1.0614479999999999</v>
      </c>
      <c r="IG4092">
        <v>0.89592499999999997</v>
      </c>
      <c r="IR4092">
        <v>14.77</v>
      </c>
      <c r="IW4092">
        <v>3.8340380000000001</v>
      </c>
      <c r="JF4092">
        <v>1.490505</v>
      </c>
      <c r="JN4092">
        <v>4.99</v>
      </c>
      <c r="JP4092">
        <v>2.2389999999999999</v>
      </c>
      <c r="JW4092">
        <v>4.492</v>
      </c>
      <c r="JY4092">
        <v>0.53017499999999995</v>
      </c>
      <c r="KC4092">
        <v>0.38290299999999999</v>
      </c>
      <c r="KG4092">
        <v>4269.8046940000004</v>
      </c>
      <c r="KN4092">
        <v>8.5215409999999991</v>
      </c>
      <c r="KO4092">
        <v>0.51229499999999994</v>
      </c>
      <c r="KR4092">
        <v>2.87</v>
      </c>
      <c r="LC4092">
        <v>3.2425890000000002</v>
      </c>
      <c r="LD4092">
        <v>28.85</v>
      </c>
      <c r="LG4092">
        <v>6.63</v>
      </c>
      <c r="LH4092">
        <v>0.96399999999999997</v>
      </c>
      <c r="LI4092">
        <v>0.38800000000000001</v>
      </c>
      <c r="LJ4092">
        <v>0.47</v>
      </c>
      <c r="LX4092">
        <v>9.5299999999999994</v>
      </c>
      <c r="MH4092">
        <v>1.38</v>
      </c>
      <c r="ML4092">
        <v>0.67040500000000003</v>
      </c>
      <c r="MM4092">
        <v>1.236</v>
      </c>
      <c r="MN4092">
        <v>0.49942500000000001</v>
      </c>
      <c r="MQ4092">
        <v>15.123991999999999</v>
      </c>
      <c r="MS4092">
        <v>5.022017</v>
      </c>
      <c r="MU4092">
        <v>5.0188449999999998</v>
      </c>
      <c r="MW4092">
        <v>11.418736000000001</v>
      </c>
      <c r="MX4092">
        <v>9.59</v>
      </c>
      <c r="NA4092">
        <v>5.4</v>
      </c>
      <c r="NI4092">
        <v>4.3637569999999997</v>
      </c>
      <c r="NN4092">
        <v>2.97</v>
      </c>
      <c r="NQ4092">
        <v>0.96799999999999997</v>
      </c>
      <c r="NR4092">
        <v>34.450000000000003</v>
      </c>
      <c r="NU4092">
        <v>7.7489999999999997</v>
      </c>
      <c r="NW4092">
        <v>21.06</v>
      </c>
      <c r="NX4092">
        <v>8.437678</v>
      </c>
      <c r="OB4092">
        <v>4050</v>
      </c>
      <c r="OC4092">
        <v>3.1066199999999999</v>
      </c>
      <c r="OD4092">
        <v>0.49827300000000002</v>
      </c>
      <c r="OG4092">
        <v>40.630000000000003</v>
      </c>
      <c r="OI4092">
        <v>4050</v>
      </c>
      <c r="OJ4092">
        <v>2.574265</v>
      </c>
      <c r="OK4092">
        <v>11.98</v>
      </c>
      <c r="OL4092">
        <v>0.46200000000000002</v>
      </c>
      <c r="OP4092">
        <v>7.04</v>
      </c>
      <c r="OU4092">
        <v>3.54</v>
      </c>
      <c r="OW4092">
        <v>0.37587900000000002</v>
      </c>
      <c r="OX4092">
        <v>12.88</v>
      </c>
      <c r="PC4092">
        <v>3.6120000000000001</v>
      </c>
      <c r="PF4092">
        <v>1.37</v>
      </c>
    </row>
    <row r="4093" spans="2:422">
      <c r="B4093" s="12">
        <v>39785</v>
      </c>
      <c r="C4093">
        <v>336.04228699999999</v>
      </c>
      <c r="F4093">
        <v>1</v>
      </c>
      <c r="I4093">
        <v>1.8423970000000001</v>
      </c>
      <c r="M4093">
        <v>3.7765</v>
      </c>
      <c r="N4093">
        <v>0.29158499999999998</v>
      </c>
      <c r="W4093">
        <v>0.83899999999999997</v>
      </c>
      <c r="X4093">
        <v>0.31819999999999998</v>
      </c>
      <c r="Y4093">
        <v>4.5</v>
      </c>
      <c r="AC4093">
        <v>19.91</v>
      </c>
      <c r="AV4093">
        <v>9.44</v>
      </c>
      <c r="AW4093">
        <v>11.11</v>
      </c>
      <c r="BC4093">
        <v>9.3000000000000007</v>
      </c>
      <c r="BD4093">
        <v>8.9499999999999993</v>
      </c>
      <c r="BF4093">
        <v>13.79</v>
      </c>
      <c r="BG4093">
        <v>6.9294460000000004</v>
      </c>
      <c r="BI4093">
        <v>154.669342</v>
      </c>
      <c r="BO4093">
        <v>4.4000000000000004</v>
      </c>
      <c r="BQ4093">
        <v>6.4835989999999999</v>
      </c>
      <c r="CE4093">
        <v>23.71</v>
      </c>
      <c r="CG4093">
        <v>3.9605709999999998</v>
      </c>
      <c r="CM4093">
        <v>13.38</v>
      </c>
      <c r="CO4093">
        <v>150</v>
      </c>
      <c r="CP4093">
        <v>2.6760000000000002</v>
      </c>
      <c r="CQ4093">
        <v>2.2563200000000001</v>
      </c>
      <c r="CW4093">
        <v>1.03</v>
      </c>
      <c r="CY4093">
        <v>1.3</v>
      </c>
      <c r="DA4093">
        <v>7.51</v>
      </c>
      <c r="EC4093">
        <v>7.06</v>
      </c>
      <c r="EH4093">
        <v>6.9511919999999998</v>
      </c>
      <c r="EI4093">
        <v>9.4700000000000006</v>
      </c>
      <c r="EN4093">
        <v>5.6080000000000001E-3</v>
      </c>
      <c r="FA4093">
        <v>14.79</v>
      </c>
      <c r="FB4093">
        <v>9</v>
      </c>
      <c r="FE4093">
        <v>81.183740999999998</v>
      </c>
      <c r="FS4093">
        <v>6.44</v>
      </c>
      <c r="GB4093">
        <v>23.27</v>
      </c>
      <c r="GG4093">
        <v>2.0260370000000001</v>
      </c>
      <c r="GK4093">
        <v>3.07</v>
      </c>
      <c r="GO4093">
        <v>1.7912570000000001</v>
      </c>
      <c r="HB4093">
        <v>1.543971</v>
      </c>
      <c r="HH4093">
        <v>12.37</v>
      </c>
      <c r="HI4093">
        <v>5.4086369999999997</v>
      </c>
      <c r="HL4093">
        <v>18.84</v>
      </c>
      <c r="HU4093">
        <v>145.30553800000001</v>
      </c>
      <c r="HV4093">
        <v>4.08</v>
      </c>
      <c r="HZ4093">
        <v>11.76</v>
      </c>
      <c r="IC4093">
        <v>13.56</v>
      </c>
      <c r="IE4093">
        <v>18.690000000000001</v>
      </c>
      <c r="IF4093">
        <v>1.091442</v>
      </c>
      <c r="IG4093">
        <v>0.92612499999999998</v>
      </c>
      <c r="IN4093">
        <v>4.6479150000000002</v>
      </c>
      <c r="IS4093">
        <v>6.46</v>
      </c>
      <c r="IW4093">
        <v>3.8652090000000001</v>
      </c>
      <c r="JF4093">
        <v>1.58294</v>
      </c>
      <c r="JN4093">
        <v>5.39</v>
      </c>
      <c r="JP4093">
        <v>2.2010000000000001</v>
      </c>
      <c r="JT4093">
        <v>7.36</v>
      </c>
      <c r="JW4093">
        <v>4.556</v>
      </c>
      <c r="JY4093">
        <v>0.54366599999999998</v>
      </c>
      <c r="KC4093">
        <v>0.43736000000000003</v>
      </c>
      <c r="KG4093">
        <v>4498.1364960000001</v>
      </c>
      <c r="KN4093">
        <v>8.0976949999999999</v>
      </c>
      <c r="KO4093">
        <v>0.51229499999999994</v>
      </c>
      <c r="KR4093">
        <v>2.4300000000000002</v>
      </c>
      <c r="LB4093">
        <v>1.8080000000000001</v>
      </c>
      <c r="LC4093">
        <v>3.1549130000000001</v>
      </c>
      <c r="LD4093">
        <v>28.85</v>
      </c>
      <c r="LF4093">
        <v>5.19</v>
      </c>
      <c r="LG4093">
        <v>6.72</v>
      </c>
      <c r="LH4093">
        <v>0.96399999999999997</v>
      </c>
      <c r="LI4093">
        <v>0.376</v>
      </c>
      <c r="LJ4093">
        <v>0.46899999999999997</v>
      </c>
      <c r="LS4093">
        <v>5.8890349999999998</v>
      </c>
      <c r="LX4093">
        <v>9.49</v>
      </c>
      <c r="MH4093">
        <v>1.41</v>
      </c>
      <c r="ML4093">
        <v>0.66491</v>
      </c>
      <c r="MM4093">
        <v>1.2230000000000001</v>
      </c>
      <c r="MN4093">
        <v>0.49942500000000001</v>
      </c>
      <c r="MS4093">
        <v>5.1047149999999997</v>
      </c>
      <c r="MU4093">
        <v>4.9311369999999997</v>
      </c>
      <c r="MX4093">
        <v>9.9</v>
      </c>
      <c r="NA4093">
        <v>5.65</v>
      </c>
      <c r="NE4093">
        <v>7.82</v>
      </c>
      <c r="NI4093">
        <v>4.2788870000000001</v>
      </c>
      <c r="NN4093">
        <v>2.95</v>
      </c>
      <c r="NQ4093">
        <v>0.96799999999999997</v>
      </c>
      <c r="NR4093">
        <v>35.450000000000003</v>
      </c>
      <c r="NU4093">
        <v>7.7960000000000003</v>
      </c>
      <c r="NW4093">
        <v>20.29</v>
      </c>
      <c r="NX4093">
        <v>8.437678</v>
      </c>
      <c r="OB4093">
        <v>4215</v>
      </c>
      <c r="OC4093">
        <v>2.537344</v>
      </c>
      <c r="OD4093">
        <v>0.41215200000000002</v>
      </c>
      <c r="OG4093">
        <v>39.69</v>
      </c>
      <c r="OI4093">
        <v>4215</v>
      </c>
      <c r="OJ4093">
        <v>2.5621499999999999</v>
      </c>
      <c r="OK4093">
        <v>12.14</v>
      </c>
      <c r="OL4093">
        <v>0.46200000000000002</v>
      </c>
      <c r="ON4093">
        <v>12.76</v>
      </c>
      <c r="OV4093">
        <v>17.97</v>
      </c>
      <c r="OW4093">
        <v>0.36050199999999999</v>
      </c>
      <c r="PC4093">
        <v>3.6</v>
      </c>
      <c r="PF4093">
        <v>1.32</v>
      </c>
    </row>
    <row r="4094" spans="2:422">
      <c r="B4094" s="12">
        <v>39784</v>
      </c>
      <c r="C4094">
        <v>317.58438999999998</v>
      </c>
      <c r="F4094">
        <v>1</v>
      </c>
      <c r="I4094">
        <v>1.89899</v>
      </c>
      <c r="M4094">
        <v>3.7565</v>
      </c>
      <c r="N4094">
        <v>0.28996</v>
      </c>
      <c r="W4094">
        <v>0.83899999999999997</v>
      </c>
      <c r="Y4094">
        <v>4.03</v>
      </c>
      <c r="AC4094">
        <v>20.61</v>
      </c>
      <c r="AV4094">
        <v>9.69</v>
      </c>
      <c r="AW4094">
        <v>11.11</v>
      </c>
      <c r="BC4094">
        <v>8.99</v>
      </c>
      <c r="BD4094">
        <v>8.36</v>
      </c>
      <c r="BF4094">
        <v>14.32</v>
      </c>
      <c r="BG4094">
        <v>7.0288250000000003</v>
      </c>
      <c r="BO4094">
        <v>4.2759999999999998</v>
      </c>
      <c r="BQ4094">
        <v>6.2626330000000001</v>
      </c>
      <c r="CE4094">
        <v>24.21</v>
      </c>
      <c r="CG4094">
        <v>4.0993760000000004</v>
      </c>
      <c r="CM4094">
        <v>13.38</v>
      </c>
      <c r="CO4094">
        <v>133.33000000000001</v>
      </c>
      <c r="CP4094">
        <v>2.8820000000000001</v>
      </c>
      <c r="CQ4094">
        <v>2.2440000000000002</v>
      </c>
      <c r="CW4094">
        <v>0.99</v>
      </c>
      <c r="CY4094">
        <v>1.24</v>
      </c>
      <c r="DA4094">
        <v>7.6</v>
      </c>
      <c r="DF4094">
        <v>0.377</v>
      </c>
      <c r="DQ4094">
        <v>13.58</v>
      </c>
      <c r="EC4094">
        <v>6.96</v>
      </c>
      <c r="EF4094">
        <v>6.99</v>
      </c>
      <c r="EH4094">
        <v>6.9511919999999998</v>
      </c>
      <c r="EI4094">
        <v>9.56</v>
      </c>
      <c r="EN4094">
        <v>5.5059999999999996E-3</v>
      </c>
      <c r="FA4094">
        <v>14.54</v>
      </c>
      <c r="GB4094">
        <v>23.04</v>
      </c>
      <c r="GG4094">
        <v>2.0260370000000001</v>
      </c>
      <c r="GL4094">
        <v>1.922757</v>
      </c>
      <c r="GN4094">
        <v>9.9728220000000007</v>
      </c>
      <c r="GO4094">
        <v>1.8253410000000001</v>
      </c>
      <c r="GT4094">
        <v>6.01</v>
      </c>
      <c r="HB4094">
        <v>1.569491</v>
      </c>
      <c r="HH4094">
        <v>11.89</v>
      </c>
      <c r="HI4094">
        <v>5.5387409999999999</v>
      </c>
      <c r="HL4094">
        <v>20.14</v>
      </c>
      <c r="HR4094">
        <v>3.91</v>
      </c>
      <c r="HU4094">
        <v>145.30553800000001</v>
      </c>
      <c r="HV4094">
        <v>4.0999999999999996</v>
      </c>
      <c r="IB4094">
        <v>6.78</v>
      </c>
      <c r="IC4094">
        <v>13.56</v>
      </c>
      <c r="IE4094">
        <v>18.809999999999999</v>
      </c>
      <c r="IF4094">
        <v>1.141432</v>
      </c>
      <c r="IG4094">
        <v>0.96806899999999996</v>
      </c>
      <c r="IN4094">
        <v>4.898498</v>
      </c>
      <c r="IS4094">
        <v>6.56</v>
      </c>
      <c r="IW4094">
        <v>3.6236329999999999</v>
      </c>
      <c r="JF4094">
        <v>1.571385</v>
      </c>
      <c r="JN4094">
        <v>5.39</v>
      </c>
      <c r="JP4094">
        <v>2.2010000000000001</v>
      </c>
      <c r="JT4094">
        <v>7.61</v>
      </c>
      <c r="JW4094">
        <v>4.6719999999999997</v>
      </c>
      <c r="JY4094">
        <v>0.54703800000000002</v>
      </c>
      <c r="KG4094">
        <v>4224.1383340000002</v>
      </c>
      <c r="KN4094">
        <v>8.3430800000000005</v>
      </c>
      <c r="KO4094">
        <v>0.60103899999999999</v>
      </c>
      <c r="KR4094">
        <v>2.4300000000000002</v>
      </c>
      <c r="LC4094">
        <v>3.1549130000000001</v>
      </c>
      <c r="LD4094">
        <v>28.21</v>
      </c>
      <c r="LF4094">
        <v>6.04</v>
      </c>
      <c r="LG4094">
        <v>7.17</v>
      </c>
      <c r="LH4094">
        <v>0.96</v>
      </c>
      <c r="LI4094">
        <v>0.4</v>
      </c>
      <c r="LJ4094">
        <v>0.48199999999999998</v>
      </c>
      <c r="LX4094">
        <v>9.7799999999999994</v>
      </c>
      <c r="MH4094">
        <v>1.4</v>
      </c>
      <c r="ML4094">
        <v>0.67589999999999995</v>
      </c>
      <c r="MM4094">
        <v>1.208</v>
      </c>
      <c r="MN4094">
        <v>0.53574699999999997</v>
      </c>
      <c r="MS4094">
        <v>5.1047149999999997</v>
      </c>
      <c r="MU4094">
        <v>4.7557210000000003</v>
      </c>
      <c r="MW4094">
        <v>10.535052</v>
      </c>
      <c r="MX4094">
        <v>10.1</v>
      </c>
      <c r="NF4094">
        <v>10.23</v>
      </c>
      <c r="NI4094">
        <v>4.4557000000000002</v>
      </c>
      <c r="NN4094">
        <v>3.05</v>
      </c>
      <c r="NQ4094">
        <v>0.99199999999999999</v>
      </c>
      <c r="NR4094">
        <v>37.270000000000003</v>
      </c>
      <c r="NU4094">
        <v>7.3479999999999999</v>
      </c>
      <c r="NW4094">
        <v>20.29</v>
      </c>
      <c r="NX4094">
        <v>8.1910729999999994</v>
      </c>
      <c r="OB4094">
        <v>4215</v>
      </c>
      <c r="OC4094">
        <v>2.456019</v>
      </c>
      <c r="OD4094">
        <v>0.39984900000000001</v>
      </c>
      <c r="OI4094">
        <v>4215</v>
      </c>
      <c r="OJ4094">
        <v>2.203268</v>
      </c>
      <c r="OL4094">
        <v>0.46200000000000002</v>
      </c>
      <c r="ON4094">
        <v>12.76</v>
      </c>
      <c r="OV4094">
        <v>19.350000000000001</v>
      </c>
      <c r="OW4094">
        <v>0.38954800000000001</v>
      </c>
      <c r="PC4094">
        <v>3.4119999999999999</v>
      </c>
      <c r="PF4094">
        <v>1.21</v>
      </c>
    </row>
    <row r="4095" spans="2:422">
      <c r="B4095" s="12">
        <v>39783</v>
      </c>
      <c r="C4095">
        <v>340.9282</v>
      </c>
      <c r="I4095">
        <v>1.9178539999999999</v>
      </c>
      <c r="M4095">
        <v>3.9144999999999999</v>
      </c>
      <c r="N4095">
        <v>0.28346300000000002</v>
      </c>
      <c r="W4095">
        <v>0.82750000000000001</v>
      </c>
      <c r="X4095">
        <v>0.36359999999999998</v>
      </c>
      <c r="Y4095">
        <v>3.96</v>
      </c>
      <c r="AC4095">
        <v>20.84</v>
      </c>
      <c r="AV4095">
        <v>9.69</v>
      </c>
      <c r="BC4095">
        <v>9.73</v>
      </c>
      <c r="BD4095">
        <v>8.81</v>
      </c>
      <c r="BF4095">
        <v>16.04</v>
      </c>
      <c r="BG4095">
        <v>7.0288250000000003</v>
      </c>
      <c r="BI4095">
        <v>154.669342</v>
      </c>
      <c r="BO4095">
        <v>4.3760000000000003</v>
      </c>
      <c r="BQ4095">
        <v>6.6406000000000001</v>
      </c>
      <c r="BV4095">
        <v>4.3296299999999999</v>
      </c>
      <c r="CE4095">
        <v>20.36</v>
      </c>
      <c r="CG4095">
        <v>4.1271370000000003</v>
      </c>
      <c r="CM4095">
        <v>13.33</v>
      </c>
      <c r="CO4095">
        <v>151.66999999999999</v>
      </c>
      <c r="CP4095">
        <v>2.78</v>
      </c>
      <c r="CQ4095">
        <v>2.2475200000000002</v>
      </c>
      <c r="CW4095">
        <v>1.51</v>
      </c>
      <c r="CY4095">
        <v>1.32</v>
      </c>
      <c r="DA4095">
        <v>8.08</v>
      </c>
      <c r="EC4095">
        <v>7.3</v>
      </c>
      <c r="EH4095">
        <v>7.0261370000000003</v>
      </c>
      <c r="EI4095">
        <v>9.75</v>
      </c>
      <c r="EN4095">
        <v>5.659E-3</v>
      </c>
      <c r="FA4095">
        <v>15.39</v>
      </c>
      <c r="FS4095">
        <v>6.55</v>
      </c>
      <c r="FX4095">
        <v>9.39</v>
      </c>
      <c r="GB4095">
        <v>23.27</v>
      </c>
      <c r="GG4095">
        <v>1.9988220000000001</v>
      </c>
      <c r="GK4095">
        <v>3.04</v>
      </c>
      <c r="GN4095">
        <v>9.8877830000000007</v>
      </c>
      <c r="GO4095">
        <v>1.7458130000000001</v>
      </c>
      <c r="HB4095">
        <v>1.569491</v>
      </c>
      <c r="HI4095">
        <v>5.7246050000000004</v>
      </c>
      <c r="HR4095">
        <v>4.09</v>
      </c>
      <c r="IB4095">
        <v>6.15</v>
      </c>
      <c r="IC4095">
        <v>13.56</v>
      </c>
      <c r="IE4095">
        <v>19.64</v>
      </c>
      <c r="IF4095">
        <v>1.1530959999999999</v>
      </c>
      <c r="IG4095">
        <v>0.981491</v>
      </c>
      <c r="IN4095">
        <v>4.8257479999999999</v>
      </c>
      <c r="IS4095">
        <v>6.56</v>
      </c>
      <c r="IT4095">
        <v>2.44</v>
      </c>
      <c r="IW4095">
        <v>3.8340380000000001</v>
      </c>
      <c r="JF4095">
        <v>1.6445620000000001</v>
      </c>
      <c r="JN4095">
        <v>5.39</v>
      </c>
      <c r="JP4095">
        <v>2.2389999999999999</v>
      </c>
      <c r="JT4095">
        <v>7.36</v>
      </c>
      <c r="JW4095">
        <v>4.7960000000000003</v>
      </c>
      <c r="JY4095">
        <v>0.56794900000000004</v>
      </c>
      <c r="KC4095">
        <v>0.447571</v>
      </c>
      <c r="KG4095">
        <v>4361.1374150000001</v>
      </c>
      <c r="KN4095">
        <v>8.3609259999999992</v>
      </c>
      <c r="KO4095">
        <v>0.60103899999999999</v>
      </c>
      <c r="KR4095">
        <v>2.4300000000000002</v>
      </c>
      <c r="LB4095">
        <v>1.86</v>
      </c>
      <c r="LC4095">
        <v>3.1549130000000001</v>
      </c>
      <c r="LD4095">
        <v>28.21</v>
      </c>
      <c r="LE4095">
        <v>89.39</v>
      </c>
      <c r="LF4095">
        <v>5.85</v>
      </c>
      <c r="LG4095">
        <v>7.12</v>
      </c>
      <c r="LH4095">
        <v>1.042</v>
      </c>
      <c r="LI4095">
        <v>0.4</v>
      </c>
      <c r="LJ4095">
        <v>0.50700000000000001</v>
      </c>
      <c r="LX4095">
        <v>9.42</v>
      </c>
      <c r="MH4095">
        <v>1.46</v>
      </c>
      <c r="ML4095">
        <v>0.67040500000000003</v>
      </c>
      <c r="MM4095">
        <v>1.2230000000000001</v>
      </c>
      <c r="MN4095">
        <v>0.54482799999999998</v>
      </c>
      <c r="MU4095">
        <v>4.5315779999999997</v>
      </c>
      <c r="MW4095">
        <v>11.526315</v>
      </c>
      <c r="MX4095">
        <v>9.69</v>
      </c>
      <c r="NA4095">
        <v>5.76</v>
      </c>
      <c r="NE4095">
        <v>7.82</v>
      </c>
      <c r="NI4095">
        <v>4.6254410000000004</v>
      </c>
      <c r="NN4095">
        <v>3.09</v>
      </c>
      <c r="NQ4095">
        <v>1.0660000000000001</v>
      </c>
      <c r="NR4095">
        <v>38.18</v>
      </c>
      <c r="NU4095">
        <v>7.6989999999999998</v>
      </c>
      <c r="NW4095">
        <v>21.59</v>
      </c>
      <c r="NX4095">
        <v>8.6103009999999998</v>
      </c>
      <c r="OB4095">
        <v>4350</v>
      </c>
      <c r="OD4095">
        <v>0.479819</v>
      </c>
      <c r="OG4095">
        <v>39.69</v>
      </c>
      <c r="OI4095">
        <v>4350</v>
      </c>
      <c r="OJ4095">
        <v>2.1941820000000001</v>
      </c>
      <c r="OK4095">
        <v>12.54</v>
      </c>
      <c r="OL4095">
        <v>0.47099999999999997</v>
      </c>
      <c r="ON4095">
        <v>12.39</v>
      </c>
      <c r="OO4095">
        <v>25.43</v>
      </c>
      <c r="OP4095">
        <v>7.04</v>
      </c>
      <c r="OV4095">
        <v>20.74</v>
      </c>
      <c r="OW4095">
        <v>0.39809</v>
      </c>
      <c r="PC4095">
        <v>3.64</v>
      </c>
      <c r="PF4095">
        <v>1.21</v>
      </c>
    </row>
    <row r="4096" spans="2:422">
      <c r="B4096" s="12">
        <v>39780</v>
      </c>
      <c r="C4096">
        <v>347.44275199999998</v>
      </c>
      <c r="F4096">
        <v>1.04</v>
      </c>
      <c r="I4096">
        <v>1.798381</v>
      </c>
      <c r="M4096">
        <v>3.7040000000000002</v>
      </c>
      <c r="N4096">
        <v>0.299707</v>
      </c>
      <c r="U4096">
        <v>18.84</v>
      </c>
      <c r="W4096">
        <v>0.82750000000000001</v>
      </c>
      <c r="X4096">
        <v>0.4</v>
      </c>
      <c r="Y4096">
        <v>3.78</v>
      </c>
      <c r="AA4096">
        <v>14.52604</v>
      </c>
      <c r="AC4096">
        <v>21.66</v>
      </c>
      <c r="AV4096">
        <v>9.73</v>
      </c>
      <c r="AW4096">
        <v>15.56</v>
      </c>
      <c r="BC4096">
        <v>9.84</v>
      </c>
      <c r="BD4096">
        <v>9.17</v>
      </c>
      <c r="BF4096">
        <v>14.57</v>
      </c>
      <c r="BG4096">
        <v>6.9294460000000004</v>
      </c>
      <c r="BI4096">
        <v>147.938039</v>
      </c>
      <c r="BO4096">
        <v>4.1559999999999997</v>
      </c>
      <c r="BQ4096">
        <v>6.6871200000000002</v>
      </c>
      <c r="BV4096">
        <v>4.3920589999999997</v>
      </c>
      <c r="CE4096">
        <v>18.440000000000001</v>
      </c>
      <c r="CG4096">
        <v>4.238181</v>
      </c>
      <c r="CI4096">
        <v>3.3</v>
      </c>
      <c r="CM4096">
        <v>13.23</v>
      </c>
      <c r="CN4096">
        <v>5</v>
      </c>
      <c r="CO4096">
        <v>151.66999999999999</v>
      </c>
      <c r="CP4096">
        <v>2.72</v>
      </c>
      <c r="CQ4096">
        <v>2.1964800000000002</v>
      </c>
      <c r="CU4096">
        <v>4.71</v>
      </c>
      <c r="CW4096">
        <v>1.32</v>
      </c>
      <c r="CY4096">
        <v>1.34</v>
      </c>
      <c r="DA4096">
        <v>8.27</v>
      </c>
      <c r="DB4096">
        <v>2.06</v>
      </c>
      <c r="DN4096">
        <v>9.4600000000000009</v>
      </c>
      <c r="EC4096">
        <v>7.26</v>
      </c>
      <c r="EH4096">
        <v>6.9761740000000003</v>
      </c>
      <c r="EI4096">
        <v>9.56</v>
      </c>
      <c r="EN4096">
        <v>5.6080000000000001E-3</v>
      </c>
      <c r="FA4096">
        <v>15.05</v>
      </c>
      <c r="FB4096">
        <v>8.7799999999999994</v>
      </c>
      <c r="FE4096">
        <v>83.846768999999995</v>
      </c>
      <c r="FS4096">
        <v>6.55</v>
      </c>
      <c r="FX4096">
        <v>9.5399999999999991</v>
      </c>
      <c r="GB4096">
        <v>23.49</v>
      </c>
      <c r="GG4096">
        <v>1.239814</v>
      </c>
      <c r="GK4096">
        <v>3.07</v>
      </c>
      <c r="GM4096">
        <v>10.77</v>
      </c>
      <c r="GN4096">
        <v>9.8877830000000007</v>
      </c>
      <c r="GO4096">
        <v>1.8859330000000001</v>
      </c>
      <c r="GT4096">
        <v>5.9</v>
      </c>
      <c r="HH4096">
        <v>14.09</v>
      </c>
      <c r="HI4096">
        <v>5.6781389999999998</v>
      </c>
      <c r="HL4096">
        <v>19.559999999999999</v>
      </c>
      <c r="HR4096">
        <v>4.0999999999999996</v>
      </c>
      <c r="HU4096">
        <v>145.30553800000001</v>
      </c>
      <c r="HV4096">
        <v>3.72</v>
      </c>
      <c r="HY4096">
        <v>14.12</v>
      </c>
      <c r="HZ4096">
        <v>11.76</v>
      </c>
      <c r="IB4096">
        <v>5.93</v>
      </c>
      <c r="IC4096">
        <v>12.95</v>
      </c>
      <c r="IE4096">
        <v>19.05</v>
      </c>
      <c r="IF4096">
        <v>1.2080850000000001</v>
      </c>
      <c r="IG4096">
        <v>1.021757</v>
      </c>
      <c r="IN4096">
        <v>5.1167480000000003</v>
      </c>
      <c r="IR4096">
        <v>14.02</v>
      </c>
      <c r="IT4096">
        <v>2.46</v>
      </c>
      <c r="IW4096">
        <v>3.9821</v>
      </c>
      <c r="JF4096">
        <v>1.6715230000000001</v>
      </c>
      <c r="JL4096">
        <v>2.2764120000000001</v>
      </c>
      <c r="JN4096">
        <v>5.39</v>
      </c>
      <c r="JP4096">
        <v>2.0859999999999999</v>
      </c>
      <c r="JT4096">
        <v>7.36</v>
      </c>
      <c r="JW4096">
        <v>4.6020000000000003</v>
      </c>
      <c r="JY4096">
        <v>0.54703800000000002</v>
      </c>
      <c r="KC4096">
        <v>0.45948299999999997</v>
      </c>
      <c r="KG4096">
        <v>4269.8046940000004</v>
      </c>
      <c r="KN4096">
        <v>8.1824639999999995</v>
      </c>
      <c r="KO4096">
        <v>0.90761000000000003</v>
      </c>
      <c r="LC4096">
        <v>3.277085</v>
      </c>
      <c r="LD4096">
        <v>28.85</v>
      </c>
      <c r="LE4096">
        <v>91.62</v>
      </c>
      <c r="LF4096">
        <v>6.24</v>
      </c>
      <c r="LG4096">
        <v>7.34</v>
      </c>
      <c r="LH4096">
        <v>1.01</v>
      </c>
      <c r="LI4096">
        <v>0.38800000000000001</v>
      </c>
      <c r="LJ4096">
        <v>0.49299999999999999</v>
      </c>
      <c r="LS4096">
        <v>6.0985839999999998</v>
      </c>
      <c r="LX4096">
        <v>9.27</v>
      </c>
      <c r="MH4096">
        <v>1.46</v>
      </c>
      <c r="ML4096">
        <v>0.70337499999999997</v>
      </c>
      <c r="MM4096">
        <v>1.238</v>
      </c>
      <c r="MN4096">
        <v>0.526667</v>
      </c>
      <c r="MQ4096">
        <v>15.343546999999999</v>
      </c>
      <c r="MU4096">
        <v>5.0870620000000004</v>
      </c>
      <c r="MW4096">
        <v>11.526315</v>
      </c>
      <c r="MX4096">
        <v>10.199999999999999</v>
      </c>
      <c r="NA4096">
        <v>6.12</v>
      </c>
      <c r="NI4096">
        <v>4.6254410000000004</v>
      </c>
      <c r="NN4096">
        <v>3.03</v>
      </c>
      <c r="NQ4096">
        <v>0.99199999999999999</v>
      </c>
      <c r="NR4096">
        <v>36.36</v>
      </c>
      <c r="NU4096">
        <v>7.3479999999999999</v>
      </c>
      <c r="NW4096">
        <v>21.55</v>
      </c>
      <c r="NX4096">
        <v>8.5856410000000007</v>
      </c>
      <c r="OB4096">
        <v>4245</v>
      </c>
      <c r="OC4096">
        <v>2.537344</v>
      </c>
      <c r="OD4096">
        <v>0.68281899999999995</v>
      </c>
      <c r="OI4096">
        <v>4245</v>
      </c>
      <c r="OJ4096">
        <v>2.1911529999999999</v>
      </c>
      <c r="OK4096">
        <v>12.22</v>
      </c>
      <c r="OL4096">
        <v>0.48</v>
      </c>
      <c r="OM4096">
        <v>3.73</v>
      </c>
      <c r="ON4096">
        <v>13.51</v>
      </c>
      <c r="OO4096">
        <v>24.12</v>
      </c>
      <c r="OP4096">
        <v>7.02</v>
      </c>
      <c r="OV4096">
        <v>20.74</v>
      </c>
      <c r="OW4096">
        <v>0.39809</v>
      </c>
      <c r="OX4096">
        <v>12.79</v>
      </c>
      <c r="PC4096">
        <v>3.6819999999999999</v>
      </c>
      <c r="PF4096">
        <v>1.21</v>
      </c>
    </row>
    <row r="4097" spans="2:422">
      <c r="B4097" s="12">
        <v>39779</v>
      </c>
      <c r="C4097">
        <v>347.44275199999998</v>
      </c>
      <c r="I4097">
        <v>1.754365</v>
      </c>
      <c r="M4097">
        <v>3.6579999999999999</v>
      </c>
      <c r="N4097">
        <v>0.28996</v>
      </c>
      <c r="W4097">
        <v>0.84499999999999997</v>
      </c>
      <c r="Y4097">
        <v>3.55</v>
      </c>
      <c r="AA4097">
        <v>14.808331000000001</v>
      </c>
      <c r="AC4097">
        <v>21.66</v>
      </c>
      <c r="AV4097">
        <v>10.67</v>
      </c>
      <c r="BC4097">
        <v>8.99</v>
      </c>
      <c r="BD4097">
        <v>8.15</v>
      </c>
      <c r="BF4097">
        <v>14.82</v>
      </c>
      <c r="BG4097">
        <v>7.2275840000000002</v>
      </c>
      <c r="BI4097">
        <v>141.21615</v>
      </c>
      <c r="BO4097">
        <v>4.0679999999999996</v>
      </c>
      <c r="BQ4097">
        <v>6.5766369999999998</v>
      </c>
      <c r="BV4097">
        <v>4.2635290000000001</v>
      </c>
      <c r="CE4097">
        <v>17.329999999999998</v>
      </c>
      <c r="CG4097">
        <v>4.1271370000000003</v>
      </c>
      <c r="CI4097">
        <v>3.55</v>
      </c>
      <c r="CM4097">
        <v>13.45</v>
      </c>
      <c r="CP4097">
        <v>2.6139999999999999</v>
      </c>
      <c r="CQ4097">
        <v>1.4414400000000001</v>
      </c>
      <c r="CU4097">
        <v>4.58</v>
      </c>
      <c r="CW4097">
        <v>1.43</v>
      </c>
      <c r="CY4097">
        <v>1.24</v>
      </c>
      <c r="DA4097">
        <v>7.63</v>
      </c>
      <c r="DN4097">
        <v>9.94</v>
      </c>
      <c r="DQ4097">
        <v>12.42</v>
      </c>
      <c r="EC4097">
        <v>6.8</v>
      </c>
      <c r="EF4097">
        <v>6.99</v>
      </c>
      <c r="EH4097">
        <v>7.0761010000000004</v>
      </c>
      <c r="EI4097">
        <v>10.029999999999999</v>
      </c>
      <c r="EN4097">
        <v>5.5059999999999996E-3</v>
      </c>
      <c r="FA4097">
        <v>14.79</v>
      </c>
      <c r="FB4097">
        <v>8.44</v>
      </c>
      <c r="FE4097">
        <v>86.509795999999994</v>
      </c>
      <c r="FS4097">
        <v>6.67</v>
      </c>
      <c r="GB4097">
        <v>24.16</v>
      </c>
      <c r="GG4097">
        <v>1.2095750000000001</v>
      </c>
      <c r="GK4097">
        <v>2.93</v>
      </c>
      <c r="GN4097">
        <v>10.599023000000001</v>
      </c>
      <c r="GO4097">
        <v>1.950312</v>
      </c>
      <c r="HB4097">
        <v>1.553085</v>
      </c>
      <c r="HH4097">
        <v>13.74</v>
      </c>
      <c r="HI4097">
        <v>5.8268300000000002</v>
      </c>
      <c r="HL4097">
        <v>17.39</v>
      </c>
      <c r="HR4097">
        <v>4.0999999999999996</v>
      </c>
      <c r="HT4097">
        <v>7.2</v>
      </c>
      <c r="HV4097">
        <v>4.1399999999999997</v>
      </c>
      <c r="HY4097">
        <v>13.53</v>
      </c>
      <c r="HZ4097">
        <v>13.76</v>
      </c>
      <c r="IB4097">
        <v>7.59</v>
      </c>
      <c r="IC4097">
        <v>13.01</v>
      </c>
      <c r="IE4097">
        <v>19.05</v>
      </c>
      <c r="IF4097">
        <v>1.1314340000000001</v>
      </c>
      <c r="IG4097">
        <v>0.95632499999999998</v>
      </c>
      <c r="IW4097">
        <v>3.763903</v>
      </c>
      <c r="JF4097">
        <v>1.617602</v>
      </c>
      <c r="JL4097">
        <v>2.2764120000000001</v>
      </c>
      <c r="JN4097">
        <v>5.53</v>
      </c>
      <c r="JP4097">
        <v>2.0299999999999998</v>
      </c>
      <c r="JT4097">
        <v>7.61</v>
      </c>
      <c r="JW4097">
        <v>4.468</v>
      </c>
      <c r="JY4097">
        <v>0.56794900000000004</v>
      </c>
      <c r="KC4097">
        <v>0.48160700000000001</v>
      </c>
      <c r="KG4097">
        <v>4011.028652</v>
      </c>
      <c r="KN4097">
        <v>7.9549260000000004</v>
      </c>
      <c r="KO4097">
        <v>0.88744000000000001</v>
      </c>
      <c r="KR4097">
        <v>2.25</v>
      </c>
      <c r="LC4097">
        <v>3.1549130000000001</v>
      </c>
      <c r="LD4097">
        <v>28.21</v>
      </c>
      <c r="LE4097">
        <v>82.68</v>
      </c>
      <c r="LF4097">
        <v>6.66</v>
      </c>
      <c r="LG4097">
        <v>7.57</v>
      </c>
      <c r="LH4097">
        <v>1.02</v>
      </c>
      <c r="LI4097">
        <v>0.34200000000000003</v>
      </c>
      <c r="LJ4097">
        <v>0.42899999999999999</v>
      </c>
      <c r="LS4097">
        <v>6.0985839999999998</v>
      </c>
      <c r="LX4097">
        <v>8.69</v>
      </c>
      <c r="MH4097">
        <v>1.42</v>
      </c>
      <c r="ML4097">
        <v>0.70887</v>
      </c>
      <c r="MM4097">
        <v>1.1919999999999999</v>
      </c>
      <c r="MN4097">
        <v>0.51758599999999999</v>
      </c>
      <c r="MQ4097">
        <v>15.558881</v>
      </c>
      <c r="MS4097">
        <v>5.1047149999999997</v>
      </c>
      <c r="MU4097">
        <v>4.9311369999999997</v>
      </c>
      <c r="MW4097">
        <v>11.418736000000001</v>
      </c>
      <c r="MX4097">
        <v>10.199999999999999</v>
      </c>
      <c r="NA4097">
        <v>6.12</v>
      </c>
      <c r="NF4097">
        <v>10.4</v>
      </c>
      <c r="NI4097">
        <v>4.717384</v>
      </c>
      <c r="NN4097">
        <v>2.99</v>
      </c>
      <c r="NQ4097">
        <v>0.99199999999999999</v>
      </c>
      <c r="NR4097">
        <v>40</v>
      </c>
      <c r="NU4097">
        <v>7.3460000000000001</v>
      </c>
      <c r="NW4097">
        <v>22.82</v>
      </c>
      <c r="NX4097">
        <v>8.3143759999999993</v>
      </c>
      <c r="OB4097">
        <v>4185</v>
      </c>
      <c r="OC4097">
        <v>2.537344</v>
      </c>
      <c r="OI4097">
        <v>4185</v>
      </c>
      <c r="OJ4097">
        <v>2.1260400000000002</v>
      </c>
      <c r="OK4097">
        <v>11.51</v>
      </c>
      <c r="OL4097">
        <v>0.47099999999999997</v>
      </c>
      <c r="OM4097">
        <v>3.72</v>
      </c>
      <c r="OP4097">
        <v>6.63</v>
      </c>
      <c r="OV4097">
        <v>19.079999999999998</v>
      </c>
      <c r="OW4097">
        <v>0.37587900000000002</v>
      </c>
      <c r="PC4097">
        <v>3.508</v>
      </c>
    </row>
    <row r="4098" spans="2:422">
      <c r="B4098" s="12">
        <v>39778</v>
      </c>
      <c r="C4098">
        <v>349.61426899999998</v>
      </c>
      <c r="F4098">
        <v>1</v>
      </c>
      <c r="I4098">
        <v>1.735501</v>
      </c>
      <c r="M4098">
        <v>3.5329999999999999</v>
      </c>
      <c r="N4098">
        <v>0.29808200000000001</v>
      </c>
      <c r="W4098">
        <v>0.88649999999999995</v>
      </c>
      <c r="AA4098">
        <v>12.682651999999999</v>
      </c>
      <c r="AC4098">
        <v>21.78</v>
      </c>
      <c r="AV4098">
        <v>11.33</v>
      </c>
      <c r="AY4098">
        <v>18.440000000000001</v>
      </c>
      <c r="BC4098">
        <v>8.99</v>
      </c>
      <c r="BD4098">
        <v>8.1199999999999992</v>
      </c>
      <c r="BF4098">
        <v>15.36</v>
      </c>
      <c r="BG4098">
        <v>7.1282050000000003</v>
      </c>
      <c r="BI4098">
        <v>147.938039</v>
      </c>
      <c r="BO4098">
        <v>4.1260000000000003</v>
      </c>
      <c r="BQ4098">
        <v>6.7103789999999996</v>
      </c>
      <c r="BV4098">
        <v>4.2635290000000001</v>
      </c>
      <c r="CE4098">
        <v>19.16</v>
      </c>
      <c r="CG4098">
        <v>4.238181</v>
      </c>
      <c r="CJ4098">
        <v>6.37</v>
      </c>
      <c r="CM4098">
        <v>13.58</v>
      </c>
      <c r="CO4098">
        <v>124.66</v>
      </c>
      <c r="CP4098">
        <v>2.7759999999999998</v>
      </c>
      <c r="CQ4098">
        <v>1.4889600000000001</v>
      </c>
      <c r="CU4098">
        <v>4.83</v>
      </c>
      <c r="CW4098">
        <v>1.4</v>
      </c>
      <c r="CY4098">
        <v>1.22</v>
      </c>
      <c r="DA4098">
        <v>7.47</v>
      </c>
      <c r="DN4098">
        <v>9.74</v>
      </c>
      <c r="EC4098">
        <v>6.72</v>
      </c>
      <c r="EF4098">
        <v>6.99</v>
      </c>
      <c r="EH4098">
        <v>7.0761010000000004</v>
      </c>
      <c r="EI4098">
        <v>9.94</v>
      </c>
      <c r="EN4098">
        <v>5.4549999999999998E-3</v>
      </c>
      <c r="FA4098">
        <v>14.79</v>
      </c>
      <c r="FB4098">
        <v>8.67</v>
      </c>
      <c r="FS4098">
        <v>6.57</v>
      </c>
      <c r="GB4098">
        <v>24.61</v>
      </c>
      <c r="GG4098">
        <v>1.1823589999999999</v>
      </c>
      <c r="GM4098">
        <v>11.54</v>
      </c>
      <c r="GO4098">
        <v>1.950312</v>
      </c>
      <c r="HH4098">
        <v>13.43</v>
      </c>
      <c r="HI4098">
        <v>5.7617779999999996</v>
      </c>
      <c r="HR4098">
        <v>4.4800000000000004</v>
      </c>
      <c r="HV4098">
        <v>3.91</v>
      </c>
      <c r="IC4098">
        <v>13.41</v>
      </c>
      <c r="IE4098">
        <v>19.29</v>
      </c>
      <c r="IF4098">
        <v>1.138099</v>
      </c>
      <c r="IG4098">
        <v>0.96471300000000004</v>
      </c>
      <c r="IN4098">
        <v>4.9227480000000003</v>
      </c>
      <c r="IR4098">
        <v>14.77</v>
      </c>
      <c r="IT4098">
        <v>2.44</v>
      </c>
      <c r="IW4098">
        <v>3.8106599999999999</v>
      </c>
      <c r="JF4098">
        <v>1.58294</v>
      </c>
      <c r="JL4098">
        <v>2.2764120000000001</v>
      </c>
      <c r="JN4098">
        <v>5.59</v>
      </c>
      <c r="JP4098">
        <v>2</v>
      </c>
      <c r="JR4098">
        <v>1.457176</v>
      </c>
      <c r="JT4098">
        <v>8.1</v>
      </c>
      <c r="JW4098">
        <v>4.37</v>
      </c>
      <c r="JY4098">
        <v>0.56794900000000004</v>
      </c>
      <c r="KG4098">
        <v>4071.917132</v>
      </c>
      <c r="KN4098">
        <v>7.9593870000000004</v>
      </c>
      <c r="KO4098">
        <v>0.96408300000000002</v>
      </c>
      <c r="KR4098">
        <v>2.4300000000000002</v>
      </c>
      <c r="LC4098">
        <v>3.10317</v>
      </c>
      <c r="LD4098">
        <v>28.21</v>
      </c>
      <c r="LE4098">
        <v>85.47</v>
      </c>
      <c r="LG4098">
        <v>8.2799999999999994</v>
      </c>
      <c r="LH4098">
        <v>1.02</v>
      </c>
      <c r="LI4098">
        <v>0.36399999999999999</v>
      </c>
      <c r="LJ4098">
        <v>0.40500000000000003</v>
      </c>
      <c r="LS4098">
        <v>5.9974220000000003</v>
      </c>
      <c r="LX4098">
        <v>8.73</v>
      </c>
      <c r="MH4098">
        <v>1.42</v>
      </c>
      <c r="ML4098">
        <v>0.725356</v>
      </c>
      <c r="MM4098">
        <v>1.198</v>
      </c>
      <c r="MN4098">
        <v>0.49942500000000001</v>
      </c>
      <c r="MU4098">
        <v>5.0870620000000004</v>
      </c>
      <c r="MX4098">
        <v>11.22</v>
      </c>
      <c r="NA4098">
        <v>6.48</v>
      </c>
      <c r="NF4098">
        <v>10.49</v>
      </c>
      <c r="NI4098">
        <v>4.5830060000000001</v>
      </c>
      <c r="NN4098">
        <v>3.04</v>
      </c>
      <c r="NQ4098">
        <v>0.99199999999999999</v>
      </c>
      <c r="NR4098">
        <v>40.43</v>
      </c>
      <c r="NU4098">
        <v>6.7210000000000001</v>
      </c>
      <c r="NX4098">
        <v>7.6988120000000002</v>
      </c>
      <c r="OB4098">
        <v>4095</v>
      </c>
      <c r="OC4098">
        <v>3.0008979999999998</v>
      </c>
      <c r="OD4098">
        <v>0.62130399999999997</v>
      </c>
      <c r="OI4098">
        <v>4095</v>
      </c>
      <c r="OJ4098">
        <v>2.1063540000000001</v>
      </c>
      <c r="OK4098">
        <v>11.98</v>
      </c>
      <c r="OL4098">
        <v>0.47099999999999997</v>
      </c>
      <c r="OM4098">
        <v>4.8099999999999996</v>
      </c>
      <c r="OP4098">
        <v>6.55</v>
      </c>
      <c r="OV4098">
        <v>18.8</v>
      </c>
      <c r="OW4098">
        <v>0.37075399999999997</v>
      </c>
      <c r="PC4098">
        <v>3.8220000000000001</v>
      </c>
      <c r="PF4098">
        <v>1.37</v>
      </c>
    </row>
    <row r="4099" spans="2:422">
      <c r="B4099" s="12">
        <v>39777</v>
      </c>
      <c r="C4099">
        <v>359.38609600000001</v>
      </c>
      <c r="I4099">
        <v>1.754365</v>
      </c>
      <c r="M4099">
        <v>3.4935</v>
      </c>
      <c r="N4099">
        <v>0.29158499999999998</v>
      </c>
      <c r="W4099">
        <v>0.86</v>
      </c>
      <c r="X4099">
        <v>0.24390000000000001</v>
      </c>
      <c r="AA4099">
        <v>13.818614</v>
      </c>
      <c r="AC4099">
        <v>21.55</v>
      </c>
      <c r="AV4099">
        <v>8.11</v>
      </c>
      <c r="AW4099">
        <v>15.56</v>
      </c>
      <c r="BC4099">
        <v>8.86</v>
      </c>
      <c r="BD4099">
        <v>8.2200000000000006</v>
      </c>
      <c r="BF4099">
        <v>16.07</v>
      </c>
      <c r="BG4099">
        <v>7.2275840000000002</v>
      </c>
      <c r="BI4099">
        <v>161.391231</v>
      </c>
      <c r="BO4099">
        <v>4.1879999999999997</v>
      </c>
      <c r="BQ4099">
        <v>6.7103789999999996</v>
      </c>
      <c r="BV4099">
        <v>4.5242610000000001</v>
      </c>
      <c r="CE4099">
        <v>19.96</v>
      </c>
      <c r="CG4099">
        <v>4.0716150000000004</v>
      </c>
      <c r="CI4099">
        <v>3.28</v>
      </c>
      <c r="CJ4099">
        <v>6.37</v>
      </c>
      <c r="CM4099">
        <v>13.5</v>
      </c>
      <c r="CO4099">
        <v>124.66</v>
      </c>
      <c r="CP4099">
        <v>2.706</v>
      </c>
      <c r="CQ4099">
        <v>1.40448</v>
      </c>
      <c r="CU4099">
        <v>4.8499999999999996</v>
      </c>
      <c r="CW4099">
        <v>1.84</v>
      </c>
      <c r="CY4099">
        <v>1.1599999999999999</v>
      </c>
      <c r="DA4099">
        <v>6.97</v>
      </c>
      <c r="DN4099">
        <v>9.74</v>
      </c>
      <c r="DY4099">
        <v>61.59</v>
      </c>
      <c r="EC4099">
        <v>6.29</v>
      </c>
      <c r="EF4099">
        <v>6.99</v>
      </c>
      <c r="EH4099">
        <v>7.1323100000000004</v>
      </c>
      <c r="EI4099">
        <v>9.75</v>
      </c>
      <c r="EN4099">
        <v>5.2509999999999996E-3</v>
      </c>
      <c r="FA4099">
        <v>14.54</v>
      </c>
      <c r="FB4099">
        <v>8.89</v>
      </c>
      <c r="FS4099">
        <v>6.78</v>
      </c>
      <c r="GB4099">
        <v>24.83</v>
      </c>
      <c r="GG4099">
        <v>1.2700530000000001</v>
      </c>
      <c r="GN4099">
        <v>11.403033000000001</v>
      </c>
      <c r="GO4099">
        <v>1.8859330000000001</v>
      </c>
      <c r="HB4099">
        <v>1.5366789999999999</v>
      </c>
      <c r="HH4099">
        <v>14.31</v>
      </c>
      <c r="HI4099">
        <v>5.4086369999999997</v>
      </c>
      <c r="HR4099">
        <v>4.3600000000000003</v>
      </c>
      <c r="HT4099">
        <v>7.38</v>
      </c>
      <c r="HU4099">
        <v>145.30553800000001</v>
      </c>
      <c r="HV4099">
        <v>3.9</v>
      </c>
      <c r="IB4099">
        <v>6.78</v>
      </c>
      <c r="IC4099">
        <v>13.93</v>
      </c>
      <c r="IE4099">
        <v>20.83</v>
      </c>
      <c r="IF4099">
        <v>1.0881099999999999</v>
      </c>
      <c r="IG4099">
        <v>0.92947999999999997</v>
      </c>
      <c r="IN4099">
        <v>5.1409979999999997</v>
      </c>
      <c r="IS4099">
        <v>6.24</v>
      </c>
      <c r="IT4099">
        <v>2.83</v>
      </c>
      <c r="IW4099">
        <v>3.8262450000000001</v>
      </c>
      <c r="JE4099">
        <v>4.0724999999999998</v>
      </c>
      <c r="JF4099">
        <v>1.513614</v>
      </c>
      <c r="JL4099">
        <v>2.070001</v>
      </c>
      <c r="JN4099">
        <v>5.59</v>
      </c>
      <c r="JP4099">
        <v>2.0070000000000001</v>
      </c>
      <c r="JR4099">
        <v>1.457176</v>
      </c>
      <c r="JT4099">
        <v>7.61</v>
      </c>
      <c r="JW4099">
        <v>4.3280000000000003</v>
      </c>
      <c r="JY4099">
        <v>0.56794900000000004</v>
      </c>
      <c r="KG4099">
        <v>4330.6931750000003</v>
      </c>
      <c r="KN4099">
        <v>8.1155410000000003</v>
      </c>
      <c r="KO4099">
        <v>0.99231999999999998</v>
      </c>
      <c r="KR4099">
        <v>2.4300000000000002</v>
      </c>
      <c r="LB4099">
        <v>1.75</v>
      </c>
      <c r="LC4099">
        <v>3.3302659999999999</v>
      </c>
      <c r="LD4099">
        <v>28.21</v>
      </c>
      <c r="LE4099">
        <v>88.27</v>
      </c>
      <c r="LG4099">
        <v>8.9600000000000009</v>
      </c>
      <c r="LH4099">
        <v>1.19</v>
      </c>
      <c r="LI4099">
        <v>0.34</v>
      </c>
      <c r="LJ4099">
        <v>0.40300000000000002</v>
      </c>
      <c r="LX4099">
        <v>8.59</v>
      </c>
      <c r="MH4099">
        <v>1.42</v>
      </c>
      <c r="ML4099">
        <v>0.70337499999999997</v>
      </c>
      <c r="MM4099">
        <v>1.1319999999999999</v>
      </c>
      <c r="MN4099">
        <v>0.51758599999999999</v>
      </c>
      <c r="MQ4099">
        <v>15.123991999999999</v>
      </c>
      <c r="MS4099">
        <v>5.1347870000000002</v>
      </c>
      <c r="MU4099">
        <v>5.408658</v>
      </c>
      <c r="MW4099">
        <v>12.018103999999999</v>
      </c>
      <c r="MX4099">
        <v>11.22</v>
      </c>
      <c r="NI4099">
        <v>4.5405709999999999</v>
      </c>
      <c r="NN4099">
        <v>3.09</v>
      </c>
      <c r="NQ4099">
        <v>0.96799999999999997</v>
      </c>
      <c r="NR4099">
        <v>39.130000000000003</v>
      </c>
      <c r="NU4099">
        <v>6.7210000000000001</v>
      </c>
      <c r="NX4099">
        <v>1.7471000000000001</v>
      </c>
      <c r="OB4099">
        <v>4095</v>
      </c>
      <c r="OC4099">
        <v>3.5295109999999998</v>
      </c>
      <c r="OD4099">
        <v>0.68896999999999997</v>
      </c>
      <c r="OI4099">
        <v>4095</v>
      </c>
      <c r="OJ4099">
        <v>2.0578970000000001</v>
      </c>
      <c r="OK4099">
        <v>12.14</v>
      </c>
      <c r="OL4099">
        <v>0.47099999999999997</v>
      </c>
      <c r="ON4099">
        <v>12.39</v>
      </c>
      <c r="OP4099">
        <v>7.61</v>
      </c>
      <c r="OV4099">
        <v>22.12</v>
      </c>
      <c r="OW4099">
        <v>0.48180899999999999</v>
      </c>
      <c r="OX4099">
        <v>13.07</v>
      </c>
      <c r="PC4099">
        <v>3.516</v>
      </c>
      <c r="PF4099">
        <v>1.47</v>
      </c>
    </row>
    <row r="4100" spans="2:422">
      <c r="B4100" s="12">
        <v>39776</v>
      </c>
      <c r="C4100">
        <v>347.44275199999998</v>
      </c>
      <c r="F4100">
        <v>0.97</v>
      </c>
      <c r="I4100">
        <v>1.653756</v>
      </c>
      <c r="M4100">
        <v>3.4209999999999998</v>
      </c>
      <c r="N4100">
        <v>0.29402099999999998</v>
      </c>
      <c r="X4100">
        <v>0.24440000000000001</v>
      </c>
      <c r="Z4100">
        <v>5.5658789999999998</v>
      </c>
      <c r="AA4100">
        <v>12.046647999999999</v>
      </c>
      <c r="AC4100">
        <v>20.260000000000002</v>
      </c>
      <c r="AV4100">
        <v>7.79</v>
      </c>
      <c r="BC4100">
        <v>8.48</v>
      </c>
      <c r="BD4100">
        <v>7.95</v>
      </c>
      <c r="BF4100">
        <v>14.43</v>
      </c>
      <c r="BG4100">
        <v>7.3269630000000001</v>
      </c>
      <c r="BI4100">
        <v>154.669342</v>
      </c>
      <c r="BO4100">
        <v>4.0759999999999996</v>
      </c>
      <c r="BQ4100">
        <v>6.3091520000000001</v>
      </c>
      <c r="BV4100">
        <v>4.4581600000000003</v>
      </c>
      <c r="CE4100">
        <v>19.96</v>
      </c>
      <c r="CG4100">
        <v>3.7477360000000002</v>
      </c>
      <c r="CI4100">
        <v>3.15</v>
      </c>
      <c r="CJ4100">
        <v>6.43</v>
      </c>
      <c r="CM4100">
        <v>13.33</v>
      </c>
      <c r="CP4100">
        <v>2.72</v>
      </c>
      <c r="CQ4100">
        <v>1.51536</v>
      </c>
      <c r="CW4100">
        <v>1.55</v>
      </c>
      <c r="CY4100">
        <v>1.0900000000000001</v>
      </c>
      <c r="DA4100">
        <v>6.65</v>
      </c>
      <c r="DN4100">
        <v>10.92</v>
      </c>
      <c r="DY4100">
        <v>59.93</v>
      </c>
      <c r="EC4100">
        <v>5.93</v>
      </c>
      <c r="EF4100">
        <v>6.87</v>
      </c>
      <c r="EH4100">
        <v>7.0261370000000003</v>
      </c>
      <c r="EI4100">
        <v>9.4700000000000006</v>
      </c>
      <c r="EN4100">
        <v>4.9449999999999997E-3</v>
      </c>
      <c r="FA4100">
        <v>13.77</v>
      </c>
      <c r="FE4100">
        <v>79.852226999999999</v>
      </c>
      <c r="FS4100">
        <v>6.78</v>
      </c>
      <c r="GB4100">
        <v>22.71</v>
      </c>
      <c r="GD4100">
        <v>16.14</v>
      </c>
      <c r="GG4100">
        <v>1.2095750000000001</v>
      </c>
      <c r="GK4100">
        <v>2.5299999999999998</v>
      </c>
      <c r="GL4100">
        <v>1.724826</v>
      </c>
      <c r="GM4100">
        <v>13.08</v>
      </c>
      <c r="GN4100">
        <v>11.310263000000001</v>
      </c>
      <c r="GO4100">
        <v>1.8859330000000001</v>
      </c>
      <c r="GT4100">
        <v>5.42</v>
      </c>
      <c r="HB4100">
        <v>1.553085</v>
      </c>
      <c r="HH4100">
        <v>14.18</v>
      </c>
      <c r="HI4100">
        <v>5.2692389999999998</v>
      </c>
      <c r="HL4100">
        <v>17.100000000000001</v>
      </c>
      <c r="HR4100">
        <v>4.63</v>
      </c>
      <c r="IB4100">
        <v>7.76</v>
      </c>
      <c r="IC4100">
        <v>13.69</v>
      </c>
      <c r="IE4100">
        <v>20.239999999999998</v>
      </c>
      <c r="IF4100">
        <v>1.031455</v>
      </c>
      <c r="IG4100">
        <v>0.88082499999999997</v>
      </c>
      <c r="IL4100">
        <v>6.15</v>
      </c>
      <c r="IR4100">
        <v>14.67</v>
      </c>
      <c r="IS4100">
        <v>6.84</v>
      </c>
      <c r="IT4100">
        <v>2.33</v>
      </c>
      <c r="IW4100">
        <v>3.467778</v>
      </c>
      <c r="JE4100">
        <v>4.0162500000000003</v>
      </c>
      <c r="JF4100">
        <v>1.686928</v>
      </c>
      <c r="JL4100">
        <v>1.9756419999999999</v>
      </c>
      <c r="JN4100">
        <v>5.73</v>
      </c>
      <c r="JP4100">
        <v>1.978</v>
      </c>
      <c r="JR4100">
        <v>1.5171570000000001</v>
      </c>
      <c r="JW4100">
        <v>4.008</v>
      </c>
      <c r="JY4100">
        <v>0.56794900000000004</v>
      </c>
      <c r="KG4100">
        <v>3988.1954719999999</v>
      </c>
      <c r="KN4100">
        <v>8.1333870000000008</v>
      </c>
      <c r="KO4100">
        <v>1.0165230000000001</v>
      </c>
      <c r="KR4100">
        <v>2.4300000000000002</v>
      </c>
      <c r="LB4100">
        <v>1.9219999999999999</v>
      </c>
      <c r="LC4100">
        <v>3.129041</v>
      </c>
      <c r="LD4100">
        <v>28.85</v>
      </c>
      <c r="LE4100">
        <v>87.15</v>
      </c>
      <c r="LF4100">
        <v>7.08</v>
      </c>
      <c r="LG4100">
        <v>8.9600000000000009</v>
      </c>
      <c r="LH4100">
        <v>1.25</v>
      </c>
      <c r="LI4100">
        <v>0.32800000000000001</v>
      </c>
      <c r="LJ4100">
        <v>0.40899999999999997</v>
      </c>
      <c r="LS4100">
        <v>5.7878740000000004</v>
      </c>
      <c r="LX4100">
        <v>8.0399999999999991</v>
      </c>
      <c r="MH4100">
        <v>1.38</v>
      </c>
      <c r="ML4100">
        <v>0.70337499999999997</v>
      </c>
      <c r="MM4100">
        <v>1.052</v>
      </c>
      <c r="MN4100">
        <v>0.51758599999999999</v>
      </c>
      <c r="MQ4100">
        <v>15.123991999999999</v>
      </c>
      <c r="MU4100">
        <v>5.5061109999999998</v>
      </c>
      <c r="MX4100">
        <v>10.199999999999999</v>
      </c>
      <c r="NI4100">
        <v>4.4557000000000002</v>
      </c>
      <c r="NN4100">
        <v>3.02</v>
      </c>
      <c r="NQ4100">
        <v>0.98199999999999998</v>
      </c>
      <c r="NR4100">
        <v>36.96</v>
      </c>
      <c r="NU4100">
        <v>6.415</v>
      </c>
      <c r="NX4100">
        <v>1.755636</v>
      </c>
      <c r="OB4100">
        <v>3900</v>
      </c>
      <c r="OD4100">
        <v>0.68896999999999997</v>
      </c>
      <c r="OI4100">
        <v>3900</v>
      </c>
      <c r="OJ4100">
        <v>1.935241</v>
      </c>
      <c r="OK4100">
        <v>12.14</v>
      </c>
      <c r="OL4100">
        <v>0.47099999999999997</v>
      </c>
      <c r="ON4100">
        <v>12.01</v>
      </c>
      <c r="OW4100">
        <v>0.53135699999999997</v>
      </c>
      <c r="PC4100">
        <v>2.9740000000000002</v>
      </c>
    </row>
    <row r="4101" spans="2:422">
      <c r="B4101" s="12">
        <v>39773</v>
      </c>
      <c r="C4101">
        <v>334.95652799999999</v>
      </c>
      <c r="F4101">
        <v>1.01</v>
      </c>
      <c r="I4101">
        <v>1.590876</v>
      </c>
      <c r="M4101">
        <v>16.149999999999999</v>
      </c>
      <c r="N4101">
        <v>0.287524</v>
      </c>
      <c r="W4101">
        <v>0.82</v>
      </c>
      <c r="X4101">
        <v>0.2306</v>
      </c>
      <c r="Y4101">
        <v>3.56</v>
      </c>
      <c r="AA4101">
        <v>11.760956999999999</v>
      </c>
      <c r="AC4101">
        <v>19.79</v>
      </c>
      <c r="AV4101">
        <v>7.44</v>
      </c>
      <c r="BC4101">
        <v>8.08</v>
      </c>
      <c r="BD4101">
        <v>7.55</v>
      </c>
      <c r="BG4101">
        <v>6.0259980000000004</v>
      </c>
      <c r="BI4101">
        <v>154.669342</v>
      </c>
      <c r="BO4101">
        <v>4.0759999999999996</v>
      </c>
      <c r="BQ4101">
        <v>6.1521499999999998</v>
      </c>
      <c r="BV4101">
        <v>4.3626810000000003</v>
      </c>
      <c r="CE4101">
        <v>19.760000000000002</v>
      </c>
      <c r="CG4101">
        <v>3.7662439999999999</v>
      </c>
      <c r="CI4101">
        <v>3.03</v>
      </c>
      <c r="CM4101">
        <v>13.45</v>
      </c>
      <c r="CO4101">
        <v>119.18</v>
      </c>
      <c r="CP4101">
        <v>2.794</v>
      </c>
      <c r="CQ4101">
        <v>1.4590399999999999</v>
      </c>
      <c r="CU4101">
        <v>4.9800000000000004</v>
      </c>
      <c r="CW4101">
        <v>1.34</v>
      </c>
      <c r="CY4101">
        <v>1.07</v>
      </c>
      <c r="DA4101">
        <v>6.93</v>
      </c>
      <c r="DY4101">
        <v>59.6</v>
      </c>
      <c r="EC4101">
        <v>5.78</v>
      </c>
      <c r="EH4101">
        <v>7.1822739999999996</v>
      </c>
      <c r="EI4101">
        <v>10.210000000000001</v>
      </c>
      <c r="EN4101">
        <v>4.7920000000000003E-3</v>
      </c>
      <c r="EY4101">
        <v>0.54900000000000004</v>
      </c>
      <c r="FA4101">
        <v>14.02</v>
      </c>
      <c r="FB4101">
        <v>9.06</v>
      </c>
      <c r="FS4101">
        <v>6.99</v>
      </c>
      <c r="GB4101">
        <v>22.37</v>
      </c>
      <c r="GD4101">
        <v>16.14</v>
      </c>
      <c r="GG4101">
        <v>1.188407</v>
      </c>
      <c r="GK4101">
        <v>2.5299999999999998</v>
      </c>
      <c r="GL4101">
        <v>1.8980159999999999</v>
      </c>
      <c r="GN4101">
        <v>10.599023000000001</v>
      </c>
      <c r="GO4101">
        <v>2.0449869999999999</v>
      </c>
      <c r="HB4101">
        <v>1.553085</v>
      </c>
      <c r="HH4101">
        <v>13.65</v>
      </c>
      <c r="HI4101">
        <v>5.1484269999999999</v>
      </c>
      <c r="HL4101">
        <v>18.11</v>
      </c>
      <c r="HR4101">
        <v>4.99</v>
      </c>
      <c r="HT4101">
        <v>7.11</v>
      </c>
      <c r="HU4101">
        <v>145.30553800000001</v>
      </c>
      <c r="HV4101">
        <v>4.34</v>
      </c>
      <c r="HY4101">
        <v>11.53</v>
      </c>
      <c r="HZ4101">
        <v>13.76</v>
      </c>
      <c r="IC4101">
        <v>13.38</v>
      </c>
      <c r="IE4101">
        <v>19.88</v>
      </c>
      <c r="IF4101">
        <v>1.014791</v>
      </c>
      <c r="IG4101">
        <v>0.85733700000000002</v>
      </c>
      <c r="IL4101">
        <v>7.21</v>
      </c>
      <c r="IN4101">
        <v>5.8361640000000001</v>
      </c>
      <c r="IR4101">
        <v>14.95</v>
      </c>
      <c r="IS4101">
        <v>6.84</v>
      </c>
      <c r="IW4101">
        <v>3.802867</v>
      </c>
      <c r="JE4101">
        <v>4.2356249999999998</v>
      </c>
      <c r="JF4101">
        <v>1.710037</v>
      </c>
      <c r="JL4101">
        <v>1.6807700000000001</v>
      </c>
      <c r="JN4101">
        <v>6.13</v>
      </c>
      <c r="JP4101">
        <v>2.1269999999999998</v>
      </c>
      <c r="JR4101">
        <v>1.524214</v>
      </c>
      <c r="JT4101">
        <v>7.85</v>
      </c>
      <c r="JW4101">
        <v>4.1120000000000001</v>
      </c>
      <c r="JY4101">
        <v>0.56794900000000004</v>
      </c>
      <c r="KC4101">
        <v>0.48160700000000001</v>
      </c>
      <c r="KG4101">
        <v>3942.5291109999998</v>
      </c>
      <c r="KN4101">
        <v>8.1155410000000003</v>
      </c>
      <c r="KO4101">
        <v>1.044759</v>
      </c>
      <c r="KR4101">
        <v>2.25</v>
      </c>
      <c r="LB4101">
        <v>2.008</v>
      </c>
      <c r="LC4101">
        <v>3.1549130000000001</v>
      </c>
      <c r="LD4101">
        <v>28.85</v>
      </c>
      <c r="LE4101">
        <v>83.8</v>
      </c>
      <c r="LG4101">
        <v>9.85</v>
      </c>
      <c r="LH4101">
        <v>1.264</v>
      </c>
      <c r="LI4101">
        <v>0.316</v>
      </c>
      <c r="LJ4101">
        <v>0.34499999999999997</v>
      </c>
      <c r="LS4101">
        <v>5.8890349999999998</v>
      </c>
      <c r="LX4101">
        <v>9.06</v>
      </c>
      <c r="MH4101">
        <v>1.41</v>
      </c>
      <c r="ML4101">
        <v>7.2865289999999998</v>
      </c>
      <c r="MM4101">
        <v>0.68200000000000005</v>
      </c>
      <c r="MN4101">
        <v>0.54482799999999998</v>
      </c>
      <c r="MQ4101">
        <v>14.693326000000001</v>
      </c>
      <c r="MU4101">
        <v>5.2624779999999998</v>
      </c>
      <c r="MW4101">
        <v>12.071894</v>
      </c>
      <c r="MX4101">
        <v>9.69</v>
      </c>
      <c r="NE4101">
        <v>7.81</v>
      </c>
      <c r="NI4101">
        <v>4.5830060000000001</v>
      </c>
      <c r="NN4101">
        <v>2.95</v>
      </c>
      <c r="NQ4101">
        <v>0.96799999999999997</v>
      </c>
      <c r="NR4101">
        <v>36.96</v>
      </c>
      <c r="NU4101">
        <v>6.415</v>
      </c>
      <c r="NX4101">
        <v>1.7708120000000001</v>
      </c>
      <c r="OB4101">
        <v>5400</v>
      </c>
      <c r="OC4101">
        <v>3.6108359999999999</v>
      </c>
      <c r="OD4101">
        <v>0.756637</v>
      </c>
      <c r="OI4101">
        <v>5400</v>
      </c>
      <c r="OJ4101">
        <v>1.8640699999999999</v>
      </c>
      <c r="OK4101">
        <v>12.06</v>
      </c>
      <c r="OL4101">
        <v>0.49</v>
      </c>
      <c r="ON4101">
        <v>11.26</v>
      </c>
      <c r="OP4101">
        <v>7.89</v>
      </c>
      <c r="OV4101">
        <v>25.85</v>
      </c>
      <c r="OW4101">
        <v>0.48180899999999999</v>
      </c>
      <c r="OX4101">
        <v>13.74</v>
      </c>
      <c r="PC4101">
        <v>2.8620000000000001</v>
      </c>
      <c r="PF4101">
        <v>1.21</v>
      </c>
    </row>
    <row r="4102" spans="2:422">
      <c r="B4102" s="12">
        <v>39772</v>
      </c>
      <c r="C4102">
        <v>347.44275199999998</v>
      </c>
      <c r="F4102">
        <v>1.08</v>
      </c>
      <c r="I4102">
        <v>1.616028</v>
      </c>
      <c r="M4102">
        <v>16.5</v>
      </c>
      <c r="N4102">
        <v>0.31026599999999999</v>
      </c>
      <c r="W4102">
        <v>0.91349999999999998</v>
      </c>
      <c r="Y4102">
        <v>4.04</v>
      </c>
      <c r="AA4102">
        <v>12.754073999999999</v>
      </c>
      <c r="AC4102">
        <v>21.08</v>
      </c>
      <c r="AV4102">
        <v>8.11</v>
      </c>
      <c r="BC4102">
        <v>8.6999999999999993</v>
      </c>
      <c r="BD4102">
        <v>8.59</v>
      </c>
      <c r="BF4102">
        <v>15.18</v>
      </c>
      <c r="BG4102">
        <v>7.0288250000000003</v>
      </c>
      <c r="BI4102">
        <v>154.669342</v>
      </c>
      <c r="BO4102">
        <v>4.3760000000000003</v>
      </c>
      <c r="BQ4102">
        <v>6.8441210000000003</v>
      </c>
      <c r="BV4102">
        <v>4.9832979999999996</v>
      </c>
      <c r="CE4102">
        <v>20.36</v>
      </c>
      <c r="CG4102">
        <v>4.1548980000000002</v>
      </c>
      <c r="CI4102">
        <v>3.41</v>
      </c>
      <c r="CJ4102">
        <v>6.02</v>
      </c>
      <c r="CM4102">
        <v>13.85</v>
      </c>
      <c r="CO4102">
        <v>129.44999999999999</v>
      </c>
      <c r="CP4102">
        <v>2.8639999999999999</v>
      </c>
      <c r="CQ4102">
        <v>1.47488</v>
      </c>
      <c r="CU4102">
        <v>5.34</v>
      </c>
      <c r="CW4102">
        <v>1.34</v>
      </c>
      <c r="CY4102">
        <v>1.17</v>
      </c>
      <c r="DA4102">
        <v>7.38</v>
      </c>
      <c r="DN4102">
        <v>10.99</v>
      </c>
      <c r="DY4102">
        <v>62.91</v>
      </c>
      <c r="EC4102">
        <v>6.28</v>
      </c>
      <c r="EF4102">
        <v>7.56</v>
      </c>
      <c r="EH4102">
        <v>7.2884460000000004</v>
      </c>
      <c r="EI4102">
        <v>9.66</v>
      </c>
      <c r="EN4102">
        <v>5.1999999999999998E-3</v>
      </c>
      <c r="EY4102">
        <v>0.54900000000000004</v>
      </c>
      <c r="FA4102">
        <v>14.19</v>
      </c>
      <c r="FB4102">
        <v>62.69</v>
      </c>
      <c r="FS4102">
        <v>7.22</v>
      </c>
      <c r="FX4102">
        <v>9.5399999999999991</v>
      </c>
      <c r="GB4102">
        <v>22.26</v>
      </c>
      <c r="GD4102">
        <v>6.87</v>
      </c>
      <c r="GG4102">
        <v>1.245862</v>
      </c>
      <c r="GK4102">
        <v>2.67</v>
      </c>
      <c r="GL4102">
        <v>2.201981</v>
      </c>
      <c r="GM4102">
        <v>13.85</v>
      </c>
      <c r="GN4102">
        <v>11.310263000000001</v>
      </c>
      <c r="GO4102">
        <v>2.2002549999999998</v>
      </c>
      <c r="GT4102">
        <v>6.02</v>
      </c>
      <c r="HB4102">
        <v>1.595011</v>
      </c>
      <c r="HH4102">
        <v>14.27</v>
      </c>
      <c r="HI4102">
        <v>5.6130870000000002</v>
      </c>
      <c r="HL4102">
        <v>17.39</v>
      </c>
      <c r="HR4102">
        <v>5.48</v>
      </c>
      <c r="HT4102">
        <v>7.26</v>
      </c>
      <c r="HZ4102">
        <v>11.76</v>
      </c>
      <c r="IB4102">
        <v>8.48</v>
      </c>
      <c r="IC4102">
        <v>13.72</v>
      </c>
      <c r="IE4102">
        <v>21.07</v>
      </c>
      <c r="IF4102">
        <v>1.064781</v>
      </c>
      <c r="IG4102">
        <v>0.90263599999999999</v>
      </c>
      <c r="IS4102">
        <v>7.01</v>
      </c>
      <c r="IT4102">
        <v>2.46</v>
      </c>
      <c r="IW4102">
        <v>3.9587219999999999</v>
      </c>
      <c r="JE4102">
        <v>4.2356249999999998</v>
      </c>
      <c r="JF4102">
        <v>1.887203</v>
      </c>
      <c r="JL4102">
        <v>2.2764120000000001</v>
      </c>
      <c r="JN4102">
        <v>6.47</v>
      </c>
      <c r="JP4102">
        <v>2.149</v>
      </c>
      <c r="JR4102">
        <v>1.748259</v>
      </c>
      <c r="JT4102">
        <v>8.19</v>
      </c>
      <c r="JW4102">
        <v>4.3159999999999998</v>
      </c>
      <c r="JY4102">
        <v>0.58076499999999998</v>
      </c>
      <c r="KC4102">
        <v>0.491817</v>
      </c>
      <c r="KG4102">
        <v>4574.2470960000001</v>
      </c>
      <c r="KN4102">
        <v>9.2532340000000008</v>
      </c>
      <c r="KO4102">
        <v>0.96408300000000002</v>
      </c>
      <c r="KR4102">
        <v>2.23</v>
      </c>
      <c r="LC4102">
        <v>1.5939859999999999</v>
      </c>
      <c r="LD4102">
        <v>27.56</v>
      </c>
      <c r="LE4102">
        <v>83.8</v>
      </c>
      <c r="LG4102">
        <v>10.52</v>
      </c>
      <c r="LH4102">
        <v>1.296</v>
      </c>
      <c r="LI4102">
        <v>0.35199999999999998</v>
      </c>
      <c r="LJ4102">
        <v>0.36699999999999999</v>
      </c>
      <c r="LS4102">
        <v>6.3081319999999996</v>
      </c>
      <c r="LX4102">
        <v>9.06</v>
      </c>
      <c r="MH4102">
        <v>1.58</v>
      </c>
      <c r="ML4102">
        <v>7.7151480000000001</v>
      </c>
      <c r="MM4102">
        <v>0.68600000000000005</v>
      </c>
      <c r="MN4102">
        <v>0.61747099999999999</v>
      </c>
      <c r="MQ4102">
        <v>15.123991999999999</v>
      </c>
      <c r="MS4102">
        <v>5.3302550000000002</v>
      </c>
      <c r="MU4102">
        <v>5.7692350000000001</v>
      </c>
      <c r="MX4102">
        <v>12.24</v>
      </c>
      <c r="NA4102">
        <v>6.84</v>
      </c>
      <c r="NI4102">
        <v>4.717384</v>
      </c>
      <c r="NN4102">
        <v>3.34</v>
      </c>
      <c r="NQ4102">
        <v>0.99199999999999999</v>
      </c>
      <c r="NR4102">
        <v>41.96</v>
      </c>
      <c r="NU4102">
        <v>6.8230000000000004</v>
      </c>
      <c r="NX4102">
        <v>1.8912690000000001</v>
      </c>
      <c r="OB4102">
        <v>6090</v>
      </c>
      <c r="OC4102">
        <v>2.9765000000000001</v>
      </c>
      <c r="OD4102">
        <v>0.82430400000000004</v>
      </c>
      <c r="OI4102">
        <v>6090</v>
      </c>
      <c r="OJ4102">
        <v>1.929184</v>
      </c>
      <c r="OK4102">
        <v>12.7</v>
      </c>
      <c r="OL4102">
        <v>0.503</v>
      </c>
      <c r="OV4102">
        <v>23.22</v>
      </c>
      <c r="OW4102">
        <v>0.56723599999999996</v>
      </c>
      <c r="PC4102">
        <v>3.2440000000000002</v>
      </c>
      <c r="PF4102">
        <v>1.32</v>
      </c>
    </row>
    <row r="4103" spans="2:422">
      <c r="B4103" s="12">
        <v>39771</v>
      </c>
      <c r="C4103">
        <v>347.44275199999998</v>
      </c>
      <c r="F4103">
        <v>1.1599999999999999</v>
      </c>
      <c r="I4103">
        <v>1.7166360000000001</v>
      </c>
      <c r="M4103">
        <v>16.666499999999999</v>
      </c>
      <c r="N4103">
        <v>0.284275</v>
      </c>
      <c r="U4103">
        <v>18.84</v>
      </c>
      <c r="W4103">
        <v>0.88</v>
      </c>
      <c r="X4103">
        <v>0.2389</v>
      </c>
      <c r="AA4103">
        <v>14.24375</v>
      </c>
      <c r="AC4103">
        <v>22.25</v>
      </c>
      <c r="AV4103">
        <v>8</v>
      </c>
      <c r="BC4103">
        <v>9.5299999999999994</v>
      </c>
      <c r="BD4103">
        <v>9.02</v>
      </c>
      <c r="BF4103">
        <v>15.71</v>
      </c>
      <c r="BG4103">
        <v>7.6251009999999999</v>
      </c>
      <c r="BI4103">
        <v>161.391231</v>
      </c>
      <c r="BO4103">
        <v>6.5640000000000001</v>
      </c>
      <c r="BQ4103">
        <v>7.1581250000000001</v>
      </c>
      <c r="BV4103">
        <v>5.376233</v>
      </c>
      <c r="CE4103">
        <v>21.76</v>
      </c>
      <c r="CG4103">
        <v>4.5342979999999997</v>
      </c>
      <c r="CI4103">
        <v>3.95</v>
      </c>
      <c r="CJ4103">
        <v>6.2</v>
      </c>
      <c r="CM4103">
        <v>13.5</v>
      </c>
      <c r="CN4103">
        <v>6.06</v>
      </c>
      <c r="CO4103">
        <v>126.03</v>
      </c>
      <c r="CP4103">
        <v>2.794</v>
      </c>
      <c r="CQ4103">
        <v>1.51536</v>
      </c>
      <c r="CW4103">
        <v>1.45</v>
      </c>
      <c r="CY4103">
        <v>1.31</v>
      </c>
      <c r="DA4103">
        <v>7.67</v>
      </c>
      <c r="DF4103">
        <v>0.36</v>
      </c>
      <c r="DN4103">
        <v>11.13</v>
      </c>
      <c r="DY4103">
        <v>65.89</v>
      </c>
      <c r="EC4103">
        <v>6</v>
      </c>
      <c r="EH4103">
        <v>7.2884460000000004</v>
      </c>
      <c r="EI4103">
        <v>10.210000000000001</v>
      </c>
      <c r="EN4103">
        <v>5.0980000000000001E-3</v>
      </c>
      <c r="FA4103">
        <v>14.37</v>
      </c>
      <c r="FS4103">
        <v>7.47</v>
      </c>
      <c r="GB4103">
        <v>22.93</v>
      </c>
      <c r="GD4103">
        <v>6.87</v>
      </c>
      <c r="GG4103">
        <v>1.2700530000000001</v>
      </c>
      <c r="GK4103">
        <v>2.8</v>
      </c>
      <c r="GO4103">
        <v>2.3441619999999999</v>
      </c>
      <c r="GT4103">
        <v>5.9</v>
      </c>
      <c r="HB4103">
        <v>1.498399</v>
      </c>
      <c r="HI4103">
        <v>5.9941079999999998</v>
      </c>
      <c r="HR4103">
        <v>5.79</v>
      </c>
      <c r="HU4103">
        <v>145.30553800000001</v>
      </c>
      <c r="HV4103">
        <v>4.53</v>
      </c>
      <c r="HY4103">
        <v>13.76</v>
      </c>
      <c r="HZ4103">
        <v>12.94</v>
      </c>
      <c r="IC4103">
        <v>13.93</v>
      </c>
      <c r="IE4103">
        <v>22.38</v>
      </c>
      <c r="IF4103">
        <v>1.123102</v>
      </c>
      <c r="IG4103">
        <v>0.95632499999999998</v>
      </c>
      <c r="IR4103">
        <v>15.89</v>
      </c>
      <c r="IS4103">
        <v>7.01</v>
      </c>
      <c r="IW4103">
        <v>4.1769189999999998</v>
      </c>
      <c r="JE4103">
        <v>4.3481249999999996</v>
      </c>
      <c r="JF4103">
        <v>1.9911920000000001</v>
      </c>
      <c r="JL4103">
        <v>2.3884629999999998</v>
      </c>
      <c r="JP4103">
        <v>2.1749999999999998</v>
      </c>
      <c r="JR4103">
        <v>1.792362</v>
      </c>
      <c r="JT4103">
        <v>8.0500000000000007</v>
      </c>
      <c r="JW4103">
        <v>4.38</v>
      </c>
      <c r="KG4103">
        <v>4627.5245169999998</v>
      </c>
      <c r="KN4103">
        <v>8.8249259999999996</v>
      </c>
      <c r="KO4103">
        <v>0.94391400000000003</v>
      </c>
      <c r="KR4103">
        <v>3.07</v>
      </c>
      <c r="LC4103">
        <v>1.634231</v>
      </c>
      <c r="LD4103">
        <v>28.21</v>
      </c>
      <c r="LE4103">
        <v>89.39</v>
      </c>
      <c r="LG4103">
        <v>10.75</v>
      </c>
      <c r="LH4103">
        <v>1.264</v>
      </c>
      <c r="LI4103">
        <v>0.34599999999999997</v>
      </c>
      <c r="LJ4103">
        <v>0.38100000000000001</v>
      </c>
      <c r="LS4103">
        <v>6.3081319999999996</v>
      </c>
      <c r="LX4103">
        <v>9.09</v>
      </c>
      <c r="MH4103">
        <v>1.65</v>
      </c>
      <c r="ML4103">
        <v>7.9349530000000001</v>
      </c>
      <c r="MM4103">
        <v>0.73199999999999998</v>
      </c>
      <c r="MN4103">
        <v>0.61747099999999999</v>
      </c>
      <c r="MQ4103">
        <v>15.989547</v>
      </c>
      <c r="MS4103">
        <v>5.3302550000000002</v>
      </c>
      <c r="MU4103">
        <v>5.9446510000000004</v>
      </c>
      <c r="MW4103">
        <v>12.071894</v>
      </c>
      <c r="NI4103">
        <v>4.8871250000000002</v>
      </c>
      <c r="NN4103">
        <v>3.72</v>
      </c>
      <c r="NQ4103">
        <v>1.042</v>
      </c>
      <c r="NR4103">
        <v>43.7</v>
      </c>
      <c r="NU4103">
        <v>6.8230000000000004</v>
      </c>
      <c r="NX4103">
        <v>1.8912690000000001</v>
      </c>
      <c r="OB4103">
        <v>6525</v>
      </c>
      <c r="OC4103">
        <v>3.5051139999999998</v>
      </c>
      <c r="OG4103">
        <v>31.88</v>
      </c>
      <c r="OI4103">
        <v>6525</v>
      </c>
      <c r="OJ4103">
        <v>1.9867269999999999</v>
      </c>
      <c r="OK4103">
        <v>12.7</v>
      </c>
      <c r="OL4103">
        <v>0.498</v>
      </c>
      <c r="OM4103">
        <v>4.3899999999999997</v>
      </c>
      <c r="ON4103">
        <v>11.26</v>
      </c>
      <c r="OV4103">
        <v>25.85</v>
      </c>
      <c r="OW4103">
        <v>0.56723599999999996</v>
      </c>
      <c r="PC4103">
        <v>3.4359999999999999</v>
      </c>
      <c r="PF4103">
        <v>1.32</v>
      </c>
    </row>
    <row r="4104" spans="2:422">
      <c r="B4104" s="12">
        <v>39770</v>
      </c>
      <c r="C4104">
        <v>322.470304</v>
      </c>
      <c r="F4104">
        <v>1.18</v>
      </c>
      <c r="I4104">
        <v>1.760653</v>
      </c>
      <c r="M4104">
        <v>17</v>
      </c>
      <c r="N4104">
        <v>0.29239700000000002</v>
      </c>
      <c r="W4104">
        <v>0.9335</v>
      </c>
      <c r="X4104">
        <v>0.2389</v>
      </c>
      <c r="Y4104">
        <v>4.01</v>
      </c>
      <c r="AA4104">
        <v>14.736908</v>
      </c>
      <c r="AC4104">
        <v>23.42</v>
      </c>
      <c r="AV4104">
        <v>7.76</v>
      </c>
      <c r="AW4104">
        <v>17.78</v>
      </c>
      <c r="BC4104">
        <v>9.1199999999999992</v>
      </c>
      <c r="BD4104">
        <v>9.0399999999999991</v>
      </c>
      <c r="BF4104">
        <v>16.43</v>
      </c>
      <c r="BG4104">
        <v>7.7335149999999997</v>
      </c>
      <c r="BO4104">
        <v>6.9459999999999997</v>
      </c>
      <c r="BQ4104">
        <v>6.9313450000000003</v>
      </c>
      <c r="CE4104">
        <v>22.36</v>
      </c>
      <c r="CG4104">
        <v>4.5805670000000003</v>
      </c>
      <c r="CM4104">
        <v>13.63</v>
      </c>
      <c r="CP4104">
        <v>2.8119999999999998</v>
      </c>
      <c r="CQ4104">
        <v>1.51536</v>
      </c>
      <c r="CU4104">
        <v>5.37</v>
      </c>
      <c r="CW4104">
        <v>1.45</v>
      </c>
      <c r="CY4104">
        <v>1.35</v>
      </c>
      <c r="DA4104">
        <v>7.89</v>
      </c>
      <c r="DN4104">
        <v>11.96</v>
      </c>
      <c r="DY4104">
        <v>66.89</v>
      </c>
      <c r="EC4104">
        <v>6.08</v>
      </c>
      <c r="EH4104">
        <v>7.2884460000000004</v>
      </c>
      <c r="EI4104">
        <v>10.210000000000001</v>
      </c>
      <c r="EN4104">
        <v>5.3530000000000001E-3</v>
      </c>
      <c r="EY4104">
        <v>0.54900000000000004</v>
      </c>
      <c r="FA4104">
        <v>14.28</v>
      </c>
      <c r="FB4104">
        <v>64.62</v>
      </c>
      <c r="FS4104">
        <v>7.59</v>
      </c>
      <c r="GB4104">
        <v>23.49</v>
      </c>
      <c r="GD4104">
        <v>6.87</v>
      </c>
      <c r="GG4104">
        <v>1.2700530000000001</v>
      </c>
      <c r="GL4104">
        <v>2.3221530000000001</v>
      </c>
      <c r="GN4104">
        <v>13.003323</v>
      </c>
      <c r="GO4104">
        <v>2.3782450000000002</v>
      </c>
      <c r="GT4104">
        <v>6.02</v>
      </c>
      <c r="HB4104">
        <v>1.4473590000000001</v>
      </c>
      <c r="HH4104">
        <v>14.09</v>
      </c>
      <c r="HI4104">
        <v>6.2914899999999996</v>
      </c>
      <c r="HL4104">
        <v>19.11</v>
      </c>
      <c r="HT4104">
        <v>8.36</v>
      </c>
      <c r="HU4104">
        <v>146.61243999999999</v>
      </c>
      <c r="HV4104">
        <v>5.05</v>
      </c>
      <c r="IB4104">
        <v>8.77</v>
      </c>
      <c r="IC4104">
        <v>13.75</v>
      </c>
      <c r="IF4104">
        <v>1.1530959999999999</v>
      </c>
      <c r="IG4104">
        <v>0.99155800000000005</v>
      </c>
      <c r="IN4104">
        <v>5.6583310000000004</v>
      </c>
      <c r="IR4104">
        <v>16.36</v>
      </c>
      <c r="IT4104">
        <v>2.41</v>
      </c>
      <c r="IW4104">
        <v>4.2314689999999997</v>
      </c>
      <c r="JE4104">
        <v>4.4212499999999997</v>
      </c>
      <c r="JF4104">
        <v>1.9411229999999999</v>
      </c>
      <c r="JL4104">
        <v>2.7541039999999999</v>
      </c>
      <c r="JN4104">
        <v>6.54</v>
      </c>
      <c r="JP4104">
        <v>2.198</v>
      </c>
      <c r="JT4104">
        <v>8.15</v>
      </c>
      <c r="JW4104">
        <v>4.4740000000000002</v>
      </c>
      <c r="KG4104">
        <v>4840.6341990000001</v>
      </c>
      <c r="KN4104">
        <v>8.8516949999999994</v>
      </c>
      <c r="KO4104">
        <v>0.99231999999999998</v>
      </c>
      <c r="LC4104">
        <v>1.7578400000000001</v>
      </c>
      <c r="LD4104">
        <v>28.85</v>
      </c>
      <c r="LG4104">
        <v>10.97</v>
      </c>
      <c r="LH4104">
        <v>1.302</v>
      </c>
      <c r="LI4104">
        <v>0.376</v>
      </c>
      <c r="LJ4104">
        <v>0.38900000000000001</v>
      </c>
      <c r="LS4104">
        <v>6.5176809999999996</v>
      </c>
      <c r="LX4104">
        <v>9.42</v>
      </c>
      <c r="MH4104">
        <v>1.67</v>
      </c>
      <c r="ML4104">
        <v>7.9349530000000001</v>
      </c>
      <c r="MM4104">
        <v>0.755</v>
      </c>
      <c r="MN4104">
        <v>0.63563199999999997</v>
      </c>
      <c r="MQ4104">
        <v>15.989547</v>
      </c>
      <c r="MS4104">
        <v>5.3603269999999998</v>
      </c>
      <c r="MU4104">
        <v>5.7302540000000004</v>
      </c>
      <c r="MW4104">
        <v>11.526315</v>
      </c>
      <c r="MX4104">
        <v>12.76</v>
      </c>
      <c r="NF4104">
        <v>10.45</v>
      </c>
      <c r="NI4104">
        <v>4.9790679999999998</v>
      </c>
      <c r="NN4104">
        <v>3.9</v>
      </c>
      <c r="NQ4104">
        <v>1.0920000000000001</v>
      </c>
      <c r="NR4104">
        <v>45.65</v>
      </c>
      <c r="NU4104">
        <v>7.0060000000000002</v>
      </c>
      <c r="NW4104">
        <v>22.86</v>
      </c>
      <c r="NX4104">
        <v>1.7708120000000001</v>
      </c>
      <c r="OB4104">
        <v>6450</v>
      </c>
      <c r="OC4104">
        <v>3.4644509999999999</v>
      </c>
      <c r="OI4104">
        <v>6450</v>
      </c>
      <c r="OJ4104">
        <v>1.973098</v>
      </c>
      <c r="OK4104">
        <v>12.3</v>
      </c>
      <c r="OL4104">
        <v>0.47299999999999998</v>
      </c>
      <c r="ON4104">
        <v>11.34</v>
      </c>
      <c r="OW4104">
        <v>0.616784</v>
      </c>
      <c r="PC4104">
        <v>3.488</v>
      </c>
      <c r="PF4104">
        <v>1.53</v>
      </c>
    </row>
    <row r="4105" spans="2:422">
      <c r="B4105" s="12">
        <v>39769</v>
      </c>
      <c r="F4105">
        <v>1.2</v>
      </c>
      <c r="I4105">
        <v>1.7166360000000001</v>
      </c>
      <c r="M4105">
        <v>17.066500000000001</v>
      </c>
      <c r="N4105">
        <v>0.30945299999999998</v>
      </c>
      <c r="W4105">
        <v>0.84650000000000003</v>
      </c>
      <c r="X4105">
        <v>0.24440000000000001</v>
      </c>
      <c r="Y4105">
        <v>3.78</v>
      </c>
      <c r="AA4105">
        <v>15.519157999999999</v>
      </c>
      <c r="AC4105">
        <v>24.36</v>
      </c>
      <c r="AV4105">
        <v>7.57</v>
      </c>
      <c r="AY4105">
        <v>18.41</v>
      </c>
      <c r="BC4105">
        <v>9.5500000000000007</v>
      </c>
      <c r="BD4105">
        <v>9.42</v>
      </c>
      <c r="BG4105">
        <v>8.1310319999999994</v>
      </c>
      <c r="BI4105">
        <v>174.83500799999999</v>
      </c>
      <c r="BO4105">
        <v>6.81</v>
      </c>
      <c r="BQ4105">
        <v>7.4895740000000002</v>
      </c>
      <c r="CE4105">
        <v>22.55</v>
      </c>
      <c r="CG4105">
        <v>4.6268349999999998</v>
      </c>
      <c r="CM4105">
        <v>13.83</v>
      </c>
      <c r="CO4105">
        <v>126.03</v>
      </c>
      <c r="CP4105">
        <v>2.948</v>
      </c>
      <c r="CQ4105">
        <v>1.5329600000000001</v>
      </c>
      <c r="CU4105">
        <v>5.38</v>
      </c>
      <c r="CW4105">
        <v>1.47</v>
      </c>
      <c r="CY4105">
        <v>1.38</v>
      </c>
      <c r="DA4105">
        <v>7.95</v>
      </c>
      <c r="DN4105">
        <v>12.52</v>
      </c>
      <c r="DY4105">
        <v>66.23</v>
      </c>
      <c r="EC4105">
        <v>6.14</v>
      </c>
      <c r="EF4105">
        <v>7.67</v>
      </c>
      <c r="EH4105">
        <v>7.2634650000000001</v>
      </c>
      <c r="EI4105">
        <v>10.49</v>
      </c>
      <c r="EN4105">
        <v>5.4549999999999998E-3</v>
      </c>
      <c r="FA4105">
        <v>14.54</v>
      </c>
      <c r="FB4105">
        <v>67.69</v>
      </c>
      <c r="FS4105">
        <v>7.59</v>
      </c>
      <c r="GB4105">
        <v>22.82</v>
      </c>
      <c r="GD4105">
        <v>6.87</v>
      </c>
      <c r="GG4105">
        <v>1.330532</v>
      </c>
      <c r="GO4105">
        <v>2.4388369999999999</v>
      </c>
      <c r="HB4105">
        <v>1.4601189999999999</v>
      </c>
      <c r="HH4105">
        <v>14.09</v>
      </c>
      <c r="HI4105">
        <v>6.5609919999999997</v>
      </c>
      <c r="HL4105">
        <v>18.11</v>
      </c>
      <c r="HR4105">
        <v>5.79</v>
      </c>
      <c r="HU4105">
        <v>147.48038199999999</v>
      </c>
      <c r="HV4105">
        <v>4.45</v>
      </c>
      <c r="HZ4105">
        <v>12.24</v>
      </c>
      <c r="IB4105">
        <v>8.9</v>
      </c>
      <c r="IC4105">
        <v>14.06</v>
      </c>
      <c r="IE4105">
        <v>22.5</v>
      </c>
      <c r="IF4105">
        <v>1.2080850000000001</v>
      </c>
      <c r="IG4105">
        <v>1.018402</v>
      </c>
      <c r="IN4105">
        <v>5.7068310000000002</v>
      </c>
      <c r="IR4105">
        <v>16.36</v>
      </c>
      <c r="IS4105">
        <v>7.18</v>
      </c>
      <c r="IT4105">
        <v>2.58</v>
      </c>
      <c r="IW4105">
        <v>4.3639460000000003</v>
      </c>
      <c r="JE4105">
        <v>4.5674999999999999</v>
      </c>
      <c r="JF4105">
        <v>1.956529</v>
      </c>
      <c r="JL4105">
        <v>2.683335</v>
      </c>
      <c r="JN4105">
        <v>6.54</v>
      </c>
      <c r="JP4105">
        <v>2.2309999999999999</v>
      </c>
      <c r="JR4105">
        <v>1.6018349999999999</v>
      </c>
      <c r="JT4105">
        <v>8.15</v>
      </c>
      <c r="JW4105">
        <v>4.58</v>
      </c>
      <c r="JY4105">
        <v>0.58076499999999998</v>
      </c>
      <c r="KC4105">
        <v>0.50373000000000001</v>
      </c>
      <c r="KG4105">
        <v>4977.63328</v>
      </c>
      <c r="KN4105">
        <v>9.1283110000000001</v>
      </c>
      <c r="KO4105">
        <v>0.99231999999999998</v>
      </c>
      <c r="KR4105">
        <v>2.78</v>
      </c>
      <c r="LB4105">
        <v>1.8660000000000001</v>
      </c>
      <c r="LC4105">
        <v>1.8067089999999999</v>
      </c>
      <c r="LD4105">
        <v>30.13</v>
      </c>
      <c r="LE4105">
        <v>91.62</v>
      </c>
      <c r="LG4105">
        <v>12.09</v>
      </c>
      <c r="LH4105">
        <v>1.3580000000000001</v>
      </c>
      <c r="LJ4105">
        <v>0.39400000000000002</v>
      </c>
      <c r="LS4105">
        <v>7.0451649999999999</v>
      </c>
      <c r="LX4105">
        <v>9.49</v>
      </c>
      <c r="MH4105">
        <v>1.66</v>
      </c>
      <c r="ML4105">
        <v>8.3470870000000001</v>
      </c>
      <c r="MM4105">
        <v>0.80200000000000005</v>
      </c>
      <c r="MN4105">
        <v>0.66287399999999996</v>
      </c>
      <c r="MQ4105">
        <v>16.420214000000001</v>
      </c>
      <c r="MU4105">
        <v>5.7302540000000004</v>
      </c>
      <c r="MW4105">
        <v>11.249682999999999</v>
      </c>
      <c r="NA4105">
        <v>7.19</v>
      </c>
      <c r="NE4105">
        <v>7.61</v>
      </c>
      <c r="NI4105">
        <v>5.148809</v>
      </c>
      <c r="NN4105">
        <v>4.25</v>
      </c>
      <c r="NQ4105">
        <v>1.0660000000000001</v>
      </c>
      <c r="NR4105">
        <v>45.65</v>
      </c>
      <c r="NU4105">
        <v>7.0060000000000002</v>
      </c>
      <c r="NX4105">
        <v>1.8637630000000001</v>
      </c>
      <c r="OB4105">
        <v>6705</v>
      </c>
      <c r="OC4105">
        <v>4.3996899999999997</v>
      </c>
      <c r="OI4105">
        <v>6705</v>
      </c>
      <c r="OJ4105">
        <v>2.018526</v>
      </c>
      <c r="OK4105">
        <v>12.3</v>
      </c>
      <c r="OL4105">
        <v>0.49</v>
      </c>
      <c r="OM4105">
        <v>5.22</v>
      </c>
      <c r="ON4105">
        <v>11.26</v>
      </c>
      <c r="OV4105">
        <v>24.88</v>
      </c>
      <c r="OW4105">
        <v>0.67829099999999998</v>
      </c>
      <c r="PC4105">
        <v>3.464</v>
      </c>
      <c r="PF4105">
        <v>1.68</v>
      </c>
    </row>
    <row r="4106" spans="2:422">
      <c r="B4106" s="12">
        <v>39766</v>
      </c>
      <c r="F4106">
        <v>1.2</v>
      </c>
      <c r="I4106">
        <v>1.754365</v>
      </c>
      <c r="M4106">
        <v>16.833500000000001</v>
      </c>
      <c r="N4106">
        <v>0.30133100000000002</v>
      </c>
      <c r="W4106">
        <v>0.84650000000000003</v>
      </c>
      <c r="X4106">
        <v>0.25</v>
      </c>
      <c r="Y4106">
        <v>3.78</v>
      </c>
      <c r="AA4106">
        <v>15.801448000000001</v>
      </c>
      <c r="AC4106">
        <v>25.18</v>
      </c>
      <c r="AV4106">
        <v>7.3</v>
      </c>
      <c r="AY4106">
        <v>19.23</v>
      </c>
      <c r="BC4106">
        <v>9.01</v>
      </c>
      <c r="BD4106">
        <v>8.99</v>
      </c>
      <c r="BG4106">
        <v>8.0316530000000004</v>
      </c>
      <c r="BI4106">
        <v>169.45938000000001</v>
      </c>
      <c r="BO4106">
        <v>6.7720000000000002</v>
      </c>
      <c r="BQ4106">
        <v>7.7163539999999999</v>
      </c>
      <c r="CE4106">
        <v>21.96</v>
      </c>
      <c r="CG4106">
        <v>4.9414600000000002</v>
      </c>
      <c r="CJ4106">
        <v>5.85</v>
      </c>
      <c r="CM4106">
        <v>13.35</v>
      </c>
      <c r="CN4106">
        <v>5.67</v>
      </c>
      <c r="CP4106">
        <v>2.8159999999999998</v>
      </c>
      <c r="CQ4106">
        <v>1.51536</v>
      </c>
      <c r="CU4106">
        <v>5.44</v>
      </c>
      <c r="CW4106">
        <v>1.61</v>
      </c>
      <c r="CY4106">
        <v>1.34</v>
      </c>
      <c r="DA4106">
        <v>7.79</v>
      </c>
      <c r="DN4106">
        <v>12.24</v>
      </c>
      <c r="DY4106">
        <v>66.23</v>
      </c>
      <c r="EC4106">
        <v>6.25</v>
      </c>
      <c r="EF4106">
        <v>7.79</v>
      </c>
      <c r="EH4106">
        <v>7.2884460000000004</v>
      </c>
      <c r="EI4106">
        <v>10.31</v>
      </c>
      <c r="EN4106">
        <v>5.1999999999999998E-3</v>
      </c>
      <c r="EY4106">
        <v>0.57199999999999995</v>
      </c>
      <c r="FA4106">
        <v>14.79</v>
      </c>
      <c r="FB4106">
        <v>66.92</v>
      </c>
      <c r="FS4106">
        <v>7.7</v>
      </c>
      <c r="FW4106">
        <v>11.26</v>
      </c>
      <c r="FX4106">
        <v>9.85</v>
      </c>
      <c r="GB4106">
        <v>22.6</v>
      </c>
      <c r="GG4106">
        <v>1.330532</v>
      </c>
      <c r="GL4106">
        <v>2.3221530000000001</v>
      </c>
      <c r="GO4106">
        <v>2.4691329999999998</v>
      </c>
      <c r="HB4106">
        <v>1.4473590000000001</v>
      </c>
      <c r="HH4106">
        <v>14.09</v>
      </c>
      <c r="HI4106">
        <v>6.6167509999999998</v>
      </c>
      <c r="HL4106">
        <v>16.23</v>
      </c>
      <c r="HR4106">
        <v>5.85</v>
      </c>
      <c r="HT4106">
        <v>8.5299999999999994</v>
      </c>
      <c r="HU4106">
        <v>148.777308</v>
      </c>
      <c r="HV4106">
        <v>5.1100000000000003</v>
      </c>
      <c r="HZ4106">
        <v>14.12</v>
      </c>
      <c r="IB4106">
        <v>8.48</v>
      </c>
      <c r="IC4106">
        <v>14.06</v>
      </c>
      <c r="IE4106">
        <v>21.67</v>
      </c>
      <c r="IF4106">
        <v>1.196421</v>
      </c>
      <c r="IG4106">
        <v>1.0150459999999999</v>
      </c>
      <c r="IR4106">
        <v>15.33</v>
      </c>
      <c r="IT4106">
        <v>2.58</v>
      </c>
      <c r="IW4106">
        <v>4.4184950000000001</v>
      </c>
      <c r="JE4106">
        <v>4.5787500000000003</v>
      </c>
      <c r="JF4106">
        <v>1.937271</v>
      </c>
      <c r="JL4106">
        <v>2.0228220000000001</v>
      </c>
      <c r="JP4106">
        <v>2.194</v>
      </c>
      <c r="JW4106">
        <v>4.468</v>
      </c>
      <c r="JY4106">
        <v>0.57469400000000004</v>
      </c>
      <c r="KC4106">
        <v>0.50373000000000001</v>
      </c>
      <c r="KG4106">
        <v>4756.9125379999996</v>
      </c>
      <c r="KN4106">
        <v>9.1416950000000003</v>
      </c>
      <c r="KO4106">
        <v>1.0891310000000001</v>
      </c>
      <c r="LC4106">
        <v>1.8483909999999999</v>
      </c>
      <c r="LD4106">
        <v>29.49</v>
      </c>
      <c r="LE4106">
        <v>91.62</v>
      </c>
      <c r="LG4106">
        <v>12.32</v>
      </c>
      <c r="LH4106">
        <v>1.4219999999999999</v>
      </c>
      <c r="LI4106">
        <v>0.36399999999999999</v>
      </c>
      <c r="LJ4106">
        <v>0.40100000000000002</v>
      </c>
      <c r="LX4106">
        <v>9.42</v>
      </c>
      <c r="MH4106">
        <v>1.65</v>
      </c>
      <c r="ML4106">
        <v>7.9349530000000001</v>
      </c>
      <c r="MM4106">
        <v>0.78700000000000003</v>
      </c>
      <c r="MN4106">
        <v>0.69011500000000003</v>
      </c>
      <c r="MQ4106">
        <v>15.989547</v>
      </c>
      <c r="MU4106">
        <v>5.6133100000000002</v>
      </c>
      <c r="MW4106">
        <v>10.980736</v>
      </c>
      <c r="MX4106">
        <v>12.76</v>
      </c>
      <c r="NA4106">
        <v>7.16</v>
      </c>
      <c r="NE4106">
        <v>7.57</v>
      </c>
      <c r="NF4106">
        <v>10.65</v>
      </c>
      <c r="NI4106">
        <v>4.9790679999999998</v>
      </c>
      <c r="NN4106">
        <v>4.2699999999999996</v>
      </c>
      <c r="NQ4106">
        <v>1.0660000000000001</v>
      </c>
      <c r="NR4106">
        <v>44.57</v>
      </c>
      <c r="NU4106">
        <v>6.7210000000000001</v>
      </c>
      <c r="NW4106">
        <v>22.93</v>
      </c>
      <c r="NX4106">
        <v>1.801164</v>
      </c>
      <c r="OB4106">
        <v>6840</v>
      </c>
      <c r="OC4106">
        <v>4.6274009999999999</v>
      </c>
      <c r="OD4106">
        <v>0.84275800000000001</v>
      </c>
      <c r="OI4106">
        <v>6840</v>
      </c>
      <c r="OJ4106">
        <v>1.97007</v>
      </c>
      <c r="OL4106">
        <v>0.50800000000000001</v>
      </c>
      <c r="ON4106">
        <v>11.26</v>
      </c>
      <c r="OV4106">
        <v>23.78</v>
      </c>
      <c r="OW4106">
        <v>0.70050199999999996</v>
      </c>
      <c r="PC4106">
        <v>3.48</v>
      </c>
      <c r="PF4106">
        <v>1.53</v>
      </c>
    </row>
    <row r="4107" spans="2:422">
      <c r="B4107" s="12">
        <v>39765</v>
      </c>
      <c r="F4107">
        <v>1.27</v>
      </c>
      <c r="I4107">
        <v>1.6977720000000001</v>
      </c>
      <c r="M4107">
        <v>16.633500000000002</v>
      </c>
      <c r="N4107">
        <v>0.31351499999999999</v>
      </c>
      <c r="W4107">
        <v>0.85350000000000004</v>
      </c>
      <c r="X4107">
        <v>0.25829999999999997</v>
      </c>
      <c r="AA4107">
        <v>17.076854999999998</v>
      </c>
      <c r="AC4107">
        <v>24.71</v>
      </c>
      <c r="AV4107">
        <v>7.52</v>
      </c>
      <c r="AW4107">
        <v>18.329999999999998</v>
      </c>
      <c r="BC4107">
        <v>9.3699999999999992</v>
      </c>
      <c r="BD4107">
        <v>9.0500000000000007</v>
      </c>
      <c r="BG4107">
        <v>8.8357209999999995</v>
      </c>
      <c r="BI4107">
        <v>165.42059800000001</v>
      </c>
      <c r="BO4107">
        <v>6.9279999999999999</v>
      </c>
      <c r="BQ4107">
        <v>7.6291310000000001</v>
      </c>
      <c r="CE4107">
        <v>22.55</v>
      </c>
      <c r="CG4107">
        <v>5.0987720000000003</v>
      </c>
      <c r="CJ4107">
        <v>6.08</v>
      </c>
      <c r="CM4107">
        <v>13.53</v>
      </c>
      <c r="CN4107">
        <v>5.86</v>
      </c>
      <c r="CP4107">
        <v>2.6320000000000001</v>
      </c>
      <c r="CQ4107">
        <v>1.37808</v>
      </c>
      <c r="CU4107">
        <v>5.52</v>
      </c>
      <c r="CW4107">
        <v>1.98</v>
      </c>
      <c r="CY4107">
        <v>1.37</v>
      </c>
      <c r="DA4107">
        <v>7.76</v>
      </c>
      <c r="DF4107">
        <v>0.39600000000000002</v>
      </c>
      <c r="DY4107">
        <v>67.55</v>
      </c>
      <c r="EC4107">
        <v>6.43</v>
      </c>
      <c r="EH4107">
        <v>7.4695650000000002</v>
      </c>
      <c r="EI4107">
        <v>10.49</v>
      </c>
      <c r="EN4107">
        <v>5.2509999999999996E-3</v>
      </c>
      <c r="EY4107">
        <v>0.57199999999999995</v>
      </c>
      <c r="FA4107">
        <v>14.88</v>
      </c>
      <c r="GB4107">
        <v>23.27</v>
      </c>
      <c r="GD4107">
        <v>6.87</v>
      </c>
      <c r="GG4107">
        <v>1.3275079999999999</v>
      </c>
      <c r="GK4107">
        <v>2.8</v>
      </c>
      <c r="GL4107">
        <v>2.216119</v>
      </c>
      <c r="GN4107">
        <v>11.580843</v>
      </c>
      <c r="GO4107">
        <v>2.4388369999999999</v>
      </c>
      <c r="GT4107">
        <v>6.39</v>
      </c>
      <c r="HB4107">
        <v>1.4473590000000001</v>
      </c>
      <c r="HH4107">
        <v>13.43</v>
      </c>
      <c r="HI4107">
        <v>6.849081</v>
      </c>
      <c r="HL4107">
        <v>21.59</v>
      </c>
      <c r="HU4107">
        <v>156.14983000000001</v>
      </c>
      <c r="HV4107">
        <v>5.27</v>
      </c>
      <c r="HY4107">
        <v>13.76</v>
      </c>
      <c r="IB4107">
        <v>8.75</v>
      </c>
      <c r="IC4107">
        <v>14.3</v>
      </c>
      <c r="IE4107">
        <v>21.79</v>
      </c>
      <c r="IF4107">
        <v>1.138099</v>
      </c>
      <c r="IG4107">
        <v>0.96806899999999996</v>
      </c>
      <c r="IL4107">
        <v>7.63</v>
      </c>
      <c r="IN4107">
        <v>5.6583310000000004</v>
      </c>
      <c r="IR4107">
        <v>16.260000000000002</v>
      </c>
      <c r="IS4107">
        <v>7.52</v>
      </c>
      <c r="IT4107">
        <v>2.7</v>
      </c>
      <c r="IW4107">
        <v>4.2470540000000003</v>
      </c>
      <c r="JE4107">
        <v>4.59</v>
      </c>
      <c r="JF4107">
        <v>1.9950429999999999</v>
      </c>
      <c r="JL4107">
        <v>2.1820529999999998</v>
      </c>
      <c r="JN4107">
        <v>6.74</v>
      </c>
      <c r="JP4107">
        <v>2.25</v>
      </c>
      <c r="JT4107">
        <v>8.24</v>
      </c>
      <c r="JW4107">
        <v>4.6379999999999999</v>
      </c>
      <c r="JY4107">
        <v>0.55715599999999998</v>
      </c>
      <c r="KC4107">
        <v>0.50373000000000001</v>
      </c>
      <c r="KG4107">
        <v>4871.0784389999999</v>
      </c>
      <c r="KN4107">
        <v>9.2755419999999997</v>
      </c>
      <c r="KR4107">
        <v>2.78</v>
      </c>
      <c r="LB4107">
        <v>1.796</v>
      </c>
      <c r="LC4107">
        <v>1.811021</v>
      </c>
      <c r="LD4107">
        <v>28.85</v>
      </c>
      <c r="LE4107">
        <v>90.5</v>
      </c>
      <c r="LG4107">
        <v>12.32</v>
      </c>
      <c r="LH4107">
        <v>1.4059999999999999</v>
      </c>
      <c r="LI4107">
        <v>0.38200000000000001</v>
      </c>
      <c r="LJ4107">
        <v>0.41099999999999998</v>
      </c>
      <c r="LX4107">
        <v>7.59</v>
      </c>
      <c r="MH4107">
        <v>1.76</v>
      </c>
      <c r="ML4107">
        <v>7.7151480000000001</v>
      </c>
      <c r="MM4107">
        <v>0.80400000000000005</v>
      </c>
      <c r="MN4107">
        <v>0.71735599999999999</v>
      </c>
      <c r="MQ4107">
        <v>18.151323999999999</v>
      </c>
      <c r="MS4107">
        <v>5.4129529999999999</v>
      </c>
      <c r="MU4107">
        <v>5.5938189999999999</v>
      </c>
      <c r="MW4107">
        <v>10.427473000000001</v>
      </c>
      <c r="MX4107">
        <v>13.27</v>
      </c>
      <c r="NA4107">
        <v>7.2</v>
      </c>
      <c r="NE4107">
        <v>7.29</v>
      </c>
      <c r="NF4107">
        <v>10.74</v>
      </c>
      <c r="NI4107">
        <v>5.2407519999999996</v>
      </c>
      <c r="NN4107">
        <v>4.21</v>
      </c>
      <c r="NQ4107">
        <v>1.0660000000000001</v>
      </c>
      <c r="NR4107">
        <v>45</v>
      </c>
      <c r="NU4107">
        <v>6.9189999999999996</v>
      </c>
      <c r="NW4107">
        <v>22.97</v>
      </c>
      <c r="NX4107">
        <v>1.6930369999999999</v>
      </c>
      <c r="OB4107">
        <v>6705</v>
      </c>
      <c r="OD4107">
        <v>0.89197000000000004</v>
      </c>
      <c r="OG4107">
        <v>37.5</v>
      </c>
      <c r="OI4107">
        <v>6705</v>
      </c>
      <c r="OJ4107">
        <v>1.9443269999999999</v>
      </c>
      <c r="OL4107">
        <v>0.50800000000000001</v>
      </c>
      <c r="OM4107">
        <v>5.0599999999999996</v>
      </c>
      <c r="ON4107">
        <v>12.69</v>
      </c>
      <c r="OP4107">
        <v>8.07</v>
      </c>
      <c r="OV4107">
        <v>26.13</v>
      </c>
      <c r="OW4107">
        <v>0.67829099999999998</v>
      </c>
      <c r="OX4107">
        <v>13.49</v>
      </c>
      <c r="PC4107">
        <v>3.4359999999999999</v>
      </c>
      <c r="PF4107">
        <v>1.42</v>
      </c>
    </row>
    <row r="4108" spans="2:422">
      <c r="B4108" s="12">
        <v>39764</v>
      </c>
      <c r="F4108">
        <v>1.22</v>
      </c>
      <c r="I4108">
        <v>1.67262</v>
      </c>
      <c r="M4108">
        <v>16.733499999999999</v>
      </c>
      <c r="N4108">
        <v>0.31351499999999999</v>
      </c>
      <c r="R4108">
        <v>10.77</v>
      </c>
      <c r="U4108">
        <v>18.84</v>
      </c>
      <c r="W4108">
        <v>0.91349999999999998</v>
      </c>
      <c r="X4108">
        <v>0.27110000000000001</v>
      </c>
      <c r="Y4108">
        <v>3.78</v>
      </c>
      <c r="AA4108">
        <v>17.644836999999999</v>
      </c>
      <c r="AC4108">
        <v>25.76</v>
      </c>
      <c r="AV4108">
        <v>7.95</v>
      </c>
      <c r="AW4108">
        <v>18.89</v>
      </c>
      <c r="BC4108">
        <v>10.15</v>
      </c>
      <c r="BD4108">
        <v>9.9</v>
      </c>
      <c r="BF4108">
        <v>16.43</v>
      </c>
      <c r="BG4108">
        <v>8.8357209999999995</v>
      </c>
      <c r="BI4108">
        <v>158.69870900000001</v>
      </c>
      <c r="BO4108">
        <v>7</v>
      </c>
      <c r="BQ4108">
        <v>7.2162740000000003</v>
      </c>
      <c r="CE4108">
        <v>22.16</v>
      </c>
      <c r="CG4108">
        <v>5.2653379999999999</v>
      </c>
      <c r="CJ4108">
        <v>6.08</v>
      </c>
      <c r="CM4108">
        <v>14</v>
      </c>
      <c r="CN4108">
        <v>5.77</v>
      </c>
      <c r="CO4108">
        <v>130.13999999999999</v>
      </c>
      <c r="CP4108">
        <v>2.5920000000000001</v>
      </c>
      <c r="CQ4108">
        <v>1.51536</v>
      </c>
      <c r="CU4108">
        <v>5.38</v>
      </c>
      <c r="CW4108">
        <v>1.59</v>
      </c>
      <c r="CY4108">
        <v>1.48</v>
      </c>
      <c r="DA4108">
        <v>7.76</v>
      </c>
      <c r="DB4108">
        <v>2.15</v>
      </c>
      <c r="DF4108">
        <v>0.43099999999999999</v>
      </c>
      <c r="DN4108">
        <v>12.17</v>
      </c>
      <c r="DY4108">
        <v>68.87</v>
      </c>
      <c r="EC4108">
        <v>7.11</v>
      </c>
      <c r="EF4108">
        <v>7.67</v>
      </c>
      <c r="EH4108">
        <v>7.4945459999999997</v>
      </c>
      <c r="EI4108">
        <v>10.35</v>
      </c>
      <c r="EN4108">
        <v>5.5570000000000003E-3</v>
      </c>
      <c r="EY4108">
        <v>0.54900000000000004</v>
      </c>
      <c r="FA4108">
        <v>15.56</v>
      </c>
      <c r="FS4108">
        <v>7.82</v>
      </c>
      <c r="FX4108">
        <v>9.5399999999999991</v>
      </c>
      <c r="GB4108">
        <v>23.49</v>
      </c>
      <c r="GD4108">
        <v>6.87</v>
      </c>
      <c r="GG4108">
        <v>1.360771</v>
      </c>
      <c r="GK4108">
        <v>3.07</v>
      </c>
      <c r="GL4108">
        <v>2.1348259999999999</v>
      </c>
      <c r="GN4108">
        <v>11.132453</v>
      </c>
      <c r="GO4108">
        <v>2.3593099999999998</v>
      </c>
      <c r="GT4108">
        <v>6.14</v>
      </c>
      <c r="HB4108">
        <v>1.4601189999999999</v>
      </c>
      <c r="HH4108">
        <v>12.99</v>
      </c>
      <c r="HI4108">
        <v>7.4903110000000002</v>
      </c>
      <c r="HV4108">
        <v>5.17</v>
      </c>
      <c r="IB4108">
        <v>9.75</v>
      </c>
      <c r="IC4108">
        <v>13.67</v>
      </c>
      <c r="IE4108">
        <v>21.07</v>
      </c>
      <c r="IF4108">
        <v>1.1847559999999999</v>
      </c>
      <c r="IG4108">
        <v>1.008335</v>
      </c>
      <c r="IN4108">
        <v>5.4158309999999998</v>
      </c>
      <c r="IR4108">
        <v>16.64</v>
      </c>
      <c r="IT4108">
        <v>2.7</v>
      </c>
      <c r="IW4108">
        <v>4.5198010000000002</v>
      </c>
      <c r="JE4108">
        <v>4.8768750000000001</v>
      </c>
      <c r="JF4108">
        <v>2.1221399999999999</v>
      </c>
      <c r="JL4108">
        <v>1.8164119999999999</v>
      </c>
      <c r="JN4108">
        <v>7.01</v>
      </c>
      <c r="JP4108">
        <v>2.306</v>
      </c>
      <c r="JT4108">
        <v>8.34</v>
      </c>
      <c r="JW4108">
        <v>4.6719999999999997</v>
      </c>
      <c r="JY4108">
        <v>0.61786300000000005</v>
      </c>
      <c r="KG4108">
        <v>4954.800099</v>
      </c>
      <c r="KN4108">
        <v>9.9358500000000003</v>
      </c>
      <c r="KO4108">
        <v>1.0850979999999999</v>
      </c>
      <c r="KR4108">
        <v>2.73</v>
      </c>
      <c r="LB4108">
        <v>1.978</v>
      </c>
      <c r="LC4108">
        <v>1.8354550000000001</v>
      </c>
      <c r="LD4108">
        <v>29.36</v>
      </c>
      <c r="LE4108">
        <v>90.5</v>
      </c>
      <c r="LG4108">
        <v>12.54</v>
      </c>
      <c r="LH4108">
        <v>1.4219999999999999</v>
      </c>
      <c r="LI4108">
        <v>0.47299999999999998</v>
      </c>
      <c r="LJ4108">
        <v>0.48599999999999999</v>
      </c>
      <c r="LK4108">
        <v>0.06</v>
      </c>
      <c r="LX4108">
        <v>8.58</v>
      </c>
      <c r="MH4108">
        <v>1.88</v>
      </c>
      <c r="ML4108">
        <v>7.3469749999999996</v>
      </c>
      <c r="MM4108">
        <v>0.81699999999999995</v>
      </c>
      <c r="MN4108">
        <v>0.76275899999999996</v>
      </c>
      <c r="MQ4108">
        <v>17.805102000000002</v>
      </c>
      <c r="MS4108">
        <v>5.4129529999999999</v>
      </c>
      <c r="MU4108">
        <v>5.8471979999999997</v>
      </c>
      <c r="MW4108">
        <v>11.526315</v>
      </c>
      <c r="MX4108">
        <v>13.27</v>
      </c>
      <c r="NA4108">
        <v>7.63</v>
      </c>
      <c r="NI4108">
        <v>5.5024360000000003</v>
      </c>
      <c r="NN4108">
        <v>4.6500000000000004</v>
      </c>
      <c r="NQ4108">
        <v>1.0660000000000001</v>
      </c>
      <c r="NR4108">
        <v>44.78</v>
      </c>
      <c r="NU4108">
        <v>6.5380000000000003</v>
      </c>
      <c r="NW4108">
        <v>23.74</v>
      </c>
      <c r="NX4108">
        <v>1.680707</v>
      </c>
      <c r="OB4108">
        <v>7320</v>
      </c>
      <c r="OC4108">
        <v>3.6189689999999999</v>
      </c>
      <c r="OD4108">
        <v>0.92888000000000004</v>
      </c>
      <c r="OI4108">
        <v>7320</v>
      </c>
      <c r="OJ4108">
        <v>1.8640699999999999</v>
      </c>
      <c r="OL4108">
        <v>0.50800000000000001</v>
      </c>
      <c r="OP4108">
        <v>8.42</v>
      </c>
      <c r="OW4108">
        <v>0.67829099999999998</v>
      </c>
      <c r="PC4108">
        <v>3.718</v>
      </c>
      <c r="PF4108">
        <v>1.47</v>
      </c>
    </row>
    <row r="4109" spans="2:422">
      <c r="B4109" s="12">
        <v>39763</v>
      </c>
      <c r="F4109">
        <v>6.72</v>
      </c>
      <c r="I4109">
        <v>1.7040599999999999</v>
      </c>
      <c r="M4109">
        <v>17.899999999999999</v>
      </c>
      <c r="N4109">
        <v>0.32894699999999999</v>
      </c>
      <c r="U4109">
        <v>19.32</v>
      </c>
      <c r="AA4109">
        <v>18.423686</v>
      </c>
      <c r="AC4109">
        <v>28.1</v>
      </c>
      <c r="AV4109">
        <v>8.11</v>
      </c>
      <c r="AW4109">
        <v>17.78</v>
      </c>
      <c r="BC4109">
        <v>11.17</v>
      </c>
      <c r="BD4109">
        <v>11.25</v>
      </c>
      <c r="BF4109">
        <v>16.82</v>
      </c>
      <c r="BG4109">
        <v>9.0344800000000003</v>
      </c>
      <c r="BI4109">
        <v>169.45938000000001</v>
      </c>
      <c r="BO4109">
        <v>7.1820000000000004</v>
      </c>
      <c r="BQ4109">
        <v>7.5186479999999998</v>
      </c>
      <c r="CE4109">
        <v>23.15</v>
      </c>
      <c r="CG4109">
        <v>5.5336949999999998</v>
      </c>
      <c r="CI4109">
        <v>4.63</v>
      </c>
      <c r="CJ4109">
        <v>6.08</v>
      </c>
      <c r="CM4109">
        <v>14.53</v>
      </c>
      <c r="CO4109">
        <v>130.13999999999999</v>
      </c>
      <c r="CP4109">
        <v>2.5659999999999998</v>
      </c>
      <c r="CQ4109">
        <v>1.5329600000000001</v>
      </c>
      <c r="CU4109">
        <v>5.25</v>
      </c>
      <c r="CW4109">
        <v>1.74</v>
      </c>
      <c r="CY4109">
        <v>1.66</v>
      </c>
      <c r="DA4109">
        <v>8.24</v>
      </c>
      <c r="DB4109">
        <v>2.16</v>
      </c>
      <c r="DN4109">
        <v>12.1</v>
      </c>
      <c r="DY4109">
        <v>72.849999999999994</v>
      </c>
      <c r="EC4109">
        <v>7.54</v>
      </c>
      <c r="EF4109">
        <v>7.79</v>
      </c>
      <c r="EH4109">
        <v>7.4445829999999997</v>
      </c>
      <c r="EI4109">
        <v>9.94</v>
      </c>
      <c r="EN4109">
        <v>5.7609999999999996E-3</v>
      </c>
      <c r="EY4109">
        <v>0.57199999999999995</v>
      </c>
      <c r="FA4109">
        <v>16.079999999999998</v>
      </c>
      <c r="FB4109">
        <v>70.77</v>
      </c>
      <c r="FE4109">
        <v>81.183740999999998</v>
      </c>
      <c r="FS4109">
        <v>8.2799999999999994</v>
      </c>
      <c r="FX4109">
        <v>9.56</v>
      </c>
      <c r="GB4109">
        <v>24.16</v>
      </c>
      <c r="GD4109">
        <v>6.87</v>
      </c>
      <c r="GG4109">
        <v>1.4545129999999999</v>
      </c>
      <c r="GK4109">
        <v>3.12</v>
      </c>
      <c r="GL4109">
        <v>2.166636</v>
      </c>
      <c r="GO4109">
        <v>2.5032160000000001</v>
      </c>
      <c r="GT4109">
        <v>6.39</v>
      </c>
      <c r="HB4109">
        <v>1.45465</v>
      </c>
      <c r="HH4109">
        <v>12.33</v>
      </c>
      <c r="HI4109">
        <v>7.6854680000000002</v>
      </c>
      <c r="HY4109">
        <v>13.76</v>
      </c>
      <c r="HZ4109">
        <v>15.18</v>
      </c>
      <c r="IC4109">
        <v>14.09</v>
      </c>
      <c r="IE4109">
        <v>20.36</v>
      </c>
      <c r="IF4109">
        <v>1.2964</v>
      </c>
      <c r="IG4109">
        <v>1.10229</v>
      </c>
      <c r="IL4109">
        <v>7.63</v>
      </c>
      <c r="IN4109">
        <v>4.8257479999999999</v>
      </c>
      <c r="IR4109">
        <v>17.010000000000002</v>
      </c>
      <c r="IS4109">
        <v>6.94</v>
      </c>
      <c r="IT4109">
        <v>2.83</v>
      </c>
      <c r="IW4109">
        <v>4.7379980000000002</v>
      </c>
      <c r="JE4109">
        <v>4.59</v>
      </c>
      <c r="JF4109">
        <v>2.2299799999999999</v>
      </c>
      <c r="JL4109">
        <v>1.6394880000000001</v>
      </c>
      <c r="JN4109">
        <v>6.74</v>
      </c>
      <c r="JP4109">
        <v>2.2869999999999999</v>
      </c>
      <c r="JT4109">
        <v>8.59</v>
      </c>
      <c r="JW4109">
        <v>4.766</v>
      </c>
      <c r="KG4109">
        <v>5107.0213009999998</v>
      </c>
      <c r="KN4109">
        <v>10.600619</v>
      </c>
      <c r="KO4109">
        <v>1.0931649999999999</v>
      </c>
      <c r="LB4109">
        <v>2.1520000000000001</v>
      </c>
      <c r="LC4109">
        <v>1.7980849999999999</v>
      </c>
      <c r="LD4109">
        <v>29.49</v>
      </c>
      <c r="LE4109">
        <v>88.27</v>
      </c>
      <c r="LG4109">
        <v>12.09</v>
      </c>
      <c r="LH4109">
        <v>1.548</v>
      </c>
      <c r="LI4109">
        <v>0.51</v>
      </c>
      <c r="LJ4109">
        <v>0.52800000000000002</v>
      </c>
      <c r="LS4109">
        <v>7.1029710000000001</v>
      </c>
      <c r="LX4109">
        <v>8.5</v>
      </c>
      <c r="MH4109">
        <v>1.95</v>
      </c>
      <c r="ML4109">
        <v>7.9349530000000001</v>
      </c>
      <c r="MM4109">
        <v>0.86</v>
      </c>
      <c r="MN4109">
        <v>0.84448299999999998</v>
      </c>
      <c r="MQ4109">
        <v>18.151323999999999</v>
      </c>
      <c r="MS4109">
        <v>5.6384930000000004</v>
      </c>
      <c r="MU4109">
        <v>5.8959250000000001</v>
      </c>
      <c r="MW4109">
        <v>11.526315</v>
      </c>
      <c r="MX4109">
        <v>14.29</v>
      </c>
      <c r="NE4109">
        <v>7.81</v>
      </c>
      <c r="NI4109">
        <v>5.6721769999999996</v>
      </c>
      <c r="NN4109">
        <v>4.75</v>
      </c>
      <c r="NQ4109">
        <v>1.0920000000000001</v>
      </c>
      <c r="NR4109">
        <v>46.3</v>
      </c>
      <c r="NU4109">
        <v>6.415</v>
      </c>
      <c r="NX4109">
        <v>1.855227</v>
      </c>
      <c r="OB4109">
        <v>7920</v>
      </c>
      <c r="OC4109">
        <v>4.2939670000000003</v>
      </c>
      <c r="OD4109">
        <v>1.045758</v>
      </c>
      <c r="OG4109">
        <v>39.69</v>
      </c>
      <c r="OI4109">
        <v>7920</v>
      </c>
      <c r="OJ4109">
        <v>2.1351249999999999</v>
      </c>
      <c r="OK4109">
        <v>10.48</v>
      </c>
      <c r="OL4109">
        <v>0.50800000000000001</v>
      </c>
      <c r="OM4109">
        <v>5.68</v>
      </c>
      <c r="OO4109">
        <v>24.45</v>
      </c>
      <c r="OW4109">
        <v>0.70904500000000004</v>
      </c>
      <c r="PC4109">
        <v>3.96</v>
      </c>
      <c r="PF4109">
        <v>1.47</v>
      </c>
    </row>
    <row r="4110" spans="2:422">
      <c r="B4110" s="12">
        <v>39762</v>
      </c>
      <c r="F4110">
        <v>6.8</v>
      </c>
      <c r="I4110">
        <v>1.7040599999999999</v>
      </c>
      <c r="M4110">
        <v>17.733499999999999</v>
      </c>
      <c r="N4110">
        <v>0.33463199999999999</v>
      </c>
      <c r="R4110">
        <v>10.69</v>
      </c>
      <c r="U4110">
        <v>19.809999999999999</v>
      </c>
      <c r="W4110">
        <v>0.91349999999999998</v>
      </c>
      <c r="X4110">
        <v>0.25280000000000002</v>
      </c>
      <c r="Y4110">
        <v>4.07</v>
      </c>
      <c r="AA4110">
        <v>18.352263000000001</v>
      </c>
      <c r="AC4110">
        <v>27.43</v>
      </c>
      <c r="AV4110">
        <v>8.3800000000000008</v>
      </c>
      <c r="BC4110">
        <v>11.17</v>
      </c>
      <c r="BD4110">
        <v>11.4</v>
      </c>
      <c r="BF4110">
        <v>18.04</v>
      </c>
      <c r="BG4110">
        <v>8.9351009999999995</v>
      </c>
      <c r="BI4110">
        <v>168.11311900000001</v>
      </c>
      <c r="BO4110">
        <v>7.0540000000000003</v>
      </c>
      <c r="BQ4110">
        <v>7.3965360000000002</v>
      </c>
      <c r="CE4110">
        <v>22.55</v>
      </c>
      <c r="CG4110">
        <v>5.6077240000000002</v>
      </c>
      <c r="CI4110">
        <v>4.42</v>
      </c>
      <c r="CJ4110">
        <v>6.08</v>
      </c>
      <c r="CM4110">
        <v>14.28</v>
      </c>
      <c r="CO4110">
        <v>131.51</v>
      </c>
      <c r="CP4110">
        <v>2.6360000000000001</v>
      </c>
      <c r="CQ4110">
        <v>1.5523199999999999</v>
      </c>
      <c r="CU4110">
        <v>5.52</v>
      </c>
      <c r="CW4110">
        <v>1.57</v>
      </c>
      <c r="CY4110">
        <v>1.55</v>
      </c>
      <c r="DA4110">
        <v>8.17</v>
      </c>
      <c r="DB4110">
        <v>2.16</v>
      </c>
      <c r="DN4110">
        <v>11.82</v>
      </c>
      <c r="DY4110">
        <v>67.55</v>
      </c>
      <c r="EC4110">
        <v>7</v>
      </c>
      <c r="EH4110">
        <v>7.5445099999999998</v>
      </c>
      <c r="EI4110">
        <v>9.6999999999999993</v>
      </c>
      <c r="EN4110">
        <v>5.659E-3</v>
      </c>
      <c r="FA4110">
        <v>15.82</v>
      </c>
      <c r="FS4110">
        <v>8.6199999999999992</v>
      </c>
      <c r="FX4110">
        <v>9.5399999999999991</v>
      </c>
      <c r="GB4110">
        <v>24.5</v>
      </c>
      <c r="GD4110">
        <v>6.87</v>
      </c>
      <c r="GG4110">
        <v>1.4545129999999999</v>
      </c>
      <c r="GL4110">
        <v>2.6508600000000002</v>
      </c>
      <c r="GN4110">
        <v>12.021502999999999</v>
      </c>
      <c r="GO4110">
        <v>2.5032160000000001</v>
      </c>
      <c r="HB4110">
        <v>1.434599</v>
      </c>
      <c r="HH4110">
        <v>12.11</v>
      </c>
      <c r="HI4110">
        <v>7.6854680000000002</v>
      </c>
      <c r="HL4110">
        <v>21.25</v>
      </c>
      <c r="HR4110">
        <v>5.86</v>
      </c>
      <c r="HT4110">
        <v>8.36</v>
      </c>
      <c r="IB4110">
        <v>9.75</v>
      </c>
      <c r="IC4110">
        <v>13.31</v>
      </c>
      <c r="IE4110">
        <v>20.239999999999998</v>
      </c>
      <c r="IF4110">
        <v>1.241411</v>
      </c>
      <c r="IG4110">
        <v>1.063701</v>
      </c>
      <c r="IN4110">
        <v>5.2703309999999997</v>
      </c>
      <c r="IR4110">
        <v>17.29</v>
      </c>
      <c r="IT4110">
        <v>2.7</v>
      </c>
      <c r="IW4110">
        <v>4.7613760000000003</v>
      </c>
      <c r="JE4110">
        <v>5.1637500000000003</v>
      </c>
      <c r="JF4110">
        <v>2.152952</v>
      </c>
      <c r="JL4110">
        <v>1.568719</v>
      </c>
      <c r="JN4110">
        <v>6.94</v>
      </c>
      <c r="JP4110">
        <v>2.2570000000000001</v>
      </c>
      <c r="JR4110">
        <v>1.792362</v>
      </c>
      <c r="JT4110">
        <v>8.93</v>
      </c>
      <c r="JW4110">
        <v>4.7839999999999998</v>
      </c>
      <c r="JY4110">
        <v>0.62393399999999999</v>
      </c>
      <c r="KC4110">
        <v>0.51394099999999998</v>
      </c>
      <c r="KG4110">
        <v>5107.0213009999998</v>
      </c>
      <c r="KN4110">
        <v>10.600619</v>
      </c>
      <c r="KR4110">
        <v>2.76</v>
      </c>
      <c r="LB4110">
        <v>2.2959999999999998</v>
      </c>
      <c r="LC4110">
        <v>1.7822739999999999</v>
      </c>
      <c r="LD4110">
        <v>29.49</v>
      </c>
      <c r="LE4110">
        <v>83.8</v>
      </c>
      <c r="LG4110">
        <v>12.09</v>
      </c>
      <c r="LH4110">
        <v>1.548</v>
      </c>
      <c r="LI4110">
        <v>0.51</v>
      </c>
      <c r="LJ4110">
        <v>0.498</v>
      </c>
      <c r="LX4110">
        <v>8.65</v>
      </c>
      <c r="MH4110">
        <v>1.96</v>
      </c>
      <c r="ML4110">
        <v>8.6493190000000002</v>
      </c>
      <c r="MM4110">
        <v>0.83399999999999996</v>
      </c>
      <c r="MN4110">
        <v>0.84448299999999998</v>
      </c>
      <c r="MQ4110">
        <v>17.285768999999998</v>
      </c>
      <c r="MS4110">
        <v>5.6384930000000004</v>
      </c>
      <c r="MU4110">
        <v>5.7984710000000002</v>
      </c>
      <c r="MW4110">
        <v>11.526315</v>
      </c>
      <c r="MX4110">
        <v>14.8</v>
      </c>
      <c r="NA4110">
        <v>7.63</v>
      </c>
      <c r="NI4110">
        <v>5.4104929999999998</v>
      </c>
      <c r="NN4110">
        <v>4.62</v>
      </c>
      <c r="NQ4110">
        <v>1.1919999999999999</v>
      </c>
      <c r="NR4110">
        <v>43.7</v>
      </c>
      <c r="NU4110">
        <v>6.931</v>
      </c>
      <c r="NX4110">
        <v>1.8277209999999999</v>
      </c>
      <c r="OB4110">
        <v>7620</v>
      </c>
      <c r="OI4110">
        <v>7620</v>
      </c>
      <c r="OJ4110">
        <v>2.1351249999999999</v>
      </c>
      <c r="OK4110">
        <v>12.3</v>
      </c>
      <c r="OM4110">
        <v>5.61</v>
      </c>
      <c r="OO4110">
        <v>23.79</v>
      </c>
      <c r="OW4110">
        <v>0.67829099999999998</v>
      </c>
      <c r="PC4110">
        <v>3.3359999999999999</v>
      </c>
      <c r="PF4110">
        <v>1.58</v>
      </c>
    </row>
    <row r="4111" spans="2:422">
      <c r="B4111" s="12">
        <v>39759</v>
      </c>
      <c r="I4111">
        <v>1.7166360000000001</v>
      </c>
      <c r="M4111">
        <v>17.5</v>
      </c>
      <c r="N4111">
        <v>0.330571</v>
      </c>
      <c r="U4111">
        <v>18.84</v>
      </c>
      <c r="W4111">
        <v>0.9335</v>
      </c>
      <c r="AA4111">
        <v>18.423686</v>
      </c>
      <c r="AC4111">
        <v>25.51</v>
      </c>
      <c r="AV4111">
        <v>8.65</v>
      </c>
      <c r="AW4111">
        <v>17.78</v>
      </c>
      <c r="BC4111">
        <v>10.15</v>
      </c>
      <c r="BD4111">
        <v>11.4</v>
      </c>
      <c r="BF4111">
        <v>17.11</v>
      </c>
      <c r="BG4111">
        <v>8.6369629999999997</v>
      </c>
      <c r="BI4111">
        <v>168.11311900000001</v>
      </c>
      <c r="BO4111">
        <v>6.9720000000000004</v>
      </c>
      <c r="BQ4111">
        <v>7.2162740000000003</v>
      </c>
      <c r="CE4111">
        <v>23.95</v>
      </c>
      <c r="CG4111">
        <v>5.7187679999999999</v>
      </c>
      <c r="CI4111">
        <v>4.84</v>
      </c>
      <c r="CJ4111">
        <v>6.08</v>
      </c>
      <c r="CM4111">
        <v>14.2</v>
      </c>
      <c r="CN4111">
        <v>5.96</v>
      </c>
      <c r="CO4111">
        <v>123.29</v>
      </c>
      <c r="CP4111">
        <v>2.7679999999999998</v>
      </c>
      <c r="CQ4111">
        <v>1.5259199999999999</v>
      </c>
      <c r="CW4111">
        <v>1.86</v>
      </c>
      <c r="CY4111">
        <v>1.49</v>
      </c>
      <c r="DA4111">
        <v>8.14</v>
      </c>
      <c r="DB4111">
        <v>2.16</v>
      </c>
      <c r="DN4111">
        <v>11.96</v>
      </c>
      <c r="DY4111">
        <v>70.86</v>
      </c>
      <c r="EC4111">
        <v>7.11</v>
      </c>
      <c r="EF4111">
        <v>7.9</v>
      </c>
      <c r="EH4111">
        <v>7.6506829999999999</v>
      </c>
      <c r="EI4111">
        <v>9.33</v>
      </c>
      <c r="EN4111">
        <v>5.8120000000000003E-3</v>
      </c>
      <c r="EY4111">
        <v>0.57199999999999995</v>
      </c>
      <c r="FA4111">
        <v>15.56</v>
      </c>
      <c r="FE4111">
        <v>79.852226999999999</v>
      </c>
      <c r="FS4111">
        <v>8.51</v>
      </c>
      <c r="FW4111">
        <v>14.51</v>
      </c>
      <c r="FX4111">
        <v>10.01</v>
      </c>
      <c r="GB4111">
        <v>24.16</v>
      </c>
      <c r="GD4111">
        <v>6.88</v>
      </c>
      <c r="GG4111">
        <v>1.5149919999999999</v>
      </c>
      <c r="GL4111">
        <v>2.5978430000000001</v>
      </c>
      <c r="GN4111">
        <v>13.892372999999999</v>
      </c>
      <c r="GO4111">
        <v>2.5638079999999999</v>
      </c>
      <c r="HB4111">
        <v>1.449182</v>
      </c>
      <c r="HH4111">
        <v>12.55</v>
      </c>
      <c r="HI4111">
        <v>7.8248660000000001</v>
      </c>
      <c r="HL4111">
        <v>21.23</v>
      </c>
      <c r="HU4111">
        <v>149.21626699999999</v>
      </c>
      <c r="HV4111">
        <v>5.74</v>
      </c>
      <c r="IC4111">
        <v>13.07</v>
      </c>
      <c r="IE4111">
        <v>18.809999999999999</v>
      </c>
      <c r="IF4111">
        <v>1.21475</v>
      </c>
      <c r="IG4111">
        <v>1.046924</v>
      </c>
      <c r="IL4111">
        <v>7.63</v>
      </c>
      <c r="IN4111">
        <v>5.6583310000000004</v>
      </c>
      <c r="IT4111">
        <v>2.95</v>
      </c>
      <c r="IW4111">
        <v>4.597728</v>
      </c>
      <c r="JE4111">
        <v>5.1074999999999999</v>
      </c>
      <c r="JF4111">
        <v>2.2684950000000002</v>
      </c>
      <c r="JL4111">
        <v>1.592309</v>
      </c>
      <c r="JP4111">
        <v>2.2309999999999999</v>
      </c>
      <c r="JT4111">
        <v>8.83</v>
      </c>
      <c r="JW4111">
        <v>4.742</v>
      </c>
      <c r="JY4111">
        <v>0.56794900000000004</v>
      </c>
      <c r="KG4111">
        <v>5129.8544810000003</v>
      </c>
      <c r="KN4111">
        <v>10.863849999999999</v>
      </c>
      <c r="KO4111">
        <v>1.044759</v>
      </c>
      <c r="KR4111">
        <v>2.4</v>
      </c>
      <c r="LC4111">
        <v>1.724782</v>
      </c>
      <c r="LD4111">
        <v>30.77</v>
      </c>
      <c r="LE4111">
        <v>80.45</v>
      </c>
      <c r="LG4111">
        <v>12.32</v>
      </c>
      <c r="LH4111">
        <v>1.548</v>
      </c>
      <c r="LI4111">
        <v>0.51600000000000001</v>
      </c>
      <c r="LJ4111">
        <v>0.48699999999999999</v>
      </c>
      <c r="LX4111">
        <v>8.77</v>
      </c>
      <c r="MH4111">
        <v>2.0499999999999998</v>
      </c>
      <c r="ML4111">
        <v>8.7537260000000003</v>
      </c>
      <c r="MM4111">
        <v>0.83699999999999997</v>
      </c>
      <c r="MN4111">
        <v>0.817241</v>
      </c>
      <c r="MQ4111">
        <v>16.420214000000001</v>
      </c>
      <c r="MS4111">
        <v>6.1421979999999996</v>
      </c>
      <c r="MU4111">
        <v>5.7399990000000001</v>
      </c>
      <c r="MX4111">
        <v>14.8</v>
      </c>
      <c r="NA4111">
        <v>7.56</v>
      </c>
      <c r="NI4111">
        <v>5.5024360000000003</v>
      </c>
      <c r="NN4111">
        <v>4.8</v>
      </c>
      <c r="NQ4111">
        <v>1.1160000000000001</v>
      </c>
      <c r="NR4111">
        <v>45.87</v>
      </c>
      <c r="NU4111">
        <v>6.9249999999999998</v>
      </c>
      <c r="NX4111">
        <v>1.83436</v>
      </c>
      <c r="OB4111">
        <v>7530</v>
      </c>
      <c r="OC4111">
        <v>4.318365</v>
      </c>
      <c r="OD4111">
        <v>1.033455</v>
      </c>
      <c r="OI4111">
        <v>7530</v>
      </c>
      <c r="OJ4111">
        <v>2.206296</v>
      </c>
      <c r="OL4111">
        <v>0.51300000000000001</v>
      </c>
      <c r="OV4111">
        <v>25.71</v>
      </c>
      <c r="OW4111">
        <v>0.72442200000000001</v>
      </c>
      <c r="OX4111">
        <v>13.95</v>
      </c>
      <c r="PC4111">
        <v>3.5859999999999999</v>
      </c>
      <c r="PF4111">
        <v>1.53</v>
      </c>
    </row>
    <row r="4112" spans="2:422">
      <c r="B4112" s="12">
        <v>39758</v>
      </c>
      <c r="I4112">
        <v>1.754365</v>
      </c>
      <c r="M4112">
        <v>17.066500000000001</v>
      </c>
      <c r="N4112">
        <v>0.33625699999999997</v>
      </c>
      <c r="U4112">
        <v>18.84</v>
      </c>
      <c r="X4112">
        <v>0.25</v>
      </c>
      <c r="AA4112">
        <v>18.705976</v>
      </c>
      <c r="AC4112">
        <v>25.85</v>
      </c>
      <c r="AV4112">
        <v>8.92</v>
      </c>
      <c r="BC4112">
        <v>12.11</v>
      </c>
      <c r="BD4112">
        <v>12.1</v>
      </c>
      <c r="BF4112">
        <v>17.11</v>
      </c>
      <c r="BG4112">
        <v>9.1338589999999993</v>
      </c>
      <c r="BI4112">
        <v>174.83500799999999</v>
      </c>
      <c r="BO4112">
        <v>7.1459999999999999</v>
      </c>
      <c r="BQ4112">
        <v>7.5186479999999998</v>
      </c>
      <c r="CE4112">
        <v>23.55</v>
      </c>
      <c r="CG4112">
        <v>5.9593629999999997</v>
      </c>
      <c r="CI4112">
        <v>5.26</v>
      </c>
      <c r="CM4112">
        <v>14.23</v>
      </c>
      <c r="CP4112">
        <v>2.8860000000000001</v>
      </c>
      <c r="CQ4112">
        <v>1.5329600000000001</v>
      </c>
      <c r="CU4112">
        <v>5.52</v>
      </c>
      <c r="CW4112">
        <v>1.86</v>
      </c>
      <c r="CY4112">
        <v>1.73</v>
      </c>
      <c r="DA4112">
        <v>9.0299999999999994</v>
      </c>
      <c r="DB4112">
        <v>2.16</v>
      </c>
      <c r="DN4112">
        <v>11.13</v>
      </c>
      <c r="DY4112">
        <v>70.2</v>
      </c>
      <c r="EC4112">
        <v>8.26</v>
      </c>
      <c r="EH4112">
        <v>7.6506829999999999</v>
      </c>
      <c r="EI4112">
        <v>9.75</v>
      </c>
      <c r="EN4112">
        <v>6.2199999999999998E-3</v>
      </c>
      <c r="EY4112">
        <v>0.55500000000000005</v>
      </c>
      <c r="FA4112">
        <v>15.82</v>
      </c>
      <c r="FB4112">
        <v>70</v>
      </c>
      <c r="FS4112">
        <v>8.6199999999999992</v>
      </c>
      <c r="FX4112">
        <v>10.01</v>
      </c>
      <c r="GB4112">
        <v>24.83</v>
      </c>
      <c r="GD4112">
        <v>6.88</v>
      </c>
      <c r="GG4112">
        <v>1.5149919999999999</v>
      </c>
      <c r="GM4112">
        <v>13.69</v>
      </c>
      <c r="GO4112">
        <v>2.6281880000000002</v>
      </c>
      <c r="GT4112">
        <v>6.39</v>
      </c>
      <c r="HB4112">
        <v>1.4674100000000001</v>
      </c>
      <c r="HH4112">
        <v>12.99</v>
      </c>
      <c r="HI4112">
        <v>8.5032689999999995</v>
      </c>
      <c r="HR4112">
        <v>6.44</v>
      </c>
      <c r="HU4112">
        <v>150.513192</v>
      </c>
      <c r="HY4112">
        <v>14.47</v>
      </c>
      <c r="HZ4112">
        <v>15.06</v>
      </c>
      <c r="IB4112">
        <v>7.41</v>
      </c>
      <c r="IC4112">
        <v>13.49</v>
      </c>
      <c r="IE4112">
        <v>25.78</v>
      </c>
      <c r="IF4112">
        <v>1.3347260000000001</v>
      </c>
      <c r="IG4112">
        <v>1.1392009999999999</v>
      </c>
      <c r="IN4112">
        <v>6.2726639999999998</v>
      </c>
      <c r="IT4112">
        <v>2.9</v>
      </c>
      <c r="IW4112">
        <v>4.8315109999999999</v>
      </c>
      <c r="JE4112">
        <v>5.2818750000000003</v>
      </c>
      <c r="JF4112">
        <v>2.468769</v>
      </c>
      <c r="JL4112">
        <v>1.6394880000000001</v>
      </c>
      <c r="JN4112">
        <v>7.08</v>
      </c>
      <c r="JP4112">
        <v>2.306</v>
      </c>
      <c r="JT4112">
        <v>8.83</v>
      </c>
      <c r="JW4112">
        <v>4.8940000000000001</v>
      </c>
      <c r="JY4112">
        <v>0.59290600000000004</v>
      </c>
      <c r="KG4112">
        <v>5951.8489669999999</v>
      </c>
      <c r="KN4112">
        <v>11.064619</v>
      </c>
      <c r="KO4112">
        <v>1.0729960000000001</v>
      </c>
      <c r="KR4112">
        <v>2.65</v>
      </c>
      <c r="LC4112">
        <v>1.7980849999999999</v>
      </c>
      <c r="LD4112">
        <v>30.77</v>
      </c>
      <c r="LE4112">
        <v>82.12</v>
      </c>
      <c r="LG4112">
        <v>12.32</v>
      </c>
      <c r="LH4112">
        <v>1.548</v>
      </c>
      <c r="LI4112">
        <v>0.55800000000000005</v>
      </c>
      <c r="LJ4112">
        <v>0.59</v>
      </c>
      <c r="LS4112">
        <v>7.0596160000000001</v>
      </c>
      <c r="LX4112">
        <v>9.5299999999999994</v>
      </c>
      <c r="MH4112">
        <v>2.2599999999999998</v>
      </c>
      <c r="ML4112">
        <v>9.5670040000000007</v>
      </c>
      <c r="MM4112">
        <v>0.85599999999999998</v>
      </c>
      <c r="MN4112">
        <v>0.79908000000000001</v>
      </c>
      <c r="MQ4112">
        <v>17.285768999999998</v>
      </c>
      <c r="MU4112">
        <v>6.0031230000000004</v>
      </c>
      <c r="MW4112">
        <v>12.071894</v>
      </c>
      <c r="MX4112">
        <v>15.82</v>
      </c>
      <c r="NA4112">
        <v>7.56</v>
      </c>
      <c r="NI4112">
        <v>5.587307</v>
      </c>
      <c r="NN4112">
        <v>5.18</v>
      </c>
      <c r="NQ4112">
        <v>1.1419999999999999</v>
      </c>
      <c r="NR4112">
        <v>50.87</v>
      </c>
      <c r="NU4112">
        <v>7.1079999999999997</v>
      </c>
      <c r="NX4112">
        <v>2.0259529999999999</v>
      </c>
      <c r="OB4112">
        <v>8400</v>
      </c>
      <c r="OC4112">
        <v>4.6274009999999999</v>
      </c>
      <c r="OD4112">
        <v>1.033455</v>
      </c>
      <c r="OG4112">
        <v>40.630000000000003</v>
      </c>
      <c r="OI4112">
        <v>8400</v>
      </c>
      <c r="OJ4112">
        <v>2.362266</v>
      </c>
      <c r="OK4112">
        <v>12.62</v>
      </c>
      <c r="OL4112">
        <v>0.50600000000000001</v>
      </c>
      <c r="OW4112">
        <v>0.76884399999999997</v>
      </c>
      <c r="OX4112">
        <v>13.85</v>
      </c>
      <c r="PC4112">
        <v>4.476</v>
      </c>
      <c r="PF4112">
        <v>1.53</v>
      </c>
    </row>
    <row r="4113" spans="2:422">
      <c r="B4113" s="12">
        <v>39757</v>
      </c>
      <c r="F4113">
        <v>6.87</v>
      </c>
      <c r="I4113">
        <v>1.779517</v>
      </c>
      <c r="M4113">
        <v>17.233499999999999</v>
      </c>
      <c r="N4113">
        <v>0.34194200000000002</v>
      </c>
      <c r="R4113">
        <v>10.62</v>
      </c>
      <c r="U4113">
        <v>19.32</v>
      </c>
      <c r="W4113">
        <v>0.98650000000000004</v>
      </c>
      <c r="X4113">
        <v>0.26669999999999999</v>
      </c>
      <c r="Y4113">
        <v>4.0999999999999996</v>
      </c>
      <c r="AA4113">
        <v>17.998550000000002</v>
      </c>
      <c r="AC4113">
        <v>27.31</v>
      </c>
      <c r="AV4113">
        <v>8.65</v>
      </c>
      <c r="AW4113">
        <v>17.78</v>
      </c>
      <c r="AY4113">
        <v>19.850000000000001</v>
      </c>
      <c r="BC4113">
        <v>12.53</v>
      </c>
      <c r="BD4113">
        <v>10.46</v>
      </c>
      <c r="BG4113">
        <v>9.4319970000000009</v>
      </c>
      <c r="BI4113">
        <v>188.28819999999999</v>
      </c>
      <c r="BO4113">
        <v>7.6719999999999997</v>
      </c>
      <c r="BQ4113">
        <v>7.5186479999999998</v>
      </c>
      <c r="CE4113">
        <v>23.55</v>
      </c>
      <c r="CG4113">
        <v>5.7927970000000002</v>
      </c>
      <c r="CM4113">
        <v>13.93</v>
      </c>
      <c r="CN4113">
        <v>5.86</v>
      </c>
      <c r="CP4113">
        <v>3.3380000000000001</v>
      </c>
      <c r="CQ4113">
        <v>1.5329600000000001</v>
      </c>
      <c r="CU4113">
        <v>5.65</v>
      </c>
      <c r="CW4113">
        <v>1.86</v>
      </c>
      <c r="CY4113">
        <v>1.9</v>
      </c>
      <c r="DA4113">
        <v>9.8000000000000007</v>
      </c>
      <c r="DB4113">
        <v>2.13</v>
      </c>
      <c r="DF4113">
        <v>0.45</v>
      </c>
      <c r="DN4113">
        <v>13.43</v>
      </c>
      <c r="DY4113">
        <v>72.849999999999994</v>
      </c>
      <c r="EC4113">
        <v>8.7200000000000006</v>
      </c>
      <c r="EF4113">
        <v>7.9</v>
      </c>
      <c r="EH4113">
        <v>7.7006459999999999</v>
      </c>
      <c r="EI4113">
        <v>10.4</v>
      </c>
      <c r="EN4113">
        <v>6.0670000000000003E-3</v>
      </c>
      <c r="EY4113">
        <v>0.55500000000000005</v>
      </c>
      <c r="FA4113">
        <v>15.82</v>
      </c>
      <c r="FS4113">
        <v>8.74</v>
      </c>
      <c r="FX4113">
        <v>10.45</v>
      </c>
      <c r="GB4113">
        <v>25.06</v>
      </c>
      <c r="GD4113">
        <v>6.89</v>
      </c>
      <c r="GG4113">
        <v>1.5149919999999999</v>
      </c>
      <c r="GK4113">
        <v>3.07</v>
      </c>
      <c r="GM4113">
        <v>13.85</v>
      </c>
      <c r="GO4113">
        <v>2.5941040000000002</v>
      </c>
      <c r="GT4113">
        <v>6.14</v>
      </c>
      <c r="HB4113">
        <v>1.4510050000000001</v>
      </c>
      <c r="HH4113">
        <v>12.99</v>
      </c>
      <c r="HI4113">
        <v>8.1036619999999999</v>
      </c>
      <c r="HL4113">
        <v>21.15</v>
      </c>
      <c r="HR4113">
        <v>6.15</v>
      </c>
      <c r="HT4113">
        <v>7.82</v>
      </c>
      <c r="HU4113">
        <v>151.81011799999999</v>
      </c>
      <c r="HV4113">
        <v>5.84</v>
      </c>
      <c r="HZ4113">
        <v>12.94</v>
      </c>
      <c r="IB4113">
        <v>7.41</v>
      </c>
      <c r="IC4113">
        <v>13.79</v>
      </c>
      <c r="IE4113">
        <v>24.53</v>
      </c>
      <c r="IF4113">
        <v>1.3847149999999999</v>
      </c>
      <c r="IG4113">
        <v>1.1945669999999999</v>
      </c>
      <c r="IL4113">
        <v>7.63</v>
      </c>
      <c r="IN4113">
        <v>4.696415</v>
      </c>
      <c r="IR4113">
        <v>17.57</v>
      </c>
      <c r="IT4113">
        <v>2.95</v>
      </c>
      <c r="IW4113">
        <v>4.71462</v>
      </c>
      <c r="JE4113">
        <v>5.6812500000000004</v>
      </c>
      <c r="JF4113">
        <v>2.5766100000000001</v>
      </c>
      <c r="JL4113">
        <v>1.8164119999999999</v>
      </c>
      <c r="JN4113">
        <v>7.41</v>
      </c>
      <c r="JP4113">
        <v>2.4780000000000002</v>
      </c>
      <c r="JT4113">
        <v>8.83</v>
      </c>
      <c r="JW4113">
        <v>4.9880000000000004</v>
      </c>
      <c r="JY4113">
        <v>0.62393399999999999</v>
      </c>
      <c r="KC4113">
        <v>0.51394099999999998</v>
      </c>
      <c r="KG4113">
        <v>5974.6821479999999</v>
      </c>
      <c r="KN4113">
        <v>10.930773</v>
      </c>
      <c r="KO4113">
        <v>1.0931649999999999</v>
      </c>
      <c r="LC4113">
        <v>1.8067089999999999</v>
      </c>
      <c r="LD4113">
        <v>31.41</v>
      </c>
      <c r="LE4113">
        <v>83.8</v>
      </c>
      <c r="LG4113">
        <v>12.32</v>
      </c>
      <c r="LH4113">
        <v>1.506</v>
      </c>
      <c r="LI4113">
        <v>0.58299999999999996</v>
      </c>
      <c r="LJ4113">
        <v>0.59</v>
      </c>
      <c r="LX4113">
        <v>9.65</v>
      </c>
      <c r="MH4113">
        <v>2.27</v>
      </c>
      <c r="ML4113">
        <v>9.2592770000000009</v>
      </c>
      <c r="MM4113">
        <v>0.84799999999999998</v>
      </c>
      <c r="MN4113">
        <v>0.83540199999999998</v>
      </c>
      <c r="MQ4113">
        <v>17.285768999999998</v>
      </c>
      <c r="MS4113">
        <v>5.8865860000000003</v>
      </c>
      <c r="MU4113">
        <v>5.7984710000000002</v>
      </c>
      <c r="MW4113">
        <v>11.526315</v>
      </c>
      <c r="MX4113">
        <v>14.8</v>
      </c>
      <c r="NA4113">
        <v>7.42</v>
      </c>
      <c r="NC4113">
        <v>19.193999999999999</v>
      </c>
      <c r="NI4113">
        <v>5.6721769999999996</v>
      </c>
      <c r="NN4113">
        <v>5.37</v>
      </c>
      <c r="NQ4113">
        <v>1.208</v>
      </c>
      <c r="NR4113">
        <v>48.7</v>
      </c>
      <c r="NU4113">
        <v>7.1059999999999999</v>
      </c>
      <c r="NW4113">
        <v>23.66</v>
      </c>
      <c r="NX4113">
        <v>1.9842200000000001</v>
      </c>
      <c r="OB4113">
        <v>8535</v>
      </c>
      <c r="OD4113">
        <v>1.2056979999999999</v>
      </c>
      <c r="OI4113">
        <v>8535</v>
      </c>
      <c r="OJ4113">
        <v>2.3789229999999999</v>
      </c>
      <c r="OK4113">
        <v>12.62</v>
      </c>
      <c r="OL4113">
        <v>0.499</v>
      </c>
      <c r="ON4113">
        <v>11.26</v>
      </c>
      <c r="OV4113">
        <v>23.5</v>
      </c>
      <c r="OW4113">
        <v>0.73979899999999998</v>
      </c>
      <c r="OX4113">
        <v>13.85</v>
      </c>
      <c r="PC4113">
        <v>4.6859999999999999</v>
      </c>
      <c r="PF4113">
        <v>1.53</v>
      </c>
    </row>
    <row r="4114" spans="2:422">
      <c r="B4114" s="12">
        <v>39756</v>
      </c>
      <c r="F4114">
        <v>6.72</v>
      </c>
      <c r="I4114">
        <v>1.735501</v>
      </c>
      <c r="M4114">
        <v>16.5335</v>
      </c>
      <c r="N4114">
        <v>0.31676300000000002</v>
      </c>
      <c r="U4114">
        <v>19.32</v>
      </c>
      <c r="W4114">
        <v>0.97350000000000003</v>
      </c>
      <c r="X4114">
        <v>0.27779999999999999</v>
      </c>
      <c r="Y4114">
        <v>3.96</v>
      </c>
      <c r="AA4114">
        <v>16.083738</v>
      </c>
      <c r="AC4114">
        <v>24.38</v>
      </c>
      <c r="AV4114">
        <v>8.3800000000000008</v>
      </c>
      <c r="AW4114">
        <v>18.329999999999998</v>
      </c>
      <c r="BC4114">
        <v>12.46</v>
      </c>
      <c r="BD4114">
        <v>9.84</v>
      </c>
      <c r="BF4114">
        <v>15.18</v>
      </c>
      <c r="BG4114">
        <v>9.4319970000000009</v>
      </c>
      <c r="BI4114">
        <v>188.28819999999999</v>
      </c>
      <c r="BO4114">
        <v>7.4</v>
      </c>
      <c r="BQ4114">
        <v>7.2569780000000002</v>
      </c>
      <c r="CE4114">
        <v>23.15</v>
      </c>
      <c r="CG4114">
        <v>5.4319040000000003</v>
      </c>
      <c r="CI4114">
        <v>5.89</v>
      </c>
      <c r="CM4114">
        <v>12.93</v>
      </c>
      <c r="CN4114">
        <v>6.25</v>
      </c>
      <c r="CO4114">
        <v>126.03</v>
      </c>
      <c r="CP4114">
        <v>3.206</v>
      </c>
      <c r="CQ4114">
        <v>1.51536</v>
      </c>
      <c r="CU4114">
        <v>5.92</v>
      </c>
      <c r="CW4114">
        <v>2.02</v>
      </c>
      <c r="CY4114">
        <v>1.66</v>
      </c>
      <c r="DA4114">
        <v>8.7200000000000006</v>
      </c>
      <c r="DB4114">
        <v>2.13</v>
      </c>
      <c r="DF4114">
        <v>0.41</v>
      </c>
      <c r="DN4114">
        <v>15.47</v>
      </c>
      <c r="DY4114">
        <v>69.87</v>
      </c>
      <c r="EC4114">
        <v>7.64</v>
      </c>
      <c r="EF4114">
        <v>7.49</v>
      </c>
      <c r="EH4114">
        <v>7.6506829999999999</v>
      </c>
      <c r="EI4114">
        <v>10.210000000000001</v>
      </c>
      <c r="EN4114">
        <v>5.7099999999999998E-3</v>
      </c>
      <c r="EY4114">
        <v>0.53800000000000003</v>
      </c>
      <c r="FA4114">
        <v>15.39</v>
      </c>
      <c r="FB4114">
        <v>65.38</v>
      </c>
      <c r="FS4114">
        <v>8.74</v>
      </c>
      <c r="GB4114">
        <v>23.04</v>
      </c>
      <c r="GD4114">
        <v>6.89</v>
      </c>
      <c r="GG4114">
        <v>1.4817290000000001</v>
      </c>
      <c r="GK4114">
        <v>3.04</v>
      </c>
      <c r="GM4114">
        <v>13.85</v>
      </c>
      <c r="GN4114">
        <v>13.003323</v>
      </c>
      <c r="GO4114">
        <v>2.5032160000000001</v>
      </c>
      <c r="HB4114">
        <v>1.4510050000000001</v>
      </c>
      <c r="HH4114">
        <v>14.31</v>
      </c>
      <c r="HI4114">
        <v>7.5832430000000004</v>
      </c>
      <c r="HL4114">
        <v>21.07</v>
      </c>
      <c r="HR4114">
        <v>7.38</v>
      </c>
      <c r="HT4114">
        <v>7.82</v>
      </c>
      <c r="HU4114">
        <v>154.41394500000001</v>
      </c>
      <c r="HV4114">
        <v>6.1</v>
      </c>
      <c r="IC4114">
        <v>13.04</v>
      </c>
      <c r="IE4114">
        <v>23.44</v>
      </c>
      <c r="IF4114">
        <v>1.291401</v>
      </c>
      <c r="IG4114">
        <v>1.10229</v>
      </c>
      <c r="IL4114">
        <v>7.8</v>
      </c>
      <c r="IN4114">
        <v>6.2645809999999997</v>
      </c>
      <c r="IR4114">
        <v>16.82</v>
      </c>
      <c r="IS4114">
        <v>6.84</v>
      </c>
      <c r="IT4114">
        <v>2.75</v>
      </c>
      <c r="IW4114">
        <v>4.4262879999999996</v>
      </c>
      <c r="JE4114">
        <v>5.625</v>
      </c>
      <c r="JF4114">
        <v>2.3840379999999999</v>
      </c>
      <c r="JL4114">
        <v>1.592309</v>
      </c>
      <c r="JN4114">
        <v>7.41</v>
      </c>
      <c r="JP4114">
        <v>2.2989999999999999</v>
      </c>
      <c r="JR4114">
        <v>1.792362</v>
      </c>
      <c r="JT4114">
        <v>9.0299999999999994</v>
      </c>
      <c r="JW4114">
        <v>4.93</v>
      </c>
      <c r="JY4114">
        <v>0.61786300000000005</v>
      </c>
      <c r="KC4114">
        <v>0.51394099999999998</v>
      </c>
      <c r="KG4114">
        <v>5647.4065650000002</v>
      </c>
      <c r="KN4114">
        <v>10.930773</v>
      </c>
      <c r="KO4114">
        <v>1.0931649999999999</v>
      </c>
      <c r="KR4114">
        <v>2.73</v>
      </c>
      <c r="LC4114">
        <v>1.696035</v>
      </c>
      <c r="LD4114">
        <v>31.92</v>
      </c>
      <c r="LE4114">
        <v>83.8</v>
      </c>
      <c r="LG4114">
        <v>12.54</v>
      </c>
      <c r="LH4114">
        <v>1.302</v>
      </c>
      <c r="LI4114">
        <v>0.54600000000000004</v>
      </c>
      <c r="LJ4114">
        <v>0.58099999999999996</v>
      </c>
      <c r="LX4114">
        <v>9.11</v>
      </c>
      <c r="MH4114">
        <v>2.0699999999999998</v>
      </c>
      <c r="ML4114">
        <v>8.6108530000000005</v>
      </c>
      <c r="MM4114">
        <v>0.81699999999999995</v>
      </c>
      <c r="MN4114">
        <v>0.80816100000000002</v>
      </c>
      <c r="MQ4114">
        <v>18.151323999999999</v>
      </c>
      <c r="MS4114">
        <v>5.6384930000000004</v>
      </c>
      <c r="MU4114">
        <v>5.6912729999999998</v>
      </c>
      <c r="MW4114">
        <v>12.071894</v>
      </c>
      <c r="MX4114">
        <v>14.8</v>
      </c>
      <c r="NA4114">
        <v>7.42</v>
      </c>
      <c r="NC4114">
        <v>20.968</v>
      </c>
      <c r="NI4114">
        <v>5.587307</v>
      </c>
      <c r="NN4114">
        <v>4.5599999999999996</v>
      </c>
      <c r="NQ4114">
        <v>1.1599999999999999</v>
      </c>
      <c r="NR4114">
        <v>48.7</v>
      </c>
      <c r="NU4114">
        <v>7.1079999999999997</v>
      </c>
      <c r="NX4114">
        <v>1.894115</v>
      </c>
      <c r="OB4114">
        <v>8190</v>
      </c>
      <c r="OC4114">
        <v>3.8954740000000001</v>
      </c>
      <c r="OD4114">
        <v>1.2056979999999999</v>
      </c>
      <c r="OG4114">
        <v>40.630000000000003</v>
      </c>
      <c r="OI4114">
        <v>8190</v>
      </c>
      <c r="OJ4114">
        <v>2.3289520000000001</v>
      </c>
      <c r="OK4114">
        <v>12.54</v>
      </c>
      <c r="OL4114">
        <v>0.499</v>
      </c>
      <c r="OM4114">
        <v>5.83</v>
      </c>
      <c r="ON4114">
        <v>12.76</v>
      </c>
      <c r="OP4114">
        <v>7.65</v>
      </c>
      <c r="OV4114">
        <v>24.33</v>
      </c>
      <c r="OW4114">
        <v>0.79618100000000003</v>
      </c>
      <c r="OX4114">
        <v>13.85</v>
      </c>
      <c r="PC4114">
        <v>4.0540000000000003</v>
      </c>
      <c r="PF4114">
        <v>1.53</v>
      </c>
    </row>
    <row r="4115" spans="2:422">
      <c r="B4115" s="12">
        <v>39755</v>
      </c>
      <c r="F4115">
        <v>6.8</v>
      </c>
      <c r="I4115">
        <v>1.8298209999999999</v>
      </c>
      <c r="M4115">
        <v>15.5</v>
      </c>
      <c r="N4115">
        <v>0.305392</v>
      </c>
      <c r="R4115">
        <v>10.62</v>
      </c>
      <c r="V4115">
        <v>0.41071999999999997</v>
      </c>
      <c r="W4115">
        <v>0.90649999999999997</v>
      </c>
      <c r="X4115">
        <v>0.2611</v>
      </c>
      <c r="Y4115">
        <v>3.98</v>
      </c>
      <c r="AA4115">
        <v>15.162044</v>
      </c>
      <c r="AC4115">
        <v>23.7</v>
      </c>
      <c r="AV4115">
        <v>8.27</v>
      </c>
      <c r="AY4115">
        <v>19.329999999999998</v>
      </c>
      <c r="BC4115">
        <v>12.33</v>
      </c>
      <c r="BD4115">
        <v>9.36</v>
      </c>
      <c r="BF4115">
        <v>14.82</v>
      </c>
      <c r="BG4115">
        <v>9.1338589999999993</v>
      </c>
      <c r="BO4115">
        <v>7.7279999999999998</v>
      </c>
      <c r="BQ4115">
        <v>6.8150469999999999</v>
      </c>
      <c r="CE4115">
        <v>28.74</v>
      </c>
      <c r="CG4115">
        <v>5.2005629999999998</v>
      </c>
      <c r="CJ4115">
        <v>6.08</v>
      </c>
      <c r="CM4115">
        <v>12.68</v>
      </c>
      <c r="CN4115">
        <v>6.06</v>
      </c>
      <c r="CP4115">
        <v>3.28</v>
      </c>
      <c r="CQ4115">
        <v>1.5523199999999999</v>
      </c>
      <c r="CU4115">
        <v>6.04</v>
      </c>
      <c r="CW4115">
        <v>2.0699999999999998</v>
      </c>
      <c r="CY4115">
        <v>1.55</v>
      </c>
      <c r="DA4115">
        <v>8.91</v>
      </c>
      <c r="DB4115">
        <v>2.13</v>
      </c>
      <c r="DF4115">
        <v>0.38300000000000001</v>
      </c>
      <c r="DY4115">
        <v>70.86</v>
      </c>
      <c r="EC4115">
        <v>7.83</v>
      </c>
      <c r="EF4115">
        <v>7.38</v>
      </c>
      <c r="EH4115">
        <v>7.6506829999999999</v>
      </c>
      <c r="EI4115">
        <v>9.75</v>
      </c>
      <c r="EN4115">
        <v>5.3530000000000001E-3</v>
      </c>
      <c r="FA4115">
        <v>15.05</v>
      </c>
      <c r="FE4115">
        <v>83.846768999999995</v>
      </c>
      <c r="FS4115">
        <v>8.74</v>
      </c>
      <c r="GB4115">
        <v>22.82</v>
      </c>
      <c r="GD4115">
        <v>6.87</v>
      </c>
      <c r="GG4115">
        <v>1.254934</v>
      </c>
      <c r="GK4115">
        <v>2.8</v>
      </c>
      <c r="GL4115">
        <v>2.5978430000000001</v>
      </c>
      <c r="GO4115">
        <v>2.5638079999999999</v>
      </c>
      <c r="GT4115">
        <v>6.39</v>
      </c>
      <c r="HB4115">
        <v>1.4601189999999999</v>
      </c>
      <c r="HH4115">
        <v>15.15</v>
      </c>
      <c r="HI4115">
        <v>7.3044469999999997</v>
      </c>
      <c r="HL4115">
        <v>21.01</v>
      </c>
      <c r="HR4115">
        <v>7.23</v>
      </c>
      <c r="HU4115">
        <v>156.14983000000001</v>
      </c>
      <c r="HV4115">
        <v>6.15</v>
      </c>
      <c r="IB4115">
        <v>7.41</v>
      </c>
      <c r="IC4115">
        <v>12.47</v>
      </c>
      <c r="IE4115">
        <v>19.690000000000001</v>
      </c>
      <c r="IF4115">
        <v>1.3080639999999999</v>
      </c>
      <c r="IG4115">
        <v>1.0989340000000001</v>
      </c>
      <c r="IS4115">
        <v>6.15</v>
      </c>
      <c r="IT4115">
        <v>2.7</v>
      </c>
      <c r="IW4115">
        <v>4.4418730000000002</v>
      </c>
      <c r="JE4115">
        <v>5.6812500000000004</v>
      </c>
      <c r="JF4115">
        <v>2.3185630000000002</v>
      </c>
      <c r="JL4115">
        <v>1.7279500000000001</v>
      </c>
      <c r="JN4115">
        <v>7.95</v>
      </c>
      <c r="JP4115">
        <v>2.3279999999999998</v>
      </c>
      <c r="JR4115">
        <v>1.771193</v>
      </c>
      <c r="JT4115">
        <v>9.81</v>
      </c>
      <c r="JW4115">
        <v>4.8140000000000001</v>
      </c>
      <c r="KC4115">
        <v>0.51394099999999998</v>
      </c>
      <c r="KG4115">
        <v>5228.7982620000002</v>
      </c>
      <c r="KN4115">
        <v>11.260927000000001</v>
      </c>
      <c r="KO4115">
        <v>1.1173679999999999</v>
      </c>
      <c r="KR4115">
        <v>2.4500000000000002</v>
      </c>
      <c r="LB4115">
        <v>2.1259999999999999</v>
      </c>
      <c r="LC4115">
        <v>1.642854</v>
      </c>
      <c r="LD4115">
        <v>31.41</v>
      </c>
      <c r="LE4115">
        <v>86.59</v>
      </c>
      <c r="LG4115">
        <v>12.32</v>
      </c>
      <c r="LH4115">
        <v>1.39</v>
      </c>
      <c r="LI4115">
        <v>0.496</v>
      </c>
      <c r="LJ4115">
        <v>0.53600000000000003</v>
      </c>
      <c r="LS4115">
        <v>7.0451649999999999</v>
      </c>
      <c r="LX4115">
        <v>9.23</v>
      </c>
      <c r="MH4115">
        <v>2.08</v>
      </c>
      <c r="ML4115">
        <v>7.6327220000000002</v>
      </c>
      <c r="MM4115">
        <v>0.81699999999999995</v>
      </c>
      <c r="MN4115">
        <v>0.826322</v>
      </c>
      <c r="MQ4115">
        <v>19.878212000000001</v>
      </c>
      <c r="MS4115">
        <v>5.8640319999999999</v>
      </c>
      <c r="MU4115">
        <v>5.5938189999999999</v>
      </c>
      <c r="MW4115">
        <v>12.871052000000001</v>
      </c>
      <c r="MX4115">
        <v>14.49</v>
      </c>
      <c r="NA4115">
        <v>7.38</v>
      </c>
      <c r="NE4115">
        <v>7.44</v>
      </c>
      <c r="NF4115">
        <v>10.37</v>
      </c>
      <c r="NI4115">
        <v>5.587307</v>
      </c>
      <c r="NN4115">
        <v>4.28</v>
      </c>
      <c r="NQ4115">
        <v>1.1120000000000001</v>
      </c>
      <c r="NR4115">
        <v>48.37</v>
      </c>
      <c r="NU4115">
        <v>6.7210000000000001</v>
      </c>
      <c r="NX4115">
        <v>1.8912690000000001</v>
      </c>
      <c r="OB4115">
        <v>8235</v>
      </c>
      <c r="OC4115">
        <v>4.3996899999999997</v>
      </c>
      <c r="OD4115">
        <v>1.2056979999999999</v>
      </c>
      <c r="OI4115">
        <v>8235</v>
      </c>
      <c r="OJ4115">
        <v>2.2714099999999999</v>
      </c>
      <c r="OK4115">
        <v>12.7</v>
      </c>
      <c r="OL4115">
        <v>0.499</v>
      </c>
      <c r="OP4115">
        <v>8.8800000000000008</v>
      </c>
      <c r="OW4115">
        <v>0.80130599999999996</v>
      </c>
      <c r="PC4115">
        <v>3.5939999999999999</v>
      </c>
      <c r="PF4115">
        <v>1.58</v>
      </c>
    </row>
    <row r="4116" spans="2:422">
      <c r="B4116" s="12">
        <v>39752</v>
      </c>
      <c r="F4116">
        <v>6.87</v>
      </c>
      <c r="I4116">
        <v>1.754365</v>
      </c>
      <c r="M4116">
        <v>15.5</v>
      </c>
      <c r="N4116">
        <v>0.31107800000000002</v>
      </c>
      <c r="R4116">
        <v>10.62</v>
      </c>
      <c r="U4116">
        <v>18.84</v>
      </c>
      <c r="V4116">
        <v>0.41071999999999997</v>
      </c>
      <c r="W4116">
        <v>0.90649999999999997</v>
      </c>
      <c r="X4116">
        <v>0.2356</v>
      </c>
      <c r="Y4116">
        <v>4</v>
      </c>
      <c r="AA4116">
        <v>15.730024999999999</v>
      </c>
      <c r="AC4116">
        <v>22.91</v>
      </c>
      <c r="AV4116">
        <v>8.52</v>
      </c>
      <c r="BC4116">
        <v>12.22</v>
      </c>
      <c r="BD4116">
        <v>8.6</v>
      </c>
      <c r="BF4116">
        <v>14.29</v>
      </c>
      <c r="BG4116">
        <v>9.6397899999999996</v>
      </c>
      <c r="BI4116">
        <v>195.01008899999999</v>
      </c>
      <c r="BO4116">
        <v>7.6360000000000001</v>
      </c>
      <c r="BQ4116">
        <v>6.5766369999999998</v>
      </c>
      <c r="CE4116">
        <v>29.14</v>
      </c>
      <c r="CG4116">
        <v>5.0154889999999996</v>
      </c>
      <c r="CJ4116">
        <v>6.2</v>
      </c>
      <c r="CM4116">
        <v>12.65</v>
      </c>
      <c r="CN4116">
        <v>5.77</v>
      </c>
      <c r="CO4116">
        <v>123.29</v>
      </c>
      <c r="CP4116">
        <v>3.206</v>
      </c>
      <c r="CQ4116">
        <v>1.5523199999999999</v>
      </c>
      <c r="CU4116">
        <v>5.92</v>
      </c>
      <c r="CW4116">
        <v>2</v>
      </c>
      <c r="CY4116">
        <v>1.59</v>
      </c>
      <c r="DA4116">
        <v>4.4000000000000004</v>
      </c>
      <c r="DB4116">
        <v>2.16</v>
      </c>
      <c r="DE4116">
        <v>14.97</v>
      </c>
      <c r="DF4116">
        <v>0.38300000000000001</v>
      </c>
      <c r="DN4116">
        <v>16.28</v>
      </c>
      <c r="DQ4116">
        <v>6.94</v>
      </c>
      <c r="DY4116">
        <v>67.55</v>
      </c>
      <c r="EC4116">
        <v>7.45</v>
      </c>
      <c r="EF4116">
        <v>7.38</v>
      </c>
      <c r="EH4116">
        <v>7.3883739999999998</v>
      </c>
      <c r="EI4116">
        <v>11.05</v>
      </c>
      <c r="EK4116">
        <v>2.89</v>
      </c>
      <c r="EN4116">
        <v>5.1999999999999998E-3</v>
      </c>
      <c r="EY4116">
        <v>0.57199999999999995</v>
      </c>
      <c r="FA4116">
        <v>14.11</v>
      </c>
      <c r="FB4116">
        <v>63.85</v>
      </c>
      <c r="FE4116">
        <v>86.509795999999994</v>
      </c>
      <c r="FS4116">
        <v>8.74</v>
      </c>
      <c r="FX4116">
        <v>10.47</v>
      </c>
      <c r="GB4116">
        <v>22.82</v>
      </c>
      <c r="GD4116">
        <v>6.88</v>
      </c>
      <c r="GG4116">
        <v>1.3002929999999999</v>
      </c>
      <c r="GK4116">
        <v>2.93</v>
      </c>
      <c r="GM4116">
        <v>13.85</v>
      </c>
      <c r="GO4116">
        <v>2.5941040000000002</v>
      </c>
      <c r="HB4116">
        <v>1.4674100000000001</v>
      </c>
      <c r="HH4116">
        <v>15.15</v>
      </c>
      <c r="HI4116">
        <v>7.1371700000000002</v>
      </c>
      <c r="HL4116">
        <v>20.89</v>
      </c>
      <c r="HR4116">
        <v>8.5</v>
      </c>
      <c r="HT4116">
        <v>8.36</v>
      </c>
      <c r="HU4116">
        <v>156.14983000000001</v>
      </c>
      <c r="HV4116">
        <v>6.41</v>
      </c>
      <c r="IC4116">
        <v>13.07</v>
      </c>
      <c r="IE4116">
        <v>19.38</v>
      </c>
      <c r="IF4116">
        <v>1.231414</v>
      </c>
      <c r="IG4116">
        <v>1.0435680000000001</v>
      </c>
      <c r="IL4116">
        <v>6.87</v>
      </c>
      <c r="IR4116">
        <v>10.69</v>
      </c>
      <c r="IS4116">
        <v>6.32</v>
      </c>
      <c r="IT4116">
        <v>2.7</v>
      </c>
      <c r="IW4116">
        <v>4.3717379999999997</v>
      </c>
      <c r="JE4116">
        <v>5.7374999999999998</v>
      </c>
      <c r="JF4116">
        <v>2.20302</v>
      </c>
      <c r="JL4116">
        <v>1.8164119999999999</v>
      </c>
      <c r="JN4116">
        <v>7.95</v>
      </c>
      <c r="JP4116">
        <v>2.2389999999999999</v>
      </c>
      <c r="JR4116">
        <v>1.3777900000000001</v>
      </c>
      <c r="JT4116">
        <v>10.3</v>
      </c>
      <c r="JW4116">
        <v>4.9340000000000002</v>
      </c>
      <c r="JY4116">
        <v>0.56794900000000004</v>
      </c>
      <c r="KC4116">
        <v>0.50373000000000001</v>
      </c>
      <c r="KG4116">
        <v>5008.0775199999998</v>
      </c>
      <c r="KN4116">
        <v>11.394773000000001</v>
      </c>
      <c r="KO4116">
        <v>1.1173679999999999</v>
      </c>
      <c r="KR4116">
        <v>2.4300000000000002</v>
      </c>
      <c r="LB4116">
        <v>2.0659999999999998</v>
      </c>
      <c r="LC4116">
        <v>1.601172</v>
      </c>
      <c r="LD4116">
        <v>31.41</v>
      </c>
      <c r="LE4116">
        <v>86.59</v>
      </c>
      <c r="LF4116">
        <v>7.14</v>
      </c>
      <c r="LG4116">
        <v>11.64</v>
      </c>
      <c r="LH4116">
        <v>1.476</v>
      </c>
      <c r="LI4116">
        <v>0.45100000000000001</v>
      </c>
      <c r="LJ4116">
        <v>0.51900000000000002</v>
      </c>
      <c r="LX4116">
        <v>8.32</v>
      </c>
      <c r="MH4116">
        <v>2.0699999999999998</v>
      </c>
      <c r="ML4116">
        <v>6.3083980000000004</v>
      </c>
      <c r="MM4116">
        <v>0.80400000000000005</v>
      </c>
      <c r="MN4116">
        <v>0.86264399999999997</v>
      </c>
      <c r="MQ4116">
        <v>20.743766999999998</v>
      </c>
      <c r="MS4116">
        <v>5.8640319999999999</v>
      </c>
      <c r="MU4116">
        <v>5.4281490000000003</v>
      </c>
      <c r="MX4116">
        <v>14.29</v>
      </c>
      <c r="NA4116">
        <v>7.81</v>
      </c>
      <c r="NC4116">
        <v>22.58</v>
      </c>
      <c r="NE4116">
        <v>7.28</v>
      </c>
      <c r="NF4116">
        <v>9.92</v>
      </c>
      <c r="NI4116">
        <v>5.3256230000000002</v>
      </c>
      <c r="NN4116">
        <v>4.0199999999999996</v>
      </c>
      <c r="NQ4116">
        <v>1.1120000000000001</v>
      </c>
      <c r="NR4116">
        <v>46.85</v>
      </c>
      <c r="NU4116">
        <v>6.7210000000000001</v>
      </c>
      <c r="NW4116">
        <v>24.5</v>
      </c>
      <c r="NX4116">
        <v>1.7859879999999999</v>
      </c>
      <c r="OB4116">
        <v>7875</v>
      </c>
      <c r="OC4116">
        <v>4.4484849999999998</v>
      </c>
      <c r="OD4116">
        <v>1.1687890000000001</v>
      </c>
      <c r="OI4116">
        <v>7875</v>
      </c>
      <c r="OJ4116">
        <v>2.2653530000000002</v>
      </c>
      <c r="OL4116">
        <v>0.499</v>
      </c>
      <c r="OP4116">
        <v>9</v>
      </c>
      <c r="OW4116">
        <v>0.77738700000000005</v>
      </c>
      <c r="OX4116">
        <v>13.95</v>
      </c>
      <c r="PC4116">
        <v>3.79</v>
      </c>
      <c r="PF4116">
        <v>1.68</v>
      </c>
    </row>
    <row r="4117" spans="2:422">
      <c r="B4117" s="12">
        <v>39751</v>
      </c>
      <c r="I4117">
        <v>1.572011</v>
      </c>
      <c r="M4117">
        <v>14.0665</v>
      </c>
      <c r="N4117">
        <v>0.27615299999999998</v>
      </c>
      <c r="R4117">
        <v>10.77</v>
      </c>
      <c r="U4117">
        <v>18.36</v>
      </c>
      <c r="V4117">
        <v>0.38347799999999999</v>
      </c>
      <c r="W4117">
        <v>0.9</v>
      </c>
      <c r="X4117">
        <v>0.2611</v>
      </c>
      <c r="Y4117">
        <v>3.72</v>
      </c>
      <c r="Z4117">
        <v>5.2924670000000003</v>
      </c>
      <c r="AA4117">
        <v>15.944293</v>
      </c>
      <c r="AC4117">
        <v>22.12</v>
      </c>
      <c r="AV4117">
        <v>7.9</v>
      </c>
      <c r="AW4117">
        <v>18.670000000000002</v>
      </c>
      <c r="BC4117">
        <v>11.48</v>
      </c>
      <c r="BD4117">
        <v>7.47</v>
      </c>
      <c r="BF4117">
        <v>15.36</v>
      </c>
      <c r="BG4117">
        <v>8.8357209999999995</v>
      </c>
      <c r="BI4117">
        <v>177.52752899999999</v>
      </c>
      <c r="BO4117">
        <v>7.3639999999999999</v>
      </c>
      <c r="BQ4117">
        <v>6.3149670000000002</v>
      </c>
      <c r="CE4117">
        <v>27.54</v>
      </c>
      <c r="CG4117">
        <v>4.8859380000000003</v>
      </c>
      <c r="CI4117">
        <v>6.1</v>
      </c>
      <c r="CJ4117">
        <v>6.43</v>
      </c>
      <c r="CM4117">
        <v>12.22</v>
      </c>
      <c r="CN4117">
        <v>5.67</v>
      </c>
      <c r="CO4117">
        <v>123.29</v>
      </c>
      <c r="CP4117">
        <v>3.0880000000000001</v>
      </c>
      <c r="CQ4117">
        <v>1.5329600000000001</v>
      </c>
      <c r="CU4117">
        <v>5.92</v>
      </c>
      <c r="CW4117">
        <v>1.84</v>
      </c>
      <c r="CY4117">
        <v>1.41</v>
      </c>
      <c r="DA4117">
        <v>4.0599999999999996</v>
      </c>
      <c r="DB4117">
        <v>2.06</v>
      </c>
      <c r="DE4117">
        <v>14.51</v>
      </c>
      <c r="DF4117">
        <v>0.39600000000000002</v>
      </c>
      <c r="DN4117">
        <v>14.65</v>
      </c>
      <c r="DY4117">
        <v>64.900000000000006</v>
      </c>
      <c r="EC4117">
        <v>6.8</v>
      </c>
      <c r="EF4117">
        <v>7.12</v>
      </c>
      <c r="EH4117">
        <v>7.4945459999999997</v>
      </c>
      <c r="EI4117">
        <v>9.66</v>
      </c>
      <c r="EK4117">
        <v>2.89</v>
      </c>
      <c r="EN4117">
        <v>4.9959999999999996E-3</v>
      </c>
      <c r="EY4117">
        <v>0.56000000000000005</v>
      </c>
      <c r="FA4117">
        <v>13.94</v>
      </c>
      <c r="FB4117">
        <v>60.77</v>
      </c>
      <c r="FE4117">
        <v>86.509795999999994</v>
      </c>
      <c r="FS4117">
        <v>8.85</v>
      </c>
      <c r="FX4117">
        <v>10.47</v>
      </c>
      <c r="GB4117">
        <v>22.6</v>
      </c>
      <c r="GD4117">
        <v>6.88</v>
      </c>
      <c r="GG4117">
        <v>1.297269</v>
      </c>
      <c r="GL4117">
        <v>2.2726709999999999</v>
      </c>
      <c r="GN4117">
        <v>14.162953999999999</v>
      </c>
      <c r="GO4117">
        <v>2.5941040000000002</v>
      </c>
      <c r="HB4117">
        <v>1.4510050000000001</v>
      </c>
      <c r="HH4117">
        <v>15.06</v>
      </c>
      <c r="HI4117">
        <v>6.9698929999999999</v>
      </c>
      <c r="HL4117">
        <v>53.65</v>
      </c>
      <c r="HT4117">
        <v>7.81</v>
      </c>
      <c r="HU4117">
        <v>116.17459599999999</v>
      </c>
      <c r="HV4117">
        <v>5.89</v>
      </c>
      <c r="HY4117">
        <v>14.12</v>
      </c>
      <c r="HZ4117">
        <v>13.29</v>
      </c>
      <c r="IC4117">
        <v>13.13</v>
      </c>
      <c r="IE4117">
        <v>18.91</v>
      </c>
      <c r="IF4117">
        <v>1.2614069999999999</v>
      </c>
      <c r="IG4117">
        <v>1.0704119999999999</v>
      </c>
      <c r="II4117">
        <v>10.958822</v>
      </c>
      <c r="IR4117">
        <v>10.81</v>
      </c>
      <c r="IS4117">
        <v>6.49</v>
      </c>
      <c r="IT4117">
        <v>2.58</v>
      </c>
      <c r="IW4117">
        <v>4.2080900000000003</v>
      </c>
      <c r="JE4117">
        <v>5.9681249999999997</v>
      </c>
      <c r="JF4117">
        <v>2.1221399999999999</v>
      </c>
      <c r="JL4117">
        <v>1.592309</v>
      </c>
      <c r="JN4117">
        <v>8.02</v>
      </c>
      <c r="JP4117">
        <v>2.7250000000000001</v>
      </c>
      <c r="JT4117">
        <v>9.32</v>
      </c>
      <c r="JW4117">
        <v>4.7960000000000003</v>
      </c>
      <c r="JY4117">
        <v>0.56794900000000004</v>
      </c>
      <c r="KG4117">
        <v>4863.4673789999997</v>
      </c>
      <c r="KN4117">
        <v>11.247541999999999</v>
      </c>
      <c r="KO4117">
        <v>1.185943</v>
      </c>
      <c r="KR4117">
        <v>2.25</v>
      </c>
      <c r="LB4117">
        <v>1.98</v>
      </c>
      <c r="LC4117">
        <v>1.5077469999999999</v>
      </c>
      <c r="LD4117">
        <v>31.09</v>
      </c>
      <c r="LE4117">
        <v>80.45</v>
      </c>
      <c r="LG4117">
        <v>2.5299999999999998</v>
      </c>
      <c r="LH4117">
        <v>1.41</v>
      </c>
      <c r="LI4117">
        <v>0.42499999999999999</v>
      </c>
      <c r="LJ4117">
        <v>0.45100000000000001</v>
      </c>
      <c r="LX4117">
        <v>8.08</v>
      </c>
      <c r="MH4117">
        <v>1.91</v>
      </c>
      <c r="ML4117">
        <v>6.1050779999999998</v>
      </c>
      <c r="MM4117">
        <v>0.78600000000000003</v>
      </c>
      <c r="MN4117">
        <v>0.79908000000000001</v>
      </c>
      <c r="MQ4117">
        <v>19.016878999999999</v>
      </c>
      <c r="MS4117">
        <v>5.8038879999999997</v>
      </c>
      <c r="MU4117">
        <v>5.1845160000000003</v>
      </c>
      <c r="MW4117">
        <v>12.871052000000001</v>
      </c>
      <c r="MX4117">
        <v>13.27</v>
      </c>
      <c r="NA4117">
        <v>7.81</v>
      </c>
      <c r="NC4117">
        <v>22.58</v>
      </c>
      <c r="NF4117">
        <v>9.5500000000000007</v>
      </c>
      <c r="NI4117">
        <v>5.2407519999999996</v>
      </c>
      <c r="NN4117">
        <v>3.68</v>
      </c>
      <c r="NQ4117">
        <v>1.1160000000000001</v>
      </c>
      <c r="NR4117">
        <v>41.74</v>
      </c>
      <c r="NU4117">
        <v>6.2119999999999997</v>
      </c>
      <c r="NW4117">
        <v>22.97</v>
      </c>
      <c r="NX4117">
        <v>1.755636</v>
      </c>
      <c r="OB4117">
        <v>7050</v>
      </c>
      <c r="OC4117">
        <v>3.8792089999999999</v>
      </c>
      <c r="OD4117">
        <v>1.3717889999999999</v>
      </c>
      <c r="OG4117">
        <v>34.69</v>
      </c>
      <c r="OI4117">
        <v>7050</v>
      </c>
      <c r="OJ4117">
        <v>2.154811</v>
      </c>
      <c r="OL4117">
        <v>0.499</v>
      </c>
      <c r="ON4117">
        <v>13.14</v>
      </c>
      <c r="OP4117">
        <v>8.99</v>
      </c>
      <c r="OW4117">
        <v>0.73979899999999998</v>
      </c>
      <c r="PC4117">
        <v>3.1720000000000002</v>
      </c>
      <c r="PF4117">
        <v>1.74</v>
      </c>
    </row>
    <row r="4118" spans="2:422">
      <c r="B4118" s="12">
        <v>39750</v>
      </c>
      <c r="I4118">
        <v>1.3959459999999999</v>
      </c>
      <c r="M4118">
        <v>12.666499999999999</v>
      </c>
      <c r="N4118">
        <v>0.247725</v>
      </c>
      <c r="R4118">
        <v>10.62</v>
      </c>
      <c r="U4118">
        <v>17.39</v>
      </c>
      <c r="V4118">
        <v>0.39605099999999999</v>
      </c>
      <c r="W4118">
        <v>0.85350000000000004</v>
      </c>
      <c r="X4118">
        <v>0.2361</v>
      </c>
      <c r="Y4118">
        <v>3.78</v>
      </c>
      <c r="AA4118">
        <v>15.094022000000001</v>
      </c>
      <c r="AC4118">
        <v>18.510000000000002</v>
      </c>
      <c r="AV4118">
        <v>7.57</v>
      </c>
      <c r="AW4118">
        <v>20</v>
      </c>
      <c r="BC4118">
        <v>9.7899999999999991</v>
      </c>
      <c r="BD4118">
        <v>6.73</v>
      </c>
      <c r="BF4118">
        <v>17.46</v>
      </c>
      <c r="BG4118">
        <v>7.9322730000000004</v>
      </c>
      <c r="BI4118">
        <v>157.35244900000001</v>
      </c>
      <c r="BO4118">
        <v>6.9820000000000002</v>
      </c>
      <c r="BQ4118">
        <v>6.3149670000000002</v>
      </c>
      <c r="CE4118">
        <v>23.75</v>
      </c>
      <c r="CG4118">
        <v>4.7193719999999999</v>
      </c>
      <c r="CI4118">
        <v>5.89</v>
      </c>
      <c r="CM4118">
        <v>11.89</v>
      </c>
      <c r="CN4118">
        <v>5.67</v>
      </c>
      <c r="CO4118">
        <v>123.29</v>
      </c>
      <c r="CP4118">
        <v>2.6259999999999999</v>
      </c>
      <c r="CQ4118">
        <v>1.4783999999999999</v>
      </c>
      <c r="CU4118">
        <v>5.95</v>
      </c>
      <c r="CW4118">
        <v>2.0699999999999998</v>
      </c>
      <c r="CY4118">
        <v>1.27</v>
      </c>
      <c r="DA4118">
        <v>3.41</v>
      </c>
      <c r="DB4118">
        <v>2.2000000000000002</v>
      </c>
      <c r="DE4118">
        <v>14.46</v>
      </c>
      <c r="DF4118">
        <v>0.41399999999999998</v>
      </c>
      <c r="DN4118">
        <v>13.84</v>
      </c>
      <c r="DY4118">
        <v>66.89</v>
      </c>
      <c r="DZ4118">
        <v>6.22</v>
      </c>
      <c r="EC4118">
        <v>5.96</v>
      </c>
      <c r="EF4118">
        <v>6.64</v>
      </c>
      <c r="EH4118">
        <v>7.3883739999999998</v>
      </c>
      <c r="EI4118">
        <v>11.14</v>
      </c>
      <c r="EK4118">
        <v>2.89</v>
      </c>
      <c r="EN4118">
        <v>4.6899999999999997E-3</v>
      </c>
      <c r="FA4118">
        <v>13.25</v>
      </c>
      <c r="FB4118">
        <v>59.23</v>
      </c>
      <c r="FS4118">
        <v>8.7100000000000009</v>
      </c>
      <c r="FX4118">
        <v>10.45</v>
      </c>
      <c r="GB4118">
        <v>22.37</v>
      </c>
      <c r="GD4118">
        <v>6.87</v>
      </c>
      <c r="GG4118">
        <v>1.2095750000000001</v>
      </c>
      <c r="GL4118">
        <v>2.6119810000000001</v>
      </c>
      <c r="GO4118">
        <v>2.4691329999999998</v>
      </c>
      <c r="GT4118">
        <v>6.63</v>
      </c>
      <c r="HB4118">
        <v>1.4510050000000001</v>
      </c>
      <c r="HH4118">
        <v>14.97</v>
      </c>
      <c r="HI4118">
        <v>6.8862540000000001</v>
      </c>
      <c r="HL4118">
        <v>53.65</v>
      </c>
      <c r="HT4118">
        <v>6.82</v>
      </c>
      <c r="HU4118">
        <v>117.461545</v>
      </c>
      <c r="HV4118">
        <v>5.27</v>
      </c>
      <c r="HY4118">
        <v>12.12</v>
      </c>
      <c r="HZ4118">
        <v>10.119999999999999</v>
      </c>
      <c r="IB4118">
        <v>7.39</v>
      </c>
      <c r="IC4118">
        <v>11.75</v>
      </c>
      <c r="IE4118">
        <v>17.34</v>
      </c>
      <c r="IF4118">
        <v>1.1314340000000001</v>
      </c>
      <c r="IG4118">
        <v>0.95632499999999998</v>
      </c>
      <c r="II4118">
        <v>11.507485000000001</v>
      </c>
      <c r="IL4118">
        <v>7.8</v>
      </c>
      <c r="IR4118">
        <v>11.25</v>
      </c>
      <c r="IS4118">
        <v>6.67</v>
      </c>
      <c r="IT4118">
        <v>2.46</v>
      </c>
      <c r="IW4118">
        <v>3.9587219999999999</v>
      </c>
      <c r="JE4118">
        <v>6.3112500000000002</v>
      </c>
      <c r="JF4118">
        <v>1.9911920000000001</v>
      </c>
      <c r="JL4118">
        <v>1.4979499999999999</v>
      </c>
      <c r="JN4118">
        <v>7.95</v>
      </c>
      <c r="JP4118">
        <v>2.5720000000000001</v>
      </c>
      <c r="JT4118">
        <v>9.4700000000000006</v>
      </c>
      <c r="JW4118">
        <v>4.2460000000000004</v>
      </c>
      <c r="JY4118">
        <v>0.54366599999999998</v>
      </c>
      <c r="KC4118">
        <v>0.50373000000000001</v>
      </c>
      <c r="KG4118">
        <v>4498.1364960000001</v>
      </c>
      <c r="KN4118">
        <v>10.863849999999999</v>
      </c>
      <c r="KO4118">
        <v>1.137537</v>
      </c>
      <c r="KR4118">
        <v>2.62</v>
      </c>
      <c r="LB4118">
        <v>1.8660000000000001</v>
      </c>
      <c r="LC4118">
        <v>1.474688</v>
      </c>
      <c r="LD4118">
        <v>28.85</v>
      </c>
      <c r="LE4118">
        <v>86.59</v>
      </c>
      <c r="LG4118">
        <v>2.5299999999999998</v>
      </c>
      <c r="LH4118">
        <v>1.282</v>
      </c>
      <c r="LI4118">
        <v>0.39400000000000002</v>
      </c>
      <c r="LJ4118">
        <v>0.40500000000000003</v>
      </c>
      <c r="LS4118">
        <v>7.0451649999999999</v>
      </c>
      <c r="LX4118">
        <v>7.77</v>
      </c>
      <c r="MH4118">
        <v>1.66</v>
      </c>
      <c r="ML4118">
        <v>6.1050779999999998</v>
      </c>
      <c r="MM4118">
        <v>0.69499999999999995</v>
      </c>
      <c r="MN4118">
        <v>0.66287399999999996</v>
      </c>
      <c r="MQ4118">
        <v>17.978213</v>
      </c>
      <c r="MU4118">
        <v>4.9798640000000001</v>
      </c>
      <c r="MX4118">
        <v>14.29</v>
      </c>
      <c r="NA4118">
        <v>8.2799999999999994</v>
      </c>
      <c r="NC4118">
        <v>22.58</v>
      </c>
      <c r="NI4118">
        <v>3.7060110000000002</v>
      </c>
      <c r="NN4118">
        <v>3.53</v>
      </c>
      <c r="NQ4118">
        <v>1.1120000000000001</v>
      </c>
      <c r="NR4118">
        <v>40.869999999999997</v>
      </c>
      <c r="NU4118">
        <v>6.008</v>
      </c>
      <c r="NW4118">
        <v>22.82</v>
      </c>
      <c r="NX4118">
        <v>1.64751</v>
      </c>
      <c r="OB4118">
        <v>6315</v>
      </c>
      <c r="OC4118">
        <v>3.8792089999999999</v>
      </c>
      <c r="OD4118">
        <v>1.6486069999999999</v>
      </c>
      <c r="OG4118">
        <v>34.69</v>
      </c>
      <c r="OI4118">
        <v>6315</v>
      </c>
      <c r="OJ4118">
        <v>2.0260980000000002</v>
      </c>
      <c r="OK4118">
        <v>12.3</v>
      </c>
      <c r="OL4118">
        <v>0.54</v>
      </c>
      <c r="ON4118">
        <v>12.76</v>
      </c>
      <c r="OU4118">
        <v>3.11</v>
      </c>
      <c r="OV4118">
        <v>22.41</v>
      </c>
      <c r="OW4118">
        <v>0.78080400000000005</v>
      </c>
      <c r="OX4118">
        <v>13.65</v>
      </c>
      <c r="PC4118">
        <v>2.8780000000000001</v>
      </c>
      <c r="PF4118">
        <v>1.68</v>
      </c>
    </row>
    <row r="4119" spans="2:422">
      <c r="B4119" s="12">
        <v>39749</v>
      </c>
      <c r="F4119">
        <v>7.02</v>
      </c>
      <c r="I4119">
        <v>1.3519300000000001</v>
      </c>
      <c r="M4119">
        <v>12.833500000000001</v>
      </c>
      <c r="N4119">
        <v>0.25178600000000001</v>
      </c>
      <c r="V4119">
        <v>0.37300100000000003</v>
      </c>
      <c r="W4119">
        <v>0.82650000000000001</v>
      </c>
      <c r="X4119">
        <v>0.25</v>
      </c>
      <c r="AA4119">
        <v>15.376312</v>
      </c>
      <c r="AC4119">
        <v>18.739999999999998</v>
      </c>
      <c r="AV4119">
        <v>7.46</v>
      </c>
      <c r="AW4119">
        <v>17.78</v>
      </c>
      <c r="AY4119">
        <v>18.46</v>
      </c>
      <c r="BC4119">
        <v>9.3699999999999992</v>
      </c>
      <c r="BD4119">
        <v>6.86</v>
      </c>
      <c r="BF4119">
        <v>15.29</v>
      </c>
      <c r="BG4119">
        <v>7.0288250000000003</v>
      </c>
      <c r="BI4119">
        <v>188.28819999999999</v>
      </c>
      <c r="BO4119">
        <v>6.49</v>
      </c>
      <c r="BQ4119">
        <v>6.0125929999999999</v>
      </c>
      <c r="CE4119">
        <v>24.95</v>
      </c>
      <c r="CG4119">
        <v>4.0160929999999997</v>
      </c>
      <c r="CI4119">
        <v>6.81</v>
      </c>
      <c r="CJ4119">
        <v>6.43</v>
      </c>
      <c r="CM4119">
        <v>11.57</v>
      </c>
      <c r="CN4119">
        <v>5.86</v>
      </c>
      <c r="CP4119">
        <v>2.508</v>
      </c>
      <c r="CQ4119">
        <v>1.4783999999999999</v>
      </c>
      <c r="CU4119">
        <v>6.57</v>
      </c>
      <c r="CW4119">
        <v>2</v>
      </c>
      <c r="CY4119">
        <v>1.29</v>
      </c>
      <c r="DA4119">
        <v>3.35</v>
      </c>
      <c r="DB4119">
        <v>2.13</v>
      </c>
      <c r="DE4119">
        <v>14.65</v>
      </c>
      <c r="DN4119">
        <v>15.22</v>
      </c>
      <c r="DY4119">
        <v>63.58</v>
      </c>
      <c r="DZ4119">
        <v>6.22</v>
      </c>
      <c r="EC4119">
        <v>6.15</v>
      </c>
      <c r="EF4119">
        <v>6.64</v>
      </c>
      <c r="EH4119">
        <v>7.2884460000000004</v>
      </c>
      <c r="EI4119">
        <v>12.12</v>
      </c>
      <c r="EK4119">
        <v>2.92</v>
      </c>
      <c r="EN4119">
        <v>4.4349999999999997E-3</v>
      </c>
      <c r="FA4119">
        <v>12.57</v>
      </c>
      <c r="FB4119">
        <v>55.38</v>
      </c>
      <c r="FS4119">
        <v>8.69</v>
      </c>
      <c r="FX4119">
        <v>10.47</v>
      </c>
      <c r="GB4119">
        <v>21.92</v>
      </c>
      <c r="GD4119">
        <v>6.86</v>
      </c>
      <c r="GG4119">
        <v>1.2095750000000001</v>
      </c>
      <c r="GL4119">
        <v>2.756894</v>
      </c>
      <c r="GM4119">
        <v>13.85</v>
      </c>
      <c r="GO4119">
        <v>2.3441619999999999</v>
      </c>
      <c r="HB4119">
        <v>1.4674100000000001</v>
      </c>
      <c r="HH4119">
        <v>12</v>
      </c>
      <c r="HI4119">
        <v>8.5218550000000004</v>
      </c>
      <c r="HU4119">
        <v>118.11000799999999</v>
      </c>
      <c r="IC4119">
        <v>11.39</v>
      </c>
      <c r="IE4119">
        <v>19.059999999999999</v>
      </c>
      <c r="IF4119">
        <v>1.0764450000000001</v>
      </c>
      <c r="IG4119">
        <v>0.90599200000000002</v>
      </c>
      <c r="II4119">
        <v>4.916309</v>
      </c>
      <c r="IR4119">
        <v>11.88</v>
      </c>
      <c r="IS4119">
        <v>6.84</v>
      </c>
      <c r="IW4119">
        <v>4.1301629999999996</v>
      </c>
      <c r="JE4119">
        <v>5.9681249999999997</v>
      </c>
      <c r="JF4119">
        <v>1.8717969999999999</v>
      </c>
      <c r="JL4119">
        <v>1.592309</v>
      </c>
      <c r="JP4119">
        <v>2.6230000000000002</v>
      </c>
      <c r="JR4119">
        <v>1.2860549999999999</v>
      </c>
      <c r="JW4119">
        <v>3.976</v>
      </c>
      <c r="KG4119">
        <v>4422.0258949999998</v>
      </c>
      <c r="KN4119">
        <v>10.863849999999999</v>
      </c>
      <c r="KO4119">
        <v>1.1173679999999999</v>
      </c>
      <c r="KR4119">
        <v>2.4300000000000002</v>
      </c>
      <c r="LB4119">
        <v>1.722</v>
      </c>
      <c r="LC4119">
        <v>1.510621</v>
      </c>
      <c r="LD4119">
        <v>26.92</v>
      </c>
      <c r="LE4119">
        <v>93.3</v>
      </c>
      <c r="LF4119">
        <v>7.74</v>
      </c>
      <c r="LG4119">
        <v>2.5299999999999998</v>
      </c>
      <c r="LH4119">
        <v>1.39</v>
      </c>
      <c r="LI4119">
        <v>0.39400000000000002</v>
      </c>
      <c r="LJ4119">
        <v>0.39100000000000001</v>
      </c>
      <c r="LK4119">
        <v>0.06</v>
      </c>
      <c r="LS4119">
        <v>7.2547129999999997</v>
      </c>
      <c r="LX4119">
        <v>7.77</v>
      </c>
      <c r="MH4119">
        <v>1.6</v>
      </c>
      <c r="ML4119">
        <v>5.7369050000000001</v>
      </c>
      <c r="MM4119">
        <v>0.68100000000000005</v>
      </c>
      <c r="MN4119">
        <v>0.69011500000000003</v>
      </c>
      <c r="MQ4119">
        <v>18.581990000000001</v>
      </c>
      <c r="MS4119">
        <v>3.2402540000000002</v>
      </c>
      <c r="MU4119">
        <v>4.9798640000000001</v>
      </c>
      <c r="MX4119">
        <v>14.29</v>
      </c>
      <c r="NC4119">
        <v>23.547999999999998</v>
      </c>
      <c r="NF4119">
        <v>9.5500000000000007</v>
      </c>
      <c r="NI4119">
        <v>3.5716329999999998</v>
      </c>
      <c r="NN4119">
        <v>4.0599999999999996</v>
      </c>
      <c r="NQ4119">
        <v>1.1120000000000001</v>
      </c>
      <c r="NR4119">
        <v>41.09</v>
      </c>
      <c r="NU4119">
        <v>5.7030000000000003</v>
      </c>
      <c r="NX4119">
        <v>1.5754250000000001</v>
      </c>
      <c r="OB4119">
        <v>6225</v>
      </c>
      <c r="OC4119">
        <v>5.0665560000000003</v>
      </c>
      <c r="OI4119">
        <v>6225</v>
      </c>
      <c r="OJ4119">
        <v>1.973098</v>
      </c>
      <c r="OK4119">
        <v>12.46</v>
      </c>
      <c r="OL4119">
        <v>0.52600000000000002</v>
      </c>
      <c r="ON4119">
        <v>13.51</v>
      </c>
      <c r="OV4119">
        <v>21.9</v>
      </c>
      <c r="OW4119">
        <v>0.71929600000000005</v>
      </c>
      <c r="OX4119">
        <v>13.75</v>
      </c>
      <c r="PC4119">
        <v>2.972</v>
      </c>
      <c r="PF4119">
        <v>2.21</v>
      </c>
    </row>
    <row r="4120" spans="2:422">
      <c r="B4120" s="12">
        <v>39748</v>
      </c>
      <c r="F4120">
        <v>7.09</v>
      </c>
      <c r="I4120">
        <v>1.345642</v>
      </c>
      <c r="M4120">
        <v>13.333500000000001</v>
      </c>
      <c r="N4120">
        <v>0.27858899999999998</v>
      </c>
      <c r="R4120">
        <v>10.62</v>
      </c>
      <c r="U4120">
        <v>18.84</v>
      </c>
      <c r="V4120">
        <v>0.42329299999999997</v>
      </c>
      <c r="W4120">
        <v>0.86650000000000005</v>
      </c>
      <c r="X4120">
        <v>0.25</v>
      </c>
      <c r="Y4120">
        <v>4.07</v>
      </c>
      <c r="Z4120">
        <v>5.6244670000000001</v>
      </c>
      <c r="AA4120">
        <v>15.162044</v>
      </c>
      <c r="AC4120">
        <v>20.32</v>
      </c>
      <c r="AV4120">
        <v>8.11</v>
      </c>
      <c r="AW4120">
        <v>18.89</v>
      </c>
      <c r="BC4120">
        <v>9.61</v>
      </c>
      <c r="BD4120">
        <v>7.33</v>
      </c>
      <c r="BF4120">
        <v>15.32</v>
      </c>
      <c r="BG4120">
        <v>7.8328939999999996</v>
      </c>
      <c r="BI4120">
        <v>188.28819999999999</v>
      </c>
      <c r="BO4120">
        <v>6.3280000000000003</v>
      </c>
      <c r="BQ4120">
        <v>6.3149670000000002</v>
      </c>
      <c r="CE4120">
        <v>25.95</v>
      </c>
      <c r="CG4120">
        <v>4.3122100000000003</v>
      </c>
      <c r="CM4120">
        <v>12.35</v>
      </c>
      <c r="CO4120">
        <v>121.92</v>
      </c>
      <c r="CP4120">
        <v>2.6179999999999999</v>
      </c>
      <c r="CQ4120">
        <v>1.4783999999999999</v>
      </c>
      <c r="CW4120">
        <v>2.0699999999999998</v>
      </c>
      <c r="CY4120">
        <v>1.44</v>
      </c>
      <c r="DA4120">
        <v>3.58</v>
      </c>
      <c r="DB4120">
        <v>2.13</v>
      </c>
      <c r="DE4120">
        <v>14.78</v>
      </c>
      <c r="DF4120">
        <v>0.45</v>
      </c>
      <c r="DN4120">
        <v>16.440000000000001</v>
      </c>
      <c r="DY4120">
        <v>68.87</v>
      </c>
      <c r="DZ4120">
        <v>7.19</v>
      </c>
      <c r="EC4120">
        <v>6.35</v>
      </c>
      <c r="EF4120">
        <v>7.33</v>
      </c>
      <c r="EH4120">
        <v>7.5445099999999998</v>
      </c>
      <c r="EI4120">
        <v>11.75</v>
      </c>
      <c r="EK4120">
        <v>2.89</v>
      </c>
      <c r="EN4120">
        <v>4.333E-3</v>
      </c>
      <c r="FA4120">
        <v>13.08</v>
      </c>
      <c r="FB4120">
        <v>56.15</v>
      </c>
      <c r="FS4120">
        <v>9.08</v>
      </c>
      <c r="GB4120">
        <v>21.7</v>
      </c>
      <c r="GG4120">
        <v>1.2851729999999999</v>
      </c>
      <c r="GK4120">
        <v>3.33</v>
      </c>
      <c r="GL4120">
        <v>2.6402570000000001</v>
      </c>
      <c r="GN4120">
        <v>14.247992999999999</v>
      </c>
      <c r="GO4120">
        <v>2.4691329999999998</v>
      </c>
      <c r="GT4120">
        <v>6.75</v>
      </c>
      <c r="HB4120">
        <v>1.4674100000000001</v>
      </c>
      <c r="HH4120">
        <v>11.73</v>
      </c>
      <c r="HI4120">
        <v>9.3024830000000005</v>
      </c>
      <c r="HL4120">
        <v>55.89</v>
      </c>
      <c r="HT4120">
        <v>6.8</v>
      </c>
      <c r="HU4120">
        <v>119.396957</v>
      </c>
      <c r="HV4120">
        <v>5.27</v>
      </c>
      <c r="HZ4120">
        <v>10.119999999999999</v>
      </c>
      <c r="IC4120">
        <v>11.9</v>
      </c>
      <c r="IE4120">
        <v>21.25</v>
      </c>
      <c r="IF4120">
        <v>1.146431</v>
      </c>
      <c r="IG4120">
        <v>0.97477999999999998</v>
      </c>
      <c r="II4120">
        <v>5.0245980000000001</v>
      </c>
      <c r="IS4120">
        <v>7.01</v>
      </c>
      <c r="IT4120">
        <v>2.7</v>
      </c>
      <c r="IW4120">
        <v>4.4418730000000002</v>
      </c>
      <c r="JE4120">
        <v>6.1425000000000001</v>
      </c>
      <c r="JF4120">
        <v>1.975786</v>
      </c>
      <c r="JL4120">
        <v>1.592309</v>
      </c>
      <c r="JN4120">
        <v>8.09</v>
      </c>
      <c r="JP4120">
        <v>2.5209999999999999</v>
      </c>
      <c r="JT4120">
        <v>7.46</v>
      </c>
      <c r="JW4120">
        <v>4.1680000000000001</v>
      </c>
      <c r="JY4120">
        <v>0.56727399999999994</v>
      </c>
      <c r="KC4120">
        <v>0.50373000000000001</v>
      </c>
      <c r="KG4120">
        <v>4916.7447990000001</v>
      </c>
      <c r="KN4120">
        <v>11.925696</v>
      </c>
      <c r="KO4120">
        <v>1.238383</v>
      </c>
      <c r="KR4120">
        <v>3.09</v>
      </c>
      <c r="LB4120">
        <v>1.952</v>
      </c>
      <c r="LC4120">
        <v>1.711846</v>
      </c>
      <c r="LD4120">
        <v>25.64</v>
      </c>
      <c r="LE4120">
        <v>75.98</v>
      </c>
      <c r="LG4120">
        <v>2.84</v>
      </c>
      <c r="LH4120">
        <v>1.57</v>
      </c>
      <c r="LI4120">
        <v>0.40300000000000002</v>
      </c>
      <c r="LJ4120">
        <v>0.42799999999999999</v>
      </c>
      <c r="LX4120">
        <v>9.11</v>
      </c>
      <c r="MH4120">
        <v>1.6</v>
      </c>
      <c r="ML4120">
        <v>6.2094860000000001</v>
      </c>
      <c r="MM4120">
        <v>0.69799999999999995</v>
      </c>
      <c r="MN4120">
        <v>0.726437</v>
      </c>
      <c r="MQ4120">
        <v>19.447545000000002</v>
      </c>
      <c r="MS4120">
        <v>3.2402540000000002</v>
      </c>
      <c r="MU4120">
        <v>5.710763</v>
      </c>
      <c r="MW4120">
        <v>10.980736</v>
      </c>
      <c r="MX4120">
        <v>16.84</v>
      </c>
      <c r="NC4120">
        <v>24.838000000000001</v>
      </c>
      <c r="NF4120">
        <v>9.94</v>
      </c>
      <c r="NI4120">
        <v>3.9111150000000001</v>
      </c>
      <c r="NN4120">
        <v>4.42</v>
      </c>
      <c r="NQ4120">
        <v>1.1359999999999999</v>
      </c>
      <c r="NR4120">
        <v>41.09</v>
      </c>
      <c r="NU4120">
        <v>5.4989999999999997</v>
      </c>
      <c r="NW4120">
        <v>22.93</v>
      </c>
      <c r="NX4120">
        <v>1.6152610000000001</v>
      </c>
      <c r="OB4120">
        <v>6570</v>
      </c>
      <c r="OG4120">
        <v>34.69</v>
      </c>
      <c r="OI4120">
        <v>6570</v>
      </c>
      <c r="OJ4120">
        <v>1.9958119999999999</v>
      </c>
      <c r="OK4120">
        <v>12.46</v>
      </c>
      <c r="OL4120">
        <v>0.52600000000000002</v>
      </c>
      <c r="OM4120">
        <v>3.95</v>
      </c>
      <c r="OP4120">
        <v>8.89</v>
      </c>
      <c r="OW4120">
        <v>0.75004999999999999</v>
      </c>
      <c r="PC4120">
        <v>3.27</v>
      </c>
      <c r="PF4120">
        <v>2.37</v>
      </c>
    </row>
    <row r="4121" spans="2:422">
      <c r="B4121" s="12">
        <v>39745</v>
      </c>
      <c r="F4121">
        <v>7.09</v>
      </c>
      <c r="I4121">
        <v>1.5217069999999999</v>
      </c>
      <c r="M4121">
        <v>15.083500000000001</v>
      </c>
      <c r="N4121">
        <v>0.31919999999999998</v>
      </c>
      <c r="U4121">
        <v>18.84</v>
      </c>
      <c r="V4121">
        <v>0.47777599999999998</v>
      </c>
      <c r="W4121">
        <v>0.86650000000000005</v>
      </c>
      <c r="X4121">
        <v>0.24440000000000001</v>
      </c>
      <c r="Y4121">
        <v>4.07</v>
      </c>
      <c r="AA4121">
        <v>18.423686</v>
      </c>
      <c r="AC4121">
        <v>23.93</v>
      </c>
      <c r="AV4121">
        <v>8.3800000000000008</v>
      </c>
      <c r="AW4121">
        <v>19.329999999999998</v>
      </c>
      <c r="AY4121">
        <v>18.46</v>
      </c>
      <c r="BC4121">
        <v>9.75</v>
      </c>
      <c r="BD4121">
        <v>8.06</v>
      </c>
      <c r="BF4121">
        <v>15.36</v>
      </c>
      <c r="BG4121">
        <v>8.9351009999999995</v>
      </c>
      <c r="BI4121">
        <v>184.24941799999999</v>
      </c>
      <c r="BO4121">
        <v>6.5819999999999999</v>
      </c>
      <c r="BQ4121">
        <v>7.2162740000000003</v>
      </c>
      <c r="CE4121">
        <v>29.54</v>
      </c>
      <c r="CG4121">
        <v>4.756386</v>
      </c>
      <c r="CM4121">
        <v>13.18</v>
      </c>
      <c r="CN4121">
        <v>6.06</v>
      </c>
      <c r="CP4121">
        <v>2.6619999999999999</v>
      </c>
      <c r="CQ4121">
        <v>1.5611200000000001</v>
      </c>
      <c r="CU4121">
        <v>6.33</v>
      </c>
      <c r="CW4121">
        <v>2.27</v>
      </c>
      <c r="CY4121">
        <v>1.62</v>
      </c>
      <c r="DA4121">
        <v>3.79</v>
      </c>
      <c r="DB4121">
        <v>2.41</v>
      </c>
      <c r="DQ4121">
        <v>8.15</v>
      </c>
      <c r="DY4121">
        <v>71.52</v>
      </c>
      <c r="DZ4121">
        <v>7.64</v>
      </c>
      <c r="EC4121">
        <v>6.76</v>
      </c>
      <c r="EF4121">
        <v>7.42</v>
      </c>
      <c r="EH4121">
        <v>7.8318009999999996</v>
      </c>
      <c r="EI4121">
        <v>7.25</v>
      </c>
      <c r="EK4121">
        <v>2.89</v>
      </c>
      <c r="EN4121">
        <v>6.2709999999999997E-3</v>
      </c>
      <c r="EY4121">
        <v>0.59499999999999997</v>
      </c>
      <c r="FA4121">
        <v>13.68</v>
      </c>
      <c r="FB4121">
        <v>57.69</v>
      </c>
      <c r="FS4121">
        <v>9.31</v>
      </c>
      <c r="FX4121">
        <v>10.78</v>
      </c>
      <c r="GB4121">
        <v>22.6</v>
      </c>
      <c r="GD4121">
        <v>6.89</v>
      </c>
      <c r="GG4121">
        <v>1.330532</v>
      </c>
      <c r="GM4121">
        <v>14.23</v>
      </c>
      <c r="GO4121">
        <v>2.8137509999999999</v>
      </c>
      <c r="GT4121">
        <v>6.87</v>
      </c>
      <c r="HB4121">
        <v>1.514805</v>
      </c>
      <c r="HH4121">
        <v>13.64</v>
      </c>
      <c r="HI4121">
        <v>9.9530060000000002</v>
      </c>
      <c r="HL4121">
        <v>55.89</v>
      </c>
      <c r="HT4121">
        <v>7.52</v>
      </c>
      <c r="HY4121">
        <v>13.53</v>
      </c>
      <c r="HZ4121">
        <v>11.76</v>
      </c>
      <c r="IB4121">
        <v>7.41</v>
      </c>
      <c r="IC4121">
        <v>12.71</v>
      </c>
      <c r="IE4121">
        <v>25.31</v>
      </c>
      <c r="IF4121">
        <v>1.2380789999999999</v>
      </c>
      <c r="IG4121">
        <v>1.0536350000000001</v>
      </c>
      <c r="II4121">
        <v>5.1328870000000002</v>
      </c>
      <c r="IL4121">
        <v>9.1199999999999992</v>
      </c>
      <c r="IN4121">
        <v>6.2645809999999997</v>
      </c>
      <c r="IR4121">
        <v>12.5</v>
      </c>
      <c r="IT4121">
        <v>3.07</v>
      </c>
      <c r="IW4121">
        <v>4.8081329999999998</v>
      </c>
      <c r="JE4121">
        <v>6.4293750000000003</v>
      </c>
      <c r="JF4121">
        <v>2.2415349999999998</v>
      </c>
      <c r="JL4121">
        <v>1.863591</v>
      </c>
      <c r="JN4121">
        <v>7.68</v>
      </c>
      <c r="JP4121">
        <v>2.5489999999999999</v>
      </c>
      <c r="JR4121">
        <v>1.469525</v>
      </c>
      <c r="JT4121">
        <v>7.24</v>
      </c>
      <c r="JW4121">
        <v>4.2220000000000004</v>
      </c>
      <c r="JY4121">
        <v>0.531524</v>
      </c>
      <c r="KC4121">
        <v>0.52415100000000003</v>
      </c>
      <c r="KG4121">
        <v>4863.4673789999997</v>
      </c>
      <c r="KN4121">
        <v>12.42985</v>
      </c>
      <c r="KO4121">
        <v>1.238383</v>
      </c>
      <c r="KR4121">
        <v>3.13</v>
      </c>
      <c r="LB4121">
        <v>1.952</v>
      </c>
      <c r="LC4121">
        <v>1.8483909999999999</v>
      </c>
      <c r="LD4121">
        <v>28.78</v>
      </c>
      <c r="LE4121">
        <v>78.209999999999994</v>
      </c>
      <c r="LG4121">
        <v>3.06</v>
      </c>
      <c r="LH4121">
        <v>1.61</v>
      </c>
      <c r="LI4121">
        <v>0.502</v>
      </c>
      <c r="LJ4121">
        <v>0.501</v>
      </c>
      <c r="LS4121">
        <v>7.2547129999999997</v>
      </c>
      <c r="LX4121">
        <v>10.44</v>
      </c>
      <c r="MH4121">
        <v>1.85</v>
      </c>
      <c r="ML4121">
        <v>6.1050779999999998</v>
      </c>
      <c r="MM4121">
        <v>0.77700000000000002</v>
      </c>
      <c r="MN4121">
        <v>0.79</v>
      </c>
      <c r="MQ4121">
        <v>20.743766999999998</v>
      </c>
      <c r="MS4121">
        <v>4.0973050000000004</v>
      </c>
      <c r="MU4121">
        <v>6.1005770000000004</v>
      </c>
      <c r="MW4121">
        <v>13.170736</v>
      </c>
      <c r="NA4121">
        <v>6.25</v>
      </c>
      <c r="NC4121">
        <v>24.838000000000001</v>
      </c>
      <c r="NI4121">
        <v>4.1869440000000004</v>
      </c>
      <c r="NN4121">
        <v>5.05</v>
      </c>
      <c r="NQ4121">
        <v>1.1359999999999999</v>
      </c>
      <c r="NR4121">
        <v>44.78</v>
      </c>
      <c r="NU4121">
        <v>6.09</v>
      </c>
      <c r="NX4121">
        <v>1.762276</v>
      </c>
      <c r="OB4121">
        <v>7275</v>
      </c>
      <c r="OC4121">
        <v>5.733422</v>
      </c>
      <c r="OD4121">
        <v>1.3717889999999999</v>
      </c>
      <c r="OI4121">
        <v>7275</v>
      </c>
      <c r="OJ4121">
        <v>2.071526</v>
      </c>
      <c r="OK4121">
        <v>12.54</v>
      </c>
      <c r="OL4121">
        <v>0.55300000000000005</v>
      </c>
      <c r="OM4121">
        <v>4.84</v>
      </c>
      <c r="ON4121">
        <v>13.51</v>
      </c>
      <c r="OP4121">
        <v>9.0500000000000007</v>
      </c>
      <c r="OW4121">
        <v>0.78080400000000005</v>
      </c>
      <c r="OX4121">
        <v>13.75</v>
      </c>
      <c r="PC4121">
        <v>3.8580000000000001</v>
      </c>
      <c r="PF4121">
        <v>2.4700000000000002</v>
      </c>
    </row>
    <row r="4122" spans="2:422">
      <c r="B4122" s="12">
        <v>39744</v>
      </c>
      <c r="I4122">
        <v>1.6223160000000001</v>
      </c>
      <c r="M4122">
        <v>16.166499999999999</v>
      </c>
      <c r="N4122">
        <v>0.33869300000000002</v>
      </c>
      <c r="R4122">
        <v>10.77</v>
      </c>
      <c r="U4122">
        <v>18.84</v>
      </c>
      <c r="V4122">
        <v>0.52178199999999997</v>
      </c>
      <c r="W4122">
        <v>0.96</v>
      </c>
      <c r="X4122">
        <v>0.2472</v>
      </c>
      <c r="Y4122">
        <v>4.5999999999999996</v>
      </c>
      <c r="Z4122">
        <v>5.595173</v>
      </c>
      <c r="AA4122">
        <v>20.620787</v>
      </c>
      <c r="AC4122">
        <v>24.49</v>
      </c>
      <c r="AV4122">
        <v>8.76</v>
      </c>
      <c r="AY4122">
        <v>19.87</v>
      </c>
      <c r="BC4122">
        <v>10.26</v>
      </c>
      <c r="BD4122">
        <v>8.9</v>
      </c>
      <c r="BF4122">
        <v>15.43</v>
      </c>
      <c r="BG4122">
        <v>9.4319970000000009</v>
      </c>
      <c r="BI4122">
        <v>200.39513099999999</v>
      </c>
      <c r="BO4122">
        <v>6.8360000000000003</v>
      </c>
      <c r="BQ4122">
        <v>7.6000569999999996</v>
      </c>
      <c r="CE4122">
        <v>29.94</v>
      </c>
      <c r="CG4122">
        <v>5.0987720000000003</v>
      </c>
      <c r="CI4122">
        <v>8.83</v>
      </c>
      <c r="CM4122">
        <v>13.43</v>
      </c>
      <c r="CN4122">
        <v>6.45</v>
      </c>
      <c r="CO4122">
        <v>123.29</v>
      </c>
      <c r="CP4122">
        <v>2.738</v>
      </c>
      <c r="CQ4122">
        <v>1.5329600000000001</v>
      </c>
      <c r="CU4122">
        <v>6.73</v>
      </c>
      <c r="CW4122">
        <v>2.48</v>
      </c>
      <c r="CY4122">
        <v>1.7</v>
      </c>
      <c r="DA4122">
        <v>4.0199999999999996</v>
      </c>
      <c r="DB4122">
        <v>2.44</v>
      </c>
      <c r="DE4122">
        <v>15.19</v>
      </c>
      <c r="DQ4122">
        <v>9.18</v>
      </c>
      <c r="DY4122">
        <v>75.5</v>
      </c>
      <c r="DZ4122">
        <v>8.16</v>
      </c>
      <c r="EC4122">
        <v>7.35</v>
      </c>
      <c r="EF4122">
        <v>7.45</v>
      </c>
      <c r="EH4122">
        <v>7.8318009999999996</v>
      </c>
      <c r="EI4122">
        <v>7.25</v>
      </c>
      <c r="EK4122">
        <v>2.89</v>
      </c>
      <c r="EN4122">
        <v>6.8310000000000003E-3</v>
      </c>
      <c r="FA4122">
        <v>13.77</v>
      </c>
      <c r="FB4122">
        <v>61.54</v>
      </c>
      <c r="FE4122">
        <v>95.820742999999993</v>
      </c>
      <c r="FS4122">
        <v>9.89</v>
      </c>
      <c r="FX4122">
        <v>10.78</v>
      </c>
      <c r="GB4122">
        <v>23.71</v>
      </c>
      <c r="GG4122">
        <v>1.5149919999999999</v>
      </c>
      <c r="GO4122">
        <v>3.0636939999999999</v>
      </c>
      <c r="GT4122">
        <v>7.35</v>
      </c>
      <c r="HH4122">
        <v>14.55</v>
      </c>
      <c r="HI4122">
        <v>10.148163</v>
      </c>
      <c r="HL4122">
        <v>56.11</v>
      </c>
      <c r="HT4122">
        <v>8.41</v>
      </c>
      <c r="HU4122">
        <v>120.035443</v>
      </c>
      <c r="HV4122">
        <v>6.05</v>
      </c>
      <c r="HY4122">
        <v>13.53</v>
      </c>
      <c r="HZ4122">
        <v>11.76</v>
      </c>
      <c r="IC4122">
        <v>13.01</v>
      </c>
      <c r="IE4122">
        <v>26.25</v>
      </c>
      <c r="IF4122">
        <v>1.3080639999999999</v>
      </c>
      <c r="IG4122">
        <v>1.115712</v>
      </c>
      <c r="II4122">
        <v>5.1906410000000003</v>
      </c>
      <c r="IL4122">
        <v>9.39</v>
      </c>
      <c r="IN4122">
        <v>6.2645809999999997</v>
      </c>
      <c r="IS4122">
        <v>6.49</v>
      </c>
      <c r="IT4122">
        <v>2.95</v>
      </c>
      <c r="IW4122">
        <v>4.6834490000000004</v>
      </c>
      <c r="JE4122">
        <v>6.5981249999999996</v>
      </c>
      <c r="JF4122">
        <v>2.3493750000000002</v>
      </c>
      <c r="JL4122">
        <v>1.798719</v>
      </c>
      <c r="JN4122">
        <v>8.09</v>
      </c>
      <c r="JP4122">
        <v>2.5350000000000001</v>
      </c>
      <c r="JR4122">
        <v>1.5347980000000001</v>
      </c>
      <c r="JT4122">
        <v>7.62</v>
      </c>
      <c r="JW4122">
        <v>4.4219999999999997</v>
      </c>
      <c r="JY4122">
        <v>0.54366599999999998</v>
      </c>
      <c r="KC4122">
        <v>0.53606399999999998</v>
      </c>
      <c r="KG4122">
        <v>5388.6305229999998</v>
      </c>
      <c r="KN4122">
        <v>12.693080999999999</v>
      </c>
      <c r="KO4122">
        <v>1.2424170000000001</v>
      </c>
      <c r="LB4122">
        <v>1.8939999999999999</v>
      </c>
      <c r="LC4122">
        <v>1.888636</v>
      </c>
      <c r="LD4122">
        <v>29.23</v>
      </c>
      <c r="LE4122">
        <v>78.209999999999994</v>
      </c>
      <c r="LG4122">
        <v>3.15</v>
      </c>
      <c r="LH4122">
        <v>1.6419999999999999</v>
      </c>
      <c r="LI4122">
        <v>0.52800000000000002</v>
      </c>
      <c r="LJ4122">
        <v>0.55800000000000005</v>
      </c>
      <c r="LS4122">
        <v>7.3631000000000002</v>
      </c>
      <c r="LX4122">
        <v>10.63</v>
      </c>
      <c r="MH4122">
        <v>1.84</v>
      </c>
      <c r="ML4122">
        <v>6.5336980000000002</v>
      </c>
      <c r="MM4122">
        <v>0.85299999999999998</v>
      </c>
      <c r="MN4122">
        <v>0.79908000000000001</v>
      </c>
      <c r="MU4122">
        <v>6.2175209999999996</v>
      </c>
      <c r="MX4122">
        <v>8.15</v>
      </c>
      <c r="NA4122">
        <v>6.4</v>
      </c>
      <c r="NC4122">
        <v>25.161999999999999</v>
      </c>
      <c r="NI4122">
        <v>4.3283940000000003</v>
      </c>
      <c r="NN4122">
        <v>5.41</v>
      </c>
      <c r="NQ4122">
        <v>1.1359999999999999</v>
      </c>
      <c r="NR4122">
        <v>45.65</v>
      </c>
      <c r="NU4122">
        <v>6.0670000000000002</v>
      </c>
      <c r="NX4122">
        <v>1.804009</v>
      </c>
      <c r="OB4122">
        <v>7755</v>
      </c>
      <c r="OG4122">
        <v>35</v>
      </c>
      <c r="OI4122">
        <v>7755</v>
      </c>
      <c r="OJ4122">
        <v>2.071526</v>
      </c>
      <c r="OK4122">
        <v>12.7</v>
      </c>
      <c r="OL4122">
        <v>0.54900000000000004</v>
      </c>
      <c r="OP4122">
        <v>9.11</v>
      </c>
      <c r="OV4122">
        <v>21.39</v>
      </c>
      <c r="OW4122">
        <v>0.81326600000000004</v>
      </c>
      <c r="OX4122">
        <v>13.65</v>
      </c>
      <c r="PC4122">
        <v>4.1139999999999999</v>
      </c>
      <c r="PF4122">
        <v>2.0499999999999998</v>
      </c>
    </row>
    <row r="4123" spans="2:422">
      <c r="B4123" s="12">
        <v>39743</v>
      </c>
      <c r="F4123">
        <v>7.54</v>
      </c>
      <c r="I4123">
        <v>1.8423970000000001</v>
      </c>
      <c r="M4123">
        <v>15.4335</v>
      </c>
      <c r="N4123">
        <v>0.42966100000000002</v>
      </c>
      <c r="R4123">
        <v>10.62</v>
      </c>
      <c r="U4123">
        <v>18.36</v>
      </c>
      <c r="V4123">
        <v>0.57626500000000003</v>
      </c>
      <c r="W4123">
        <v>0.92</v>
      </c>
      <c r="X4123">
        <v>0.2772</v>
      </c>
      <c r="AA4123">
        <v>22.675044</v>
      </c>
      <c r="AC4123">
        <v>25.06</v>
      </c>
      <c r="AV4123">
        <v>9.73</v>
      </c>
      <c r="AW4123">
        <v>20</v>
      </c>
      <c r="BC4123">
        <v>10.9</v>
      </c>
      <c r="BD4123">
        <v>9.41</v>
      </c>
      <c r="BF4123">
        <v>15.61</v>
      </c>
      <c r="BG4123">
        <v>10.335445</v>
      </c>
      <c r="BI4123">
        <v>201.74139199999999</v>
      </c>
      <c r="BO4123">
        <v>7.0540000000000003</v>
      </c>
      <c r="BQ4123">
        <v>7.9198760000000004</v>
      </c>
      <c r="CE4123">
        <v>31.14</v>
      </c>
      <c r="CG4123">
        <v>5.4596650000000002</v>
      </c>
      <c r="CM4123">
        <v>13.95</v>
      </c>
      <c r="CN4123">
        <v>6.65</v>
      </c>
      <c r="CO4123">
        <v>123.29</v>
      </c>
      <c r="CP4123">
        <v>2.8519999999999999</v>
      </c>
      <c r="CQ4123">
        <v>1.5734399999999999</v>
      </c>
      <c r="CW4123">
        <v>2.87</v>
      </c>
      <c r="CY4123">
        <v>1.73</v>
      </c>
      <c r="DA4123">
        <v>4.25</v>
      </c>
      <c r="DB4123">
        <v>2.54</v>
      </c>
      <c r="DE4123">
        <v>15.1</v>
      </c>
      <c r="DN4123">
        <v>16.600000000000001</v>
      </c>
      <c r="DY4123">
        <v>79.47</v>
      </c>
      <c r="DZ4123">
        <v>8.5500000000000007</v>
      </c>
      <c r="EC4123">
        <v>7.91</v>
      </c>
      <c r="EF4123">
        <v>7.24</v>
      </c>
      <c r="EH4123">
        <v>8.2252650000000003</v>
      </c>
      <c r="EI4123">
        <v>7.44</v>
      </c>
      <c r="EK4123">
        <v>2.89</v>
      </c>
      <c r="EN4123">
        <v>7.9019999999999993E-3</v>
      </c>
      <c r="EY4123">
        <v>0.78700000000000003</v>
      </c>
      <c r="FA4123">
        <v>14.54</v>
      </c>
      <c r="FB4123">
        <v>57.69</v>
      </c>
      <c r="FE4123">
        <v>106.463204</v>
      </c>
      <c r="FS4123">
        <v>10.34</v>
      </c>
      <c r="FX4123">
        <v>11.85</v>
      </c>
      <c r="GB4123">
        <v>24.61</v>
      </c>
      <c r="GD4123">
        <v>6.89</v>
      </c>
      <c r="GG4123">
        <v>1.5905899999999999</v>
      </c>
      <c r="GL4123">
        <v>2.4918079999999998</v>
      </c>
      <c r="GO4123">
        <v>3.0977769999999998</v>
      </c>
      <c r="GT4123">
        <v>7.35</v>
      </c>
      <c r="HB4123">
        <v>1.514805</v>
      </c>
      <c r="HH4123">
        <v>14.91</v>
      </c>
      <c r="HI4123">
        <v>11.068189</v>
      </c>
      <c r="HL4123">
        <v>56.45</v>
      </c>
      <c r="HU4123">
        <v>120.68390599999999</v>
      </c>
      <c r="HV4123">
        <v>6.05</v>
      </c>
      <c r="IA4123">
        <v>15.72</v>
      </c>
      <c r="IB4123">
        <v>7.41</v>
      </c>
      <c r="IC4123">
        <v>12.95</v>
      </c>
      <c r="IE4123">
        <v>26.41</v>
      </c>
      <c r="IF4123">
        <v>1.4030450000000001</v>
      </c>
      <c r="IG4123">
        <v>1.1945669999999999</v>
      </c>
      <c r="II4123">
        <v>5.4577530000000003</v>
      </c>
      <c r="IL4123">
        <v>10.6</v>
      </c>
      <c r="IN4123">
        <v>6.2645809999999997</v>
      </c>
      <c r="IR4123">
        <v>11.88</v>
      </c>
      <c r="IT4123">
        <v>3.02</v>
      </c>
      <c r="IW4123">
        <v>4.8159260000000002</v>
      </c>
      <c r="JE4123">
        <v>6.8849999999999998</v>
      </c>
      <c r="JF4123">
        <v>2.5188380000000001</v>
      </c>
      <c r="JL4123">
        <v>1.863591</v>
      </c>
      <c r="JN4123">
        <v>8.09</v>
      </c>
      <c r="JP4123">
        <v>2.5859999999999999</v>
      </c>
      <c r="JR4123">
        <v>1.469525</v>
      </c>
      <c r="JT4123">
        <v>7.62</v>
      </c>
      <c r="JW4123">
        <v>4.82</v>
      </c>
      <c r="JY4123">
        <v>0.54366599999999998</v>
      </c>
      <c r="KC4123">
        <v>0.54627499999999996</v>
      </c>
      <c r="KG4123">
        <v>5548.4627840000003</v>
      </c>
      <c r="KN4123">
        <v>12.706466000000001</v>
      </c>
      <c r="KO4123">
        <v>1.2424170000000001</v>
      </c>
      <c r="KR4123">
        <v>2.89</v>
      </c>
      <c r="LB4123">
        <v>1.952</v>
      </c>
      <c r="LC4123">
        <v>1.91307</v>
      </c>
      <c r="LD4123">
        <v>31.35</v>
      </c>
      <c r="LE4123">
        <v>78.209999999999994</v>
      </c>
      <c r="LG4123">
        <v>3.19</v>
      </c>
      <c r="LH4123">
        <v>1.6619999999999999</v>
      </c>
      <c r="LI4123">
        <v>0.52800000000000002</v>
      </c>
      <c r="LJ4123">
        <v>0.55800000000000005</v>
      </c>
      <c r="LS4123">
        <v>7.3125200000000001</v>
      </c>
      <c r="LX4123">
        <v>10.93</v>
      </c>
      <c r="MH4123">
        <v>2.08</v>
      </c>
      <c r="ML4123">
        <v>6.7150369999999997</v>
      </c>
      <c r="MM4123">
        <v>0.88500000000000001</v>
      </c>
      <c r="MN4123">
        <v>0.79</v>
      </c>
      <c r="MQ4123">
        <v>6.3248860000000002</v>
      </c>
      <c r="MU4123">
        <v>6.4026820000000004</v>
      </c>
      <c r="MX4123">
        <v>8.51</v>
      </c>
      <c r="NA4123">
        <v>6.53</v>
      </c>
      <c r="NC4123">
        <v>25.968</v>
      </c>
      <c r="NI4123">
        <v>4.6678759999999997</v>
      </c>
      <c r="NN4123">
        <v>6.17</v>
      </c>
      <c r="NQ4123">
        <v>1.1439999999999999</v>
      </c>
      <c r="NR4123">
        <v>47.83</v>
      </c>
      <c r="NU4123">
        <v>6.008</v>
      </c>
      <c r="NX4123">
        <v>1.8609180000000001</v>
      </c>
      <c r="OB4123">
        <v>8010</v>
      </c>
      <c r="OC4123">
        <v>5.1804110000000003</v>
      </c>
      <c r="OD4123">
        <v>1.4825159999999999</v>
      </c>
      <c r="OG4123">
        <v>31.88</v>
      </c>
      <c r="OI4123">
        <v>8010</v>
      </c>
      <c r="OJ4123">
        <v>2.1608679999999998</v>
      </c>
      <c r="OK4123">
        <v>13.02</v>
      </c>
      <c r="OL4123">
        <v>0.54400000000000004</v>
      </c>
      <c r="OV4123">
        <v>22.66</v>
      </c>
      <c r="OW4123">
        <v>0.81326600000000004</v>
      </c>
      <c r="PC4123">
        <v>5.2960000000000003</v>
      </c>
      <c r="PF4123">
        <v>2.37</v>
      </c>
    </row>
    <row r="4124" spans="2:422">
      <c r="B4124" s="12">
        <v>39742</v>
      </c>
      <c r="F4124">
        <v>7.21</v>
      </c>
      <c r="I4124">
        <v>1.798381</v>
      </c>
      <c r="M4124">
        <v>15.766500000000001</v>
      </c>
      <c r="N4124">
        <v>0.41991499999999998</v>
      </c>
      <c r="R4124">
        <v>10.62</v>
      </c>
      <c r="U4124">
        <v>18.84</v>
      </c>
      <c r="V4124">
        <v>0.57207399999999997</v>
      </c>
      <c r="W4124">
        <v>0.92</v>
      </c>
      <c r="X4124">
        <v>0.2611</v>
      </c>
      <c r="Y4124">
        <v>4.62</v>
      </c>
      <c r="Z4124">
        <v>5.6830550000000004</v>
      </c>
      <c r="AA4124">
        <v>22.603621</v>
      </c>
      <c r="AC4124">
        <v>26.3</v>
      </c>
      <c r="AV4124">
        <v>10.19</v>
      </c>
      <c r="AW4124">
        <v>20.440000000000001</v>
      </c>
      <c r="AY4124">
        <v>19.87</v>
      </c>
      <c r="BC4124">
        <v>11.15</v>
      </c>
      <c r="BD4124">
        <v>9.5299999999999994</v>
      </c>
      <c r="BF4124">
        <v>15.71</v>
      </c>
      <c r="BG4124">
        <v>10.443859</v>
      </c>
      <c r="BI4124">
        <v>193.663828</v>
      </c>
      <c r="BO4124">
        <v>6.8179999999999996</v>
      </c>
      <c r="BQ4124">
        <v>8.3036580000000004</v>
      </c>
      <c r="CE4124">
        <v>31.74</v>
      </c>
      <c r="CG4124">
        <v>5.5707089999999999</v>
      </c>
      <c r="CI4124">
        <v>7.99</v>
      </c>
      <c r="CJ4124">
        <v>6.26</v>
      </c>
      <c r="CM4124">
        <v>14.45</v>
      </c>
      <c r="CN4124">
        <v>7.23</v>
      </c>
      <c r="CP4124">
        <v>2.6920000000000002</v>
      </c>
      <c r="CQ4124">
        <v>1.5523199999999999</v>
      </c>
      <c r="CU4124">
        <v>6.73</v>
      </c>
      <c r="CW4124">
        <v>3.1</v>
      </c>
      <c r="CY4124">
        <v>1.75</v>
      </c>
      <c r="DA4124">
        <v>4.2</v>
      </c>
      <c r="DB4124">
        <v>2.68</v>
      </c>
      <c r="DE4124">
        <v>15.19</v>
      </c>
      <c r="DN4124">
        <v>16.28</v>
      </c>
      <c r="DY4124">
        <v>79.47</v>
      </c>
      <c r="DZ4124">
        <v>8.5500000000000007</v>
      </c>
      <c r="EC4124">
        <v>7.4</v>
      </c>
      <c r="EF4124">
        <v>7.33</v>
      </c>
      <c r="EH4124">
        <v>8.2502469999999999</v>
      </c>
      <c r="EI4124">
        <v>7.44</v>
      </c>
      <c r="EK4124">
        <v>2.89</v>
      </c>
      <c r="EN4124">
        <v>7.6470000000000002E-3</v>
      </c>
      <c r="EY4124">
        <v>0.75</v>
      </c>
      <c r="FA4124">
        <v>14.37</v>
      </c>
      <c r="FB4124">
        <v>57.69</v>
      </c>
      <c r="FE4124">
        <v>95.820742999999993</v>
      </c>
      <c r="FS4124">
        <v>10.34</v>
      </c>
      <c r="FW4124">
        <v>14.59</v>
      </c>
      <c r="GB4124">
        <v>24.61</v>
      </c>
      <c r="GD4124">
        <v>6.88</v>
      </c>
      <c r="GG4124">
        <v>1.741787</v>
      </c>
      <c r="GK4124">
        <v>3.47</v>
      </c>
      <c r="GL4124">
        <v>2.6508600000000002</v>
      </c>
      <c r="GM4124">
        <v>15.54</v>
      </c>
      <c r="GN4124">
        <v>13.714563</v>
      </c>
      <c r="GO4124">
        <v>3.1129250000000002</v>
      </c>
      <c r="GT4124">
        <v>7.47</v>
      </c>
      <c r="HB4124">
        <v>1.4819929999999999</v>
      </c>
      <c r="HI4124">
        <v>10.789394</v>
      </c>
      <c r="HL4124">
        <v>58.12</v>
      </c>
      <c r="HT4124">
        <v>8.23</v>
      </c>
      <c r="HU4124">
        <v>120.68390599999999</v>
      </c>
      <c r="HV4124">
        <v>5.69</v>
      </c>
      <c r="HZ4124">
        <v>11.76</v>
      </c>
      <c r="IC4124">
        <v>13.37</v>
      </c>
      <c r="IE4124">
        <v>26.09</v>
      </c>
      <c r="IF4124">
        <v>1.381383</v>
      </c>
      <c r="IG4124">
        <v>1.177789</v>
      </c>
      <c r="II4124">
        <v>5.7320849999999997</v>
      </c>
      <c r="IL4124">
        <v>10.62</v>
      </c>
      <c r="IN4124">
        <v>6.2403310000000003</v>
      </c>
      <c r="IR4124">
        <v>11.88</v>
      </c>
      <c r="IS4124">
        <v>6.87</v>
      </c>
      <c r="IT4124">
        <v>3.07</v>
      </c>
      <c r="IW4124">
        <v>4.8393040000000003</v>
      </c>
      <c r="JE4124">
        <v>6.8849999999999998</v>
      </c>
      <c r="JF4124">
        <v>2.5149870000000001</v>
      </c>
      <c r="JL4124">
        <v>1.775129</v>
      </c>
      <c r="JN4124">
        <v>8.2200000000000006</v>
      </c>
      <c r="JP4124">
        <v>2.665</v>
      </c>
      <c r="JR4124">
        <v>1.6071279999999999</v>
      </c>
      <c r="JT4124">
        <v>7.81</v>
      </c>
      <c r="JW4124">
        <v>4.8620000000000001</v>
      </c>
      <c r="JY4124">
        <v>0.58076499999999998</v>
      </c>
      <c r="KG4124">
        <v>5556.0738439999996</v>
      </c>
      <c r="KN4124">
        <v>12.840312000000001</v>
      </c>
      <c r="KO4124">
        <v>1.2424170000000001</v>
      </c>
      <c r="KR4124">
        <v>2.87</v>
      </c>
      <c r="LC4124">
        <v>1.9921230000000001</v>
      </c>
      <c r="LD4124">
        <v>31.73</v>
      </c>
      <c r="LE4124">
        <v>80.45</v>
      </c>
      <c r="LG4124">
        <v>3.19</v>
      </c>
      <c r="LH4124">
        <v>1.6519999999999999</v>
      </c>
      <c r="LI4124">
        <v>0.53400000000000003</v>
      </c>
      <c r="LJ4124">
        <v>0.55300000000000005</v>
      </c>
      <c r="LX4124">
        <v>10.26</v>
      </c>
      <c r="MH4124">
        <v>2.04</v>
      </c>
      <c r="ML4124">
        <v>6.9183560000000002</v>
      </c>
      <c r="MM4124">
        <v>0.85099999999999998</v>
      </c>
      <c r="MN4124">
        <v>0.78091999999999995</v>
      </c>
      <c r="MQ4124">
        <v>6.7386629999999998</v>
      </c>
      <c r="MS4124">
        <v>4.0296430000000001</v>
      </c>
      <c r="MU4124">
        <v>6.5098799999999999</v>
      </c>
      <c r="MW4124">
        <v>13.447368000000001</v>
      </c>
      <c r="MX4124">
        <v>8.15</v>
      </c>
      <c r="NA4124">
        <v>6.69</v>
      </c>
      <c r="NC4124">
        <v>26.13</v>
      </c>
      <c r="NI4124">
        <v>4.5688610000000001</v>
      </c>
      <c r="NN4124">
        <v>5.7</v>
      </c>
      <c r="NQ4124">
        <v>1.1439999999999999</v>
      </c>
      <c r="NR4124">
        <v>46.74</v>
      </c>
      <c r="NU4124">
        <v>6.11</v>
      </c>
      <c r="NX4124">
        <v>1.9453320000000001</v>
      </c>
      <c r="OB4124">
        <v>7830</v>
      </c>
      <c r="OC4124">
        <v>5.6276999999999999</v>
      </c>
      <c r="OD4124">
        <v>1.5809409999999999</v>
      </c>
      <c r="OG4124">
        <v>40.630000000000003</v>
      </c>
      <c r="OI4124">
        <v>7830</v>
      </c>
      <c r="OJ4124">
        <v>2.2804959999999999</v>
      </c>
      <c r="OK4124">
        <v>12.38</v>
      </c>
      <c r="OL4124">
        <v>0.55100000000000005</v>
      </c>
      <c r="OM4124">
        <v>4.5199999999999996</v>
      </c>
      <c r="ON4124">
        <v>13.51</v>
      </c>
      <c r="OP4124">
        <v>9.23</v>
      </c>
      <c r="OV4124">
        <v>23.67</v>
      </c>
      <c r="OW4124">
        <v>0.81326600000000004</v>
      </c>
      <c r="PC4124">
        <v>5.6360000000000001</v>
      </c>
      <c r="PF4124">
        <v>2.58</v>
      </c>
    </row>
    <row r="4125" spans="2:422">
      <c r="B4125" s="12">
        <v>39741</v>
      </c>
      <c r="F4125">
        <v>7.54</v>
      </c>
      <c r="I4125">
        <v>1.7920929999999999</v>
      </c>
      <c r="M4125">
        <v>16</v>
      </c>
      <c r="N4125">
        <v>0.39798499999999998</v>
      </c>
      <c r="R4125">
        <v>10.77</v>
      </c>
      <c r="U4125">
        <v>20.29</v>
      </c>
      <c r="V4125">
        <v>0.54902300000000004</v>
      </c>
      <c r="W4125">
        <v>0.9335</v>
      </c>
      <c r="X4125">
        <v>0.24110000000000001</v>
      </c>
      <c r="Y4125">
        <v>4.62</v>
      </c>
      <c r="AA4125">
        <v>21.964217000000001</v>
      </c>
      <c r="AC4125">
        <v>25.28</v>
      </c>
      <c r="AV4125">
        <v>10.28</v>
      </c>
      <c r="AW4125">
        <v>19.559999999999999</v>
      </c>
      <c r="BC4125">
        <v>11.57</v>
      </c>
      <c r="BD4125">
        <v>9.7799999999999994</v>
      </c>
      <c r="BF4125">
        <v>15.04</v>
      </c>
      <c r="BG4125">
        <v>9.8385490000000004</v>
      </c>
      <c r="BI4125">
        <v>184.24941799999999</v>
      </c>
      <c r="BO4125">
        <v>6.5460000000000003</v>
      </c>
      <c r="BQ4125">
        <v>7.9780239999999996</v>
      </c>
      <c r="CE4125">
        <v>31.94</v>
      </c>
      <c r="CG4125">
        <v>5.4133969999999998</v>
      </c>
      <c r="CI4125">
        <v>8.4499999999999993</v>
      </c>
      <c r="CM4125">
        <v>13.9</v>
      </c>
      <c r="CN4125">
        <v>6.84</v>
      </c>
      <c r="CP4125">
        <v>2.6219999999999999</v>
      </c>
      <c r="CQ4125">
        <v>1.5329600000000001</v>
      </c>
      <c r="CU4125">
        <v>6.46</v>
      </c>
      <c r="CW4125">
        <v>2.98</v>
      </c>
      <c r="CY4125">
        <v>1.67</v>
      </c>
      <c r="DA4125">
        <v>4.1900000000000004</v>
      </c>
      <c r="DB4125">
        <v>2.58</v>
      </c>
      <c r="DF4125">
        <v>0.45</v>
      </c>
      <c r="DN4125">
        <v>16.600000000000001</v>
      </c>
      <c r="DY4125">
        <v>77.48</v>
      </c>
      <c r="DZ4125">
        <v>8.5500000000000007</v>
      </c>
      <c r="EC4125">
        <v>7.33</v>
      </c>
      <c r="EF4125">
        <v>7.56</v>
      </c>
      <c r="EH4125">
        <v>8.3814010000000003</v>
      </c>
      <c r="EI4125">
        <v>7.39</v>
      </c>
      <c r="EK4125">
        <v>2.91</v>
      </c>
      <c r="EN4125">
        <v>7.3410000000000003E-3</v>
      </c>
      <c r="EY4125">
        <v>0.77200000000000002</v>
      </c>
      <c r="FA4125">
        <v>13.85</v>
      </c>
      <c r="FB4125">
        <v>62.31</v>
      </c>
      <c r="FE4125">
        <v>87.831660999999997</v>
      </c>
      <c r="FS4125">
        <v>10.34</v>
      </c>
      <c r="FX4125">
        <v>11.55</v>
      </c>
      <c r="GB4125">
        <v>24.61</v>
      </c>
      <c r="GD4125">
        <v>6.88</v>
      </c>
      <c r="GG4125">
        <v>1.7690030000000001</v>
      </c>
      <c r="GL4125">
        <v>2.6508600000000002</v>
      </c>
      <c r="GN4125">
        <v>13.714563</v>
      </c>
      <c r="GO4125">
        <v>3.1280730000000001</v>
      </c>
      <c r="GT4125">
        <v>8.19</v>
      </c>
      <c r="HB4125">
        <v>1.4819929999999999</v>
      </c>
      <c r="HH4125">
        <v>15.05</v>
      </c>
      <c r="HI4125">
        <v>10.39908</v>
      </c>
      <c r="HL4125">
        <v>57.75</v>
      </c>
      <c r="HT4125">
        <v>8.0500000000000007</v>
      </c>
      <c r="HU4125">
        <v>120.68390599999999</v>
      </c>
      <c r="HV4125">
        <v>5.95</v>
      </c>
      <c r="HY4125">
        <v>16.239999999999998</v>
      </c>
      <c r="HZ4125">
        <v>11.65</v>
      </c>
      <c r="IA4125">
        <v>15.72</v>
      </c>
      <c r="IB4125">
        <v>7.57</v>
      </c>
      <c r="IC4125">
        <v>12.35</v>
      </c>
      <c r="IE4125">
        <v>27.19</v>
      </c>
      <c r="IF4125">
        <v>1.3880479999999999</v>
      </c>
      <c r="IG4125">
        <v>1.1811449999999999</v>
      </c>
      <c r="II4125">
        <v>6.0064159999999998</v>
      </c>
      <c r="IN4125">
        <v>6.7172470000000004</v>
      </c>
      <c r="IR4125">
        <v>11.56</v>
      </c>
      <c r="IS4125">
        <v>7.04</v>
      </c>
      <c r="IT4125">
        <v>3.44</v>
      </c>
      <c r="IW4125">
        <v>4.6600700000000002</v>
      </c>
      <c r="JE4125">
        <v>6.8287500000000003</v>
      </c>
      <c r="JF4125">
        <v>2.4264039999999998</v>
      </c>
      <c r="JL4125">
        <v>1.6394880000000001</v>
      </c>
      <c r="JP4125">
        <v>2.5489999999999999</v>
      </c>
      <c r="JR4125">
        <v>1.6071279999999999</v>
      </c>
      <c r="JT4125">
        <v>8</v>
      </c>
      <c r="JW4125">
        <v>4.6319999999999997</v>
      </c>
      <c r="JY4125">
        <v>0.54366599999999998</v>
      </c>
      <c r="KG4125">
        <v>5464.7411240000001</v>
      </c>
      <c r="KN4125">
        <v>13.036619999999999</v>
      </c>
      <c r="KO4125">
        <v>1.0931649999999999</v>
      </c>
      <c r="KR4125">
        <v>3.29</v>
      </c>
      <c r="LB4125">
        <v>1.8939999999999999</v>
      </c>
      <c r="LC4125">
        <v>1.8929480000000001</v>
      </c>
      <c r="LD4125">
        <v>32.369999999999997</v>
      </c>
      <c r="LE4125">
        <v>81.010000000000005</v>
      </c>
      <c r="LG4125">
        <v>3.23</v>
      </c>
      <c r="LH4125">
        <v>1.6579999999999999</v>
      </c>
      <c r="LI4125">
        <v>0.55800000000000005</v>
      </c>
      <c r="LJ4125">
        <v>0.55500000000000005</v>
      </c>
      <c r="LS4125">
        <v>7.4642619999999997</v>
      </c>
      <c r="LX4125">
        <v>9.17</v>
      </c>
      <c r="MH4125">
        <v>1.96</v>
      </c>
      <c r="ML4125">
        <v>7.0832100000000002</v>
      </c>
      <c r="MM4125">
        <v>0.85099999999999998</v>
      </c>
      <c r="MN4125">
        <v>0.78091999999999995</v>
      </c>
      <c r="MQ4125">
        <v>6.5866629999999997</v>
      </c>
      <c r="MS4125">
        <v>4.0973050000000004</v>
      </c>
      <c r="MU4125">
        <v>6.4806439999999998</v>
      </c>
      <c r="MW4125">
        <v>13.170736</v>
      </c>
      <c r="NI4125">
        <v>4.3920469999999998</v>
      </c>
      <c r="NN4125">
        <v>5.59</v>
      </c>
      <c r="NQ4125">
        <v>1.1539999999999999</v>
      </c>
      <c r="NR4125">
        <v>43.48</v>
      </c>
      <c r="NU4125">
        <v>6.3140000000000001</v>
      </c>
      <c r="NX4125">
        <v>1.8580719999999999</v>
      </c>
      <c r="OB4125">
        <v>8265</v>
      </c>
      <c r="OC4125">
        <v>5.7740850000000004</v>
      </c>
      <c r="OD4125">
        <v>1.6486069999999999</v>
      </c>
      <c r="OI4125">
        <v>8265</v>
      </c>
      <c r="OJ4125">
        <v>2.1517819999999999</v>
      </c>
      <c r="OK4125">
        <v>12.54</v>
      </c>
      <c r="OL4125">
        <v>0.55300000000000005</v>
      </c>
      <c r="ON4125">
        <v>13.51</v>
      </c>
      <c r="OV4125">
        <v>23.29</v>
      </c>
      <c r="OW4125">
        <v>0.86281399999999997</v>
      </c>
      <c r="OX4125">
        <v>13.75</v>
      </c>
      <c r="PC4125">
        <v>4.9359999999999999</v>
      </c>
      <c r="PF4125">
        <v>2.42</v>
      </c>
    </row>
    <row r="4126" spans="2:422">
      <c r="B4126" s="12">
        <v>39738</v>
      </c>
      <c r="F4126">
        <v>7.54</v>
      </c>
      <c r="I4126">
        <v>1.8046690000000001</v>
      </c>
      <c r="M4126">
        <v>15.333500000000001</v>
      </c>
      <c r="N4126">
        <v>0.38661400000000001</v>
      </c>
      <c r="U4126">
        <v>18.84</v>
      </c>
      <c r="V4126">
        <v>0.56159599999999998</v>
      </c>
      <c r="W4126">
        <v>0.9</v>
      </c>
      <c r="X4126">
        <v>0.2278</v>
      </c>
      <c r="Y4126">
        <v>4.3600000000000003</v>
      </c>
      <c r="Z4126">
        <v>5.8295260000000004</v>
      </c>
      <c r="AA4126">
        <v>23.453892</v>
      </c>
      <c r="AC4126">
        <v>25.51</v>
      </c>
      <c r="AV4126">
        <v>10.3</v>
      </c>
      <c r="AW4126">
        <v>19.11</v>
      </c>
      <c r="BC4126">
        <v>11.35</v>
      </c>
      <c r="BD4126">
        <v>9.57</v>
      </c>
      <c r="BF4126">
        <v>15.32</v>
      </c>
      <c r="BG4126">
        <v>9.5404110000000006</v>
      </c>
      <c r="BO4126">
        <v>6.5460000000000003</v>
      </c>
      <c r="BQ4126">
        <v>7.4197949999999997</v>
      </c>
      <c r="CE4126">
        <v>29.94</v>
      </c>
      <c r="CG4126">
        <v>5.0339960000000001</v>
      </c>
      <c r="CI4126">
        <v>8.41</v>
      </c>
      <c r="CM4126">
        <v>13.2</v>
      </c>
      <c r="CN4126">
        <v>6.65</v>
      </c>
      <c r="CO4126">
        <v>123.29</v>
      </c>
      <c r="CP4126">
        <v>2.5659999999999998</v>
      </c>
      <c r="CQ4126">
        <v>1.49952</v>
      </c>
      <c r="CW4126">
        <v>2.85</v>
      </c>
      <c r="CY4126">
        <v>1.52</v>
      </c>
      <c r="DA4126">
        <v>4.0599999999999996</v>
      </c>
      <c r="DB4126">
        <v>2.82</v>
      </c>
      <c r="DE4126">
        <v>15.06</v>
      </c>
      <c r="DF4126">
        <v>0.45</v>
      </c>
      <c r="DN4126">
        <v>15.47</v>
      </c>
      <c r="DY4126">
        <v>76.16</v>
      </c>
      <c r="DZ4126">
        <v>8.81</v>
      </c>
      <c r="EC4126">
        <v>7.27</v>
      </c>
      <c r="EF4126">
        <v>7.79</v>
      </c>
      <c r="EH4126">
        <v>8.3564190000000007</v>
      </c>
      <c r="EI4126">
        <v>7.44</v>
      </c>
      <c r="EK4126">
        <v>2.91</v>
      </c>
      <c r="EN4126">
        <v>7.0860000000000003E-3</v>
      </c>
      <c r="FA4126">
        <v>13.51</v>
      </c>
      <c r="FB4126">
        <v>68.459999999999994</v>
      </c>
      <c r="FE4126">
        <v>85.178281999999996</v>
      </c>
      <c r="FS4126">
        <v>10.23</v>
      </c>
      <c r="GB4126">
        <v>24.61</v>
      </c>
      <c r="GD4126">
        <v>6.91</v>
      </c>
      <c r="GG4126">
        <v>1.8173859999999999</v>
      </c>
      <c r="GO4126">
        <v>3.1280730000000001</v>
      </c>
      <c r="GT4126">
        <v>8.5500000000000007</v>
      </c>
      <c r="HB4126">
        <v>1.512982</v>
      </c>
      <c r="HI4126">
        <v>10.148163</v>
      </c>
      <c r="HL4126">
        <v>56.63</v>
      </c>
      <c r="HT4126">
        <v>7.69</v>
      </c>
      <c r="HU4126">
        <v>119.06773699999999</v>
      </c>
      <c r="HV4126">
        <v>5.48</v>
      </c>
      <c r="HY4126">
        <v>17.53</v>
      </c>
      <c r="HZ4126">
        <v>12.94</v>
      </c>
      <c r="IB4126">
        <v>7.41</v>
      </c>
      <c r="IC4126">
        <v>11.75</v>
      </c>
      <c r="IE4126">
        <v>27.19</v>
      </c>
      <c r="IF4126">
        <v>1.331393</v>
      </c>
      <c r="IG4126">
        <v>1.1392009999999999</v>
      </c>
      <c r="II4126">
        <v>5.4577530000000003</v>
      </c>
      <c r="IS4126">
        <v>7.18</v>
      </c>
      <c r="IT4126">
        <v>3.07</v>
      </c>
      <c r="IW4126">
        <v>4.5198010000000002</v>
      </c>
      <c r="JE4126">
        <v>6.4293750000000003</v>
      </c>
      <c r="JF4126">
        <v>2.541947</v>
      </c>
      <c r="JL4126">
        <v>1.7043600000000001</v>
      </c>
      <c r="JN4126">
        <v>7.33</v>
      </c>
      <c r="JP4126">
        <v>2.4329999999999998</v>
      </c>
      <c r="JR4126">
        <v>1.451884</v>
      </c>
      <c r="JW4126">
        <v>4.8079999999999998</v>
      </c>
      <c r="KC4126">
        <v>0.53946799999999995</v>
      </c>
      <c r="KG4126">
        <v>5320.1309819999997</v>
      </c>
      <c r="KN4126">
        <v>13.380158</v>
      </c>
      <c r="KO4126">
        <v>1.1415709999999999</v>
      </c>
      <c r="LB4126">
        <v>2.11</v>
      </c>
      <c r="LC4126">
        <v>1.852703</v>
      </c>
      <c r="LD4126">
        <v>32.049999999999997</v>
      </c>
      <c r="LE4126">
        <v>80.45</v>
      </c>
      <c r="LG4126">
        <v>3.18</v>
      </c>
      <c r="LH4126">
        <v>1.522</v>
      </c>
      <c r="LI4126">
        <v>0.54600000000000004</v>
      </c>
      <c r="LJ4126">
        <v>0.54</v>
      </c>
      <c r="LK4126">
        <v>0.06</v>
      </c>
      <c r="LX4126">
        <v>8.3800000000000008</v>
      </c>
      <c r="MH4126">
        <v>1.91</v>
      </c>
      <c r="ML4126">
        <v>7.1821219999999997</v>
      </c>
      <c r="MM4126">
        <v>0.79100000000000004</v>
      </c>
      <c r="MN4126">
        <v>0.79</v>
      </c>
      <c r="MQ4126">
        <v>6.4895519999999998</v>
      </c>
      <c r="MU4126">
        <v>6.3831910000000001</v>
      </c>
      <c r="MW4126">
        <v>13.170736</v>
      </c>
      <c r="MX4126">
        <v>8.15</v>
      </c>
      <c r="NA4126">
        <v>6.54</v>
      </c>
      <c r="NF4126">
        <v>9.5299999999999994</v>
      </c>
      <c r="NI4126">
        <v>4.5334979999999998</v>
      </c>
      <c r="NN4126">
        <v>5.24</v>
      </c>
      <c r="NQ4126">
        <v>1.1839999999999999</v>
      </c>
      <c r="NR4126">
        <v>43.37</v>
      </c>
      <c r="NU4126">
        <v>6.415</v>
      </c>
      <c r="NW4126">
        <v>22.97</v>
      </c>
      <c r="NX4126">
        <v>1.8400510000000001</v>
      </c>
      <c r="OB4126">
        <v>7050</v>
      </c>
      <c r="OD4126">
        <v>1.7162740000000001</v>
      </c>
      <c r="OI4126">
        <v>7050</v>
      </c>
      <c r="OJ4126">
        <v>2.1351249999999999</v>
      </c>
      <c r="OK4126">
        <v>12.54</v>
      </c>
      <c r="OL4126">
        <v>0.54300000000000004</v>
      </c>
      <c r="ON4126">
        <v>13.51</v>
      </c>
      <c r="OW4126">
        <v>0.84401999999999999</v>
      </c>
      <c r="OX4126">
        <v>13.75</v>
      </c>
      <c r="PC4126">
        <v>4.8979999999999997</v>
      </c>
    </row>
    <row r="4127" spans="2:422">
      <c r="B4127" s="12">
        <v>39737</v>
      </c>
      <c r="F4127">
        <v>7.54</v>
      </c>
      <c r="I4127">
        <v>1.8298209999999999</v>
      </c>
      <c r="M4127">
        <v>16</v>
      </c>
      <c r="N4127">
        <v>0.37686700000000001</v>
      </c>
      <c r="R4127">
        <v>10.77</v>
      </c>
      <c r="U4127">
        <v>20.29</v>
      </c>
      <c r="V4127">
        <v>0.58255100000000004</v>
      </c>
      <c r="W4127">
        <v>0.94650000000000001</v>
      </c>
      <c r="X4127">
        <v>0.22220000000000001</v>
      </c>
      <c r="Y4127">
        <v>4.3600000000000003</v>
      </c>
      <c r="Z4127">
        <v>5.5658789999999998</v>
      </c>
      <c r="AA4127">
        <v>24.232741000000001</v>
      </c>
      <c r="AC4127">
        <v>26.19</v>
      </c>
      <c r="AV4127">
        <v>10.57</v>
      </c>
      <c r="AW4127">
        <v>19.11</v>
      </c>
      <c r="BC4127">
        <v>12.04</v>
      </c>
      <c r="BD4127">
        <v>9.91</v>
      </c>
      <c r="BG4127">
        <v>10.335445</v>
      </c>
      <c r="BI4127">
        <v>188.28819999999999</v>
      </c>
      <c r="BO4127">
        <v>6.4640000000000004</v>
      </c>
      <c r="BQ4127">
        <v>7.8384669999999996</v>
      </c>
      <c r="CE4127">
        <v>31.14</v>
      </c>
      <c r="CG4127">
        <v>5.3856359999999999</v>
      </c>
      <c r="CM4127">
        <v>13.38</v>
      </c>
      <c r="CN4127">
        <v>6.84</v>
      </c>
      <c r="CP4127">
        <v>2.6920000000000002</v>
      </c>
      <c r="CQ4127">
        <v>1.4783999999999999</v>
      </c>
      <c r="CU4127">
        <v>6.78</v>
      </c>
      <c r="CW4127">
        <v>3</v>
      </c>
      <c r="CY4127">
        <v>1.66</v>
      </c>
      <c r="DA4127">
        <v>4.28</v>
      </c>
      <c r="DB4127">
        <v>2.82</v>
      </c>
      <c r="DE4127">
        <v>14.28</v>
      </c>
      <c r="DF4127">
        <v>0.46800000000000003</v>
      </c>
      <c r="DY4127">
        <v>80.790000000000006</v>
      </c>
      <c r="DZ4127">
        <v>9.33</v>
      </c>
      <c r="EC4127">
        <v>7.56</v>
      </c>
      <c r="EF4127">
        <v>7.81</v>
      </c>
      <c r="EH4127">
        <v>8.3814010000000003</v>
      </c>
      <c r="EI4127">
        <v>7.64</v>
      </c>
      <c r="EK4127">
        <v>2.86</v>
      </c>
      <c r="EN4127">
        <v>8.3099999999999997E-3</v>
      </c>
      <c r="EY4127">
        <v>0.81799999999999995</v>
      </c>
      <c r="FA4127">
        <v>14.37</v>
      </c>
      <c r="FB4127">
        <v>68.08</v>
      </c>
      <c r="FS4127">
        <v>10.1</v>
      </c>
      <c r="FW4127">
        <v>14.51</v>
      </c>
      <c r="FX4127">
        <v>12.3</v>
      </c>
      <c r="GB4127">
        <v>24.27</v>
      </c>
      <c r="GD4127">
        <v>6.87</v>
      </c>
      <c r="GG4127">
        <v>1.756907</v>
      </c>
      <c r="GK4127">
        <v>3.73</v>
      </c>
      <c r="GM4127">
        <v>16.149999999999999</v>
      </c>
      <c r="GN4127">
        <v>14.874193999999999</v>
      </c>
      <c r="GO4127">
        <v>2.9690189999999999</v>
      </c>
      <c r="GT4127">
        <v>8.67</v>
      </c>
      <c r="HB4127">
        <v>1.529388</v>
      </c>
      <c r="HH4127">
        <v>15.05</v>
      </c>
      <c r="HI4127">
        <v>10.603529999999999</v>
      </c>
      <c r="HL4127">
        <v>57.08</v>
      </c>
      <c r="HT4127">
        <v>7.69</v>
      </c>
      <c r="HV4127">
        <v>6</v>
      </c>
      <c r="HY4127">
        <v>17.649999999999999</v>
      </c>
      <c r="HZ4127">
        <v>13.53</v>
      </c>
      <c r="IB4127">
        <v>7.02</v>
      </c>
      <c r="IC4127">
        <v>11.87</v>
      </c>
      <c r="IE4127">
        <v>26.25</v>
      </c>
      <c r="IF4127">
        <v>1.3847149999999999</v>
      </c>
      <c r="IG4127">
        <v>1.177789</v>
      </c>
      <c r="II4127">
        <v>6.280748</v>
      </c>
      <c r="IL4127">
        <v>12.72</v>
      </c>
      <c r="IN4127">
        <v>6.4909140000000001</v>
      </c>
      <c r="IS4127">
        <v>7.35</v>
      </c>
      <c r="IT4127">
        <v>3.19</v>
      </c>
      <c r="IW4127">
        <v>4.7457909999999996</v>
      </c>
      <c r="JE4127">
        <v>6.66</v>
      </c>
      <c r="JF4127">
        <v>2.6767470000000002</v>
      </c>
      <c r="JL4127">
        <v>1.9343600000000001</v>
      </c>
      <c r="JP4127">
        <v>2.5019999999999998</v>
      </c>
      <c r="JR4127">
        <v>1.488931</v>
      </c>
      <c r="JT4127">
        <v>8</v>
      </c>
      <c r="JW4127">
        <v>4.952</v>
      </c>
      <c r="JY4127">
        <v>0.54366599999999998</v>
      </c>
      <c r="KC4127">
        <v>0.54627499999999996</v>
      </c>
      <c r="KG4127">
        <v>5769.1835259999998</v>
      </c>
      <c r="KN4127">
        <v>13.380158</v>
      </c>
      <c r="KO4127">
        <v>1.21418</v>
      </c>
      <c r="LC4127">
        <v>1.852703</v>
      </c>
      <c r="LD4127">
        <v>33.01</v>
      </c>
      <c r="LE4127">
        <v>77.09</v>
      </c>
      <c r="LG4127">
        <v>3.12</v>
      </c>
      <c r="LH4127">
        <v>1.51</v>
      </c>
      <c r="LI4127">
        <v>0.51600000000000001</v>
      </c>
      <c r="LJ4127">
        <v>0.51</v>
      </c>
      <c r="LS4127">
        <v>7.4136810000000004</v>
      </c>
      <c r="LX4127">
        <v>8.26</v>
      </c>
      <c r="MH4127">
        <v>1.87</v>
      </c>
      <c r="ML4127">
        <v>7.4513829999999999</v>
      </c>
      <c r="MM4127">
        <v>0.83399999999999996</v>
      </c>
      <c r="MN4127">
        <v>0.78091999999999995</v>
      </c>
      <c r="MQ4127">
        <v>6.4642189999999999</v>
      </c>
      <c r="MS4127">
        <v>4.1198589999999999</v>
      </c>
      <c r="MU4127">
        <v>6.7047869999999996</v>
      </c>
      <c r="MW4127">
        <v>13.447368000000001</v>
      </c>
      <c r="MX4127">
        <v>8.39</v>
      </c>
      <c r="NA4127">
        <v>6.54</v>
      </c>
      <c r="NC4127">
        <v>25.806000000000001</v>
      </c>
      <c r="NI4127">
        <v>4.8093269999999997</v>
      </c>
      <c r="NN4127">
        <v>5.55</v>
      </c>
      <c r="NQ4127">
        <v>1.1839999999999999</v>
      </c>
      <c r="NR4127">
        <v>42.5</v>
      </c>
      <c r="NU4127">
        <v>6.5170000000000003</v>
      </c>
      <c r="NW4127">
        <v>24.12</v>
      </c>
      <c r="NX4127">
        <v>1.9453320000000001</v>
      </c>
      <c r="OB4127">
        <v>7365</v>
      </c>
      <c r="OD4127">
        <v>1.888517</v>
      </c>
      <c r="OI4127">
        <v>7365</v>
      </c>
      <c r="OJ4127">
        <v>2.1805539999999999</v>
      </c>
      <c r="OK4127">
        <v>12.7</v>
      </c>
      <c r="OL4127">
        <v>0.54400000000000004</v>
      </c>
      <c r="OM4127">
        <v>4.66</v>
      </c>
      <c r="OP4127">
        <v>9.24</v>
      </c>
      <c r="OW4127">
        <v>0.86964799999999998</v>
      </c>
      <c r="OX4127">
        <v>14.05</v>
      </c>
      <c r="PC4127">
        <v>5.38</v>
      </c>
      <c r="PF4127">
        <v>2.4700000000000002</v>
      </c>
    </row>
    <row r="4128" spans="2:422">
      <c r="B4128" s="12">
        <v>39736</v>
      </c>
      <c r="F4128">
        <v>7.58</v>
      </c>
      <c r="I4128">
        <v>2.0813429999999999</v>
      </c>
      <c r="M4128">
        <v>16.899999999999999</v>
      </c>
      <c r="N4128">
        <v>0.40042100000000003</v>
      </c>
      <c r="R4128">
        <v>10.62</v>
      </c>
      <c r="U4128">
        <v>20.77</v>
      </c>
      <c r="V4128">
        <v>0.60141100000000003</v>
      </c>
      <c r="W4128">
        <v>0.95350000000000001</v>
      </c>
      <c r="X4128">
        <v>0.24440000000000001</v>
      </c>
      <c r="Y4128">
        <v>4.51</v>
      </c>
      <c r="AA4128">
        <v>24.657876999999999</v>
      </c>
      <c r="AC4128">
        <v>28.33</v>
      </c>
      <c r="AV4128">
        <v>10.57</v>
      </c>
      <c r="AW4128">
        <v>19.78</v>
      </c>
      <c r="BC4128">
        <v>13.58</v>
      </c>
      <c r="BD4128">
        <v>11.24</v>
      </c>
      <c r="BF4128">
        <v>16.43</v>
      </c>
      <c r="BG4128">
        <v>10.841376</v>
      </c>
      <c r="BI4128">
        <v>162.73749100000001</v>
      </c>
      <c r="BO4128">
        <v>6.9640000000000004</v>
      </c>
      <c r="BQ4128">
        <v>8.7048850000000009</v>
      </c>
      <c r="CE4128">
        <v>32.340000000000003</v>
      </c>
      <c r="CG4128">
        <v>5.5984699999999998</v>
      </c>
      <c r="CJ4128">
        <v>6.08</v>
      </c>
      <c r="CM4128">
        <v>13.6</v>
      </c>
      <c r="CN4128">
        <v>7.04</v>
      </c>
      <c r="CP4128">
        <v>2.8519999999999999</v>
      </c>
      <c r="CQ4128">
        <v>1.4783999999999999</v>
      </c>
      <c r="CU4128">
        <v>6.73</v>
      </c>
      <c r="CW4128">
        <v>3.57</v>
      </c>
      <c r="CY4128">
        <v>1.86</v>
      </c>
      <c r="DA4128">
        <v>4.5599999999999996</v>
      </c>
      <c r="DB4128">
        <v>2.82</v>
      </c>
      <c r="DE4128">
        <v>14.65</v>
      </c>
      <c r="DF4128">
        <v>0.44600000000000001</v>
      </c>
      <c r="DN4128">
        <v>15.95</v>
      </c>
      <c r="DY4128">
        <v>86.09</v>
      </c>
      <c r="DZ4128">
        <v>9.59</v>
      </c>
      <c r="EC4128">
        <v>8.25</v>
      </c>
      <c r="EF4128">
        <v>8.48</v>
      </c>
      <c r="EH4128">
        <v>8.4063829999999999</v>
      </c>
      <c r="EI4128">
        <v>8.26</v>
      </c>
      <c r="EK4128">
        <v>2.82</v>
      </c>
      <c r="EN4128">
        <v>8.9219999999999994E-3</v>
      </c>
      <c r="FA4128">
        <v>14.45</v>
      </c>
      <c r="FB4128">
        <v>66.92</v>
      </c>
      <c r="FS4128">
        <v>10.92</v>
      </c>
      <c r="FX4128">
        <v>12.32</v>
      </c>
      <c r="GB4128">
        <v>23.6</v>
      </c>
      <c r="GD4128">
        <v>6.9</v>
      </c>
      <c r="GG4128">
        <v>1.874841</v>
      </c>
      <c r="GM4128">
        <v>16.149999999999999</v>
      </c>
      <c r="GN4128">
        <v>15.052004</v>
      </c>
      <c r="GO4128">
        <v>3.2378969999999998</v>
      </c>
      <c r="GT4128">
        <v>8.67</v>
      </c>
      <c r="HB4128">
        <v>1.558554</v>
      </c>
      <c r="HH4128">
        <v>15.05</v>
      </c>
      <c r="HI4128">
        <v>11.300519</v>
      </c>
      <c r="HL4128">
        <v>54.4</v>
      </c>
      <c r="HT4128">
        <v>7.69</v>
      </c>
      <c r="HU4128">
        <v>121.00314899999999</v>
      </c>
      <c r="HV4128">
        <v>5.64</v>
      </c>
      <c r="IA4128">
        <v>15.72</v>
      </c>
      <c r="IB4128">
        <v>7.24</v>
      </c>
      <c r="IC4128">
        <v>11.75</v>
      </c>
      <c r="IE4128">
        <v>27.81</v>
      </c>
      <c r="IF4128">
        <v>1.5580130000000001</v>
      </c>
      <c r="IG4128">
        <v>1.3254319999999999</v>
      </c>
      <c r="II4128">
        <v>6.497325</v>
      </c>
      <c r="IN4128">
        <v>6.1756640000000003</v>
      </c>
      <c r="IR4128">
        <v>11.88</v>
      </c>
      <c r="IS4128">
        <v>7.69</v>
      </c>
      <c r="IT4128">
        <v>2.95</v>
      </c>
      <c r="IW4128">
        <v>4.9795740000000004</v>
      </c>
      <c r="JE4128">
        <v>7.0593750000000002</v>
      </c>
      <c r="JF4128">
        <v>2.826953</v>
      </c>
      <c r="JL4128">
        <v>1.9579500000000001</v>
      </c>
      <c r="JN4128">
        <v>7.21</v>
      </c>
      <c r="JP4128">
        <v>2.5299999999999998</v>
      </c>
      <c r="JR4128">
        <v>1.469525</v>
      </c>
      <c r="JT4128">
        <v>7.92</v>
      </c>
      <c r="JW4128">
        <v>5.3140000000000001</v>
      </c>
      <c r="JY4128">
        <v>0.56794900000000004</v>
      </c>
      <c r="KC4128">
        <v>0.51394099999999998</v>
      </c>
      <c r="KG4128">
        <v>5951.8489669999999</v>
      </c>
      <c r="KN4128">
        <v>13.911082</v>
      </c>
      <c r="KO4128">
        <v>1.1940109999999999</v>
      </c>
      <c r="KR4128">
        <v>3.04</v>
      </c>
      <c r="LB4128">
        <v>2.1800000000000002</v>
      </c>
      <c r="LC4128">
        <v>2.1358549999999998</v>
      </c>
      <c r="LD4128">
        <v>33.01</v>
      </c>
      <c r="LE4128">
        <v>82.12</v>
      </c>
      <c r="LG4128">
        <v>3.66</v>
      </c>
      <c r="LH4128">
        <v>1.51</v>
      </c>
      <c r="LI4128">
        <v>0.55800000000000005</v>
      </c>
      <c r="LJ4128">
        <v>0.55600000000000005</v>
      </c>
      <c r="LK4128">
        <v>0.06</v>
      </c>
      <c r="LX4128">
        <v>8.26</v>
      </c>
      <c r="MH4128">
        <v>2.08</v>
      </c>
      <c r="ML4128">
        <v>7.226083</v>
      </c>
      <c r="MM4128">
        <v>0.86799999999999999</v>
      </c>
      <c r="MN4128">
        <v>0.826322</v>
      </c>
      <c r="MQ4128">
        <v>6.4642189999999999</v>
      </c>
      <c r="MS4128">
        <v>4.0296430000000001</v>
      </c>
      <c r="MU4128">
        <v>6.5098799999999999</v>
      </c>
      <c r="MW4128">
        <v>13.170736</v>
      </c>
      <c r="MX4128">
        <v>8.6300000000000008</v>
      </c>
      <c r="NA4128">
        <v>6.69</v>
      </c>
      <c r="NC4128">
        <v>25.484000000000002</v>
      </c>
      <c r="NE4128">
        <v>7.09</v>
      </c>
      <c r="NF4128">
        <v>9.3800000000000008</v>
      </c>
      <c r="NI4128">
        <v>4.8093269999999997</v>
      </c>
      <c r="NN4128">
        <v>5.6</v>
      </c>
      <c r="NQ4128">
        <v>1.198</v>
      </c>
      <c r="NR4128">
        <v>43.26</v>
      </c>
      <c r="NU4128">
        <v>6.7210000000000001</v>
      </c>
      <c r="NX4128">
        <v>1.9747349999999999</v>
      </c>
      <c r="OB4128">
        <v>8310</v>
      </c>
      <c r="OC4128">
        <v>5.9123380000000001</v>
      </c>
      <c r="OD4128">
        <v>1.9930920000000001</v>
      </c>
      <c r="OG4128">
        <v>29.69</v>
      </c>
      <c r="OI4128">
        <v>8310</v>
      </c>
      <c r="OJ4128">
        <v>2.1684389999999998</v>
      </c>
      <c r="OK4128">
        <v>11.83</v>
      </c>
      <c r="OL4128">
        <v>0.53400000000000003</v>
      </c>
      <c r="OP4128">
        <v>9.23</v>
      </c>
      <c r="OV4128">
        <v>22.03</v>
      </c>
      <c r="OW4128">
        <v>0.85597900000000005</v>
      </c>
      <c r="OX4128">
        <v>13.95</v>
      </c>
      <c r="PC4128">
        <v>5.84</v>
      </c>
      <c r="PF4128">
        <v>2.63</v>
      </c>
    </row>
    <row r="4129" spans="2:422">
      <c r="B4129" s="12">
        <v>39735</v>
      </c>
      <c r="F4129">
        <v>7.58</v>
      </c>
      <c r="I4129">
        <v>1.754365</v>
      </c>
      <c r="J4129">
        <v>98.502081000000004</v>
      </c>
      <c r="M4129">
        <v>16.5335</v>
      </c>
      <c r="N4129">
        <v>0.39473599999999998</v>
      </c>
      <c r="R4129">
        <v>10.77</v>
      </c>
      <c r="U4129">
        <v>20.77</v>
      </c>
      <c r="V4129">
        <v>0.47148899999999999</v>
      </c>
      <c r="W4129">
        <v>1.0335000000000001</v>
      </c>
      <c r="X4129">
        <v>0.25</v>
      </c>
      <c r="Y4129">
        <v>4.42</v>
      </c>
      <c r="Z4129">
        <v>5.8490549999999999</v>
      </c>
      <c r="AA4129">
        <v>20.195651999999999</v>
      </c>
      <c r="AC4129">
        <v>24.6</v>
      </c>
      <c r="AV4129">
        <v>10.87</v>
      </c>
      <c r="AW4129">
        <v>20.56</v>
      </c>
      <c r="AY4129">
        <v>19.23</v>
      </c>
      <c r="BC4129">
        <v>13.35</v>
      </c>
      <c r="BD4129">
        <v>11.6</v>
      </c>
      <c r="BF4129">
        <v>14.64</v>
      </c>
      <c r="BG4129">
        <v>9.5404110000000006</v>
      </c>
      <c r="BI4129">
        <v>193.663828</v>
      </c>
      <c r="BO4129">
        <v>7.09</v>
      </c>
      <c r="BQ4129">
        <v>7.8210220000000001</v>
      </c>
      <c r="CE4129">
        <v>31.34</v>
      </c>
      <c r="CG4129">
        <v>4.9414600000000002</v>
      </c>
      <c r="CJ4129">
        <v>5.85</v>
      </c>
      <c r="CM4129">
        <v>12.75</v>
      </c>
      <c r="CN4129">
        <v>7.23</v>
      </c>
      <c r="CO4129">
        <v>123.29</v>
      </c>
      <c r="CP4129">
        <v>3</v>
      </c>
      <c r="CQ4129">
        <v>1.2196800000000001</v>
      </c>
      <c r="CU4129">
        <v>6.47</v>
      </c>
      <c r="CW4129">
        <v>4.55</v>
      </c>
      <c r="CY4129">
        <v>1.67</v>
      </c>
      <c r="DA4129">
        <v>4.43</v>
      </c>
      <c r="DB4129">
        <v>3.09</v>
      </c>
      <c r="DE4129">
        <v>14.74</v>
      </c>
      <c r="DF4129">
        <v>0.432</v>
      </c>
      <c r="DN4129">
        <v>17.420000000000002</v>
      </c>
      <c r="DY4129">
        <v>72.849999999999994</v>
      </c>
      <c r="DZ4129">
        <v>8.94</v>
      </c>
      <c r="EC4129">
        <v>7.55</v>
      </c>
      <c r="EF4129">
        <v>8.48</v>
      </c>
      <c r="EH4129">
        <v>8.3251919999999995</v>
      </c>
      <c r="EI4129">
        <v>8.2899999999999991</v>
      </c>
      <c r="EK4129">
        <v>2.81</v>
      </c>
      <c r="EN4129">
        <v>7.8510000000000003E-3</v>
      </c>
      <c r="EY4129">
        <v>0.77200000000000002</v>
      </c>
      <c r="FA4129">
        <v>13.77</v>
      </c>
      <c r="FB4129">
        <v>65.77</v>
      </c>
      <c r="FS4129">
        <v>9.5399999999999991</v>
      </c>
      <c r="FW4129">
        <v>14.67</v>
      </c>
      <c r="FX4129">
        <v>12.32</v>
      </c>
      <c r="GB4129">
        <v>22.37</v>
      </c>
      <c r="GD4129">
        <v>6.89</v>
      </c>
      <c r="GG4129">
        <v>1.5724469999999999</v>
      </c>
      <c r="GK4129">
        <v>3.33</v>
      </c>
      <c r="GL4129">
        <v>2.9124119999999998</v>
      </c>
      <c r="GM4129">
        <v>16.149999999999999</v>
      </c>
      <c r="GN4129">
        <v>13.181133000000001</v>
      </c>
      <c r="GO4129">
        <v>3.0031020000000002</v>
      </c>
      <c r="GT4129">
        <v>8.92</v>
      </c>
      <c r="HB4129">
        <v>1.514805</v>
      </c>
      <c r="HH4129">
        <v>14.55</v>
      </c>
      <c r="HI4129">
        <v>11.105362</v>
      </c>
      <c r="HL4129">
        <v>54.4</v>
      </c>
      <c r="HT4129">
        <v>7.87</v>
      </c>
      <c r="HV4129">
        <v>4.45</v>
      </c>
      <c r="HY4129">
        <v>11.76</v>
      </c>
      <c r="HZ4129">
        <v>10.94</v>
      </c>
      <c r="IB4129">
        <v>6.83</v>
      </c>
      <c r="IC4129">
        <v>11.66</v>
      </c>
      <c r="IE4129">
        <v>27.34</v>
      </c>
      <c r="IF4129">
        <v>1.5846739999999999</v>
      </c>
      <c r="IG4129">
        <v>1.35731</v>
      </c>
      <c r="II4129">
        <v>6.5550790000000001</v>
      </c>
      <c r="IL4129">
        <v>10.58</v>
      </c>
      <c r="IN4129">
        <v>6.0463310000000003</v>
      </c>
      <c r="IR4129">
        <v>11.88</v>
      </c>
      <c r="IS4129">
        <v>7.35</v>
      </c>
      <c r="IT4129">
        <v>3.07</v>
      </c>
      <c r="IW4129">
        <v>4.932817</v>
      </c>
      <c r="JE4129">
        <v>6.5418750000000001</v>
      </c>
      <c r="JF4129">
        <v>2.6343809999999999</v>
      </c>
      <c r="JL4129">
        <v>1.8164119999999999</v>
      </c>
      <c r="JN4129">
        <v>6.73</v>
      </c>
      <c r="JP4129">
        <v>2.5390000000000001</v>
      </c>
      <c r="JR4129">
        <v>1.5436190000000001</v>
      </c>
      <c r="JT4129">
        <v>8</v>
      </c>
      <c r="JW4129">
        <v>5</v>
      </c>
      <c r="JY4129">
        <v>0.55580700000000005</v>
      </c>
      <c r="KC4129">
        <v>0.51394099999999998</v>
      </c>
      <c r="KG4129">
        <v>4931.9669190000004</v>
      </c>
      <c r="KN4129">
        <v>12.916157999999999</v>
      </c>
      <c r="KO4129">
        <v>1.1415709999999999</v>
      </c>
      <c r="KR4129">
        <v>3.31</v>
      </c>
      <c r="LB4129">
        <v>2.1520000000000001</v>
      </c>
      <c r="LC4129">
        <v>2.3816359999999999</v>
      </c>
      <c r="LD4129">
        <v>28.21</v>
      </c>
      <c r="LE4129">
        <v>81.56</v>
      </c>
      <c r="LF4129">
        <v>7.73</v>
      </c>
      <c r="LG4129">
        <v>3.2</v>
      </c>
      <c r="LH4129">
        <v>1.3280000000000001</v>
      </c>
      <c r="LI4129">
        <v>0.46700000000000003</v>
      </c>
      <c r="LJ4129">
        <v>0.48299999999999998</v>
      </c>
      <c r="LS4129">
        <v>7.3125200000000001</v>
      </c>
      <c r="LX4129">
        <v>7.92</v>
      </c>
      <c r="MH4129">
        <v>1.95</v>
      </c>
      <c r="ML4129">
        <v>7.226083</v>
      </c>
      <c r="MM4129">
        <v>0.83399999999999996</v>
      </c>
      <c r="MN4129">
        <v>0.817241</v>
      </c>
      <c r="MQ4129">
        <v>5.5015530000000004</v>
      </c>
      <c r="MS4129">
        <v>4.1198589999999999</v>
      </c>
      <c r="MU4129">
        <v>6.1785389999999998</v>
      </c>
      <c r="MW4129">
        <v>12.625157</v>
      </c>
      <c r="MX4129">
        <v>8.6300000000000008</v>
      </c>
      <c r="NA4129">
        <v>5.81</v>
      </c>
      <c r="NC4129">
        <v>26.13</v>
      </c>
      <c r="NF4129">
        <v>9.3800000000000008</v>
      </c>
      <c r="NI4129">
        <v>4.3283940000000003</v>
      </c>
      <c r="NN4129">
        <v>5.15</v>
      </c>
      <c r="NQ4129">
        <v>1.1719999999999999</v>
      </c>
      <c r="NR4129">
        <v>42.17</v>
      </c>
      <c r="NU4129">
        <v>6.2569999999999997</v>
      </c>
      <c r="NW4129">
        <v>23.74</v>
      </c>
      <c r="NX4129">
        <v>1.9453320000000001</v>
      </c>
      <c r="OB4129">
        <v>7365</v>
      </c>
      <c r="OC4129">
        <v>5.5789049999999998</v>
      </c>
      <c r="OD4129">
        <v>1.906971</v>
      </c>
      <c r="OG4129">
        <v>37.5</v>
      </c>
      <c r="OI4129">
        <v>7365</v>
      </c>
      <c r="OJ4129">
        <v>2.0972689999999998</v>
      </c>
      <c r="OK4129">
        <v>11.83</v>
      </c>
      <c r="OL4129">
        <v>0.51900000000000002</v>
      </c>
      <c r="OM4129">
        <v>4.5199999999999996</v>
      </c>
      <c r="OP4129">
        <v>9.23</v>
      </c>
      <c r="OV4129">
        <v>25.06</v>
      </c>
      <c r="OW4129">
        <v>0.82864300000000002</v>
      </c>
      <c r="OX4129">
        <v>13.85</v>
      </c>
      <c r="PC4129">
        <v>5.1319999999999997</v>
      </c>
      <c r="PF4129">
        <v>2.5299999999999998</v>
      </c>
    </row>
    <row r="4130" spans="2:422">
      <c r="B4130" s="12">
        <v>39734</v>
      </c>
      <c r="F4130">
        <v>7.02</v>
      </c>
      <c r="I4130">
        <v>1.5342830000000001</v>
      </c>
      <c r="J4130">
        <v>98.502081000000004</v>
      </c>
      <c r="M4130">
        <v>16.666499999999999</v>
      </c>
      <c r="N4130">
        <v>0.30782900000000002</v>
      </c>
      <c r="R4130">
        <v>10.77</v>
      </c>
      <c r="U4130">
        <v>21.26</v>
      </c>
      <c r="V4130">
        <v>0.40233799999999997</v>
      </c>
      <c r="W4130">
        <v>1.02</v>
      </c>
      <c r="X4130">
        <v>0.2611</v>
      </c>
      <c r="Y4130">
        <v>3.84</v>
      </c>
      <c r="AA4130">
        <v>17.573414</v>
      </c>
      <c r="AC4130">
        <v>24.94</v>
      </c>
      <c r="AV4130">
        <v>10.55</v>
      </c>
      <c r="AW4130">
        <v>19.11</v>
      </c>
      <c r="AY4130">
        <v>19.23</v>
      </c>
      <c r="BC4130">
        <v>12.53</v>
      </c>
      <c r="BD4130">
        <v>10.99</v>
      </c>
      <c r="BF4130">
        <v>16.79</v>
      </c>
      <c r="BG4130">
        <v>8.7363420000000005</v>
      </c>
      <c r="BI4130">
        <v>156.00618800000001</v>
      </c>
      <c r="BO4130">
        <v>6.5460000000000003</v>
      </c>
      <c r="BQ4130">
        <v>7.3209419999999996</v>
      </c>
      <c r="CE4130">
        <v>28.74</v>
      </c>
      <c r="CG4130">
        <v>4.4417619999999998</v>
      </c>
      <c r="CI4130">
        <v>8.41</v>
      </c>
      <c r="CJ4130">
        <v>5.85</v>
      </c>
      <c r="CM4130">
        <v>11.97</v>
      </c>
      <c r="CN4130">
        <v>7.33</v>
      </c>
      <c r="CO4130">
        <v>110.96</v>
      </c>
      <c r="CP4130">
        <v>2.9380000000000002</v>
      </c>
      <c r="CQ4130">
        <v>1.0436799999999999</v>
      </c>
      <c r="CU4130">
        <v>6.59</v>
      </c>
      <c r="CW4130">
        <v>3.62</v>
      </c>
      <c r="CY4130">
        <v>1.49</v>
      </c>
      <c r="DA4130">
        <v>4.29</v>
      </c>
      <c r="DB4130">
        <v>3.2</v>
      </c>
      <c r="DE4130">
        <v>15.15</v>
      </c>
      <c r="DF4130">
        <v>0.42199999999999999</v>
      </c>
      <c r="DN4130">
        <v>17.739999999999998</v>
      </c>
      <c r="DY4130">
        <v>65.56</v>
      </c>
      <c r="DZ4130">
        <v>7.38</v>
      </c>
      <c r="EC4130">
        <v>6.81</v>
      </c>
      <c r="EF4130">
        <v>8.48</v>
      </c>
      <c r="EH4130">
        <v>8.0129190000000001</v>
      </c>
      <c r="EI4130">
        <v>7.97</v>
      </c>
      <c r="EK4130">
        <v>2.91</v>
      </c>
      <c r="EN4130">
        <v>6.8820000000000001E-3</v>
      </c>
      <c r="EY4130">
        <v>0.70399999999999996</v>
      </c>
      <c r="FA4130">
        <v>13.08</v>
      </c>
      <c r="FB4130">
        <v>65.38</v>
      </c>
      <c r="FS4130">
        <v>9.1999999999999993</v>
      </c>
      <c r="FW4130">
        <v>14.99</v>
      </c>
      <c r="FX4130">
        <v>12.01</v>
      </c>
      <c r="GB4130">
        <v>21.7</v>
      </c>
      <c r="GD4130">
        <v>6.9</v>
      </c>
      <c r="GG4130">
        <v>1.424274</v>
      </c>
      <c r="GK4130">
        <v>3.07</v>
      </c>
      <c r="GL4130">
        <v>2.983101</v>
      </c>
      <c r="GN4130">
        <v>12.469893000000001</v>
      </c>
      <c r="GO4130">
        <v>2.6281880000000002</v>
      </c>
      <c r="HB4130">
        <v>1.529388</v>
      </c>
      <c r="HH4130">
        <v>14.55</v>
      </c>
      <c r="HI4130">
        <v>10.259682</v>
      </c>
      <c r="HL4130">
        <v>56.26</v>
      </c>
      <c r="HT4130">
        <v>6.98</v>
      </c>
      <c r="HU4130">
        <v>118.42925099999999</v>
      </c>
      <c r="HV4130">
        <v>4.45</v>
      </c>
      <c r="HY4130">
        <v>15.53</v>
      </c>
      <c r="IA4130">
        <v>15.72</v>
      </c>
      <c r="IB4130">
        <v>7.71</v>
      </c>
      <c r="IC4130">
        <v>10.85</v>
      </c>
      <c r="IE4130">
        <v>22.5</v>
      </c>
      <c r="IF4130">
        <v>1.414709</v>
      </c>
      <c r="IG4130">
        <v>1.2012780000000001</v>
      </c>
      <c r="II4130">
        <v>6.0064159999999998</v>
      </c>
      <c r="IR4130">
        <v>11.25</v>
      </c>
      <c r="IS4130">
        <v>6.67</v>
      </c>
      <c r="IT4130">
        <v>2.7</v>
      </c>
      <c r="IW4130">
        <v>4.7691689999999998</v>
      </c>
      <c r="JE4130">
        <v>5.8556249999999999</v>
      </c>
      <c r="JF4130">
        <v>2.3378209999999999</v>
      </c>
      <c r="JL4130">
        <v>1.6394880000000001</v>
      </c>
      <c r="JN4130">
        <v>6.91</v>
      </c>
      <c r="JP4130">
        <v>2.3149999999999999</v>
      </c>
      <c r="JT4130">
        <v>7.81</v>
      </c>
      <c r="JW4130">
        <v>4.6379999999999999</v>
      </c>
      <c r="JY4130">
        <v>0.57469400000000004</v>
      </c>
      <c r="KC4130">
        <v>0.50373000000000001</v>
      </c>
      <c r="KG4130">
        <v>4383.9705949999998</v>
      </c>
      <c r="KN4130">
        <v>11.024464999999999</v>
      </c>
      <c r="KO4130">
        <v>1.0931649999999999</v>
      </c>
      <c r="KR4130">
        <v>3.31</v>
      </c>
      <c r="LB4130">
        <v>2.1040000000000001</v>
      </c>
      <c r="LC4130">
        <v>1.8483909999999999</v>
      </c>
      <c r="LD4130">
        <v>28.27</v>
      </c>
      <c r="LE4130">
        <v>78.209999999999994</v>
      </c>
      <c r="LG4130">
        <v>3.06</v>
      </c>
      <c r="LH4130">
        <v>1.238</v>
      </c>
      <c r="LI4130">
        <v>0.4</v>
      </c>
      <c r="LJ4130">
        <v>0.45600000000000002</v>
      </c>
      <c r="LS4130">
        <v>7.0451649999999999</v>
      </c>
      <c r="LX4130">
        <v>7.83</v>
      </c>
      <c r="MH4130">
        <v>1.8</v>
      </c>
      <c r="ML4130">
        <v>6.3083980000000004</v>
      </c>
      <c r="MM4130">
        <v>0.68100000000000005</v>
      </c>
      <c r="MN4130">
        <v>0.726437</v>
      </c>
      <c r="MQ4130">
        <v>5.5015530000000004</v>
      </c>
      <c r="MU4130">
        <v>5.7984710000000002</v>
      </c>
      <c r="MW4130">
        <v>12.840315</v>
      </c>
      <c r="MX4130">
        <v>8.15</v>
      </c>
      <c r="NA4130">
        <v>5.23</v>
      </c>
      <c r="NC4130">
        <v>25.806000000000001</v>
      </c>
      <c r="NE4130">
        <v>7.09</v>
      </c>
      <c r="NF4130">
        <v>9.43</v>
      </c>
      <c r="NI4130">
        <v>3.7060110000000002</v>
      </c>
      <c r="NN4130">
        <v>4.93</v>
      </c>
      <c r="NQ4130">
        <v>1.208</v>
      </c>
      <c r="NR4130">
        <v>36.96</v>
      </c>
      <c r="NU4130">
        <v>5.8040000000000003</v>
      </c>
      <c r="NW4130">
        <v>23.74</v>
      </c>
      <c r="NX4130">
        <v>1.801164</v>
      </c>
      <c r="OB4130">
        <v>6885</v>
      </c>
      <c r="OC4130">
        <v>5.3105320000000003</v>
      </c>
      <c r="OD4130">
        <v>1.630153</v>
      </c>
      <c r="OG4130">
        <v>40.630000000000003</v>
      </c>
      <c r="OI4130">
        <v>6885</v>
      </c>
      <c r="OJ4130">
        <v>2.035183</v>
      </c>
      <c r="OK4130">
        <v>11.59</v>
      </c>
      <c r="OL4130">
        <v>0.51100000000000001</v>
      </c>
      <c r="OM4130">
        <v>4.82</v>
      </c>
      <c r="OP4130">
        <v>8.8800000000000008</v>
      </c>
      <c r="OV4130">
        <v>25.06</v>
      </c>
      <c r="OW4130">
        <v>0.81326600000000004</v>
      </c>
      <c r="OX4130">
        <v>13.75</v>
      </c>
      <c r="PC4130">
        <v>4.4000000000000004</v>
      </c>
      <c r="PF4130">
        <v>2.11</v>
      </c>
    </row>
    <row r="4131" spans="2:422">
      <c r="B4131" s="12">
        <v>39731</v>
      </c>
      <c r="F4131">
        <v>7.09</v>
      </c>
      <c r="I4131">
        <v>1.7480770000000001</v>
      </c>
      <c r="J4131">
        <v>98.502081000000004</v>
      </c>
      <c r="M4131">
        <v>16.666499999999999</v>
      </c>
      <c r="N4131">
        <v>0.31351499999999999</v>
      </c>
      <c r="R4131">
        <v>10.77</v>
      </c>
      <c r="U4131">
        <v>21.74</v>
      </c>
      <c r="V4131">
        <v>0.43167499999999998</v>
      </c>
      <c r="W4131">
        <v>0.89349999999999996</v>
      </c>
      <c r="X4131">
        <v>0.2722</v>
      </c>
      <c r="Y4131">
        <v>4.25</v>
      </c>
      <c r="AA4131">
        <v>17.784281</v>
      </c>
      <c r="AC4131">
        <v>25.62</v>
      </c>
      <c r="AV4131">
        <v>10.82</v>
      </c>
      <c r="AW4131">
        <v>19.559999999999999</v>
      </c>
      <c r="BC4131">
        <v>13.09</v>
      </c>
      <c r="BD4131">
        <v>11.81</v>
      </c>
      <c r="BG4131">
        <v>9.2332389999999993</v>
      </c>
      <c r="BI4131">
        <v>149.284299</v>
      </c>
      <c r="BO4131">
        <v>6.8179999999999996</v>
      </c>
      <c r="BQ4131">
        <v>8.2222500000000007</v>
      </c>
      <c r="CE4131">
        <v>29.94</v>
      </c>
      <c r="CG4131">
        <v>4.8304159999999996</v>
      </c>
      <c r="CJ4131">
        <v>5.85</v>
      </c>
      <c r="CM4131">
        <v>12.53</v>
      </c>
      <c r="CN4131">
        <v>7.62</v>
      </c>
      <c r="CO4131">
        <v>119.18</v>
      </c>
      <c r="CP4131">
        <v>3.1480000000000001</v>
      </c>
      <c r="CQ4131">
        <v>1.1492800000000001</v>
      </c>
      <c r="CW4131">
        <v>2.89</v>
      </c>
      <c r="CY4131">
        <v>1.67</v>
      </c>
      <c r="DA4131">
        <v>4.3099999999999996</v>
      </c>
      <c r="DB4131">
        <v>3.09</v>
      </c>
      <c r="DE4131">
        <v>12.54</v>
      </c>
      <c r="DN4131">
        <v>17.739999999999998</v>
      </c>
      <c r="DY4131">
        <v>68.209999999999994</v>
      </c>
      <c r="DZ4131">
        <v>7.77</v>
      </c>
      <c r="EC4131">
        <v>7.22</v>
      </c>
      <c r="EF4131">
        <v>8.82</v>
      </c>
      <c r="EH4131">
        <v>8.1190920000000002</v>
      </c>
      <c r="EI4131">
        <v>7.97</v>
      </c>
      <c r="EK4131">
        <v>2.91</v>
      </c>
      <c r="EN4131">
        <v>8.9219999999999994E-3</v>
      </c>
      <c r="EY4131">
        <v>0.70399999999999996</v>
      </c>
      <c r="FA4131">
        <v>13.6</v>
      </c>
      <c r="FB4131">
        <v>65.38</v>
      </c>
      <c r="FS4131">
        <v>9.1999999999999993</v>
      </c>
      <c r="FW4131">
        <v>14.83</v>
      </c>
      <c r="GB4131">
        <v>22.82</v>
      </c>
      <c r="GD4131">
        <v>6.89</v>
      </c>
      <c r="GG4131">
        <v>1.424274</v>
      </c>
      <c r="GN4131">
        <v>13.181133000000001</v>
      </c>
      <c r="GO4131">
        <v>2.5941040000000002</v>
      </c>
      <c r="GT4131">
        <v>9.8800000000000008</v>
      </c>
      <c r="HB4131">
        <v>1.5457939999999999</v>
      </c>
      <c r="HH4131">
        <v>15.45</v>
      </c>
      <c r="HI4131">
        <v>10.789394</v>
      </c>
      <c r="HT4131">
        <v>7.15</v>
      </c>
      <c r="HU4131">
        <v>122.93856100000001</v>
      </c>
      <c r="HV4131">
        <v>5.53</v>
      </c>
      <c r="HZ4131">
        <v>11.65</v>
      </c>
      <c r="IA4131">
        <v>14.68</v>
      </c>
      <c r="IC4131">
        <v>11.78</v>
      </c>
      <c r="IE4131">
        <v>21.88</v>
      </c>
      <c r="IF4131">
        <v>1.499692</v>
      </c>
      <c r="IG4131">
        <v>1.2734220000000001</v>
      </c>
      <c r="II4131">
        <v>6.3096249999999996</v>
      </c>
      <c r="IL4131">
        <v>11.24</v>
      </c>
      <c r="IR4131">
        <v>12.19</v>
      </c>
      <c r="IS4131">
        <v>7.35</v>
      </c>
      <c r="IT4131">
        <v>2.83</v>
      </c>
      <c r="IW4131">
        <v>4.8860609999999998</v>
      </c>
      <c r="JE4131">
        <v>5.9118750000000002</v>
      </c>
      <c r="JF4131">
        <v>2.2839010000000002</v>
      </c>
      <c r="JL4131">
        <v>1.8164119999999999</v>
      </c>
      <c r="JN4131">
        <v>7.09</v>
      </c>
      <c r="JP4131">
        <v>2.3730000000000002</v>
      </c>
      <c r="JT4131">
        <v>7.81</v>
      </c>
      <c r="JW4131">
        <v>4.7539999999999996</v>
      </c>
      <c r="JY4131">
        <v>0.54973700000000003</v>
      </c>
      <c r="KC4131">
        <v>0.52415100000000003</v>
      </c>
      <c r="KG4131">
        <v>4619.9134569999997</v>
      </c>
      <c r="KN4131">
        <v>10.997695999999999</v>
      </c>
      <c r="KO4131">
        <v>1.2908219999999999</v>
      </c>
      <c r="KR4131">
        <v>3.73</v>
      </c>
      <c r="LC4131">
        <v>2.155977</v>
      </c>
      <c r="LD4131">
        <v>30.64</v>
      </c>
      <c r="LE4131">
        <v>78.209999999999994</v>
      </c>
      <c r="LG4131">
        <v>3.23</v>
      </c>
      <c r="LH4131">
        <v>1.36</v>
      </c>
      <c r="LI4131">
        <v>0.437</v>
      </c>
      <c r="LJ4131">
        <v>0.48499999999999999</v>
      </c>
      <c r="LS4131">
        <v>7.4136810000000004</v>
      </c>
      <c r="LX4131">
        <v>8.1999999999999993</v>
      </c>
      <c r="MH4131">
        <v>1.9</v>
      </c>
      <c r="ML4131">
        <v>6.9183560000000002</v>
      </c>
      <c r="MM4131">
        <v>0.755</v>
      </c>
      <c r="MN4131">
        <v>0.80816100000000002</v>
      </c>
      <c r="MQ4131">
        <v>5.7759970000000003</v>
      </c>
      <c r="MS4131">
        <v>4.1198589999999999</v>
      </c>
      <c r="MU4131">
        <v>6.1298130000000004</v>
      </c>
      <c r="MW4131">
        <v>12.840315</v>
      </c>
      <c r="MX4131">
        <v>8.5299999999999994</v>
      </c>
      <c r="NA4131">
        <v>5.09</v>
      </c>
      <c r="NI4131">
        <v>3.8120989999999999</v>
      </c>
      <c r="NN4131">
        <v>5.26</v>
      </c>
      <c r="NQ4131">
        <v>1.256</v>
      </c>
      <c r="NR4131">
        <v>41.2</v>
      </c>
      <c r="NU4131">
        <v>6.3140000000000001</v>
      </c>
      <c r="NW4131">
        <v>23.51</v>
      </c>
      <c r="NX4131">
        <v>1.9026510000000001</v>
      </c>
      <c r="OB4131">
        <v>7095</v>
      </c>
      <c r="OC4131">
        <v>5.3105320000000003</v>
      </c>
      <c r="OI4131">
        <v>7095</v>
      </c>
      <c r="OJ4131">
        <v>2.0094409999999998</v>
      </c>
      <c r="OL4131">
        <v>0.53500000000000003</v>
      </c>
      <c r="OM4131">
        <v>5.54</v>
      </c>
      <c r="ON4131">
        <v>13.51</v>
      </c>
      <c r="OP4131">
        <v>8.8800000000000008</v>
      </c>
      <c r="OW4131">
        <v>0.88844199999999995</v>
      </c>
      <c r="PC4131">
        <v>5.3639999999999999</v>
      </c>
      <c r="PF4131">
        <v>2</v>
      </c>
    </row>
    <row r="4132" spans="2:422">
      <c r="B4132" s="12">
        <v>39730</v>
      </c>
      <c r="F4132">
        <v>7.17</v>
      </c>
      <c r="I4132">
        <v>1.67262</v>
      </c>
      <c r="J4132">
        <v>98.502081000000004</v>
      </c>
      <c r="M4132">
        <v>15</v>
      </c>
      <c r="N4132">
        <v>0.30133100000000002</v>
      </c>
      <c r="R4132">
        <v>10.77</v>
      </c>
      <c r="U4132">
        <v>22.71</v>
      </c>
      <c r="V4132">
        <v>0.45053399999999999</v>
      </c>
      <c r="W4132">
        <v>0.84</v>
      </c>
      <c r="X4132">
        <v>0.30220000000000002</v>
      </c>
      <c r="Y4132">
        <v>4.07</v>
      </c>
      <c r="AA4132">
        <v>17.076854999999998</v>
      </c>
      <c r="AC4132">
        <v>24.15</v>
      </c>
      <c r="AU4132">
        <v>3.3912330000000002</v>
      </c>
      <c r="AV4132">
        <v>10.82</v>
      </c>
      <c r="AW4132">
        <v>19.11</v>
      </c>
      <c r="AY4132">
        <v>19.23</v>
      </c>
      <c r="BC4132">
        <v>12.04</v>
      </c>
      <c r="BD4132">
        <v>10.67</v>
      </c>
      <c r="BG4132">
        <v>9.1338589999999993</v>
      </c>
      <c r="BI4132">
        <v>166.76685900000001</v>
      </c>
      <c r="BO4132">
        <v>6.5460000000000003</v>
      </c>
      <c r="BQ4132">
        <v>8.1233970000000006</v>
      </c>
      <c r="CE4132">
        <v>27.94</v>
      </c>
      <c r="CG4132">
        <v>4.6545959999999997</v>
      </c>
      <c r="CI4132">
        <v>9.67</v>
      </c>
      <c r="CJ4132">
        <v>5.71</v>
      </c>
      <c r="CM4132">
        <v>12.73</v>
      </c>
      <c r="CO4132">
        <v>115.07</v>
      </c>
      <c r="CP4132">
        <v>3.044</v>
      </c>
      <c r="CQ4132">
        <v>1.0718399999999999</v>
      </c>
      <c r="CU4132">
        <v>6.97</v>
      </c>
      <c r="CW4132">
        <v>1.45</v>
      </c>
      <c r="CY4132">
        <v>1.51</v>
      </c>
      <c r="DA4132">
        <v>4.05</v>
      </c>
      <c r="DB4132">
        <v>2.89</v>
      </c>
      <c r="DE4132">
        <v>11.57</v>
      </c>
      <c r="DF4132">
        <v>0.4</v>
      </c>
      <c r="DQ4132">
        <v>10.77</v>
      </c>
      <c r="DY4132">
        <v>65.56</v>
      </c>
      <c r="DZ4132">
        <v>7.25</v>
      </c>
      <c r="EC4132">
        <v>6.82</v>
      </c>
      <c r="EF4132">
        <v>8.25</v>
      </c>
      <c r="EH4132">
        <v>8.0691279999999992</v>
      </c>
      <c r="EI4132">
        <v>5.22</v>
      </c>
      <c r="EK4132">
        <v>2.81</v>
      </c>
      <c r="EN4132">
        <v>9.0740000000000005E-3</v>
      </c>
      <c r="EY4132">
        <v>0.71899999999999997</v>
      </c>
      <c r="FA4132">
        <v>14.11</v>
      </c>
      <c r="FB4132">
        <v>73.849999999999994</v>
      </c>
      <c r="FE4132">
        <v>79.852226999999999</v>
      </c>
      <c r="FS4132">
        <v>9.66</v>
      </c>
      <c r="GB4132">
        <v>22.37</v>
      </c>
      <c r="GD4132">
        <v>6.89</v>
      </c>
      <c r="GG4132">
        <v>1.330532</v>
      </c>
      <c r="GK4132">
        <v>3.07</v>
      </c>
      <c r="GN4132">
        <v>13.358943</v>
      </c>
      <c r="GO4132">
        <v>2.408541</v>
      </c>
      <c r="GT4132">
        <v>10.72</v>
      </c>
      <c r="HB4132">
        <v>1.529388</v>
      </c>
      <c r="HH4132">
        <v>15.27</v>
      </c>
      <c r="HI4132">
        <v>10.16675</v>
      </c>
      <c r="HL4132">
        <v>52.16</v>
      </c>
      <c r="HT4132">
        <v>6.8</v>
      </c>
      <c r="HV4132">
        <v>6.31</v>
      </c>
      <c r="HZ4132">
        <v>11.65</v>
      </c>
      <c r="IA4132">
        <v>14.68</v>
      </c>
      <c r="IB4132">
        <v>7.71</v>
      </c>
      <c r="IC4132">
        <v>11.48</v>
      </c>
      <c r="IE4132">
        <v>21.56</v>
      </c>
      <c r="IF4132">
        <v>1.414709</v>
      </c>
      <c r="IG4132">
        <v>1.2113449999999999</v>
      </c>
      <c r="II4132">
        <v>5.1906410000000003</v>
      </c>
      <c r="IN4132">
        <v>6.2645809999999997</v>
      </c>
      <c r="IR4132">
        <v>11.88</v>
      </c>
      <c r="IS4132">
        <v>7.69</v>
      </c>
      <c r="IT4132">
        <v>2.58</v>
      </c>
      <c r="IW4132">
        <v>4.932817</v>
      </c>
      <c r="JE4132">
        <v>5.7374999999999998</v>
      </c>
      <c r="JF4132">
        <v>2.0990319999999998</v>
      </c>
      <c r="JL4132">
        <v>1.6807700000000001</v>
      </c>
      <c r="JN4132">
        <v>7.09</v>
      </c>
      <c r="JP4132">
        <v>2.419</v>
      </c>
      <c r="JT4132">
        <v>8</v>
      </c>
      <c r="JW4132">
        <v>4.7220000000000004</v>
      </c>
      <c r="JY4132">
        <v>0.531524</v>
      </c>
      <c r="KC4132">
        <v>0.50373000000000001</v>
      </c>
      <c r="KG4132">
        <v>4186.0830329999999</v>
      </c>
      <c r="KN4132">
        <v>10.863849999999999</v>
      </c>
      <c r="KO4132">
        <v>1.2424170000000001</v>
      </c>
      <c r="LB4132">
        <v>2.3039999999999998</v>
      </c>
      <c r="LC4132">
        <v>1.930318</v>
      </c>
      <c r="LD4132">
        <v>31.28</v>
      </c>
      <c r="LE4132">
        <v>79.33</v>
      </c>
      <c r="LG4132">
        <v>3.13</v>
      </c>
      <c r="LH4132">
        <v>1.3280000000000001</v>
      </c>
      <c r="LI4132">
        <v>0.41899999999999998</v>
      </c>
      <c r="LJ4132">
        <v>0.49</v>
      </c>
      <c r="LX4132">
        <v>8.01</v>
      </c>
      <c r="MH4132">
        <v>1.76</v>
      </c>
      <c r="ML4132">
        <v>6.4128049999999996</v>
      </c>
      <c r="MM4132">
        <v>0.70599999999999996</v>
      </c>
      <c r="MN4132">
        <v>0.80816100000000002</v>
      </c>
      <c r="MQ4132">
        <v>5.5015530000000004</v>
      </c>
      <c r="MS4132">
        <v>3.9544630000000001</v>
      </c>
      <c r="MU4132">
        <v>5.4866210000000004</v>
      </c>
      <c r="MW4132">
        <v>13.723998999999999</v>
      </c>
      <c r="MX4132">
        <v>8.6300000000000008</v>
      </c>
      <c r="NA4132">
        <v>5.71</v>
      </c>
      <c r="NC4132">
        <v>25.161999999999999</v>
      </c>
      <c r="NF4132">
        <v>9.49</v>
      </c>
      <c r="NI4132">
        <v>3.3594569999999999</v>
      </c>
      <c r="NN4132">
        <v>5.08</v>
      </c>
      <c r="NQ4132">
        <v>1.232</v>
      </c>
      <c r="NR4132">
        <v>40.65</v>
      </c>
      <c r="NU4132">
        <v>5.8040000000000003</v>
      </c>
      <c r="NW4132">
        <v>24.12</v>
      </c>
      <c r="NX4132">
        <v>1.9121360000000001</v>
      </c>
      <c r="OB4132">
        <v>6885</v>
      </c>
      <c r="OC4132">
        <v>5.212942</v>
      </c>
      <c r="OI4132">
        <v>6885</v>
      </c>
      <c r="OJ4132">
        <v>1.973098</v>
      </c>
      <c r="OL4132">
        <v>0.56200000000000006</v>
      </c>
      <c r="OM4132">
        <v>5.24</v>
      </c>
      <c r="OV4132">
        <v>23.04</v>
      </c>
      <c r="OW4132">
        <v>0.893567</v>
      </c>
      <c r="PC4132">
        <v>5.5979999999999999</v>
      </c>
      <c r="PF4132">
        <v>1.84</v>
      </c>
    </row>
    <row r="4133" spans="2:422">
      <c r="B4133" s="12">
        <v>39729</v>
      </c>
      <c r="I4133">
        <v>1.741789</v>
      </c>
      <c r="J4133">
        <v>98.502081000000004</v>
      </c>
      <c r="M4133">
        <v>15.6165</v>
      </c>
      <c r="N4133">
        <v>0.34031800000000001</v>
      </c>
      <c r="U4133">
        <v>23.67</v>
      </c>
      <c r="V4133">
        <v>0.48615799999999998</v>
      </c>
      <c r="W4133">
        <v>0.91349999999999998</v>
      </c>
      <c r="X4133">
        <v>0.35560000000000003</v>
      </c>
      <c r="Y4133">
        <v>4.1900000000000004</v>
      </c>
      <c r="Z4133">
        <v>6.3470550000000001</v>
      </c>
      <c r="AA4133">
        <v>18.777398999999999</v>
      </c>
      <c r="AC4133">
        <v>23.93</v>
      </c>
      <c r="AU4133">
        <v>3.776551</v>
      </c>
      <c r="AV4133">
        <v>11.44</v>
      </c>
      <c r="AW4133">
        <v>19.559999999999999</v>
      </c>
      <c r="BC4133">
        <v>14.38</v>
      </c>
      <c r="BD4133">
        <v>12.6</v>
      </c>
      <c r="BG4133">
        <v>10.136687</v>
      </c>
      <c r="BI4133">
        <v>199.04887099999999</v>
      </c>
      <c r="BO4133">
        <v>6.5460000000000003</v>
      </c>
      <c r="BQ4133">
        <v>8.9200359999999996</v>
      </c>
      <c r="CE4133">
        <v>31.14</v>
      </c>
      <c r="CG4133">
        <v>5.145041</v>
      </c>
      <c r="CM4133">
        <v>13.15</v>
      </c>
      <c r="CN4133">
        <v>7.82</v>
      </c>
      <c r="CP4133">
        <v>3.0659999999999998</v>
      </c>
      <c r="CQ4133">
        <v>1.18272</v>
      </c>
      <c r="CU4133">
        <v>7.13</v>
      </c>
      <c r="CW4133">
        <v>0.68</v>
      </c>
      <c r="CY4133">
        <v>1.65</v>
      </c>
      <c r="DA4133">
        <v>4.38</v>
      </c>
      <c r="DB4133">
        <v>3.2</v>
      </c>
      <c r="DE4133">
        <v>12.92</v>
      </c>
      <c r="DF4133">
        <v>0.432</v>
      </c>
      <c r="DN4133">
        <v>17.739999999999998</v>
      </c>
      <c r="DY4133">
        <v>72.19</v>
      </c>
      <c r="DZ4133">
        <v>7.64</v>
      </c>
      <c r="EC4133">
        <v>7.4</v>
      </c>
      <c r="EF4133">
        <v>9.16</v>
      </c>
      <c r="EH4133">
        <v>8.0129190000000001</v>
      </c>
      <c r="EI4133">
        <v>5.12</v>
      </c>
      <c r="EK4133">
        <v>2.75</v>
      </c>
      <c r="EN4133">
        <v>1.04E-2</v>
      </c>
      <c r="FA4133">
        <v>14.79</v>
      </c>
      <c r="FB4133">
        <v>74.62</v>
      </c>
      <c r="FE4133">
        <v>93.157715999999994</v>
      </c>
      <c r="FS4133">
        <v>9.89</v>
      </c>
      <c r="GB4133">
        <v>23.27</v>
      </c>
      <c r="GD4133">
        <v>6.9</v>
      </c>
      <c r="GG4133">
        <v>1.5149919999999999</v>
      </c>
      <c r="GK4133">
        <v>3.07</v>
      </c>
      <c r="GM4133">
        <v>16.149999999999999</v>
      </c>
      <c r="GN4133">
        <v>13.358943</v>
      </c>
      <c r="GO4133">
        <v>2.4388369999999999</v>
      </c>
      <c r="HB4133">
        <v>1.576783</v>
      </c>
      <c r="HH4133">
        <v>17.82</v>
      </c>
      <c r="HI4133">
        <v>11.142535000000001</v>
      </c>
      <c r="HL4133">
        <v>55.89</v>
      </c>
      <c r="HR4133">
        <v>9.17</v>
      </c>
      <c r="HT4133">
        <v>7.51</v>
      </c>
      <c r="HV4133">
        <v>6.98</v>
      </c>
      <c r="HZ4133">
        <v>11.65</v>
      </c>
      <c r="IA4133">
        <v>14.68</v>
      </c>
      <c r="IB4133">
        <v>7.73</v>
      </c>
      <c r="IC4133">
        <v>12.14</v>
      </c>
      <c r="IE4133">
        <v>27.03</v>
      </c>
      <c r="IF4133">
        <v>1.4380379999999999</v>
      </c>
      <c r="IG4133">
        <v>1.2230890000000001</v>
      </c>
      <c r="II4133">
        <v>4.8080210000000001</v>
      </c>
      <c r="IN4133">
        <v>6.426247</v>
      </c>
      <c r="IS4133">
        <v>7.69</v>
      </c>
      <c r="IT4133">
        <v>2.58</v>
      </c>
      <c r="IW4133">
        <v>5.228942</v>
      </c>
      <c r="JE4133">
        <v>6.2549999999999999</v>
      </c>
      <c r="JF4133">
        <v>2.152952</v>
      </c>
      <c r="JL4133">
        <v>1.910771</v>
      </c>
      <c r="JN4133">
        <v>7.09</v>
      </c>
      <c r="JP4133">
        <v>2.4649999999999999</v>
      </c>
      <c r="JT4133">
        <v>8</v>
      </c>
      <c r="JW4133">
        <v>4.8499999999999996</v>
      </c>
      <c r="JY4133">
        <v>0.59290600000000004</v>
      </c>
      <c r="KC4133">
        <v>0.54627499999999996</v>
      </c>
      <c r="KG4133">
        <v>4711.2461780000003</v>
      </c>
      <c r="KN4133">
        <v>11.711543000000001</v>
      </c>
      <c r="KO4133">
        <v>1.343262</v>
      </c>
      <c r="KR4133">
        <v>3.75</v>
      </c>
      <c r="LB4133">
        <v>2.298</v>
      </c>
      <c r="LC4133">
        <v>2.0611139999999999</v>
      </c>
      <c r="LD4133">
        <v>31.99</v>
      </c>
      <c r="LF4133">
        <v>7.74</v>
      </c>
      <c r="LG4133">
        <v>3.23</v>
      </c>
      <c r="LH4133">
        <v>1.48</v>
      </c>
      <c r="LI4133">
        <v>0.45</v>
      </c>
      <c r="LJ4133">
        <v>0.49099999999999999</v>
      </c>
      <c r="LX4133">
        <v>8.68</v>
      </c>
      <c r="MH4133">
        <v>2.0299999999999998</v>
      </c>
      <c r="ML4133">
        <v>7.3249950000000004</v>
      </c>
      <c r="MM4133">
        <v>0.8</v>
      </c>
      <c r="MN4133">
        <v>0.86264399999999997</v>
      </c>
      <c r="MQ4133">
        <v>5.6408860000000001</v>
      </c>
      <c r="MS4133">
        <v>4.1198589999999999</v>
      </c>
      <c r="MU4133">
        <v>6.1005770000000004</v>
      </c>
      <c r="NA4133">
        <v>6.23</v>
      </c>
      <c r="NC4133">
        <v>27.42</v>
      </c>
      <c r="NF4133">
        <v>9.66</v>
      </c>
      <c r="NI4133">
        <v>3.8120989999999999</v>
      </c>
      <c r="NN4133">
        <v>5.94</v>
      </c>
      <c r="NQ4133">
        <v>1.26</v>
      </c>
      <c r="NR4133">
        <v>45.54</v>
      </c>
      <c r="NU4133">
        <v>6</v>
      </c>
      <c r="NW4133">
        <v>24.12</v>
      </c>
      <c r="NX4133">
        <v>1.989911</v>
      </c>
      <c r="OB4133">
        <v>8100</v>
      </c>
      <c r="OC4133">
        <v>5.6033020000000002</v>
      </c>
      <c r="OD4133">
        <v>2.0300020000000001</v>
      </c>
      <c r="OG4133">
        <v>40.630000000000003</v>
      </c>
      <c r="OI4133">
        <v>8100</v>
      </c>
      <c r="OJ4133">
        <v>1.924641</v>
      </c>
      <c r="OK4133">
        <v>12.7</v>
      </c>
      <c r="OL4133">
        <v>0.58799999999999997</v>
      </c>
      <c r="OP4133">
        <v>8.7799999999999994</v>
      </c>
      <c r="OU4133">
        <v>3.09</v>
      </c>
      <c r="OW4133">
        <v>0.90381900000000004</v>
      </c>
      <c r="OX4133">
        <v>13.75</v>
      </c>
      <c r="PC4133">
        <v>6.14</v>
      </c>
      <c r="PF4133">
        <v>1.79</v>
      </c>
    </row>
    <row r="4134" spans="2:422">
      <c r="B4134" s="12">
        <v>39728</v>
      </c>
      <c r="F4134">
        <v>7.32</v>
      </c>
      <c r="I4134">
        <v>2.0247510000000002</v>
      </c>
      <c r="J4134">
        <v>98.502081000000004</v>
      </c>
      <c r="M4134">
        <v>16.666499999999999</v>
      </c>
      <c r="N4134">
        <v>0.37361800000000001</v>
      </c>
      <c r="R4134">
        <v>10.46</v>
      </c>
      <c r="U4134">
        <v>26.09</v>
      </c>
      <c r="V4134">
        <v>0.48615799999999998</v>
      </c>
      <c r="W4134">
        <v>0.92649999999999999</v>
      </c>
      <c r="X4134">
        <v>0.35560000000000003</v>
      </c>
      <c r="Y4134">
        <v>4.3</v>
      </c>
      <c r="AA4134">
        <v>16.369429</v>
      </c>
      <c r="AC4134">
        <v>24.94</v>
      </c>
      <c r="AU4134">
        <v>3.8619340000000002</v>
      </c>
      <c r="AV4134">
        <v>11.9</v>
      </c>
      <c r="AW4134">
        <v>19.559999999999999</v>
      </c>
      <c r="BC4134">
        <v>14.38</v>
      </c>
      <c r="BD4134">
        <v>12.3</v>
      </c>
      <c r="BG4134">
        <v>10.642617</v>
      </c>
      <c r="BI4134">
        <v>205.770759</v>
      </c>
      <c r="BO4134">
        <v>6.69</v>
      </c>
      <c r="BQ4134">
        <v>8.5246239999999993</v>
      </c>
      <c r="CE4134">
        <v>32.729999999999997</v>
      </c>
      <c r="CG4134">
        <v>5.663246</v>
      </c>
      <c r="CI4134">
        <v>9.67</v>
      </c>
      <c r="CM4134">
        <v>13.7</v>
      </c>
      <c r="CN4134">
        <v>7.82</v>
      </c>
      <c r="CO4134">
        <v>127.4</v>
      </c>
      <c r="CP4134">
        <v>3</v>
      </c>
      <c r="CQ4134">
        <v>1.232</v>
      </c>
      <c r="CU4134">
        <v>7.27</v>
      </c>
      <c r="CW4134">
        <v>14.46</v>
      </c>
      <c r="CY4134">
        <v>1.7</v>
      </c>
      <c r="DA4134">
        <v>4.3099999999999996</v>
      </c>
      <c r="DB4134">
        <v>3.09</v>
      </c>
      <c r="DE4134">
        <v>12.42</v>
      </c>
      <c r="DY4134">
        <v>76.16</v>
      </c>
      <c r="DZ4134">
        <v>7.64</v>
      </c>
      <c r="EC4134">
        <v>7.78</v>
      </c>
      <c r="EF4134">
        <v>9.74</v>
      </c>
      <c r="EH4134">
        <v>8.2502469999999999</v>
      </c>
      <c r="EI4134">
        <v>7.2</v>
      </c>
      <c r="EK4134">
        <v>2.78</v>
      </c>
      <c r="EN4134">
        <v>1.0553E-2</v>
      </c>
      <c r="EY4134">
        <v>0.74199999999999999</v>
      </c>
      <c r="FA4134">
        <v>14.19</v>
      </c>
      <c r="FB4134">
        <v>76.92</v>
      </c>
      <c r="FE4134">
        <v>98.483771000000004</v>
      </c>
      <c r="FS4134">
        <v>10.34</v>
      </c>
      <c r="FW4134">
        <v>14.51</v>
      </c>
      <c r="FX4134">
        <v>13.08</v>
      </c>
      <c r="GB4134">
        <v>23.49</v>
      </c>
      <c r="GD4134">
        <v>6.9</v>
      </c>
      <c r="GG4134">
        <v>1.784122</v>
      </c>
      <c r="GK4134">
        <v>3.36</v>
      </c>
      <c r="GL4134">
        <v>2.8240500000000002</v>
      </c>
      <c r="GM4134">
        <v>16.149999999999999</v>
      </c>
      <c r="GO4134">
        <v>2.6887799999999999</v>
      </c>
      <c r="HB4134">
        <v>1.576783</v>
      </c>
      <c r="HH4134">
        <v>20</v>
      </c>
      <c r="HI4134">
        <v>11.672247</v>
      </c>
      <c r="HL4134">
        <v>55.7</v>
      </c>
      <c r="HR4134">
        <v>9.98</v>
      </c>
      <c r="HT4134">
        <v>7.87</v>
      </c>
      <c r="HU4134">
        <v>123.89629100000001</v>
      </c>
      <c r="HV4134">
        <v>7.03</v>
      </c>
      <c r="HZ4134">
        <v>12.47</v>
      </c>
      <c r="IC4134">
        <v>11.99</v>
      </c>
      <c r="IE4134">
        <v>27.66</v>
      </c>
      <c r="IF4134">
        <v>1.449702</v>
      </c>
      <c r="IG4134">
        <v>1.2264440000000001</v>
      </c>
      <c r="II4134">
        <v>6.0064159999999998</v>
      </c>
      <c r="IL4134">
        <v>12.51</v>
      </c>
      <c r="IR4134">
        <v>10.63</v>
      </c>
      <c r="IS4134">
        <v>8.1999999999999993</v>
      </c>
      <c r="IT4134">
        <v>2.58</v>
      </c>
      <c r="IW4134">
        <v>5.5640309999999999</v>
      </c>
      <c r="JE4134">
        <v>6.3112500000000002</v>
      </c>
      <c r="JF4134">
        <v>2.1760600000000001</v>
      </c>
      <c r="JL4134">
        <v>1.9579500000000001</v>
      </c>
      <c r="JN4134">
        <v>7.27</v>
      </c>
      <c r="JP4134">
        <v>2.5019999999999998</v>
      </c>
      <c r="JR4134">
        <v>1.5436190000000001</v>
      </c>
      <c r="JT4134">
        <v>8.26</v>
      </c>
      <c r="JW4134">
        <v>4.9400000000000004</v>
      </c>
      <c r="JY4134">
        <v>0.605047</v>
      </c>
      <c r="KC4134">
        <v>0.54627499999999996</v>
      </c>
      <c r="KG4134">
        <v>4970.0222199999998</v>
      </c>
      <c r="KN4134">
        <v>11.925696</v>
      </c>
      <c r="KO4134">
        <v>1.3916679999999999</v>
      </c>
      <c r="KR4134">
        <v>3.48</v>
      </c>
      <c r="LB4134">
        <v>2.8660000000000001</v>
      </c>
      <c r="LC4134">
        <v>2.3241429999999998</v>
      </c>
      <c r="LD4134">
        <v>31.99</v>
      </c>
      <c r="LE4134">
        <v>81.56</v>
      </c>
      <c r="LF4134">
        <v>8.11</v>
      </c>
      <c r="LG4134">
        <v>3.44</v>
      </c>
      <c r="LH4134">
        <v>1.6</v>
      </c>
      <c r="LI4134">
        <v>0.47299999999999998</v>
      </c>
      <c r="LJ4134">
        <v>0.54</v>
      </c>
      <c r="LX4134">
        <v>9.2899999999999991</v>
      </c>
      <c r="MH4134">
        <v>2.0499999999999998</v>
      </c>
      <c r="ML4134">
        <v>8.2042140000000003</v>
      </c>
      <c r="MM4134">
        <v>0.83599999999999997</v>
      </c>
      <c r="MN4134">
        <v>1.026092</v>
      </c>
      <c r="MQ4134">
        <v>6.3122189999999998</v>
      </c>
      <c r="MS4134">
        <v>4.1198589999999999</v>
      </c>
      <c r="MU4134">
        <v>6.3052289999999998</v>
      </c>
      <c r="MW4134">
        <v>13.723998999999999</v>
      </c>
      <c r="MX4134">
        <v>9.11</v>
      </c>
      <c r="NA4134">
        <v>6.23</v>
      </c>
      <c r="NC4134">
        <v>28.388000000000002</v>
      </c>
      <c r="NF4134">
        <v>9.66</v>
      </c>
      <c r="NI4134">
        <v>4.123291</v>
      </c>
      <c r="NN4134">
        <v>6.15</v>
      </c>
      <c r="NQ4134">
        <v>1.264</v>
      </c>
      <c r="NR4134">
        <v>47.28</v>
      </c>
      <c r="NU4134">
        <v>6.11</v>
      </c>
      <c r="NW4134">
        <v>23.74</v>
      </c>
      <c r="NX4134">
        <v>2.0714800000000002</v>
      </c>
      <c r="OB4134">
        <v>8535</v>
      </c>
      <c r="OC4134">
        <v>5.6033020000000002</v>
      </c>
      <c r="OI4134">
        <v>8535</v>
      </c>
      <c r="OJ4134">
        <v>2.018526</v>
      </c>
      <c r="OK4134">
        <v>12.7</v>
      </c>
      <c r="OL4134">
        <v>0.61499999999999999</v>
      </c>
      <c r="OP4134">
        <v>9.17</v>
      </c>
      <c r="OW4134">
        <v>0.93115499999999995</v>
      </c>
      <c r="OX4134">
        <v>13.75</v>
      </c>
      <c r="PC4134">
        <v>5.93</v>
      </c>
      <c r="PF4134">
        <v>1.95</v>
      </c>
    </row>
    <row r="4135" spans="2:422">
      <c r="B4135" s="12">
        <v>39727</v>
      </c>
      <c r="I4135">
        <v>2.339153</v>
      </c>
      <c r="J4135">
        <v>98.502081000000004</v>
      </c>
      <c r="M4135">
        <v>18.9665</v>
      </c>
      <c r="N4135">
        <v>0.39798499999999998</v>
      </c>
      <c r="R4135">
        <v>10.77</v>
      </c>
      <c r="V4135">
        <v>0.54273700000000002</v>
      </c>
      <c r="W4135">
        <v>0.98650000000000004</v>
      </c>
      <c r="X4135">
        <v>0.36780000000000002</v>
      </c>
      <c r="Y4135">
        <v>4.6900000000000004</v>
      </c>
      <c r="AA4135">
        <v>14.879752999999999</v>
      </c>
      <c r="AC4135">
        <v>27.2</v>
      </c>
      <c r="AU4135">
        <v>4.1859510000000002</v>
      </c>
      <c r="AV4135">
        <v>11.9</v>
      </c>
      <c r="AW4135">
        <v>19.78</v>
      </c>
      <c r="BC4135">
        <v>17.27</v>
      </c>
      <c r="BD4135">
        <v>13.23</v>
      </c>
      <c r="BF4135">
        <v>17.39</v>
      </c>
      <c r="BG4135">
        <v>11.546065</v>
      </c>
      <c r="BI4135">
        <v>208.46328099999999</v>
      </c>
      <c r="BO4135">
        <v>6.9</v>
      </c>
      <c r="BQ4135">
        <v>9.4259310000000003</v>
      </c>
      <c r="CE4135">
        <v>33.33</v>
      </c>
      <c r="CG4135">
        <v>6.7274180000000001</v>
      </c>
      <c r="CM4135">
        <v>14.8</v>
      </c>
      <c r="CN4135">
        <v>8.41</v>
      </c>
      <c r="CP4135">
        <v>3.42</v>
      </c>
      <c r="CQ4135">
        <v>1.27424</v>
      </c>
      <c r="CU4135">
        <v>7.51</v>
      </c>
      <c r="CY4135">
        <v>2.11</v>
      </c>
      <c r="DA4135">
        <v>4.6399999999999997</v>
      </c>
      <c r="DB4135">
        <v>2.99</v>
      </c>
      <c r="DE4135">
        <v>13.12</v>
      </c>
      <c r="DF4135">
        <v>0.46800000000000003</v>
      </c>
      <c r="DN4135">
        <v>17.739999999999998</v>
      </c>
      <c r="DY4135">
        <v>82.12</v>
      </c>
      <c r="DZ4135">
        <v>9.33</v>
      </c>
      <c r="EC4135">
        <v>8.6999999999999993</v>
      </c>
      <c r="EF4135">
        <v>10.42</v>
      </c>
      <c r="EH4135">
        <v>8.6374650000000006</v>
      </c>
      <c r="EI4135">
        <v>7.73</v>
      </c>
      <c r="EK4135">
        <v>2.82</v>
      </c>
      <c r="EN4135">
        <v>1.1623E-2</v>
      </c>
      <c r="EY4135">
        <v>0.78700000000000003</v>
      </c>
      <c r="FA4135">
        <v>16.25</v>
      </c>
      <c r="FB4135">
        <v>84.62</v>
      </c>
      <c r="FS4135">
        <v>10.23</v>
      </c>
      <c r="FX4135">
        <v>11.55</v>
      </c>
      <c r="GB4135">
        <v>24.83</v>
      </c>
      <c r="GD4135">
        <v>6.9</v>
      </c>
      <c r="GG4135">
        <v>1.877864</v>
      </c>
      <c r="GO4135">
        <v>3.0031020000000002</v>
      </c>
      <c r="GT4135">
        <v>11.45</v>
      </c>
      <c r="HB4135">
        <v>1.6551659999999999</v>
      </c>
      <c r="HH4135">
        <v>20.18</v>
      </c>
      <c r="HI4135">
        <v>12.657325</v>
      </c>
      <c r="HL4135">
        <v>57.75</v>
      </c>
      <c r="HU4135">
        <v>125.18324</v>
      </c>
      <c r="HV4135">
        <v>8.27</v>
      </c>
      <c r="IA4135">
        <v>14.47</v>
      </c>
      <c r="IB4135">
        <v>7.41</v>
      </c>
      <c r="IC4135">
        <v>13.07</v>
      </c>
      <c r="IE4135">
        <v>29.69</v>
      </c>
      <c r="IF4135">
        <v>1.6529940000000001</v>
      </c>
      <c r="IG4135">
        <v>1.410998</v>
      </c>
      <c r="II4135">
        <v>5.9558809999999998</v>
      </c>
      <c r="IR4135">
        <v>11.88</v>
      </c>
      <c r="IS4135">
        <v>8.5399999999999991</v>
      </c>
      <c r="IT4135">
        <v>2.78</v>
      </c>
      <c r="IW4135">
        <v>6.2264150000000003</v>
      </c>
      <c r="JE4135">
        <v>6.7725</v>
      </c>
      <c r="JF4135">
        <v>2.607421</v>
      </c>
      <c r="JL4135">
        <v>2.093591</v>
      </c>
      <c r="JN4135">
        <v>7.51</v>
      </c>
      <c r="JP4135">
        <v>2.6880000000000002</v>
      </c>
      <c r="JR4135">
        <v>1.55244</v>
      </c>
      <c r="JT4135">
        <v>8.42</v>
      </c>
      <c r="JW4135">
        <v>5.4279999999999999</v>
      </c>
      <c r="JY4135">
        <v>0.61786300000000005</v>
      </c>
      <c r="KC4135">
        <v>0.54797600000000002</v>
      </c>
      <c r="KG4135">
        <v>5609.3512650000002</v>
      </c>
      <c r="KN4135">
        <v>12.902774000000001</v>
      </c>
      <c r="KO4135">
        <v>1.516716</v>
      </c>
      <c r="KR4135">
        <v>3.75</v>
      </c>
      <c r="LC4135">
        <v>2.5871719999999998</v>
      </c>
      <c r="LD4135">
        <v>33.33</v>
      </c>
      <c r="LE4135">
        <v>78.209999999999994</v>
      </c>
      <c r="LF4135">
        <v>8.66</v>
      </c>
      <c r="LG4135">
        <v>3.82</v>
      </c>
      <c r="LH4135">
        <v>1.752</v>
      </c>
      <c r="LI4135">
        <v>0.50800000000000001</v>
      </c>
      <c r="LJ4135">
        <v>0.57899999999999996</v>
      </c>
      <c r="LS4135">
        <v>7.1029710000000001</v>
      </c>
      <c r="LX4135">
        <v>10.08</v>
      </c>
      <c r="MH4135">
        <v>2.36</v>
      </c>
      <c r="ML4135">
        <v>8.5504069999999999</v>
      </c>
      <c r="MM4135">
        <v>0.98</v>
      </c>
      <c r="MN4135">
        <v>1.089655</v>
      </c>
      <c r="MQ4135">
        <v>7.0426630000000001</v>
      </c>
      <c r="MS4135">
        <v>4.1348950000000002</v>
      </c>
      <c r="MU4135">
        <v>6.9289300000000003</v>
      </c>
      <c r="MW4135">
        <v>14.54621</v>
      </c>
      <c r="MX4135">
        <v>9.11</v>
      </c>
      <c r="NA4135">
        <v>6.88</v>
      </c>
      <c r="NC4135">
        <v>28.064</v>
      </c>
      <c r="NE4135">
        <v>7.49</v>
      </c>
      <c r="NF4135">
        <v>10.68</v>
      </c>
      <c r="NI4135">
        <v>4.4627730000000003</v>
      </c>
      <c r="NN4135">
        <v>6.94</v>
      </c>
      <c r="NQ4135">
        <v>1.288</v>
      </c>
      <c r="NR4135">
        <v>52.17</v>
      </c>
      <c r="NU4135">
        <v>6.415</v>
      </c>
      <c r="NX4135">
        <v>2.2061639999999998</v>
      </c>
      <c r="OB4135">
        <v>10890</v>
      </c>
      <c r="OC4135">
        <v>5.5870369999999996</v>
      </c>
      <c r="OD4135">
        <v>1.6486069999999999</v>
      </c>
      <c r="OI4135">
        <v>10890</v>
      </c>
      <c r="OJ4135">
        <v>2.103326</v>
      </c>
      <c r="OK4135">
        <v>12.54</v>
      </c>
      <c r="OL4135">
        <v>0.65100000000000002</v>
      </c>
      <c r="OM4135">
        <v>5.97</v>
      </c>
      <c r="ON4135">
        <v>15.01</v>
      </c>
      <c r="OP4135">
        <v>9.11</v>
      </c>
      <c r="OU4135">
        <v>3.48</v>
      </c>
      <c r="OV4135">
        <v>26.46</v>
      </c>
      <c r="OW4135">
        <v>0.96874300000000002</v>
      </c>
      <c r="PC4135">
        <v>7.0679999999999996</v>
      </c>
    </row>
    <row r="4136" spans="2:422">
      <c r="B4136" s="12">
        <v>39724</v>
      </c>
      <c r="F4136">
        <v>7.32</v>
      </c>
      <c r="I4136">
        <v>2.194528</v>
      </c>
      <c r="J4136">
        <v>98.502081000000004</v>
      </c>
      <c r="M4136">
        <v>18.833500000000001</v>
      </c>
      <c r="N4136">
        <v>0.39229900000000001</v>
      </c>
      <c r="V4136">
        <v>0.52178199999999997</v>
      </c>
      <c r="W4136">
        <v>1.0135000000000001</v>
      </c>
      <c r="X4136">
        <v>0.36780000000000002</v>
      </c>
      <c r="AA4136">
        <v>15.872871</v>
      </c>
      <c r="AC4136">
        <v>27.2</v>
      </c>
      <c r="AU4136">
        <v>4.3194990000000004</v>
      </c>
      <c r="AV4136">
        <v>11.9</v>
      </c>
      <c r="AW4136">
        <v>20.440000000000001</v>
      </c>
      <c r="BC4136">
        <v>18.25</v>
      </c>
      <c r="BD4136">
        <v>14.11</v>
      </c>
      <c r="BF4136">
        <v>16.96</v>
      </c>
      <c r="BG4136">
        <v>10.741997</v>
      </c>
      <c r="BI4136">
        <v>240.73587800000001</v>
      </c>
      <c r="BO4136">
        <v>7.1280000000000001</v>
      </c>
      <c r="BQ4136">
        <v>9.5247840000000004</v>
      </c>
      <c r="CE4136">
        <v>33.33</v>
      </c>
      <c r="CG4136">
        <v>6.3202569999999998</v>
      </c>
      <c r="CJ4136">
        <v>5.61</v>
      </c>
      <c r="CM4136">
        <v>14.33</v>
      </c>
      <c r="CN4136">
        <v>8.31</v>
      </c>
      <c r="CP4136">
        <v>3.456</v>
      </c>
      <c r="CQ4136">
        <v>1.25312</v>
      </c>
      <c r="CY4136">
        <v>2.0299999999999998</v>
      </c>
      <c r="DA4136">
        <v>4.5599999999999996</v>
      </c>
      <c r="DB4136">
        <v>3.01</v>
      </c>
      <c r="DE4136">
        <v>13.12</v>
      </c>
      <c r="DN4136">
        <v>17.579999999999998</v>
      </c>
      <c r="DY4136">
        <v>85.43</v>
      </c>
      <c r="DZ4136">
        <v>9.84</v>
      </c>
      <c r="EC4136">
        <v>8.4700000000000006</v>
      </c>
      <c r="EF4136">
        <v>10.54</v>
      </c>
      <c r="EH4136">
        <v>8.8498099999999997</v>
      </c>
      <c r="EI4136">
        <v>8.17</v>
      </c>
      <c r="EK4136">
        <v>2.81</v>
      </c>
      <c r="EN4136">
        <v>1.1979999999999999E-2</v>
      </c>
      <c r="EY4136">
        <v>0.79500000000000004</v>
      </c>
      <c r="FA4136">
        <v>16.25</v>
      </c>
      <c r="FB4136">
        <v>86.15</v>
      </c>
      <c r="FE4136">
        <v>105.141339</v>
      </c>
      <c r="FS4136">
        <v>10.34</v>
      </c>
      <c r="FW4136">
        <v>15.15</v>
      </c>
      <c r="GB4136">
        <v>25.5</v>
      </c>
      <c r="GD4136">
        <v>6.9</v>
      </c>
      <c r="GG4136">
        <v>1.908104</v>
      </c>
      <c r="GL4136">
        <v>2.968963</v>
      </c>
      <c r="GO4136">
        <v>3.0182500000000001</v>
      </c>
      <c r="HB4136">
        <v>1.6405829999999999</v>
      </c>
      <c r="HH4136">
        <v>20.18</v>
      </c>
      <c r="HI4136">
        <v>11.988215</v>
      </c>
      <c r="HL4136">
        <v>57.75</v>
      </c>
      <c r="HU4136">
        <v>126.150946</v>
      </c>
      <c r="IA4136">
        <v>14.94</v>
      </c>
      <c r="IB4136">
        <v>7.41</v>
      </c>
      <c r="IC4136">
        <v>12.35</v>
      </c>
      <c r="IE4136">
        <v>29.69</v>
      </c>
      <c r="IF4136">
        <v>1.6613249999999999</v>
      </c>
      <c r="IG4136">
        <v>1.407643</v>
      </c>
      <c r="II4136">
        <v>5.6815499999999997</v>
      </c>
      <c r="IR4136">
        <v>12.69</v>
      </c>
      <c r="IS4136">
        <v>9.02</v>
      </c>
      <c r="IT4136">
        <v>2.92</v>
      </c>
      <c r="IW4136">
        <v>6.0004249999999999</v>
      </c>
      <c r="JE4136">
        <v>6.7725</v>
      </c>
      <c r="JF4136">
        <v>2.622827</v>
      </c>
      <c r="JL4136">
        <v>2.1348729999999998</v>
      </c>
      <c r="JN4136">
        <v>7.69</v>
      </c>
      <c r="JP4136">
        <v>2.5950000000000002</v>
      </c>
      <c r="JR4136">
        <v>1.5436190000000001</v>
      </c>
      <c r="JW4136">
        <v>5.4459999999999997</v>
      </c>
      <c r="JY4136">
        <v>0.64214599999999999</v>
      </c>
      <c r="KC4136">
        <v>0.59052099999999996</v>
      </c>
      <c r="KG4136">
        <v>5738.739286</v>
      </c>
      <c r="KN4136">
        <v>12.916157999999999</v>
      </c>
      <c r="KO4136">
        <v>1.6054600000000001</v>
      </c>
      <c r="LC4136">
        <v>2.7682739999999999</v>
      </c>
      <c r="LD4136">
        <v>33.33</v>
      </c>
      <c r="LE4136">
        <v>85.47</v>
      </c>
      <c r="LG4136">
        <v>3.87</v>
      </c>
      <c r="LH4136">
        <v>1.752</v>
      </c>
      <c r="LI4136">
        <v>0.48499999999999999</v>
      </c>
      <c r="LJ4136">
        <v>0.54700000000000004</v>
      </c>
      <c r="LS4136">
        <v>7.4642619999999997</v>
      </c>
      <c r="LX4136">
        <v>10.63</v>
      </c>
      <c r="MH4136">
        <v>2.3199999999999998</v>
      </c>
      <c r="ML4136">
        <v>8.9570460000000001</v>
      </c>
      <c r="MM4136">
        <v>0.98699999999999999</v>
      </c>
      <c r="MN4136">
        <v>1.035172</v>
      </c>
      <c r="MQ4136">
        <v>6.8779960000000004</v>
      </c>
      <c r="MS4136">
        <v>4.0973050000000004</v>
      </c>
      <c r="MU4136">
        <v>6.9776559999999996</v>
      </c>
      <c r="MW4136">
        <v>14.54621</v>
      </c>
      <c r="MX4136">
        <v>9.35</v>
      </c>
      <c r="NA4136">
        <v>7.01</v>
      </c>
      <c r="NE4136">
        <v>7.29</v>
      </c>
      <c r="NI4136">
        <v>4.4627730000000003</v>
      </c>
      <c r="NN4136">
        <v>6.7</v>
      </c>
      <c r="NQ4136">
        <v>1.28</v>
      </c>
      <c r="NR4136">
        <v>52.17</v>
      </c>
      <c r="NU4136">
        <v>6.32</v>
      </c>
      <c r="NW4136">
        <v>23.74</v>
      </c>
      <c r="NX4136">
        <v>2.1824520000000001</v>
      </c>
      <c r="OB4136">
        <v>10965</v>
      </c>
      <c r="OC4136">
        <v>5.2373390000000004</v>
      </c>
      <c r="OD4136">
        <v>1.8577589999999999</v>
      </c>
      <c r="OI4136">
        <v>10965</v>
      </c>
      <c r="OJ4136">
        <v>2.1002969999999999</v>
      </c>
      <c r="OK4136">
        <v>12.54</v>
      </c>
      <c r="OL4136">
        <v>0.67600000000000005</v>
      </c>
      <c r="OP4136">
        <v>9.23</v>
      </c>
      <c r="OW4136">
        <v>0.97557700000000003</v>
      </c>
      <c r="PC4136">
        <v>6.3440000000000003</v>
      </c>
      <c r="PF4136">
        <v>2.11</v>
      </c>
    </row>
    <row r="4137" spans="2:422">
      <c r="B4137" s="12">
        <v>39723</v>
      </c>
      <c r="F4137">
        <v>7.32</v>
      </c>
      <c r="I4137">
        <v>2.194528</v>
      </c>
      <c r="J4137">
        <v>98.502081000000004</v>
      </c>
      <c r="M4137">
        <v>18.633500000000002</v>
      </c>
      <c r="N4137">
        <v>0.39067499999999999</v>
      </c>
      <c r="V4137">
        <v>0.48615799999999998</v>
      </c>
      <c r="W4137">
        <v>1</v>
      </c>
      <c r="X4137">
        <v>0.43</v>
      </c>
      <c r="Z4137">
        <v>6.5130549999999996</v>
      </c>
      <c r="AA4137">
        <v>15.658602</v>
      </c>
      <c r="AC4137">
        <v>29.35</v>
      </c>
      <c r="AU4137">
        <v>4.402692</v>
      </c>
      <c r="AV4137">
        <v>12.17</v>
      </c>
      <c r="AW4137">
        <v>20</v>
      </c>
      <c r="BC4137">
        <v>19.850000000000001</v>
      </c>
      <c r="BD4137">
        <v>16</v>
      </c>
      <c r="BG4137">
        <v>12.042961999999999</v>
      </c>
      <c r="BI4137">
        <v>255.53533100000001</v>
      </c>
      <c r="BO4137">
        <v>7.2539999999999996</v>
      </c>
      <c r="BQ4137">
        <v>9.7224900000000005</v>
      </c>
      <c r="CE4137">
        <v>33.53</v>
      </c>
      <c r="CG4137">
        <v>6.3480179999999997</v>
      </c>
      <c r="CM4137">
        <v>14.68</v>
      </c>
      <c r="CP4137">
        <v>3.448</v>
      </c>
      <c r="CQ4137">
        <v>1.25312</v>
      </c>
      <c r="CU4137">
        <v>7.4</v>
      </c>
      <c r="CY4137">
        <v>2</v>
      </c>
      <c r="DA4137">
        <v>4.7300000000000004</v>
      </c>
      <c r="DB4137">
        <v>3.75</v>
      </c>
      <c r="DE4137">
        <v>12.5</v>
      </c>
      <c r="DF4137">
        <v>0.52800000000000002</v>
      </c>
      <c r="DN4137">
        <v>17.739999999999998</v>
      </c>
      <c r="DY4137">
        <v>86.09</v>
      </c>
      <c r="DZ4137">
        <v>9.9700000000000006</v>
      </c>
      <c r="EC4137">
        <v>9.44</v>
      </c>
      <c r="EF4137">
        <v>10.42</v>
      </c>
      <c r="EH4137">
        <v>8.8498099999999997</v>
      </c>
      <c r="EI4137">
        <v>8.1199999999999992</v>
      </c>
      <c r="EK4137">
        <v>2.81</v>
      </c>
      <c r="EN4137">
        <v>1.1827000000000001E-2</v>
      </c>
      <c r="EY4137">
        <v>0.83699999999999997</v>
      </c>
      <c r="FA4137">
        <v>16.16</v>
      </c>
      <c r="FB4137">
        <v>90.77</v>
      </c>
      <c r="FS4137">
        <v>10.57</v>
      </c>
      <c r="FX4137">
        <v>11.85</v>
      </c>
      <c r="GB4137">
        <v>26.4</v>
      </c>
      <c r="GG4137">
        <v>1.9383429999999999</v>
      </c>
      <c r="GK4137">
        <v>3.39</v>
      </c>
      <c r="GO4137">
        <v>3.048546</v>
      </c>
      <c r="GT4137">
        <v>11.51</v>
      </c>
      <c r="HB4137">
        <v>1.6715720000000001</v>
      </c>
      <c r="HH4137">
        <v>20.18</v>
      </c>
      <c r="HI4137">
        <v>11.988215</v>
      </c>
      <c r="HL4137">
        <v>55.89</v>
      </c>
      <c r="HU4137">
        <v>126.799409</v>
      </c>
      <c r="IA4137">
        <v>14.44</v>
      </c>
      <c r="IB4137">
        <v>7.57</v>
      </c>
      <c r="IC4137">
        <v>12.26</v>
      </c>
      <c r="IE4137">
        <v>29.69</v>
      </c>
      <c r="IF4137">
        <v>1.7029829999999999</v>
      </c>
      <c r="IG4137">
        <v>1.449587</v>
      </c>
      <c r="II4137">
        <v>6.5550790000000001</v>
      </c>
      <c r="IR4137">
        <v>13.69</v>
      </c>
      <c r="IS4137">
        <v>9.06</v>
      </c>
      <c r="IT4137">
        <v>2.97</v>
      </c>
      <c r="IW4137">
        <v>5.8601559999999999</v>
      </c>
      <c r="JE4137">
        <v>6.8849999999999998</v>
      </c>
      <c r="JF4137">
        <v>2.7075580000000001</v>
      </c>
      <c r="JL4137">
        <v>2.1348729999999998</v>
      </c>
      <c r="JN4137">
        <v>7.51</v>
      </c>
      <c r="JP4137">
        <v>2.5950000000000002</v>
      </c>
      <c r="JR4137">
        <v>1.5259780000000001</v>
      </c>
      <c r="JT4137">
        <v>9.1</v>
      </c>
      <c r="JW4137">
        <v>5.6680000000000001</v>
      </c>
      <c r="JY4137">
        <v>0.64214599999999999</v>
      </c>
      <c r="KC4137">
        <v>0.58030999999999999</v>
      </c>
      <c r="KG4137">
        <v>5624.5733849999997</v>
      </c>
      <c r="KN4137">
        <v>12.456619999999999</v>
      </c>
      <c r="KO4137">
        <v>1.6135280000000001</v>
      </c>
      <c r="LC4137">
        <v>2.8257669999999999</v>
      </c>
      <c r="LD4137">
        <v>33.33</v>
      </c>
      <c r="LE4137">
        <v>88.83</v>
      </c>
      <c r="LG4137">
        <v>3.87</v>
      </c>
      <c r="LH4137">
        <v>1.746</v>
      </c>
      <c r="LI4137">
        <v>0.54600000000000004</v>
      </c>
      <c r="LJ4137">
        <v>0.57799999999999996</v>
      </c>
      <c r="LK4137">
        <v>0.06</v>
      </c>
      <c r="LX4137">
        <v>11.29</v>
      </c>
      <c r="MH4137">
        <v>2.41</v>
      </c>
      <c r="ML4137">
        <v>9.0559580000000004</v>
      </c>
      <c r="MM4137">
        <v>0.996</v>
      </c>
      <c r="MN4137">
        <v>1.0805750000000001</v>
      </c>
      <c r="MQ4137">
        <v>7.2875519999999998</v>
      </c>
      <c r="MU4137">
        <v>6.9484199999999996</v>
      </c>
      <c r="MX4137">
        <v>9.35</v>
      </c>
      <c r="NA4137">
        <v>7.14</v>
      </c>
      <c r="NC4137">
        <v>29.032</v>
      </c>
      <c r="NF4137">
        <v>10.74</v>
      </c>
      <c r="NI4137">
        <v>4.3637569999999997</v>
      </c>
      <c r="NN4137">
        <v>6.48</v>
      </c>
      <c r="NQ4137">
        <v>1.28</v>
      </c>
      <c r="NR4137">
        <v>53.26</v>
      </c>
      <c r="NU4137">
        <v>6.5170000000000003</v>
      </c>
      <c r="NX4137">
        <v>2.172968</v>
      </c>
      <c r="OB4137">
        <v>11400</v>
      </c>
      <c r="OD4137">
        <v>2.060759</v>
      </c>
      <c r="OI4137">
        <v>11400</v>
      </c>
      <c r="OJ4137">
        <v>2.123011</v>
      </c>
      <c r="OK4137">
        <v>13.41</v>
      </c>
      <c r="OL4137">
        <v>0.66</v>
      </c>
      <c r="ON4137">
        <v>15.01</v>
      </c>
      <c r="OP4137">
        <v>9.2799999999999994</v>
      </c>
      <c r="OW4137">
        <v>1.001206</v>
      </c>
      <c r="PC4137">
        <v>7.008</v>
      </c>
      <c r="PF4137">
        <v>2.2599999999999998</v>
      </c>
    </row>
    <row r="4138" spans="2:422">
      <c r="B4138" s="12">
        <v>39722</v>
      </c>
      <c r="F4138">
        <v>7.17</v>
      </c>
      <c r="I4138">
        <v>2.049903</v>
      </c>
      <c r="J4138">
        <v>98.502081000000004</v>
      </c>
      <c r="M4138">
        <v>18.3</v>
      </c>
      <c r="N4138">
        <v>0.38255299999999998</v>
      </c>
      <c r="V4138">
        <v>0.51759100000000002</v>
      </c>
      <c r="W4138">
        <v>0.97350000000000003</v>
      </c>
      <c r="Y4138">
        <v>4.7699999999999996</v>
      </c>
      <c r="AA4138">
        <v>20.124229</v>
      </c>
      <c r="AC4138">
        <v>29.91</v>
      </c>
      <c r="AU4138">
        <v>4.7398449999999999</v>
      </c>
      <c r="AW4138">
        <v>19.559999999999999</v>
      </c>
      <c r="AY4138">
        <v>18.72</v>
      </c>
      <c r="AZ4138">
        <v>21.855924999999999</v>
      </c>
      <c r="BC4138">
        <v>20.03</v>
      </c>
      <c r="BD4138">
        <v>16.2</v>
      </c>
      <c r="BF4138">
        <v>17.14</v>
      </c>
      <c r="BG4138">
        <v>11.347307000000001</v>
      </c>
      <c r="BI4138">
        <v>242.08213900000001</v>
      </c>
      <c r="BO4138">
        <v>7.0460000000000003</v>
      </c>
      <c r="BQ4138">
        <v>9.3212630000000001</v>
      </c>
      <c r="CE4138">
        <v>32.729999999999997</v>
      </c>
      <c r="CG4138">
        <v>6.3110030000000004</v>
      </c>
      <c r="CI4138">
        <v>9.67</v>
      </c>
      <c r="CJ4138">
        <v>5.56</v>
      </c>
      <c r="CM4138">
        <v>14.75</v>
      </c>
      <c r="CP4138">
        <v>3.456</v>
      </c>
      <c r="CQ4138">
        <v>1.25312</v>
      </c>
      <c r="CU4138">
        <v>6.73</v>
      </c>
      <c r="CY4138">
        <v>2.19</v>
      </c>
      <c r="DA4138">
        <v>5.0199999999999996</v>
      </c>
      <c r="DB4138">
        <v>4.16</v>
      </c>
      <c r="DE4138">
        <v>12.38</v>
      </c>
      <c r="DN4138">
        <v>17.739999999999998</v>
      </c>
      <c r="DY4138">
        <v>88.08</v>
      </c>
      <c r="DZ4138">
        <v>10.36</v>
      </c>
      <c r="EC4138">
        <v>9.49</v>
      </c>
      <c r="EF4138">
        <v>10.42</v>
      </c>
      <c r="EH4138">
        <v>8.7936010000000007</v>
      </c>
      <c r="EI4138">
        <v>7.97</v>
      </c>
      <c r="EK4138">
        <v>2.81</v>
      </c>
      <c r="EN4138">
        <v>1.1623E-2</v>
      </c>
      <c r="EY4138">
        <v>0.82499999999999996</v>
      </c>
      <c r="FA4138">
        <v>16.329999999999998</v>
      </c>
      <c r="FE4138">
        <v>99.815284000000005</v>
      </c>
      <c r="FS4138">
        <v>10.8</v>
      </c>
      <c r="GB4138">
        <v>25.73</v>
      </c>
      <c r="GD4138">
        <v>6.89</v>
      </c>
      <c r="GG4138">
        <v>1.892984</v>
      </c>
      <c r="GN4138">
        <v>13.892372999999999</v>
      </c>
      <c r="GO4138">
        <v>2.893278</v>
      </c>
      <c r="GT4138">
        <v>11.81</v>
      </c>
      <c r="HB4138">
        <v>1.6715720000000001</v>
      </c>
      <c r="HH4138">
        <v>20.18</v>
      </c>
      <c r="HI4138">
        <v>12.062561000000001</v>
      </c>
      <c r="HL4138">
        <v>55.89</v>
      </c>
      <c r="HU4138">
        <v>127.757138</v>
      </c>
      <c r="HV4138">
        <v>8.27</v>
      </c>
      <c r="HY4138">
        <v>15.65</v>
      </c>
      <c r="HZ4138">
        <v>12.47</v>
      </c>
      <c r="IA4138">
        <v>14.94</v>
      </c>
      <c r="IB4138">
        <v>7.32</v>
      </c>
      <c r="IC4138">
        <v>12.02</v>
      </c>
      <c r="IE4138">
        <v>29.69</v>
      </c>
      <c r="IF4138">
        <v>1.731311</v>
      </c>
      <c r="IG4138">
        <v>1.4864980000000001</v>
      </c>
      <c r="II4138">
        <v>7.0459880000000004</v>
      </c>
      <c r="IL4138">
        <v>12.93</v>
      </c>
      <c r="IT4138">
        <v>3</v>
      </c>
      <c r="IW4138">
        <v>5.7510570000000003</v>
      </c>
      <c r="JE4138">
        <v>7.2337499999999997</v>
      </c>
      <c r="JF4138">
        <v>2.6651929999999999</v>
      </c>
      <c r="JL4138">
        <v>2.2764120000000001</v>
      </c>
      <c r="JN4138">
        <v>7.51</v>
      </c>
      <c r="JP4138">
        <v>2.512</v>
      </c>
      <c r="JW4138">
        <v>5.6020000000000003</v>
      </c>
      <c r="JY4138">
        <v>0.64214599999999999</v>
      </c>
      <c r="KC4138">
        <v>0.58541600000000005</v>
      </c>
      <c r="KG4138">
        <v>5731.1282259999998</v>
      </c>
      <c r="KN4138">
        <v>14.71862</v>
      </c>
      <c r="KO4138">
        <v>1.593359</v>
      </c>
      <c r="KR4138">
        <v>3.75</v>
      </c>
      <c r="LC4138">
        <v>2.8746360000000002</v>
      </c>
      <c r="LD4138">
        <v>33.33</v>
      </c>
      <c r="LE4138">
        <v>87.15</v>
      </c>
      <c r="LG4138">
        <v>3.76</v>
      </c>
      <c r="LH4138">
        <v>1.742</v>
      </c>
      <c r="LI4138">
        <v>0.49199999999999999</v>
      </c>
      <c r="LJ4138">
        <v>0.60499999999999998</v>
      </c>
      <c r="LK4138">
        <v>0.06</v>
      </c>
      <c r="LS4138">
        <v>7.1029710000000001</v>
      </c>
      <c r="LX4138">
        <v>11.29</v>
      </c>
      <c r="MH4138">
        <v>2.38</v>
      </c>
      <c r="ML4138">
        <v>9.1603650000000005</v>
      </c>
      <c r="MM4138">
        <v>1.0429999999999999</v>
      </c>
      <c r="MN4138">
        <v>1.062414</v>
      </c>
      <c r="MQ4138">
        <v>7.0131069999999998</v>
      </c>
      <c r="MS4138">
        <v>4.1348950000000002</v>
      </c>
      <c r="MU4138">
        <v>7.1140910000000002</v>
      </c>
      <c r="MW4138">
        <v>14.54621</v>
      </c>
      <c r="MX4138">
        <v>9.59</v>
      </c>
      <c r="NA4138">
        <v>7.14</v>
      </c>
      <c r="NC4138">
        <v>30.321999999999999</v>
      </c>
      <c r="NI4138">
        <v>4.5688610000000001</v>
      </c>
      <c r="NN4138">
        <v>6.8</v>
      </c>
      <c r="NQ4138">
        <v>1.304</v>
      </c>
      <c r="NR4138">
        <v>53.26</v>
      </c>
      <c r="NU4138">
        <v>6.4130000000000003</v>
      </c>
      <c r="NX4138">
        <v>2.2450519999999998</v>
      </c>
      <c r="OB4138">
        <v>10935</v>
      </c>
      <c r="OC4138">
        <v>5.0096290000000003</v>
      </c>
      <c r="OD4138">
        <v>0.85506099999999996</v>
      </c>
      <c r="OG4138">
        <v>43.75</v>
      </c>
      <c r="OI4138">
        <v>10935</v>
      </c>
      <c r="OJ4138">
        <v>2.1608679999999998</v>
      </c>
      <c r="OK4138">
        <v>12.7</v>
      </c>
      <c r="OL4138">
        <v>0.63300000000000001</v>
      </c>
      <c r="OP4138">
        <v>9.52</v>
      </c>
      <c r="OU4138">
        <v>3.48</v>
      </c>
      <c r="OW4138">
        <v>0.987537</v>
      </c>
      <c r="OX4138">
        <v>14.35</v>
      </c>
      <c r="PC4138">
        <v>6.7960000000000003</v>
      </c>
      <c r="PF4138">
        <v>1.84</v>
      </c>
    </row>
    <row r="4139" spans="2:422">
      <c r="B4139" s="12">
        <v>39721</v>
      </c>
      <c r="F4139">
        <v>7.32</v>
      </c>
      <c r="I4139">
        <v>2.4712019999999999</v>
      </c>
      <c r="J4139">
        <v>98.502081000000004</v>
      </c>
      <c r="M4139">
        <v>18.5335</v>
      </c>
      <c r="N4139">
        <v>0.41016799999999998</v>
      </c>
      <c r="V4139">
        <v>0.56578700000000004</v>
      </c>
      <c r="W4139">
        <v>1.0265</v>
      </c>
      <c r="Y4139">
        <v>5.15</v>
      </c>
      <c r="Z4139">
        <v>7.2356429999999996</v>
      </c>
      <c r="AA4139">
        <v>23.028756999999999</v>
      </c>
      <c r="AC4139">
        <v>29.8</v>
      </c>
      <c r="AU4139">
        <v>4.7267089999999996</v>
      </c>
      <c r="AV4139">
        <v>12.17</v>
      </c>
      <c r="AW4139">
        <v>21.11</v>
      </c>
      <c r="AZ4139">
        <v>21.721564999999998</v>
      </c>
      <c r="BC4139">
        <v>20.07</v>
      </c>
      <c r="BD4139">
        <v>16.239999999999998</v>
      </c>
      <c r="BF4139">
        <v>17.64</v>
      </c>
      <c r="BG4139">
        <v>11.546065</v>
      </c>
      <c r="BI4139">
        <v>268.979108</v>
      </c>
      <c r="BO4139">
        <v>7.01</v>
      </c>
      <c r="BQ4139">
        <v>9.7224900000000005</v>
      </c>
      <c r="CE4139">
        <v>35.93</v>
      </c>
      <c r="CG4139">
        <v>6.5886129999999996</v>
      </c>
      <c r="CI4139">
        <v>9.67</v>
      </c>
      <c r="CM4139">
        <v>14.93</v>
      </c>
      <c r="CO4139">
        <v>112.33</v>
      </c>
      <c r="CP4139">
        <v>3.3780000000000001</v>
      </c>
      <c r="CQ4139">
        <v>1.3147200000000001</v>
      </c>
      <c r="CU4139">
        <v>7.67</v>
      </c>
      <c r="CY4139">
        <v>2.15</v>
      </c>
      <c r="DA4139">
        <v>4.72</v>
      </c>
      <c r="DB4139">
        <v>4.1900000000000004</v>
      </c>
      <c r="DE4139">
        <v>12.38</v>
      </c>
      <c r="DN4139">
        <v>17.739999999999998</v>
      </c>
      <c r="DY4139">
        <v>84.11</v>
      </c>
      <c r="DZ4139">
        <v>10.88</v>
      </c>
      <c r="EC4139">
        <v>9.73</v>
      </c>
      <c r="EF4139">
        <v>10.42</v>
      </c>
      <c r="EH4139">
        <v>8.6374650000000006</v>
      </c>
      <c r="EI4139">
        <v>8.31</v>
      </c>
      <c r="EK4139">
        <v>2.82</v>
      </c>
      <c r="EN4139">
        <v>1.2133E-2</v>
      </c>
      <c r="FA4139">
        <v>16.16</v>
      </c>
      <c r="FB4139">
        <v>92.31</v>
      </c>
      <c r="FS4139">
        <v>10.37</v>
      </c>
      <c r="FX4139">
        <v>12.01</v>
      </c>
      <c r="GB4139">
        <v>24.61</v>
      </c>
      <c r="GD4139">
        <v>6.9</v>
      </c>
      <c r="GG4139">
        <v>1.9837020000000001</v>
      </c>
      <c r="GL4139">
        <v>2.7038769999999999</v>
      </c>
      <c r="GM4139">
        <v>16.149999999999999</v>
      </c>
      <c r="GN4139">
        <v>14.070183</v>
      </c>
      <c r="GO4139">
        <v>2.9879540000000002</v>
      </c>
      <c r="GT4139">
        <v>11.93</v>
      </c>
      <c r="HB4139">
        <v>1.687978</v>
      </c>
      <c r="HH4139">
        <v>21.09</v>
      </c>
      <c r="HI4139">
        <v>12.592271999999999</v>
      </c>
      <c r="HL4139">
        <v>55.89</v>
      </c>
      <c r="HT4139">
        <v>7.69</v>
      </c>
      <c r="HU4139">
        <v>129.69255000000001</v>
      </c>
      <c r="HV4139">
        <v>8.27</v>
      </c>
      <c r="HZ4139">
        <v>12.24</v>
      </c>
      <c r="IA4139">
        <v>15.2</v>
      </c>
      <c r="IB4139">
        <v>8.3699999999999992</v>
      </c>
      <c r="IC4139">
        <v>12.38</v>
      </c>
      <c r="IE4139">
        <v>31.25</v>
      </c>
      <c r="IF4139">
        <v>1.8029630000000001</v>
      </c>
      <c r="IG4139">
        <v>1.5217309999999999</v>
      </c>
      <c r="II4139">
        <v>7.0965230000000004</v>
      </c>
      <c r="IL4139">
        <v>12.51</v>
      </c>
      <c r="IN4139">
        <v>6.4666639999999997</v>
      </c>
      <c r="IR4139">
        <v>14.25</v>
      </c>
      <c r="IS4139">
        <v>9.4</v>
      </c>
      <c r="IT4139">
        <v>3</v>
      </c>
      <c r="IW4139">
        <v>5.7744350000000004</v>
      </c>
      <c r="JE4139">
        <v>7.4643750000000004</v>
      </c>
      <c r="JF4139">
        <v>2.6536379999999999</v>
      </c>
      <c r="JL4139">
        <v>2.1348729999999998</v>
      </c>
      <c r="JN4139">
        <v>7.33</v>
      </c>
      <c r="JP4139">
        <v>2.5670000000000002</v>
      </c>
      <c r="JR4139">
        <v>1.635354</v>
      </c>
      <c r="JT4139">
        <v>8.3800000000000008</v>
      </c>
      <c r="JW4139">
        <v>5.56</v>
      </c>
      <c r="JY4139">
        <v>0.648891</v>
      </c>
      <c r="KC4139">
        <v>0.55818699999999999</v>
      </c>
      <c r="KG4139">
        <v>5792.0167060000003</v>
      </c>
      <c r="KN4139">
        <v>13.090158000000001</v>
      </c>
      <c r="KO4139">
        <v>1.6700010000000001</v>
      </c>
      <c r="LB4139">
        <v>2.698</v>
      </c>
      <c r="LC4139">
        <v>2.9766859999999999</v>
      </c>
      <c r="LD4139">
        <v>33.33</v>
      </c>
      <c r="LE4139">
        <v>100.56</v>
      </c>
      <c r="LF4139">
        <v>8.68</v>
      </c>
      <c r="LG4139">
        <v>4.09</v>
      </c>
      <c r="LH4139">
        <v>1.752</v>
      </c>
      <c r="LI4139">
        <v>0.504</v>
      </c>
      <c r="LJ4139">
        <v>0.58599999999999997</v>
      </c>
      <c r="LS4139">
        <v>7.0451649999999999</v>
      </c>
      <c r="LX4139">
        <v>11.78</v>
      </c>
      <c r="MH4139">
        <v>2.34</v>
      </c>
      <c r="ML4139">
        <v>9.4461110000000001</v>
      </c>
      <c r="MM4139">
        <v>1.0469999999999999</v>
      </c>
      <c r="MN4139">
        <v>1.116897</v>
      </c>
      <c r="MQ4139">
        <v>7.4268850000000004</v>
      </c>
      <c r="MS4139">
        <v>4.3153259999999998</v>
      </c>
      <c r="MU4139">
        <v>7.0653639999999998</v>
      </c>
      <c r="MW4139">
        <v>14.54621</v>
      </c>
      <c r="MX4139">
        <v>9.7799999999999994</v>
      </c>
      <c r="NA4139">
        <v>7.27</v>
      </c>
      <c r="NC4139">
        <v>30.646000000000001</v>
      </c>
      <c r="NE4139">
        <v>7.61</v>
      </c>
      <c r="NF4139">
        <v>7.49</v>
      </c>
      <c r="NI4139">
        <v>4.5688610000000001</v>
      </c>
      <c r="NN4139">
        <v>6.89</v>
      </c>
      <c r="NQ4139">
        <v>1.256</v>
      </c>
      <c r="NR4139">
        <v>53.26</v>
      </c>
      <c r="NU4139">
        <v>6.609</v>
      </c>
      <c r="NW4139">
        <v>24.12</v>
      </c>
      <c r="NX4139">
        <v>2.2365159999999999</v>
      </c>
      <c r="OB4139">
        <v>10935</v>
      </c>
      <c r="OC4139">
        <v>6.0505909999999998</v>
      </c>
      <c r="OD4139">
        <v>1.0211520000000001</v>
      </c>
      <c r="OI4139">
        <v>10935</v>
      </c>
      <c r="OJ4139">
        <v>2.206296</v>
      </c>
      <c r="OK4139">
        <v>12.22</v>
      </c>
      <c r="OL4139">
        <v>0.624</v>
      </c>
      <c r="ON4139">
        <v>15.01</v>
      </c>
      <c r="OU4139">
        <v>3.48</v>
      </c>
      <c r="OV4139">
        <v>26.58</v>
      </c>
      <c r="OW4139">
        <v>1.001206</v>
      </c>
      <c r="PC4139">
        <v>7.008</v>
      </c>
      <c r="PF4139">
        <v>2.16</v>
      </c>
    </row>
    <row r="4140" spans="2:422">
      <c r="B4140" s="12">
        <v>39720</v>
      </c>
      <c r="F4140">
        <v>7.32</v>
      </c>
      <c r="I4140">
        <v>3.1880389999999998</v>
      </c>
      <c r="J4140">
        <v>98.502081000000004</v>
      </c>
      <c r="M4140">
        <v>20.3</v>
      </c>
      <c r="N4140">
        <v>0.446718</v>
      </c>
      <c r="R4140">
        <v>10.77</v>
      </c>
      <c r="U4140">
        <v>27.54</v>
      </c>
      <c r="V4140">
        <v>0.60979300000000003</v>
      </c>
      <c r="W4140">
        <v>1.0934999999999999</v>
      </c>
      <c r="Y4140">
        <v>5.24</v>
      </c>
      <c r="Z4140">
        <v>7.5188189999999997</v>
      </c>
      <c r="AA4140">
        <v>26.215575000000001</v>
      </c>
      <c r="AC4140">
        <v>30.7</v>
      </c>
      <c r="AU4140">
        <v>5.4382330000000003</v>
      </c>
      <c r="AV4140">
        <v>12.44</v>
      </c>
      <c r="AW4140">
        <v>20</v>
      </c>
      <c r="BC4140">
        <v>21.32</v>
      </c>
      <c r="BD4140">
        <v>17.32</v>
      </c>
      <c r="BG4140">
        <v>12.350134000000001</v>
      </c>
      <c r="BI4140">
        <v>275.71041100000002</v>
      </c>
      <c r="BO4140">
        <v>7.2539999999999996</v>
      </c>
      <c r="BQ4140">
        <v>10.327239000000001</v>
      </c>
      <c r="CE4140">
        <v>36.729999999999997</v>
      </c>
      <c r="CG4140">
        <v>7.0142819999999997</v>
      </c>
      <c r="CI4140">
        <v>10.07</v>
      </c>
      <c r="CJ4140">
        <v>5.73</v>
      </c>
      <c r="CM4140">
        <v>15.81</v>
      </c>
      <c r="CN4140">
        <v>8.01</v>
      </c>
      <c r="CO4140">
        <v>127.4</v>
      </c>
      <c r="CP4140">
        <v>3.5219999999999998</v>
      </c>
      <c r="CQ4140">
        <v>1.40448</v>
      </c>
      <c r="CY4140">
        <v>2.4</v>
      </c>
      <c r="DA4140">
        <v>5.0999999999999996</v>
      </c>
      <c r="DB4140">
        <v>4.12</v>
      </c>
      <c r="DE4140">
        <v>12.73</v>
      </c>
      <c r="DY4140">
        <v>89.4</v>
      </c>
      <c r="DZ4140">
        <v>11.14</v>
      </c>
      <c r="EC4140">
        <v>10.97</v>
      </c>
      <c r="EF4140">
        <v>10.42</v>
      </c>
      <c r="EH4140">
        <v>8.7186559999999993</v>
      </c>
      <c r="EI4140">
        <v>8.2200000000000006</v>
      </c>
      <c r="EK4140">
        <v>2.84</v>
      </c>
      <c r="EN4140">
        <v>1.2847000000000001E-2</v>
      </c>
      <c r="EY4140">
        <v>0.78400000000000003</v>
      </c>
      <c r="FA4140">
        <v>16.93</v>
      </c>
      <c r="FE4140">
        <v>101.146798</v>
      </c>
      <c r="FS4140">
        <v>11.49</v>
      </c>
      <c r="FX4140">
        <v>12.47</v>
      </c>
      <c r="GB4140">
        <v>25.06</v>
      </c>
      <c r="GD4140">
        <v>6.9</v>
      </c>
      <c r="GG4140">
        <v>2.0744199999999999</v>
      </c>
      <c r="GK4140">
        <v>3.39</v>
      </c>
      <c r="GL4140">
        <v>2.8912049999999998</v>
      </c>
      <c r="GN4140">
        <v>14.603612999999999</v>
      </c>
      <c r="GO4140">
        <v>3.3780160000000001</v>
      </c>
      <c r="GT4140">
        <v>12.17</v>
      </c>
      <c r="HB4140">
        <v>1.6715720000000001</v>
      </c>
      <c r="HH4140">
        <v>21.45</v>
      </c>
      <c r="HI4140">
        <v>12.703791000000001</v>
      </c>
      <c r="HL4140">
        <v>57.75</v>
      </c>
      <c r="HU4140">
        <v>129.69255000000001</v>
      </c>
      <c r="HV4140">
        <v>9.6199999999999992</v>
      </c>
      <c r="HY4140">
        <v>21.76</v>
      </c>
      <c r="HZ4140">
        <v>21.06</v>
      </c>
      <c r="IA4140">
        <v>15.2</v>
      </c>
      <c r="IC4140">
        <v>13.19</v>
      </c>
      <c r="IE4140">
        <v>31.88</v>
      </c>
      <c r="IF4140">
        <v>1.841288</v>
      </c>
      <c r="IG4140">
        <v>1.5703860000000001</v>
      </c>
      <c r="II4140">
        <v>7.4791429999999997</v>
      </c>
      <c r="IL4140">
        <v>13.57</v>
      </c>
      <c r="IN4140">
        <v>6.6929970000000001</v>
      </c>
      <c r="IR4140">
        <v>14.38</v>
      </c>
      <c r="IS4140">
        <v>9.23</v>
      </c>
      <c r="IT4140">
        <v>3</v>
      </c>
      <c r="IW4140">
        <v>6.1562799999999998</v>
      </c>
      <c r="JE4140">
        <v>9.1237499999999994</v>
      </c>
      <c r="JF4140">
        <v>2.8654670000000002</v>
      </c>
      <c r="JL4140">
        <v>2.2764120000000001</v>
      </c>
      <c r="JP4140">
        <v>2.641</v>
      </c>
      <c r="JT4140">
        <v>8.3800000000000008</v>
      </c>
      <c r="JW4140">
        <v>6.0960000000000001</v>
      </c>
      <c r="JY4140">
        <v>0.69206100000000004</v>
      </c>
      <c r="KC4140">
        <v>0.56839799999999996</v>
      </c>
      <c r="KG4140">
        <v>6119.292289</v>
      </c>
      <c r="KN4140">
        <v>13.197234999999999</v>
      </c>
      <c r="KO4140">
        <v>1.8797600000000001</v>
      </c>
      <c r="LC4140">
        <v>3.6134170000000001</v>
      </c>
      <c r="LD4140">
        <v>32.049999999999997</v>
      </c>
      <c r="LE4140">
        <v>122.91</v>
      </c>
      <c r="LF4140">
        <v>9.18</v>
      </c>
      <c r="LG4140">
        <v>3.33</v>
      </c>
      <c r="LH4140">
        <v>1.8420000000000001</v>
      </c>
      <c r="LI4140">
        <v>0.54</v>
      </c>
      <c r="LJ4140">
        <v>0.58499999999999996</v>
      </c>
      <c r="LX4140">
        <v>12.14</v>
      </c>
      <c r="MH4140">
        <v>2.5099999999999998</v>
      </c>
      <c r="ML4140">
        <v>9.6659159999999993</v>
      </c>
      <c r="MM4140">
        <v>1.145</v>
      </c>
      <c r="MN4140">
        <v>1.1986209999999999</v>
      </c>
      <c r="MQ4140">
        <v>7.7013290000000003</v>
      </c>
      <c r="MS4140">
        <v>4.1724839999999999</v>
      </c>
      <c r="MU4140">
        <v>7.3967049999999999</v>
      </c>
      <c r="MW4140">
        <v>14.822841</v>
      </c>
      <c r="MX4140">
        <v>9.7799999999999994</v>
      </c>
      <c r="NA4140">
        <v>7.42</v>
      </c>
      <c r="NC4140">
        <v>31.611999999999998</v>
      </c>
      <c r="NI4140">
        <v>4.7032389999999999</v>
      </c>
      <c r="NN4140">
        <v>7.15</v>
      </c>
      <c r="NQ4140">
        <v>1.1499999999999999</v>
      </c>
      <c r="NR4140">
        <v>56.96</v>
      </c>
      <c r="NU4140">
        <v>6.7110000000000003</v>
      </c>
      <c r="NX4140">
        <v>2.3266209999999998</v>
      </c>
      <c r="OB4140">
        <v>12150</v>
      </c>
      <c r="OD4140">
        <v>1.076516</v>
      </c>
      <c r="OI4140">
        <v>12150</v>
      </c>
      <c r="OJ4140">
        <v>2.2653530000000002</v>
      </c>
      <c r="OK4140">
        <v>14.13</v>
      </c>
      <c r="OL4140">
        <v>0.67</v>
      </c>
      <c r="OU4140">
        <v>3.48</v>
      </c>
      <c r="OW4140">
        <v>1.074673</v>
      </c>
      <c r="PC4140">
        <v>7.9859999999999998</v>
      </c>
      <c r="PF4140">
        <v>2.2599999999999998</v>
      </c>
    </row>
    <row r="4141" spans="2:422">
      <c r="B4141" s="12">
        <v>39717</v>
      </c>
      <c r="I4141">
        <v>3.3012239999999999</v>
      </c>
      <c r="J4141">
        <v>98.502081000000004</v>
      </c>
      <c r="M4141">
        <v>20.6</v>
      </c>
      <c r="N4141">
        <v>0.44834200000000002</v>
      </c>
      <c r="R4141">
        <v>10.77</v>
      </c>
      <c r="V4141">
        <v>0.60560199999999997</v>
      </c>
      <c r="W4141">
        <v>1.0665</v>
      </c>
      <c r="AA4141">
        <v>26.926402</v>
      </c>
      <c r="AC4141">
        <v>32.049999999999997</v>
      </c>
      <c r="AU4141">
        <v>5.4623160000000004</v>
      </c>
      <c r="AV4141">
        <v>11.9</v>
      </c>
      <c r="AW4141">
        <v>20</v>
      </c>
      <c r="AZ4141">
        <v>22.393366</v>
      </c>
      <c r="BC4141">
        <v>21.9</v>
      </c>
      <c r="BD4141">
        <v>17.97</v>
      </c>
      <c r="BG4141">
        <v>12.449513</v>
      </c>
      <c r="BI4141">
        <v>282.4323</v>
      </c>
      <c r="BO4141">
        <v>7.5460000000000003</v>
      </c>
      <c r="BQ4141">
        <v>10.228384999999999</v>
      </c>
      <c r="CE4141">
        <v>36.33</v>
      </c>
      <c r="CG4141">
        <v>7.2918919999999998</v>
      </c>
      <c r="CJ4141">
        <v>5.6</v>
      </c>
      <c r="CM4141">
        <v>16.03</v>
      </c>
      <c r="CO4141">
        <v>130.13999999999999</v>
      </c>
      <c r="CP4141">
        <v>3.6320000000000001</v>
      </c>
      <c r="CQ4141">
        <v>1.39568</v>
      </c>
      <c r="CW4141">
        <v>19.010000000000002</v>
      </c>
      <c r="CY4141">
        <v>2.5299999999999998</v>
      </c>
      <c r="DA4141">
        <v>5.31</v>
      </c>
      <c r="DB4141">
        <v>4.3</v>
      </c>
      <c r="DE4141">
        <v>12.15</v>
      </c>
      <c r="DF4141">
        <v>0.54</v>
      </c>
      <c r="DN4141">
        <v>18.23</v>
      </c>
      <c r="DY4141">
        <v>90.07</v>
      </c>
      <c r="DZ4141">
        <v>11.14</v>
      </c>
      <c r="EC4141">
        <v>11.19</v>
      </c>
      <c r="EF4141">
        <v>10.42</v>
      </c>
      <c r="EH4141">
        <v>8.949738</v>
      </c>
      <c r="EI4141">
        <v>8.31</v>
      </c>
      <c r="EK4141">
        <v>2.84</v>
      </c>
      <c r="EN4141">
        <v>1.2949E-2</v>
      </c>
      <c r="EO4141">
        <v>0.111733</v>
      </c>
      <c r="EP4141">
        <v>0.111994</v>
      </c>
      <c r="ER4141">
        <v>6.4920000000000004E-3</v>
      </c>
      <c r="ET4141">
        <v>0.26507599999999998</v>
      </c>
      <c r="EY4141">
        <v>0.80600000000000005</v>
      </c>
      <c r="FA4141">
        <v>17.100000000000001</v>
      </c>
      <c r="FB4141">
        <v>94.62</v>
      </c>
      <c r="FE4141">
        <v>106.463204</v>
      </c>
      <c r="FS4141">
        <v>11.4</v>
      </c>
      <c r="GB4141">
        <v>25.06</v>
      </c>
      <c r="GG4141">
        <v>2.1197789999999999</v>
      </c>
      <c r="GK4141">
        <v>3.47</v>
      </c>
      <c r="GL4141">
        <v>3.2481870000000002</v>
      </c>
      <c r="GN4141">
        <v>14.247992999999999</v>
      </c>
      <c r="GO4141">
        <v>3.5332840000000001</v>
      </c>
      <c r="HB4141">
        <v>1.6715720000000001</v>
      </c>
      <c r="HH4141">
        <v>21.82</v>
      </c>
      <c r="HI4141">
        <v>12.917534</v>
      </c>
      <c r="HL4141">
        <v>57</v>
      </c>
      <c r="HT4141">
        <v>8.19</v>
      </c>
      <c r="IA4141">
        <v>15.15</v>
      </c>
      <c r="IB4141">
        <v>8.5299999999999994</v>
      </c>
      <c r="IC4141">
        <v>13.31</v>
      </c>
      <c r="IE4141">
        <v>32.19</v>
      </c>
      <c r="IF4141">
        <v>1.864617</v>
      </c>
      <c r="IG4141">
        <v>1.5838080000000001</v>
      </c>
      <c r="II4141">
        <v>7.6451859999999998</v>
      </c>
      <c r="IL4141">
        <v>13.15</v>
      </c>
      <c r="IR4141">
        <v>14.5</v>
      </c>
      <c r="IS4141">
        <v>9.57</v>
      </c>
      <c r="IT4141">
        <v>3.07</v>
      </c>
      <c r="IW4141">
        <v>6.0861460000000003</v>
      </c>
      <c r="JE4141">
        <v>9.7593750000000004</v>
      </c>
      <c r="JF4141">
        <v>2.9155359999999999</v>
      </c>
      <c r="JL4141">
        <v>2.2764120000000001</v>
      </c>
      <c r="JP4141">
        <v>2.59</v>
      </c>
      <c r="JT4141">
        <v>8.57</v>
      </c>
      <c r="JW4141">
        <v>6.2160000000000002</v>
      </c>
      <c r="JY4141">
        <v>0.70420199999999999</v>
      </c>
      <c r="KC4141">
        <v>0.59052099999999996</v>
      </c>
      <c r="KG4141">
        <v>6172.5697090000003</v>
      </c>
      <c r="KN4141">
        <v>13.911082</v>
      </c>
      <c r="KO4141">
        <v>1.7869820000000001</v>
      </c>
      <c r="KR4141">
        <v>3.97</v>
      </c>
      <c r="LB4141">
        <v>2.5819999999999999</v>
      </c>
      <c r="LC4141">
        <v>3.6134170000000001</v>
      </c>
      <c r="LD4141">
        <v>33.01</v>
      </c>
      <c r="LE4141">
        <v>122.91</v>
      </c>
      <c r="LG4141">
        <v>3.45</v>
      </c>
      <c r="LH4141">
        <v>1.8120000000000001</v>
      </c>
      <c r="LJ4141">
        <v>0.58199999999999996</v>
      </c>
      <c r="LS4141">
        <v>7.0451649999999999</v>
      </c>
      <c r="LX4141">
        <v>12.33</v>
      </c>
      <c r="MH4141">
        <v>2.56</v>
      </c>
      <c r="ML4141">
        <v>9.5670040000000007</v>
      </c>
      <c r="MM4141">
        <v>1.169</v>
      </c>
      <c r="MN4141">
        <v>1.1986209999999999</v>
      </c>
      <c r="MQ4141">
        <v>8.0306619999999995</v>
      </c>
      <c r="MS4141">
        <v>4.4807220000000001</v>
      </c>
      <c r="MU4141">
        <v>7.3674689999999998</v>
      </c>
      <c r="MW4141">
        <v>14.822841</v>
      </c>
      <c r="MX4141">
        <v>9.7799999999999994</v>
      </c>
      <c r="NA4141">
        <v>7.47</v>
      </c>
      <c r="NC4141">
        <v>31.452000000000002</v>
      </c>
      <c r="NE4141">
        <v>7.29</v>
      </c>
      <c r="NF4141">
        <v>7.25</v>
      </c>
      <c r="NI4141">
        <v>4.7739649999999996</v>
      </c>
      <c r="NN4141">
        <v>7.31</v>
      </c>
      <c r="NQ4141">
        <v>1.256</v>
      </c>
      <c r="NR4141">
        <v>55.43</v>
      </c>
      <c r="NU4141">
        <v>6.8719999999999999</v>
      </c>
      <c r="NW4141">
        <v>24.12</v>
      </c>
      <c r="NX4141">
        <v>2.319982</v>
      </c>
      <c r="OB4141">
        <v>13185</v>
      </c>
      <c r="OC4141">
        <v>5.7740850000000004</v>
      </c>
      <c r="OD4141">
        <v>1.0642130000000001</v>
      </c>
      <c r="OG4141">
        <v>43.75</v>
      </c>
      <c r="OI4141">
        <v>13185</v>
      </c>
      <c r="OJ4141">
        <v>2.310781</v>
      </c>
      <c r="OK4141">
        <v>12.7</v>
      </c>
      <c r="OL4141">
        <v>0.67800000000000005</v>
      </c>
      <c r="ON4141">
        <v>15.01</v>
      </c>
      <c r="OV4141">
        <v>25.82</v>
      </c>
      <c r="OW4141">
        <v>1.093467</v>
      </c>
      <c r="OX4141">
        <v>13.85</v>
      </c>
      <c r="PC4141">
        <v>8.8460000000000001</v>
      </c>
      <c r="PF4141">
        <v>2.4700000000000002</v>
      </c>
    </row>
    <row r="4142" spans="2:422">
      <c r="B4142" s="12">
        <v>39716</v>
      </c>
      <c r="F4142">
        <v>7.32</v>
      </c>
      <c r="I4142">
        <v>3.3012239999999999</v>
      </c>
      <c r="J4142">
        <v>98.502081000000004</v>
      </c>
      <c r="M4142">
        <v>20.666499999999999</v>
      </c>
      <c r="N4142">
        <v>0.45077899999999999</v>
      </c>
      <c r="R4142">
        <v>10.77</v>
      </c>
      <c r="U4142">
        <v>27.05</v>
      </c>
      <c r="V4142">
        <v>0.61188900000000002</v>
      </c>
      <c r="Y4142">
        <v>5.24</v>
      </c>
      <c r="Z4142">
        <v>7.5188189999999997</v>
      </c>
      <c r="AA4142">
        <v>27.633828000000001</v>
      </c>
      <c r="AC4142">
        <v>32.840000000000003</v>
      </c>
      <c r="AU4142">
        <v>5.5323729999999998</v>
      </c>
      <c r="AV4142">
        <v>12.39</v>
      </c>
      <c r="AW4142">
        <v>20</v>
      </c>
      <c r="AZ4142">
        <v>23.065166999999999</v>
      </c>
      <c r="BC4142">
        <v>21.3</v>
      </c>
      <c r="BD4142">
        <v>17.16</v>
      </c>
      <c r="BG4142">
        <v>12.548893</v>
      </c>
      <c r="BI4142">
        <v>302.60738099999998</v>
      </c>
      <c r="BO4142">
        <v>7.5460000000000003</v>
      </c>
      <c r="BQ4142">
        <v>10.228384999999999</v>
      </c>
      <c r="CE4142">
        <v>37.130000000000003</v>
      </c>
      <c r="CG4142">
        <v>7.1715939999999998</v>
      </c>
      <c r="CM4142">
        <v>16.260000000000002</v>
      </c>
      <c r="CO4142">
        <v>128.77000000000001</v>
      </c>
      <c r="CP4142">
        <v>3.5880000000000001</v>
      </c>
      <c r="CQ4142">
        <v>1.4150400000000001</v>
      </c>
      <c r="CU4142">
        <v>7.67</v>
      </c>
      <c r="CW4142">
        <v>22.11</v>
      </c>
      <c r="CY4142">
        <v>2.62</v>
      </c>
      <c r="DA4142">
        <v>5.31</v>
      </c>
      <c r="DB4142">
        <v>4.47</v>
      </c>
      <c r="DE4142">
        <v>12.38</v>
      </c>
      <c r="DN4142">
        <v>18.23</v>
      </c>
      <c r="DY4142">
        <v>92.05</v>
      </c>
      <c r="DZ4142">
        <v>11.14</v>
      </c>
      <c r="EC4142">
        <v>11.53</v>
      </c>
      <c r="EF4142">
        <v>10.42</v>
      </c>
      <c r="EH4142">
        <v>8.8747919999999993</v>
      </c>
      <c r="EI4142">
        <v>7.97</v>
      </c>
      <c r="EK4142">
        <v>2.81</v>
      </c>
      <c r="EN4142">
        <v>1.2949E-2</v>
      </c>
      <c r="EO4142">
        <v>0.111733</v>
      </c>
      <c r="EP4142">
        <v>0.112883</v>
      </c>
      <c r="ER4142">
        <v>6.4510000000000001E-3</v>
      </c>
      <c r="ET4142">
        <v>0.26288499999999998</v>
      </c>
      <c r="FA4142">
        <v>16.93</v>
      </c>
      <c r="FE4142">
        <v>110.457745</v>
      </c>
      <c r="FS4142">
        <v>11.61</v>
      </c>
      <c r="GB4142">
        <v>25.95</v>
      </c>
      <c r="GD4142">
        <v>6.9</v>
      </c>
      <c r="GG4142">
        <v>2.1953779999999998</v>
      </c>
      <c r="GK4142">
        <v>3.55</v>
      </c>
      <c r="GN4142">
        <v>15.052004</v>
      </c>
      <c r="GO4142">
        <v>3.5029880000000002</v>
      </c>
      <c r="HB4142">
        <v>1.6715720000000001</v>
      </c>
      <c r="HH4142">
        <v>21.82</v>
      </c>
      <c r="HI4142">
        <v>12.917534</v>
      </c>
      <c r="HL4142">
        <v>57.75</v>
      </c>
      <c r="IA4142">
        <v>15.04</v>
      </c>
      <c r="IB4142">
        <v>8.5299999999999994</v>
      </c>
      <c r="IC4142">
        <v>13.07</v>
      </c>
      <c r="IE4142">
        <v>32.81</v>
      </c>
      <c r="IF4142">
        <v>1.8812800000000001</v>
      </c>
      <c r="IG4142">
        <v>1.593874</v>
      </c>
      <c r="II4142">
        <v>7.6451859999999998</v>
      </c>
      <c r="IN4142">
        <v>6.7334139999999998</v>
      </c>
      <c r="IR4142">
        <v>14.38</v>
      </c>
      <c r="IS4142">
        <v>10.08</v>
      </c>
      <c r="IT4142">
        <v>3.19</v>
      </c>
      <c r="IW4142">
        <v>5.9536689999999997</v>
      </c>
      <c r="JE4142">
        <v>9.99</v>
      </c>
      <c r="JF4142">
        <v>2.8654670000000002</v>
      </c>
      <c r="JL4142">
        <v>2.3648729999999998</v>
      </c>
      <c r="JN4142">
        <v>7.15</v>
      </c>
      <c r="JP4142">
        <v>2.5489999999999999</v>
      </c>
      <c r="JT4142">
        <v>8.57</v>
      </c>
      <c r="JW4142">
        <v>6.2039999999999997</v>
      </c>
      <c r="JY4142">
        <v>0.66710400000000003</v>
      </c>
      <c r="KC4142">
        <v>0.59052099999999996</v>
      </c>
      <c r="KG4142">
        <v>6104.0701689999996</v>
      </c>
      <c r="KN4142">
        <v>13.911082</v>
      </c>
      <c r="KO4142">
        <v>1.754712</v>
      </c>
      <c r="LB4142">
        <v>2.5819999999999999</v>
      </c>
      <c r="LC4142">
        <v>3.6953450000000001</v>
      </c>
      <c r="LD4142">
        <v>33.01</v>
      </c>
      <c r="LE4142">
        <v>122.91</v>
      </c>
      <c r="LG4142">
        <v>3.6</v>
      </c>
      <c r="LH4142">
        <v>1.8420000000000001</v>
      </c>
      <c r="LI4142">
        <v>0.54600000000000004</v>
      </c>
      <c r="LJ4142">
        <v>0.58499999999999996</v>
      </c>
      <c r="LK4142">
        <v>0.06</v>
      </c>
      <c r="LS4142">
        <v>7.2547129999999997</v>
      </c>
      <c r="LX4142">
        <v>12.51</v>
      </c>
      <c r="MH4142">
        <v>2.61</v>
      </c>
      <c r="ML4142">
        <v>9.6659159999999993</v>
      </c>
      <c r="MM4142">
        <v>1.161</v>
      </c>
      <c r="MN4142">
        <v>1.1713789999999999</v>
      </c>
      <c r="MQ4142">
        <v>8.0602180000000008</v>
      </c>
      <c r="MU4142">
        <v>7.4161960000000002</v>
      </c>
      <c r="MW4142">
        <v>14.822841</v>
      </c>
      <c r="MX4142">
        <v>10.31</v>
      </c>
      <c r="NC4142">
        <v>31.611999999999998</v>
      </c>
      <c r="NI4142">
        <v>4.8093269999999997</v>
      </c>
      <c r="NN4142">
        <v>7.09</v>
      </c>
      <c r="NQ4142">
        <v>1.232</v>
      </c>
      <c r="NR4142">
        <v>56.52</v>
      </c>
      <c r="NU4142">
        <v>6.8739999999999997</v>
      </c>
      <c r="NW4142">
        <v>23.09</v>
      </c>
      <c r="NX4142">
        <v>2.3048060000000001</v>
      </c>
      <c r="OB4142">
        <v>12750</v>
      </c>
      <c r="OC4142">
        <v>6.3514939999999998</v>
      </c>
      <c r="OD4142">
        <v>0.99039500000000003</v>
      </c>
      <c r="OG4142">
        <v>43.13</v>
      </c>
      <c r="OI4142">
        <v>12750</v>
      </c>
      <c r="OJ4142">
        <v>2.3395519999999999</v>
      </c>
      <c r="OK4142">
        <v>14.37</v>
      </c>
      <c r="OL4142">
        <v>0.69899999999999995</v>
      </c>
      <c r="ON4142">
        <v>15.01</v>
      </c>
      <c r="OW4142">
        <v>1.088341</v>
      </c>
      <c r="OX4142">
        <v>13.85</v>
      </c>
      <c r="PC4142">
        <v>8.8160000000000007</v>
      </c>
      <c r="PF4142">
        <v>2.4700000000000002</v>
      </c>
    </row>
    <row r="4143" spans="2:422">
      <c r="B4143" s="12">
        <v>39715</v>
      </c>
      <c r="F4143">
        <v>7.21</v>
      </c>
      <c r="I4143">
        <v>3.1817510000000002</v>
      </c>
      <c r="J4143">
        <v>98.502081000000004</v>
      </c>
      <c r="M4143">
        <v>20.766500000000001</v>
      </c>
      <c r="N4143">
        <v>0.44834200000000002</v>
      </c>
      <c r="V4143">
        <v>0.65589399999999998</v>
      </c>
      <c r="W4143">
        <v>1.0535000000000001</v>
      </c>
      <c r="Y4143">
        <v>5.58</v>
      </c>
      <c r="Z4143">
        <v>7.7922310000000001</v>
      </c>
      <c r="AA4143">
        <v>27.42296</v>
      </c>
      <c r="AC4143">
        <v>33.18</v>
      </c>
      <c r="AU4143">
        <v>5.4623160000000004</v>
      </c>
      <c r="AV4143">
        <v>12.71</v>
      </c>
      <c r="AW4143">
        <v>20</v>
      </c>
      <c r="AY4143">
        <v>18.97</v>
      </c>
      <c r="BC4143">
        <v>21.54</v>
      </c>
      <c r="BD4143">
        <v>17.059999999999999</v>
      </c>
      <c r="BG4143">
        <v>13.045788999999999</v>
      </c>
      <c r="BI4143">
        <v>282.4323</v>
      </c>
      <c r="BO4143">
        <v>7.6</v>
      </c>
      <c r="BQ4143">
        <v>10.426092000000001</v>
      </c>
      <c r="CE4143">
        <v>37.72</v>
      </c>
      <c r="CG4143">
        <v>7.0790579999999999</v>
      </c>
      <c r="CM4143">
        <v>16.36</v>
      </c>
      <c r="CP4143">
        <v>3.8159999999999998</v>
      </c>
      <c r="CQ4143">
        <v>1.44848</v>
      </c>
      <c r="CU4143">
        <v>7.91</v>
      </c>
      <c r="CW4143">
        <v>22.31</v>
      </c>
      <c r="CY4143">
        <v>2.73</v>
      </c>
      <c r="DA4143">
        <v>5.26</v>
      </c>
      <c r="DB4143">
        <v>4.8099999999999996</v>
      </c>
      <c r="DE4143">
        <v>12.5</v>
      </c>
      <c r="DF4143">
        <v>0.54500000000000004</v>
      </c>
      <c r="DN4143">
        <v>18.72</v>
      </c>
      <c r="DY4143">
        <v>92.72</v>
      </c>
      <c r="DZ4143">
        <v>11.14</v>
      </c>
      <c r="EC4143">
        <v>12.06</v>
      </c>
      <c r="EF4143">
        <v>10.54</v>
      </c>
      <c r="EH4143">
        <v>8.8498099999999997</v>
      </c>
      <c r="EI4143">
        <v>8.1199999999999992</v>
      </c>
      <c r="EK4143">
        <v>2.81</v>
      </c>
      <c r="EN4143">
        <v>1.3254999999999999E-2</v>
      </c>
      <c r="EO4143">
        <v>0.11523799999999999</v>
      </c>
      <c r="EP4143">
        <v>0.115994</v>
      </c>
      <c r="EQ4143">
        <v>1.208342</v>
      </c>
      <c r="ER4143">
        <v>6.6660000000000001E-3</v>
      </c>
      <c r="ET4143">
        <v>0.26945799999999998</v>
      </c>
      <c r="FA4143">
        <v>17.02</v>
      </c>
      <c r="FS4143">
        <v>11.72</v>
      </c>
      <c r="GB4143">
        <v>25.73</v>
      </c>
      <c r="GD4143">
        <v>6.9</v>
      </c>
      <c r="GG4143">
        <v>2.1953779999999998</v>
      </c>
      <c r="GK4143">
        <v>3.55</v>
      </c>
      <c r="GN4143">
        <v>15.052004</v>
      </c>
      <c r="GO4143">
        <v>3.4726919999999999</v>
      </c>
      <c r="HB4143">
        <v>1.6715720000000001</v>
      </c>
      <c r="HH4143">
        <v>21.82</v>
      </c>
      <c r="HI4143">
        <v>12.778136</v>
      </c>
      <c r="HL4143">
        <v>58.87</v>
      </c>
      <c r="IA4143">
        <v>14.88</v>
      </c>
      <c r="IB4143">
        <v>8.69</v>
      </c>
      <c r="IC4143">
        <v>13.64</v>
      </c>
      <c r="IE4143">
        <v>32.81</v>
      </c>
      <c r="IF4143">
        <v>1.9029419999999999</v>
      </c>
      <c r="IG4143">
        <v>1.610652</v>
      </c>
      <c r="II4143">
        <v>7.6451859999999998</v>
      </c>
      <c r="IN4143">
        <v>7.0486639999999996</v>
      </c>
      <c r="IR4143">
        <v>12.63</v>
      </c>
      <c r="IS4143">
        <v>10.08</v>
      </c>
      <c r="IT4143">
        <v>3.19</v>
      </c>
      <c r="IW4143">
        <v>5.8601559999999999</v>
      </c>
      <c r="JE4143">
        <v>9.99</v>
      </c>
      <c r="JF4143">
        <v>2.9116840000000002</v>
      </c>
      <c r="JL4143">
        <v>2.3412839999999999</v>
      </c>
      <c r="JN4143">
        <v>7.15</v>
      </c>
      <c r="JP4143">
        <v>2.488</v>
      </c>
      <c r="JR4143">
        <v>1.635354</v>
      </c>
      <c r="JT4143">
        <v>8.76</v>
      </c>
      <c r="JW4143">
        <v>6.1079999999999997</v>
      </c>
      <c r="JY4143">
        <v>0.67924499999999999</v>
      </c>
      <c r="KC4143">
        <v>0.56839799999999996</v>
      </c>
      <c r="KG4143">
        <v>6301.9577300000001</v>
      </c>
      <c r="KN4143">
        <v>14.071697</v>
      </c>
      <c r="KO4143">
        <v>1.754712</v>
      </c>
      <c r="KR4143">
        <v>3.75</v>
      </c>
      <c r="LB4143">
        <v>2.5819999999999999</v>
      </c>
      <c r="LC4143">
        <v>3.6709100000000001</v>
      </c>
      <c r="LD4143">
        <v>32.69</v>
      </c>
      <c r="LE4143">
        <v>124.02</v>
      </c>
      <c r="LG4143">
        <v>3.66</v>
      </c>
      <c r="LH4143">
        <v>1.798</v>
      </c>
      <c r="LI4143">
        <v>0.57599999999999996</v>
      </c>
      <c r="LJ4143">
        <v>0.60899999999999999</v>
      </c>
      <c r="LS4143">
        <v>7.5726490000000002</v>
      </c>
      <c r="LX4143">
        <v>12.57</v>
      </c>
      <c r="MH4143">
        <v>2.67</v>
      </c>
      <c r="ML4143">
        <v>9.891216</v>
      </c>
      <c r="MM4143">
        <v>1.157</v>
      </c>
      <c r="MN4143">
        <v>1.1804600000000001</v>
      </c>
      <c r="MQ4143">
        <v>8.0053289999999997</v>
      </c>
      <c r="MS4143">
        <v>4.3905060000000002</v>
      </c>
      <c r="MU4143">
        <v>7.5233949999999998</v>
      </c>
      <c r="MW4143">
        <v>14.876631</v>
      </c>
      <c r="NA4143">
        <v>7.47</v>
      </c>
      <c r="NF4143">
        <v>7.29</v>
      </c>
      <c r="NI4143">
        <v>4.7386020000000002</v>
      </c>
      <c r="NN4143">
        <v>7.07</v>
      </c>
      <c r="NQ4143">
        <v>1.256</v>
      </c>
      <c r="NR4143">
        <v>57.61</v>
      </c>
      <c r="NU4143">
        <v>6.9139999999999997</v>
      </c>
      <c r="NW4143">
        <v>24.08</v>
      </c>
      <c r="NX4143">
        <v>2.281094</v>
      </c>
      <c r="OB4143">
        <v>12675</v>
      </c>
      <c r="OC4143">
        <v>5.7171570000000003</v>
      </c>
      <c r="OD4143">
        <v>1.2056979999999999</v>
      </c>
      <c r="OI4143">
        <v>12675</v>
      </c>
      <c r="OJ4143">
        <v>2.2456670000000001</v>
      </c>
      <c r="OK4143">
        <v>16.829999999999998</v>
      </c>
      <c r="OL4143">
        <v>0.68700000000000006</v>
      </c>
      <c r="OU4143">
        <v>4.1900000000000004</v>
      </c>
      <c r="OW4143">
        <v>1.093467</v>
      </c>
      <c r="OX4143">
        <v>13.65</v>
      </c>
      <c r="PC4143">
        <v>9.0860000000000003</v>
      </c>
      <c r="PF4143">
        <v>2.4700000000000002</v>
      </c>
    </row>
    <row r="4144" spans="2:422">
      <c r="B4144" s="12">
        <v>39714</v>
      </c>
      <c r="F4144">
        <v>7.39</v>
      </c>
      <c r="I4144">
        <v>3.4269850000000002</v>
      </c>
      <c r="J4144">
        <v>98.502081000000004</v>
      </c>
      <c r="M4144">
        <v>21.0335</v>
      </c>
      <c r="N4144">
        <v>0.47758200000000001</v>
      </c>
      <c r="R4144">
        <v>10.77</v>
      </c>
      <c r="V4144">
        <v>0.67475399999999996</v>
      </c>
      <c r="W4144">
        <v>1.0934999999999999</v>
      </c>
      <c r="AA4144">
        <v>29.759506999999999</v>
      </c>
      <c r="AC4144">
        <v>34.090000000000003</v>
      </c>
      <c r="AU4144">
        <v>5.4382330000000003</v>
      </c>
      <c r="AV4144">
        <v>12.71</v>
      </c>
      <c r="AW4144">
        <v>20</v>
      </c>
      <c r="AZ4144">
        <v>24.005687999999999</v>
      </c>
      <c r="BC4144">
        <v>20.88</v>
      </c>
      <c r="BD4144">
        <v>17.100000000000001</v>
      </c>
      <c r="BG4144">
        <v>13.045788999999999</v>
      </c>
      <c r="BI4144">
        <v>289.15418899999997</v>
      </c>
      <c r="BO4144">
        <v>7.51</v>
      </c>
      <c r="BQ4144">
        <v>10.524945000000001</v>
      </c>
      <c r="CE4144">
        <v>38.92</v>
      </c>
      <c r="CG4144">
        <v>7.4306970000000003</v>
      </c>
      <c r="CJ4144">
        <v>5.85</v>
      </c>
      <c r="CM4144">
        <v>16.73</v>
      </c>
      <c r="CP4144">
        <v>4.25</v>
      </c>
      <c r="CQ4144">
        <v>1.4590399999999999</v>
      </c>
      <c r="CU4144">
        <v>7.75</v>
      </c>
      <c r="CW4144">
        <v>22.31</v>
      </c>
      <c r="CY4144">
        <v>2.91</v>
      </c>
      <c r="DA4144">
        <v>5.64</v>
      </c>
      <c r="DB4144">
        <v>3.68</v>
      </c>
      <c r="DE4144">
        <v>12.81</v>
      </c>
      <c r="DN4144">
        <v>17.739999999999998</v>
      </c>
      <c r="DY4144">
        <v>91.39</v>
      </c>
      <c r="DZ4144">
        <v>11.27</v>
      </c>
      <c r="EC4144">
        <v>12.55</v>
      </c>
      <c r="EF4144">
        <v>10.4</v>
      </c>
      <c r="EH4144">
        <v>8.8997740000000007</v>
      </c>
      <c r="EI4144">
        <v>8.26</v>
      </c>
      <c r="EK4144">
        <v>2.79</v>
      </c>
      <c r="EN4144">
        <v>1.3408E-2</v>
      </c>
      <c r="ET4144">
        <v>0.27274399999999999</v>
      </c>
      <c r="EY4144">
        <v>0.77600000000000002</v>
      </c>
      <c r="FA4144">
        <v>17.61</v>
      </c>
      <c r="FS4144">
        <v>11.49</v>
      </c>
      <c r="FW4144">
        <v>14.51</v>
      </c>
      <c r="FX4144">
        <v>12.7</v>
      </c>
      <c r="GB4144">
        <v>27.29</v>
      </c>
      <c r="GD4144">
        <v>6.89</v>
      </c>
      <c r="GG4144">
        <v>2.361694</v>
      </c>
      <c r="GK4144">
        <v>3.73</v>
      </c>
      <c r="GL4144">
        <v>3.0502560000000001</v>
      </c>
      <c r="GN4144">
        <v>16.474484</v>
      </c>
      <c r="GO4144">
        <v>3.6885509999999999</v>
      </c>
      <c r="HH4144">
        <v>22.18</v>
      </c>
      <c r="HI4144">
        <v>13.233503000000001</v>
      </c>
      <c r="HL4144">
        <v>59.05</v>
      </c>
      <c r="HT4144">
        <v>7.87</v>
      </c>
      <c r="HV4144">
        <v>9.6199999999999992</v>
      </c>
      <c r="IA4144">
        <v>15.09</v>
      </c>
      <c r="IC4144">
        <v>13.94</v>
      </c>
      <c r="IE4144">
        <v>33.44</v>
      </c>
      <c r="IF4144">
        <v>1.964596</v>
      </c>
      <c r="IG4144">
        <v>1.6593070000000001</v>
      </c>
      <c r="II4144">
        <v>7.9195169999999999</v>
      </c>
      <c r="IL4144">
        <v>12.51</v>
      </c>
      <c r="IN4144">
        <v>6.9354969999999998</v>
      </c>
      <c r="IR4144">
        <v>15</v>
      </c>
      <c r="IT4144">
        <v>3.39</v>
      </c>
      <c r="IW4144">
        <v>6.2731719999999997</v>
      </c>
      <c r="JE4144">
        <v>10.102499999999999</v>
      </c>
      <c r="JF4144">
        <v>2.9925649999999999</v>
      </c>
      <c r="JL4144">
        <v>2.453335</v>
      </c>
      <c r="JN4144">
        <v>7.15</v>
      </c>
      <c r="JP4144">
        <v>2.4790000000000001</v>
      </c>
      <c r="JR4144">
        <v>1.635354</v>
      </c>
      <c r="JT4144">
        <v>8.76</v>
      </c>
      <c r="JW4144">
        <v>6.18</v>
      </c>
      <c r="KG4144">
        <v>6461.789992</v>
      </c>
      <c r="KN4144">
        <v>14.308159</v>
      </c>
      <c r="KO4144">
        <v>1.7385759999999999</v>
      </c>
      <c r="KR4144">
        <v>3.75</v>
      </c>
      <c r="LC4144">
        <v>3.6709100000000001</v>
      </c>
      <c r="LD4144">
        <v>32.69</v>
      </c>
      <c r="LE4144">
        <v>128.49</v>
      </c>
      <c r="LG4144">
        <v>3.71</v>
      </c>
      <c r="LH4144">
        <v>1.798</v>
      </c>
      <c r="LJ4144">
        <v>0.60699999999999998</v>
      </c>
      <c r="LX4144">
        <v>12.57</v>
      </c>
      <c r="MH4144">
        <v>2.79</v>
      </c>
      <c r="ML4144">
        <v>10.154982</v>
      </c>
      <c r="MM4144">
        <v>1.2170000000000001</v>
      </c>
      <c r="MN4144">
        <v>1.262184</v>
      </c>
      <c r="MQ4144">
        <v>7.9757740000000004</v>
      </c>
      <c r="MS4144">
        <v>4.5333480000000002</v>
      </c>
      <c r="MU4144">
        <v>7.513649</v>
      </c>
      <c r="MW4144">
        <v>14.93042</v>
      </c>
      <c r="NA4144">
        <v>7.47</v>
      </c>
      <c r="NC4144">
        <v>31.611999999999998</v>
      </c>
      <c r="NI4144">
        <v>4.9437049999999996</v>
      </c>
      <c r="NN4144">
        <v>7.46</v>
      </c>
      <c r="NQ4144">
        <v>1.304</v>
      </c>
      <c r="NR4144">
        <v>58.7</v>
      </c>
      <c r="NU4144">
        <v>7.0039999999999996</v>
      </c>
      <c r="NX4144">
        <v>2.3474879999999998</v>
      </c>
      <c r="OB4144">
        <v>12795</v>
      </c>
      <c r="OC4144">
        <v>6.7174569999999996</v>
      </c>
      <c r="OD4144">
        <v>1.1011219999999999</v>
      </c>
      <c r="OI4144">
        <v>12795</v>
      </c>
      <c r="OJ4144">
        <v>2.2577820000000002</v>
      </c>
      <c r="OK4144">
        <v>17.14</v>
      </c>
      <c r="OL4144">
        <v>0.71099999999999997</v>
      </c>
      <c r="ON4144">
        <v>14.26</v>
      </c>
      <c r="OP4144">
        <v>9.34</v>
      </c>
      <c r="OU4144">
        <v>4.17</v>
      </c>
      <c r="OV4144">
        <v>27.22</v>
      </c>
      <c r="OW4144">
        <v>1.093467</v>
      </c>
      <c r="OX4144">
        <v>13.65</v>
      </c>
      <c r="PC4144">
        <v>9.4640000000000004</v>
      </c>
      <c r="PF4144">
        <v>2.42</v>
      </c>
    </row>
    <row r="4145" spans="2:422">
      <c r="B4145" s="12">
        <v>39713</v>
      </c>
      <c r="F4145">
        <v>7.43</v>
      </c>
      <c r="I4145">
        <v>3.3641040000000002</v>
      </c>
      <c r="J4145">
        <v>98.502081000000004</v>
      </c>
      <c r="M4145">
        <v>20.433499999999999</v>
      </c>
      <c r="N4145">
        <v>0.48732799999999998</v>
      </c>
      <c r="R4145">
        <v>11.08</v>
      </c>
      <c r="U4145">
        <v>27.05</v>
      </c>
      <c r="V4145">
        <v>0.67684900000000003</v>
      </c>
      <c r="W4145">
        <v>1.1000000000000001</v>
      </c>
      <c r="AA4145">
        <v>30.538356</v>
      </c>
      <c r="AC4145">
        <v>33.409999999999997</v>
      </c>
      <c r="AU4145">
        <v>5.1842740000000003</v>
      </c>
      <c r="AV4145">
        <v>12.44</v>
      </c>
      <c r="AZ4145">
        <v>23.736968000000001</v>
      </c>
      <c r="BC4145">
        <v>20.88</v>
      </c>
      <c r="BD4145">
        <v>17.100000000000001</v>
      </c>
      <c r="BG4145">
        <v>13.452341000000001</v>
      </c>
      <c r="BI4145">
        <v>291.84670999999997</v>
      </c>
      <c r="BO4145">
        <v>7.5359999999999996</v>
      </c>
      <c r="BQ4145">
        <v>10.524945000000001</v>
      </c>
      <c r="CE4145">
        <v>39.119999999999997</v>
      </c>
      <c r="CG4145">
        <v>7.4492039999999999</v>
      </c>
      <c r="CJ4145">
        <v>6.2</v>
      </c>
      <c r="CM4145">
        <v>17.16</v>
      </c>
      <c r="CO4145">
        <v>128.77000000000001</v>
      </c>
      <c r="CP4145">
        <v>4.1319999999999997</v>
      </c>
      <c r="CQ4145">
        <v>1.4414400000000001</v>
      </c>
      <c r="CU4145">
        <v>7.89</v>
      </c>
      <c r="CW4145">
        <v>21.07</v>
      </c>
      <c r="CY4145">
        <v>2.92</v>
      </c>
      <c r="DA4145">
        <v>5.63</v>
      </c>
      <c r="DB4145">
        <v>7.13</v>
      </c>
      <c r="DE4145">
        <v>12.96</v>
      </c>
      <c r="DN4145">
        <v>17.91</v>
      </c>
      <c r="DY4145">
        <v>90.07</v>
      </c>
      <c r="DZ4145">
        <v>10.88</v>
      </c>
      <c r="EC4145">
        <v>13.18</v>
      </c>
      <c r="EF4145">
        <v>10.31</v>
      </c>
      <c r="EH4145">
        <v>8.6936739999999997</v>
      </c>
      <c r="EI4145">
        <v>8.75</v>
      </c>
      <c r="EK4145">
        <v>2.82</v>
      </c>
      <c r="EN4145">
        <v>1.3612000000000001E-2</v>
      </c>
      <c r="EO4145">
        <v>0.11715</v>
      </c>
      <c r="EP4145">
        <v>0.111549</v>
      </c>
      <c r="EQ4145">
        <v>1.1964220000000001</v>
      </c>
      <c r="ER4145">
        <v>6.2899999999999996E-3</v>
      </c>
      <c r="ET4145">
        <v>0.26921400000000001</v>
      </c>
      <c r="EY4145">
        <v>0.82199999999999995</v>
      </c>
      <c r="FA4145">
        <v>17.7</v>
      </c>
      <c r="FS4145">
        <v>11.26</v>
      </c>
      <c r="FX4145">
        <v>12.47</v>
      </c>
      <c r="GD4145">
        <v>6.86</v>
      </c>
      <c r="GG4145">
        <v>2.361694</v>
      </c>
      <c r="GN4145">
        <v>16.033823999999999</v>
      </c>
      <c r="GO4145">
        <v>3.6885509999999999</v>
      </c>
      <c r="GT4145">
        <v>12.17</v>
      </c>
      <c r="HB4145">
        <v>1.6715720000000001</v>
      </c>
      <c r="HH4145">
        <v>21.82</v>
      </c>
      <c r="HI4145">
        <v>12.964</v>
      </c>
      <c r="HL4145">
        <v>58.12</v>
      </c>
      <c r="HT4145">
        <v>8.23</v>
      </c>
      <c r="HU4145">
        <v>129.69255000000001</v>
      </c>
      <c r="IA4145">
        <v>14.94</v>
      </c>
      <c r="IC4145">
        <v>13.73</v>
      </c>
      <c r="IE4145">
        <v>34.69</v>
      </c>
      <c r="IF4145">
        <v>1.9579310000000001</v>
      </c>
      <c r="IG4145">
        <v>1.652596</v>
      </c>
      <c r="II4145">
        <v>8.0855599999999992</v>
      </c>
      <c r="IN4145">
        <v>6.9839969999999996</v>
      </c>
      <c r="IR4145">
        <v>14.98</v>
      </c>
      <c r="IS4145">
        <v>10.42</v>
      </c>
      <c r="IW4145">
        <v>6.4056490000000004</v>
      </c>
      <c r="JE4145">
        <v>10.333125000000001</v>
      </c>
      <c r="JF4145">
        <v>2.9270900000000002</v>
      </c>
      <c r="JL4145">
        <v>2.6361560000000002</v>
      </c>
      <c r="JN4145">
        <v>7.33</v>
      </c>
      <c r="JP4145">
        <v>2.5760000000000001</v>
      </c>
      <c r="JR4145">
        <v>1.5983069999999999</v>
      </c>
      <c r="JT4145">
        <v>9.14</v>
      </c>
      <c r="JW4145">
        <v>6.1559999999999997</v>
      </c>
      <c r="KC4145">
        <v>0.56839799999999996</v>
      </c>
      <c r="KG4145">
        <v>6515.0674120000003</v>
      </c>
      <c r="KN4145">
        <v>14.227850999999999</v>
      </c>
      <c r="KO4145">
        <v>1.7385759999999999</v>
      </c>
      <c r="KR4145">
        <v>3.75</v>
      </c>
      <c r="LB4145">
        <v>2.6539999999999999</v>
      </c>
      <c r="LC4145">
        <v>3.4495629999999999</v>
      </c>
      <c r="LD4145">
        <v>33.33</v>
      </c>
      <c r="LE4145">
        <v>128.49</v>
      </c>
      <c r="LG4145">
        <v>3.98</v>
      </c>
      <c r="LH4145">
        <v>1.8120000000000001</v>
      </c>
      <c r="LI4145">
        <v>0.54600000000000004</v>
      </c>
      <c r="LJ4145">
        <v>0.58799999999999997</v>
      </c>
      <c r="LK4145">
        <v>0.06</v>
      </c>
      <c r="LX4145">
        <v>12.57</v>
      </c>
      <c r="MH4145">
        <v>2.68</v>
      </c>
      <c r="ML4145">
        <v>9.9956230000000001</v>
      </c>
      <c r="MM4145">
        <v>1.234</v>
      </c>
      <c r="MN4145">
        <v>1.262184</v>
      </c>
      <c r="MQ4145">
        <v>8.5288839999999997</v>
      </c>
      <c r="MS4145">
        <v>4.3529159999999996</v>
      </c>
      <c r="MU4145">
        <v>7.7280470000000001</v>
      </c>
      <c r="MW4145">
        <v>14.93042</v>
      </c>
      <c r="MX4145">
        <v>10.55</v>
      </c>
      <c r="NA4145">
        <v>7.52</v>
      </c>
      <c r="NC4145">
        <v>31.611999999999998</v>
      </c>
      <c r="NI4145">
        <v>4.8729800000000001</v>
      </c>
      <c r="NN4145">
        <v>7.46</v>
      </c>
      <c r="NQ4145">
        <v>1.28</v>
      </c>
      <c r="NR4145">
        <v>58.7</v>
      </c>
      <c r="NU4145">
        <v>7.0140000000000002</v>
      </c>
      <c r="NW4145">
        <v>24.5</v>
      </c>
      <c r="NX4145">
        <v>2.2839399999999999</v>
      </c>
      <c r="OB4145">
        <v>12585</v>
      </c>
      <c r="OC4145">
        <v>6.4734809999999996</v>
      </c>
      <c r="OD4145">
        <v>1.211849</v>
      </c>
      <c r="OG4145">
        <v>43.13</v>
      </c>
      <c r="OI4145">
        <v>12585</v>
      </c>
      <c r="OJ4145">
        <v>2.203268</v>
      </c>
      <c r="OK4145">
        <v>11.75</v>
      </c>
      <c r="OL4145">
        <v>0.69499999999999995</v>
      </c>
      <c r="ON4145">
        <v>14.26</v>
      </c>
      <c r="OP4145">
        <v>9.52</v>
      </c>
      <c r="OW4145">
        <v>1.1122609999999999</v>
      </c>
      <c r="OX4145">
        <v>13.85</v>
      </c>
      <c r="PC4145">
        <v>9.3580000000000005</v>
      </c>
    </row>
    <row r="4146" spans="2:422">
      <c r="B4146" s="12">
        <v>39710</v>
      </c>
      <c r="F4146">
        <v>7.32</v>
      </c>
      <c r="I4146">
        <v>3.3263760000000002</v>
      </c>
      <c r="J4146">
        <v>98.502081000000004</v>
      </c>
      <c r="M4146">
        <v>19.8</v>
      </c>
      <c r="N4146">
        <v>0.483267</v>
      </c>
      <c r="R4146">
        <v>11.08</v>
      </c>
      <c r="U4146">
        <v>27.54</v>
      </c>
      <c r="V4146">
        <v>0.65589399999999998</v>
      </c>
      <c r="W4146">
        <v>1.1065</v>
      </c>
      <c r="X4146">
        <v>0.435</v>
      </c>
      <c r="Y4146">
        <v>5.26</v>
      </c>
      <c r="Z4146">
        <v>7.2356429999999996</v>
      </c>
      <c r="AA4146">
        <v>29.405794</v>
      </c>
      <c r="AC4146">
        <v>33.18</v>
      </c>
      <c r="AI4146">
        <v>40</v>
      </c>
      <c r="AU4146">
        <v>5.0638620000000003</v>
      </c>
      <c r="AV4146">
        <v>11.9</v>
      </c>
      <c r="AW4146">
        <v>20</v>
      </c>
      <c r="AZ4146">
        <v>23.736968000000001</v>
      </c>
      <c r="BC4146">
        <v>19.45</v>
      </c>
      <c r="BD4146">
        <v>15.67</v>
      </c>
      <c r="BF4146">
        <v>17.82</v>
      </c>
      <c r="BG4146">
        <v>13.154203000000001</v>
      </c>
      <c r="BI4146">
        <v>289.15418899999997</v>
      </c>
      <c r="BO4146">
        <v>7.0720000000000001</v>
      </c>
      <c r="BQ4146">
        <v>10.228384999999999</v>
      </c>
      <c r="CE4146">
        <v>39.119999999999997</v>
      </c>
      <c r="CG4146">
        <v>6.8754770000000001</v>
      </c>
      <c r="CJ4146">
        <v>6.14</v>
      </c>
      <c r="CM4146">
        <v>16.21</v>
      </c>
      <c r="CP4146">
        <v>3.7360000000000002</v>
      </c>
      <c r="CQ4146">
        <v>1.51536</v>
      </c>
      <c r="CU4146">
        <v>7.81</v>
      </c>
      <c r="CW4146">
        <v>20.66</v>
      </c>
      <c r="CY4146">
        <v>2.76</v>
      </c>
      <c r="DA4146">
        <v>5.29</v>
      </c>
      <c r="DB4146">
        <v>8.93</v>
      </c>
      <c r="DE4146">
        <v>13.12</v>
      </c>
      <c r="DN4146">
        <v>17.420000000000002</v>
      </c>
      <c r="DY4146">
        <v>89.4</v>
      </c>
      <c r="DZ4146">
        <v>10.49</v>
      </c>
      <c r="EC4146">
        <v>11.9</v>
      </c>
      <c r="EH4146">
        <v>8.0691279999999992</v>
      </c>
      <c r="EI4146">
        <v>8.65</v>
      </c>
      <c r="EK4146">
        <v>2.79</v>
      </c>
      <c r="EN4146">
        <v>1.2337000000000001E-2</v>
      </c>
      <c r="EO4146">
        <v>0.105891</v>
      </c>
      <c r="EQ4146">
        <v>1.1964220000000001</v>
      </c>
      <c r="ET4146">
        <v>0.25850299999999998</v>
      </c>
      <c r="EY4146">
        <v>0.82199999999999995</v>
      </c>
      <c r="FA4146">
        <v>17.02</v>
      </c>
      <c r="FB4146">
        <v>92.31</v>
      </c>
      <c r="FE4146">
        <v>110.457745</v>
      </c>
      <c r="FS4146">
        <v>10.69</v>
      </c>
      <c r="FX4146">
        <v>12.47</v>
      </c>
      <c r="GB4146">
        <v>26.73</v>
      </c>
      <c r="GD4146">
        <v>6.9</v>
      </c>
      <c r="GG4146">
        <v>2.2709760000000001</v>
      </c>
      <c r="GL4146">
        <v>3.0502560000000001</v>
      </c>
      <c r="GN4146">
        <v>14.696384</v>
      </c>
      <c r="GO4146">
        <v>3.4726919999999999</v>
      </c>
      <c r="HB4146">
        <v>1.6715720000000001</v>
      </c>
      <c r="HH4146">
        <v>21.82</v>
      </c>
      <c r="HI4146">
        <v>11.941749</v>
      </c>
      <c r="HR4146">
        <v>10.72</v>
      </c>
      <c r="HT4146">
        <v>8.94</v>
      </c>
      <c r="HV4146">
        <v>8.89</v>
      </c>
      <c r="IB4146">
        <v>8.5299999999999994</v>
      </c>
      <c r="IC4146">
        <v>13.19</v>
      </c>
      <c r="IE4146">
        <v>34.06</v>
      </c>
      <c r="IF4146">
        <v>1.8346229999999999</v>
      </c>
      <c r="IG4146">
        <v>1.560319</v>
      </c>
      <c r="II4146">
        <v>7.6451859999999998</v>
      </c>
      <c r="IN4146">
        <v>6.9597470000000001</v>
      </c>
      <c r="IR4146">
        <v>13.75</v>
      </c>
      <c r="IS4146">
        <v>10.25</v>
      </c>
      <c r="IT4146">
        <v>3.44</v>
      </c>
      <c r="IW4146">
        <v>5.8367769999999997</v>
      </c>
      <c r="JE4146">
        <v>10.333125000000001</v>
      </c>
      <c r="JF4146">
        <v>2.7152609999999999</v>
      </c>
      <c r="JL4146">
        <v>2.7717969999999998</v>
      </c>
      <c r="JN4146">
        <v>7.21</v>
      </c>
      <c r="JP4146">
        <v>2.4980000000000002</v>
      </c>
      <c r="JR4146">
        <v>1.5718449999999999</v>
      </c>
      <c r="JT4146">
        <v>8.8699999999999992</v>
      </c>
      <c r="JW4146">
        <v>5.91</v>
      </c>
      <c r="JY4146">
        <v>0.69813199999999997</v>
      </c>
      <c r="KC4146">
        <v>0.59052099999999996</v>
      </c>
      <c r="KG4146">
        <v>6263.9024300000001</v>
      </c>
      <c r="KN4146">
        <v>14.241236000000001</v>
      </c>
      <c r="KO4146">
        <v>1.754712</v>
      </c>
      <c r="LB4146">
        <v>2.6539999999999999</v>
      </c>
      <c r="LC4146">
        <v>3.2037819999999999</v>
      </c>
      <c r="LD4146">
        <v>32.049999999999997</v>
      </c>
      <c r="LE4146">
        <v>122.91</v>
      </c>
      <c r="LG4146">
        <v>3.76</v>
      </c>
      <c r="LH4146">
        <v>1.752</v>
      </c>
      <c r="LI4146">
        <v>0.51</v>
      </c>
      <c r="LJ4146">
        <v>0.54400000000000004</v>
      </c>
      <c r="LX4146">
        <v>12.14</v>
      </c>
      <c r="MH4146">
        <v>2.46</v>
      </c>
      <c r="ML4146">
        <v>9.2592770000000009</v>
      </c>
      <c r="MM4146">
        <v>1.208</v>
      </c>
      <c r="MN4146">
        <v>1.2349429999999999</v>
      </c>
      <c r="MQ4146">
        <v>7.9757740000000004</v>
      </c>
      <c r="MS4146">
        <v>4.0973050000000004</v>
      </c>
      <c r="MU4146">
        <v>7.1043459999999996</v>
      </c>
      <c r="MW4146">
        <v>14.54621</v>
      </c>
      <c r="MX4146">
        <v>10.07</v>
      </c>
      <c r="NA4146">
        <v>7.47</v>
      </c>
      <c r="NC4146">
        <v>31.611999999999998</v>
      </c>
      <c r="NF4146">
        <v>7.29</v>
      </c>
      <c r="NI4146">
        <v>4.9437049999999996</v>
      </c>
      <c r="NN4146">
        <v>6.72</v>
      </c>
      <c r="NQ4146">
        <v>1.292</v>
      </c>
      <c r="NR4146">
        <v>57.61</v>
      </c>
      <c r="NU4146">
        <v>6.9080000000000004</v>
      </c>
      <c r="NX4146">
        <v>2.1909890000000001</v>
      </c>
      <c r="OB4146">
        <v>11835</v>
      </c>
      <c r="OC4146">
        <v>6.7174569999999996</v>
      </c>
      <c r="OD4146">
        <v>1.2241519999999999</v>
      </c>
      <c r="OI4146">
        <v>11835</v>
      </c>
      <c r="OJ4146">
        <v>2.0866690000000001</v>
      </c>
      <c r="OK4146">
        <v>16.670000000000002</v>
      </c>
      <c r="OL4146">
        <v>0.65900000000000003</v>
      </c>
      <c r="OM4146">
        <v>6.25</v>
      </c>
      <c r="ON4146">
        <v>15.01</v>
      </c>
      <c r="OV4146">
        <v>27.85</v>
      </c>
      <c r="OW4146">
        <v>1.062713</v>
      </c>
      <c r="OX4146">
        <v>13.85</v>
      </c>
      <c r="PC4146">
        <v>8.4380000000000006</v>
      </c>
      <c r="PF4146">
        <v>2.42</v>
      </c>
    </row>
    <row r="4147" spans="2:422">
      <c r="B4147" s="12">
        <v>39709</v>
      </c>
      <c r="F4147">
        <v>7.36</v>
      </c>
      <c r="I4147">
        <v>3.3892570000000002</v>
      </c>
      <c r="J4147">
        <v>98.502081000000004</v>
      </c>
      <c r="M4147">
        <v>19.2</v>
      </c>
      <c r="N4147">
        <v>0.50682099999999997</v>
      </c>
      <c r="R4147">
        <v>11.35</v>
      </c>
      <c r="V4147">
        <v>0.61607999999999996</v>
      </c>
      <c r="W4147">
        <v>1.0665</v>
      </c>
      <c r="X4147">
        <v>0.43609999999999999</v>
      </c>
      <c r="Y4147">
        <v>5.38</v>
      </c>
      <c r="AA4147">
        <v>31.388627</v>
      </c>
      <c r="AC4147">
        <v>32.28</v>
      </c>
      <c r="AI4147">
        <v>41.78</v>
      </c>
      <c r="AU4147">
        <v>4.8120919999999998</v>
      </c>
      <c r="AV4147">
        <v>12.44</v>
      </c>
      <c r="AW4147">
        <v>20</v>
      </c>
      <c r="AZ4147">
        <v>24.005687999999999</v>
      </c>
      <c r="BC4147">
        <v>19.23</v>
      </c>
      <c r="BD4147">
        <v>16.14</v>
      </c>
      <c r="BG4147">
        <v>13.154203000000001</v>
      </c>
      <c r="BI4147">
        <v>295.885492</v>
      </c>
      <c r="BO4147">
        <v>6.8719999999999999</v>
      </c>
      <c r="BQ4147">
        <v>9.9260110000000008</v>
      </c>
      <c r="CE4147">
        <v>38.119999999999997</v>
      </c>
      <c r="CG4147">
        <v>6.4868230000000002</v>
      </c>
      <c r="CM4147">
        <v>10.31</v>
      </c>
      <c r="CO4147">
        <v>126.03</v>
      </c>
      <c r="CP4147">
        <v>3.6019999999999999</v>
      </c>
      <c r="CQ4147">
        <v>1.5505599999999999</v>
      </c>
      <c r="CW4147">
        <v>22.93</v>
      </c>
      <c r="CY4147">
        <v>2.89</v>
      </c>
      <c r="DA4147">
        <v>5.31</v>
      </c>
      <c r="DB4147">
        <v>10.65</v>
      </c>
      <c r="DE4147">
        <v>12.81</v>
      </c>
      <c r="DN4147">
        <v>17.420000000000002</v>
      </c>
      <c r="DY4147">
        <v>81.790000000000006</v>
      </c>
      <c r="DZ4147">
        <v>10.17</v>
      </c>
      <c r="EC4147">
        <v>11.43</v>
      </c>
      <c r="EF4147">
        <v>10.19</v>
      </c>
      <c r="EH4147">
        <v>8.0691279999999992</v>
      </c>
      <c r="EI4147">
        <v>9.09</v>
      </c>
      <c r="EK4147">
        <v>2.81</v>
      </c>
      <c r="EN4147">
        <v>1.3153E-2</v>
      </c>
      <c r="EO4147">
        <v>0.11523799999999999</v>
      </c>
      <c r="EP4147">
        <v>0.117549</v>
      </c>
      <c r="EQ4147">
        <v>1.215835</v>
      </c>
      <c r="ER4147">
        <v>6.6389999999999999E-3</v>
      </c>
      <c r="ET4147">
        <v>0.26945799999999998</v>
      </c>
      <c r="FA4147">
        <v>16.84</v>
      </c>
      <c r="FB4147">
        <v>91.54</v>
      </c>
      <c r="FE4147">
        <v>113.120773</v>
      </c>
      <c r="FS4147">
        <v>10.8</v>
      </c>
      <c r="FX4147">
        <v>12.62</v>
      </c>
      <c r="GB4147">
        <v>26.85</v>
      </c>
      <c r="GD4147">
        <v>6.91</v>
      </c>
      <c r="GG4147">
        <v>2.4161250000000001</v>
      </c>
      <c r="GK4147">
        <v>3.73</v>
      </c>
      <c r="GL4147">
        <v>3.1704289999999999</v>
      </c>
      <c r="GN4147">
        <v>14.603612999999999</v>
      </c>
      <c r="GO4147">
        <v>3.5029880000000002</v>
      </c>
      <c r="GT4147">
        <v>12.53</v>
      </c>
      <c r="HB4147">
        <v>1.6715720000000001</v>
      </c>
      <c r="HH4147">
        <v>22.18</v>
      </c>
      <c r="HI4147">
        <v>11.365570999999999</v>
      </c>
      <c r="HL4147">
        <v>59.99</v>
      </c>
      <c r="HU4147">
        <v>129.69255000000001</v>
      </c>
      <c r="IA4147">
        <v>15.09</v>
      </c>
      <c r="IC4147">
        <v>13.43</v>
      </c>
      <c r="IE4147">
        <v>35.31</v>
      </c>
      <c r="IF4147">
        <v>1.8079620000000001</v>
      </c>
      <c r="IG4147">
        <v>1.538508</v>
      </c>
      <c r="II4147">
        <v>8.1938490000000002</v>
      </c>
      <c r="IR4147">
        <v>13.75</v>
      </c>
      <c r="IS4147">
        <v>10.25</v>
      </c>
      <c r="IW4147">
        <v>5.7042999999999999</v>
      </c>
      <c r="JE4147">
        <v>10.333125000000001</v>
      </c>
      <c r="JF4147">
        <v>2.7075580000000001</v>
      </c>
      <c r="JL4147">
        <v>2.7717969999999998</v>
      </c>
      <c r="JN4147">
        <v>7.27</v>
      </c>
      <c r="JP4147">
        <v>2.516</v>
      </c>
      <c r="JR4147">
        <v>1.469525</v>
      </c>
      <c r="JT4147">
        <v>8.9499999999999993</v>
      </c>
      <c r="JW4147">
        <v>5.8380000000000001</v>
      </c>
      <c r="JY4147">
        <v>0.722414</v>
      </c>
      <c r="KG4147">
        <v>6880.398295</v>
      </c>
      <c r="KN4147">
        <v>14.241236000000001</v>
      </c>
      <c r="KO4147">
        <v>1.8474900000000001</v>
      </c>
      <c r="KR4147">
        <v>3.75</v>
      </c>
      <c r="LB4147">
        <v>2.726</v>
      </c>
      <c r="LC4147">
        <v>3.0801720000000001</v>
      </c>
      <c r="LD4147">
        <v>32.69</v>
      </c>
      <c r="LE4147">
        <v>119.55</v>
      </c>
      <c r="LF4147">
        <v>8.8699999999999992</v>
      </c>
      <c r="LG4147">
        <v>3.6</v>
      </c>
      <c r="LH4147">
        <v>1.8120000000000001</v>
      </c>
      <c r="LJ4147">
        <v>0.54700000000000004</v>
      </c>
      <c r="LX4147">
        <v>12.66</v>
      </c>
      <c r="MH4147">
        <v>2.5</v>
      </c>
      <c r="ML4147">
        <v>9.5670040000000007</v>
      </c>
      <c r="MM4147">
        <v>1.1439999999999999</v>
      </c>
      <c r="MN4147">
        <v>1.3439080000000001</v>
      </c>
      <c r="MQ4147">
        <v>8.2502180000000003</v>
      </c>
      <c r="MS4147">
        <v>4.3153259999999998</v>
      </c>
      <c r="MU4147">
        <v>7.0945999999999998</v>
      </c>
      <c r="MW4147">
        <v>14.54621</v>
      </c>
      <c r="MX4147">
        <v>9.9700000000000006</v>
      </c>
      <c r="NA4147">
        <v>7.47</v>
      </c>
      <c r="NC4147">
        <v>32.258000000000003</v>
      </c>
      <c r="NF4147">
        <v>7.29</v>
      </c>
      <c r="NI4147">
        <v>4.7739649999999996</v>
      </c>
      <c r="NN4147">
        <v>6.52</v>
      </c>
      <c r="NQ4147">
        <v>1.294</v>
      </c>
      <c r="NR4147">
        <v>60.22</v>
      </c>
      <c r="NU4147">
        <v>7.0609999999999999</v>
      </c>
      <c r="NW4147">
        <v>25.19</v>
      </c>
      <c r="NX4147">
        <v>2.1312350000000002</v>
      </c>
      <c r="OB4147">
        <v>12105</v>
      </c>
      <c r="OC4147">
        <v>6.7581189999999998</v>
      </c>
      <c r="OD4147">
        <v>1.242607</v>
      </c>
      <c r="OG4147">
        <v>43.13</v>
      </c>
      <c r="OI4147">
        <v>12105</v>
      </c>
      <c r="OJ4147">
        <v>2.018526</v>
      </c>
      <c r="OL4147">
        <v>0.66900000000000004</v>
      </c>
      <c r="OV4147">
        <v>22.28</v>
      </c>
      <c r="OW4147">
        <v>1.081507</v>
      </c>
      <c r="PC4147">
        <v>8.59</v>
      </c>
      <c r="PF4147">
        <v>2.42</v>
      </c>
    </row>
    <row r="4148" spans="2:422">
      <c r="B4148" s="12">
        <v>39708</v>
      </c>
      <c r="F4148">
        <v>7.47</v>
      </c>
      <c r="I4148">
        <v>3.6030500000000001</v>
      </c>
      <c r="J4148">
        <v>98.502081000000004</v>
      </c>
      <c r="M4148">
        <v>18.8</v>
      </c>
      <c r="N4148">
        <v>0.514131</v>
      </c>
      <c r="R4148">
        <v>11.54</v>
      </c>
      <c r="V4148">
        <v>0.60141100000000003</v>
      </c>
      <c r="W4148">
        <v>1.0535000000000001</v>
      </c>
      <c r="Y4148">
        <v>5.58</v>
      </c>
      <c r="AA4148">
        <v>33.442883000000002</v>
      </c>
      <c r="AC4148">
        <v>33.299999999999997</v>
      </c>
      <c r="AI4148">
        <v>37.78</v>
      </c>
      <c r="AU4148">
        <v>4.9325039999999998</v>
      </c>
      <c r="AV4148">
        <v>12.47</v>
      </c>
      <c r="AW4148">
        <v>20</v>
      </c>
      <c r="AZ4148">
        <v>24.005687999999999</v>
      </c>
      <c r="BC4148">
        <v>19.63</v>
      </c>
      <c r="BD4148">
        <v>16.88</v>
      </c>
      <c r="BF4148">
        <v>18.04</v>
      </c>
      <c r="BG4148">
        <v>13.154203000000001</v>
      </c>
      <c r="BI4148">
        <v>295.885492</v>
      </c>
      <c r="BO4148">
        <v>6.8719999999999999</v>
      </c>
      <c r="BQ4148">
        <v>10.524945000000001</v>
      </c>
      <c r="CE4148">
        <v>37.520000000000003</v>
      </c>
      <c r="CG4148">
        <v>6.8292080000000004</v>
      </c>
      <c r="CJ4148">
        <v>5.85</v>
      </c>
      <c r="CM4148">
        <v>10.3</v>
      </c>
      <c r="CP4148">
        <v>3.6659999999999999</v>
      </c>
      <c r="CQ4148">
        <v>1.5329600000000001</v>
      </c>
      <c r="CU4148">
        <v>7.91</v>
      </c>
      <c r="CW4148">
        <v>22.52</v>
      </c>
      <c r="CY4148">
        <v>2.92</v>
      </c>
      <c r="DA4148">
        <v>5.29</v>
      </c>
      <c r="DB4148">
        <v>11.37</v>
      </c>
      <c r="DE4148">
        <v>12.81</v>
      </c>
      <c r="DY4148">
        <v>90.73</v>
      </c>
      <c r="DZ4148">
        <v>9.7200000000000006</v>
      </c>
      <c r="EC4148">
        <v>11.99</v>
      </c>
      <c r="EF4148">
        <v>10.08</v>
      </c>
      <c r="EH4148">
        <v>8.2252650000000003</v>
      </c>
      <c r="EI4148">
        <v>8.6999999999999993</v>
      </c>
      <c r="EK4148">
        <v>2.81</v>
      </c>
      <c r="EN4148">
        <v>1.2847000000000001E-2</v>
      </c>
      <c r="EP4148">
        <v>0.12221600000000001</v>
      </c>
      <c r="EQ4148">
        <v>1.197444</v>
      </c>
      <c r="ER4148">
        <v>6.5449999999999996E-3</v>
      </c>
      <c r="ET4148">
        <v>0.26397999999999999</v>
      </c>
      <c r="FA4148">
        <v>16.84</v>
      </c>
      <c r="FB4148">
        <v>90.77</v>
      </c>
      <c r="FS4148">
        <v>10.8</v>
      </c>
      <c r="GB4148">
        <v>26.62</v>
      </c>
      <c r="GD4148">
        <v>6.84</v>
      </c>
      <c r="GG4148">
        <v>2.419149</v>
      </c>
      <c r="GK4148">
        <v>3.87</v>
      </c>
      <c r="GL4148">
        <v>3.1704289999999999</v>
      </c>
      <c r="GM4148">
        <v>16.54</v>
      </c>
      <c r="GN4148">
        <v>14.247992999999999</v>
      </c>
      <c r="GO4148">
        <v>2.3441619999999999</v>
      </c>
      <c r="GT4148">
        <v>12.29</v>
      </c>
      <c r="HB4148">
        <v>1.576783</v>
      </c>
      <c r="HH4148">
        <v>21.82</v>
      </c>
      <c r="HI4148">
        <v>11.923163000000001</v>
      </c>
      <c r="HL4148">
        <v>59.99</v>
      </c>
      <c r="HT4148">
        <v>8.23</v>
      </c>
      <c r="HV4148">
        <v>9.6199999999999992</v>
      </c>
      <c r="HZ4148">
        <v>20</v>
      </c>
      <c r="IA4148">
        <v>15.2</v>
      </c>
      <c r="IB4148">
        <v>8.69</v>
      </c>
      <c r="IC4148">
        <v>13.61</v>
      </c>
      <c r="IE4148">
        <v>35.630000000000003</v>
      </c>
      <c r="IF4148">
        <v>1.819626</v>
      </c>
      <c r="IG4148">
        <v>1.55193</v>
      </c>
      <c r="II4148">
        <v>8.1938490000000002</v>
      </c>
      <c r="IN4148">
        <v>7.0082469999999999</v>
      </c>
      <c r="IS4148">
        <v>10.42</v>
      </c>
      <c r="IT4148">
        <v>3.44</v>
      </c>
      <c r="IW4148">
        <v>5.7744350000000004</v>
      </c>
      <c r="JE4148">
        <v>11.019375</v>
      </c>
      <c r="JF4148">
        <v>2.7075580000000001</v>
      </c>
      <c r="JL4148">
        <v>2.7717969999999998</v>
      </c>
      <c r="JN4148">
        <v>7.21</v>
      </c>
      <c r="JP4148">
        <v>2.5019999999999998</v>
      </c>
      <c r="JT4148">
        <v>9.14</v>
      </c>
      <c r="JW4148">
        <v>5.7960000000000003</v>
      </c>
      <c r="JY4148">
        <v>0.722414</v>
      </c>
      <c r="KC4148">
        <v>0.60073200000000004</v>
      </c>
      <c r="KG4148">
        <v>7481.6720400000004</v>
      </c>
      <c r="KN4148">
        <v>14.361696999999999</v>
      </c>
      <c r="KO4148">
        <v>2.0854849999999998</v>
      </c>
      <c r="KR4148">
        <v>3.75</v>
      </c>
      <c r="LB4148">
        <v>2.6579999999999999</v>
      </c>
      <c r="LC4148">
        <v>2.916318</v>
      </c>
      <c r="LD4148">
        <v>33.97</v>
      </c>
      <c r="LE4148">
        <v>128.49</v>
      </c>
      <c r="LG4148">
        <v>3.87</v>
      </c>
      <c r="LH4148">
        <v>1.798</v>
      </c>
      <c r="LI4148">
        <v>0.54600000000000004</v>
      </c>
      <c r="LJ4148">
        <v>0.59799999999999998</v>
      </c>
      <c r="LS4148">
        <v>7.991746</v>
      </c>
      <c r="LX4148">
        <v>11.45</v>
      </c>
      <c r="MH4148">
        <v>2.52</v>
      </c>
      <c r="ML4148">
        <v>9.4845769999999998</v>
      </c>
      <c r="MM4148">
        <v>1.151</v>
      </c>
      <c r="MN4148">
        <v>1.3439080000000001</v>
      </c>
      <c r="MQ4148">
        <v>8.6639949999999999</v>
      </c>
      <c r="MS4148">
        <v>4.4957580000000004</v>
      </c>
      <c r="MU4148">
        <v>7.1140910000000002</v>
      </c>
      <c r="MW4148">
        <v>14.54621</v>
      </c>
      <c r="MX4148">
        <v>9.9700000000000006</v>
      </c>
      <c r="NA4148">
        <v>7.47</v>
      </c>
      <c r="NF4148">
        <v>7</v>
      </c>
      <c r="NI4148">
        <v>5.0144310000000001</v>
      </c>
      <c r="NN4148">
        <v>6.77</v>
      </c>
      <c r="NQ4148">
        <v>1.232</v>
      </c>
      <c r="NR4148">
        <v>60.87</v>
      </c>
      <c r="NU4148">
        <v>7.1280000000000001</v>
      </c>
      <c r="NW4148">
        <v>24.89</v>
      </c>
      <c r="NX4148">
        <v>2.1312350000000002</v>
      </c>
      <c r="OB4148">
        <v>12540</v>
      </c>
      <c r="OC4148">
        <v>6.335229</v>
      </c>
      <c r="OI4148">
        <v>12540</v>
      </c>
      <c r="OJ4148">
        <v>2.0518399999999999</v>
      </c>
      <c r="OL4148">
        <v>0.71</v>
      </c>
      <c r="ON4148">
        <v>15.69</v>
      </c>
      <c r="OV4148">
        <v>21.39</v>
      </c>
      <c r="OW4148">
        <v>1.1122609999999999</v>
      </c>
      <c r="OX4148">
        <v>13.85</v>
      </c>
      <c r="PC4148">
        <v>8.5</v>
      </c>
    </row>
    <row r="4149" spans="2:422">
      <c r="B4149" s="12">
        <v>39707</v>
      </c>
      <c r="F4149">
        <v>7.47</v>
      </c>
      <c r="I4149">
        <v>3.5653220000000001</v>
      </c>
      <c r="J4149">
        <v>98.502081000000004</v>
      </c>
      <c r="M4149">
        <v>19.133500000000002</v>
      </c>
      <c r="N4149">
        <v>0.55717899999999998</v>
      </c>
      <c r="R4149">
        <v>11.14</v>
      </c>
      <c r="V4149">
        <v>0.62446199999999996</v>
      </c>
      <c r="W4149">
        <v>1.0865</v>
      </c>
      <c r="X4149">
        <v>0.43609999999999999</v>
      </c>
      <c r="Z4149">
        <v>7.2356429999999996</v>
      </c>
      <c r="AA4149">
        <v>34.789713999999996</v>
      </c>
      <c r="AC4149">
        <v>34.54</v>
      </c>
      <c r="AI4149">
        <v>42</v>
      </c>
      <c r="AU4149">
        <v>4.8843389999999998</v>
      </c>
      <c r="AV4149">
        <v>12.71</v>
      </c>
      <c r="AZ4149">
        <v>24.140049000000001</v>
      </c>
      <c r="BC4149">
        <v>20.83</v>
      </c>
      <c r="BD4149">
        <v>17.95</v>
      </c>
      <c r="BG4149">
        <v>13.352961000000001</v>
      </c>
      <c r="BI4149">
        <v>306.63674800000001</v>
      </c>
      <c r="BO4149">
        <v>6.6459999999999999</v>
      </c>
      <c r="BQ4149">
        <v>11.03084</v>
      </c>
      <c r="CE4149">
        <v>39.520000000000003</v>
      </c>
      <c r="CG4149">
        <v>6.9309989999999999</v>
      </c>
      <c r="CM4149">
        <v>10.26</v>
      </c>
      <c r="CO4149">
        <v>130.13999999999999</v>
      </c>
      <c r="CP4149">
        <v>3.6320000000000001</v>
      </c>
      <c r="CQ4149">
        <v>1.70896</v>
      </c>
      <c r="CU4149">
        <v>8.08</v>
      </c>
      <c r="CY4149">
        <v>3.04</v>
      </c>
      <c r="DA4149">
        <v>5.35</v>
      </c>
      <c r="DB4149">
        <v>11.34</v>
      </c>
      <c r="DE4149">
        <v>12.5</v>
      </c>
      <c r="DN4149">
        <v>17.420000000000002</v>
      </c>
      <c r="DY4149">
        <v>96.03</v>
      </c>
      <c r="DZ4149">
        <v>10.23</v>
      </c>
      <c r="EC4149">
        <v>12.17</v>
      </c>
      <c r="EF4149">
        <v>12.73</v>
      </c>
      <c r="EH4149">
        <v>8.2502469999999999</v>
      </c>
      <c r="EI4149">
        <v>9.42</v>
      </c>
      <c r="EK4149">
        <v>2.84</v>
      </c>
      <c r="EN4149">
        <v>1.3918E-2</v>
      </c>
      <c r="EO4149">
        <v>0.12246</v>
      </c>
      <c r="EQ4149">
        <v>1.232863</v>
      </c>
      <c r="ER4149">
        <v>6.7869999999999996E-3</v>
      </c>
      <c r="ET4149">
        <v>0.27712599999999998</v>
      </c>
      <c r="EY4149">
        <v>0.85199999999999998</v>
      </c>
      <c r="FA4149">
        <v>17.7</v>
      </c>
      <c r="FB4149">
        <v>94.62</v>
      </c>
      <c r="FS4149">
        <v>11.15</v>
      </c>
      <c r="FW4149">
        <v>14.51</v>
      </c>
      <c r="FX4149">
        <v>12.93</v>
      </c>
      <c r="GB4149">
        <v>27.29</v>
      </c>
      <c r="GD4149">
        <v>6.84</v>
      </c>
      <c r="GG4149">
        <v>2.376814</v>
      </c>
      <c r="GK4149">
        <v>4</v>
      </c>
      <c r="GL4149">
        <v>3.128015</v>
      </c>
      <c r="GN4149">
        <v>12.825513000000001</v>
      </c>
      <c r="GO4149">
        <v>2.4047540000000001</v>
      </c>
      <c r="GT4149">
        <v>13.25</v>
      </c>
      <c r="HB4149">
        <v>1.6715720000000001</v>
      </c>
      <c r="HH4149">
        <v>21.82</v>
      </c>
      <c r="HI4149">
        <v>11.969628999999999</v>
      </c>
      <c r="HL4149">
        <v>59.99</v>
      </c>
      <c r="HT4149">
        <v>8.59</v>
      </c>
      <c r="HV4149">
        <v>9.7200000000000006</v>
      </c>
      <c r="HZ4149">
        <v>19.649999999999999</v>
      </c>
      <c r="IA4149">
        <v>15.46</v>
      </c>
      <c r="IB4149">
        <v>9.16</v>
      </c>
      <c r="IC4149">
        <v>13.43</v>
      </c>
      <c r="IE4149">
        <v>33.75</v>
      </c>
      <c r="IF4149">
        <v>1.8579509999999999</v>
      </c>
      <c r="IG4149">
        <v>1.5737410000000001</v>
      </c>
      <c r="II4149">
        <v>8.1938490000000002</v>
      </c>
      <c r="IL4149">
        <v>13.78</v>
      </c>
      <c r="IN4149">
        <v>7.0971640000000003</v>
      </c>
      <c r="IR4149">
        <v>14.94</v>
      </c>
      <c r="IT4149">
        <v>3.51</v>
      </c>
      <c r="IW4149">
        <v>6.0861460000000003</v>
      </c>
      <c r="JE4149">
        <v>10.906874999999999</v>
      </c>
      <c r="JF4149">
        <v>2.734518</v>
      </c>
      <c r="JL4149">
        <v>2.9546169999999998</v>
      </c>
      <c r="JN4149">
        <v>7.51</v>
      </c>
      <c r="JP4149">
        <v>2.488</v>
      </c>
      <c r="JR4149">
        <v>1.65476</v>
      </c>
      <c r="JT4149">
        <v>9.7100000000000009</v>
      </c>
      <c r="JW4149">
        <v>5.734</v>
      </c>
      <c r="JY4149">
        <v>0.722414</v>
      </c>
      <c r="KC4149">
        <v>0.62796099999999999</v>
      </c>
      <c r="KG4149">
        <v>7443.6167390000001</v>
      </c>
      <c r="KN4149">
        <v>14.388467</v>
      </c>
      <c r="KO4149">
        <v>2.2347359999999998</v>
      </c>
      <c r="LB4149">
        <v>2.968</v>
      </c>
      <c r="LC4149">
        <v>3.4251290000000001</v>
      </c>
      <c r="LD4149">
        <v>33.97</v>
      </c>
      <c r="LE4149">
        <v>127.37</v>
      </c>
      <c r="LF4149">
        <v>9.81</v>
      </c>
      <c r="LG4149">
        <v>3.92</v>
      </c>
      <c r="LH4149">
        <v>1.8480000000000001</v>
      </c>
      <c r="LI4149">
        <v>0.55800000000000005</v>
      </c>
      <c r="LJ4149">
        <v>0.60899999999999999</v>
      </c>
      <c r="LX4149">
        <v>11.51</v>
      </c>
      <c r="MH4149">
        <v>2.6</v>
      </c>
      <c r="ML4149">
        <v>9.1988310000000002</v>
      </c>
      <c r="MM4149">
        <v>1.171</v>
      </c>
      <c r="MN4149">
        <v>1.4437930000000001</v>
      </c>
      <c r="MQ4149">
        <v>8.5288839999999997</v>
      </c>
      <c r="MS4149">
        <v>4.819032</v>
      </c>
      <c r="MU4149">
        <v>7.4161960000000002</v>
      </c>
      <c r="MW4149">
        <v>14.822841</v>
      </c>
      <c r="MX4149">
        <v>10.16</v>
      </c>
      <c r="NA4149">
        <v>7.47</v>
      </c>
      <c r="NF4149">
        <v>6.98</v>
      </c>
      <c r="NI4149">
        <v>5.148809</v>
      </c>
      <c r="NN4149">
        <v>6.96</v>
      </c>
      <c r="NQ4149">
        <v>1.3280000000000001</v>
      </c>
      <c r="NR4149">
        <v>60.33</v>
      </c>
      <c r="NU4149">
        <v>7.0259999999999998</v>
      </c>
      <c r="NX4149">
        <v>2.152101</v>
      </c>
      <c r="OB4149">
        <v>12495</v>
      </c>
      <c r="OC4149">
        <v>5.1234840000000004</v>
      </c>
      <c r="OD4149">
        <v>1.236456</v>
      </c>
      <c r="OG4149">
        <v>43.13</v>
      </c>
      <c r="OI4149">
        <v>12495</v>
      </c>
      <c r="OJ4149">
        <v>2.0124689999999998</v>
      </c>
      <c r="OK4149">
        <v>16.670000000000002</v>
      </c>
      <c r="OL4149">
        <v>0.69499999999999995</v>
      </c>
      <c r="OV4149">
        <v>22.53</v>
      </c>
      <c r="OW4149">
        <v>1.1310549999999999</v>
      </c>
      <c r="OX4149">
        <v>13.95</v>
      </c>
      <c r="PC4149">
        <v>8.74</v>
      </c>
      <c r="PF4149">
        <v>2.37</v>
      </c>
    </row>
    <row r="4150" spans="2:422">
      <c r="B4150" s="12">
        <v>39706</v>
      </c>
      <c r="F4150">
        <v>7.73</v>
      </c>
      <c r="I4150">
        <v>3.779115</v>
      </c>
      <c r="J4150">
        <v>98.502081000000004</v>
      </c>
      <c r="M4150">
        <v>20.133500000000002</v>
      </c>
      <c r="N4150">
        <v>0.57667199999999996</v>
      </c>
      <c r="U4150">
        <v>27.05</v>
      </c>
      <c r="V4150">
        <v>0.63074799999999998</v>
      </c>
      <c r="W4150">
        <v>1.1200000000000001</v>
      </c>
      <c r="X4150">
        <v>0.44440000000000002</v>
      </c>
      <c r="Y4150">
        <v>5.41</v>
      </c>
      <c r="AA4150">
        <v>35.214849999999998</v>
      </c>
      <c r="AC4150">
        <v>35.44</v>
      </c>
      <c r="AU4150">
        <v>5.0288329999999997</v>
      </c>
      <c r="AV4150">
        <v>13.52</v>
      </c>
      <c r="AY4150">
        <v>17.690000000000001</v>
      </c>
      <c r="BC4150">
        <v>21.23</v>
      </c>
      <c r="BD4150">
        <v>18.36</v>
      </c>
      <c r="BG4150">
        <v>13.253582</v>
      </c>
      <c r="BI4150">
        <v>302.60738099999998</v>
      </c>
      <c r="BO4150">
        <v>6.8819999999999997</v>
      </c>
      <c r="BQ4150">
        <v>11.432067</v>
      </c>
      <c r="CE4150">
        <v>40.72</v>
      </c>
      <c r="CG4150">
        <v>7.116072</v>
      </c>
      <c r="CJ4150">
        <v>6.32</v>
      </c>
      <c r="CM4150">
        <v>10.36</v>
      </c>
      <c r="CP4150">
        <v>3.742</v>
      </c>
      <c r="CQ4150">
        <v>1.71776</v>
      </c>
      <c r="CU4150">
        <v>7.94</v>
      </c>
      <c r="CW4150">
        <v>22.73</v>
      </c>
      <c r="CY4150">
        <v>3.26</v>
      </c>
      <c r="DA4150">
        <v>5.55</v>
      </c>
      <c r="DB4150">
        <v>12.54</v>
      </c>
      <c r="DE4150">
        <v>12.73</v>
      </c>
      <c r="DN4150">
        <v>17.420000000000002</v>
      </c>
      <c r="DY4150">
        <v>98.68</v>
      </c>
      <c r="DZ4150">
        <v>9.9700000000000006</v>
      </c>
      <c r="EC4150">
        <v>12.56</v>
      </c>
      <c r="EH4150">
        <v>8.2502469999999999</v>
      </c>
      <c r="EI4150">
        <v>9.2799999999999994</v>
      </c>
      <c r="EK4150">
        <v>1.63</v>
      </c>
      <c r="EN4150">
        <v>1.4376E-2</v>
      </c>
      <c r="ET4150">
        <v>0.28521999999999997</v>
      </c>
      <c r="FA4150">
        <v>17.87</v>
      </c>
      <c r="FB4150">
        <v>94.62</v>
      </c>
      <c r="FS4150">
        <v>11.38</v>
      </c>
      <c r="GB4150">
        <v>28.64</v>
      </c>
      <c r="GD4150">
        <v>6.86</v>
      </c>
      <c r="GG4150">
        <v>2.4524119999999998</v>
      </c>
      <c r="GL4150">
        <v>3.142153</v>
      </c>
      <c r="GN4150">
        <v>13.358943</v>
      </c>
      <c r="GO4150">
        <v>2.4426239999999999</v>
      </c>
      <c r="GT4150">
        <v>13.61</v>
      </c>
      <c r="HB4150">
        <v>1.718966</v>
      </c>
      <c r="HH4150">
        <v>21.82</v>
      </c>
      <c r="HI4150">
        <v>12.387822</v>
      </c>
      <c r="HT4150">
        <v>8.59</v>
      </c>
      <c r="HU4150">
        <v>129.69255000000001</v>
      </c>
      <c r="IA4150">
        <v>6.81</v>
      </c>
      <c r="IB4150">
        <v>8.44</v>
      </c>
      <c r="IC4150">
        <v>13.49</v>
      </c>
      <c r="IF4150">
        <v>1.922938</v>
      </c>
      <c r="IG4150">
        <v>1.635818</v>
      </c>
      <c r="II4150">
        <v>7.6451859999999998</v>
      </c>
      <c r="IR4150">
        <v>16.36</v>
      </c>
      <c r="IS4150">
        <v>10.42</v>
      </c>
      <c r="IT4150">
        <v>3.59</v>
      </c>
      <c r="IW4150">
        <v>6.2497939999999996</v>
      </c>
      <c r="JE4150">
        <v>11.075625</v>
      </c>
      <c r="JF4150">
        <v>2.8462100000000001</v>
      </c>
      <c r="JL4150">
        <v>2.7953869999999998</v>
      </c>
      <c r="JN4150">
        <v>7.33</v>
      </c>
      <c r="JP4150">
        <v>2.5720000000000001</v>
      </c>
      <c r="JW4150">
        <v>5.97</v>
      </c>
      <c r="JY4150">
        <v>0.72916000000000003</v>
      </c>
      <c r="KG4150">
        <v>7443.6167390000001</v>
      </c>
      <c r="KN4150">
        <v>13.978005</v>
      </c>
      <c r="KO4150">
        <v>2.408191</v>
      </c>
      <c r="KR4150">
        <v>3.75</v>
      </c>
      <c r="LC4150">
        <v>3.4165049999999999</v>
      </c>
      <c r="LD4150">
        <v>36.22</v>
      </c>
      <c r="LE4150">
        <v>132.96</v>
      </c>
      <c r="LG4150">
        <v>4.04</v>
      </c>
      <c r="LH4150">
        <v>1.8720000000000001</v>
      </c>
      <c r="LI4150">
        <v>0.57799999999999996</v>
      </c>
      <c r="LJ4150">
        <v>0.63</v>
      </c>
      <c r="LS4150">
        <v>7.8905849999999997</v>
      </c>
      <c r="LX4150">
        <v>11.73</v>
      </c>
      <c r="MH4150">
        <v>2.74</v>
      </c>
      <c r="ML4150">
        <v>9.4625970000000006</v>
      </c>
      <c r="MM4150">
        <v>1.1879999999999999</v>
      </c>
      <c r="MN4150">
        <v>1.552759</v>
      </c>
      <c r="MQ4150">
        <v>8.5288839999999997</v>
      </c>
      <c r="MS4150">
        <v>4.9618729999999998</v>
      </c>
      <c r="MU4150">
        <v>7.2797619999999998</v>
      </c>
      <c r="MX4150">
        <v>10.31</v>
      </c>
      <c r="NF4150">
        <v>7.29</v>
      </c>
      <c r="NI4150">
        <v>5.29026</v>
      </c>
      <c r="NN4150">
        <v>7.17</v>
      </c>
      <c r="NQ4150">
        <v>1.3260000000000001</v>
      </c>
      <c r="NR4150">
        <v>63.04</v>
      </c>
      <c r="NU4150">
        <v>7.226</v>
      </c>
      <c r="NW4150">
        <v>25.27</v>
      </c>
      <c r="NX4150">
        <v>2.185298</v>
      </c>
      <c r="OB4150">
        <v>13020</v>
      </c>
      <c r="OC4150">
        <v>5.6276999999999999</v>
      </c>
      <c r="OG4150">
        <v>42.5</v>
      </c>
      <c r="OI4150">
        <v>13020</v>
      </c>
      <c r="OJ4150">
        <v>2.123011</v>
      </c>
      <c r="OK4150">
        <v>14.84</v>
      </c>
      <c r="OL4150">
        <v>0.71299999999999997</v>
      </c>
      <c r="OM4150">
        <v>6.28</v>
      </c>
      <c r="ON4150">
        <v>15.01</v>
      </c>
      <c r="OW4150">
        <v>1.1122609999999999</v>
      </c>
      <c r="OX4150">
        <v>14.44</v>
      </c>
      <c r="PC4150">
        <v>8.9960000000000004</v>
      </c>
      <c r="PF4150">
        <v>2.21</v>
      </c>
    </row>
    <row r="4151" spans="2:422">
      <c r="B4151" s="12">
        <v>39703</v>
      </c>
      <c r="F4151">
        <v>7.54</v>
      </c>
      <c r="I4151">
        <v>3.6407780000000001</v>
      </c>
      <c r="J4151">
        <v>98.502081000000004</v>
      </c>
      <c r="M4151">
        <v>20.0335</v>
      </c>
      <c r="N4151">
        <v>0.57261099999999998</v>
      </c>
      <c r="V4151">
        <v>0.62446199999999996</v>
      </c>
      <c r="W4151">
        <v>1.1065</v>
      </c>
      <c r="Z4151">
        <v>7.2258779999999998</v>
      </c>
      <c r="AA4151">
        <v>36.843969999999999</v>
      </c>
      <c r="AC4151">
        <v>34.76</v>
      </c>
      <c r="AU4151">
        <v>5.0769979999999997</v>
      </c>
      <c r="AV4151">
        <v>13.52</v>
      </c>
      <c r="AY4151">
        <v>17.97</v>
      </c>
      <c r="AZ4151">
        <v>24.005687999999999</v>
      </c>
      <c r="BC4151">
        <v>21.59</v>
      </c>
      <c r="BD4151">
        <v>18.89</v>
      </c>
      <c r="BF4151">
        <v>17.86</v>
      </c>
      <c r="BG4151">
        <v>13.045788999999999</v>
      </c>
      <c r="BI4151">
        <v>316.05115799999999</v>
      </c>
      <c r="BO4151">
        <v>6.782</v>
      </c>
      <c r="BQ4151">
        <v>10.629613000000001</v>
      </c>
      <c r="CE4151">
        <v>41.92</v>
      </c>
      <c r="CG4151">
        <v>7.0050280000000003</v>
      </c>
      <c r="CM4151">
        <v>10.38</v>
      </c>
      <c r="CP4151">
        <v>3.7639999999999998</v>
      </c>
      <c r="CQ4151">
        <v>1.6262399999999999</v>
      </c>
      <c r="CU4151">
        <v>7.94</v>
      </c>
      <c r="CW4151">
        <v>21.69</v>
      </c>
      <c r="CY4151">
        <v>3.29</v>
      </c>
      <c r="DA4151">
        <v>5.4</v>
      </c>
      <c r="DB4151">
        <v>12.53</v>
      </c>
      <c r="DE4151">
        <v>12.69</v>
      </c>
      <c r="DN4151">
        <v>17.420000000000002</v>
      </c>
      <c r="DY4151">
        <v>94.04</v>
      </c>
      <c r="DZ4151">
        <v>9.9700000000000006</v>
      </c>
      <c r="EC4151">
        <v>12.27</v>
      </c>
      <c r="EF4151">
        <v>12.73</v>
      </c>
      <c r="EH4151">
        <v>8.2752280000000003</v>
      </c>
      <c r="EI4151">
        <v>9.18</v>
      </c>
      <c r="EK4151">
        <v>1.65</v>
      </c>
      <c r="EN4151">
        <v>1.4223E-2</v>
      </c>
      <c r="EP4151">
        <v>0.121327</v>
      </c>
      <c r="ET4151">
        <v>0.278221</v>
      </c>
      <c r="FA4151">
        <v>17.87</v>
      </c>
      <c r="FB4151">
        <v>94.62</v>
      </c>
      <c r="FS4151">
        <v>11.38</v>
      </c>
      <c r="GB4151">
        <v>28.41</v>
      </c>
      <c r="GD4151">
        <v>6.86</v>
      </c>
      <c r="GG4151">
        <v>2.419149</v>
      </c>
      <c r="GL4151">
        <v>3.1774979999999999</v>
      </c>
      <c r="GN4151">
        <v>11.758653000000001</v>
      </c>
      <c r="GO4151">
        <v>2.4691329999999998</v>
      </c>
      <c r="HB4151">
        <v>1.7353719999999999</v>
      </c>
      <c r="HH4151">
        <v>21.82</v>
      </c>
      <c r="HI4151">
        <v>12.313477000000001</v>
      </c>
      <c r="HL4151">
        <v>59.99</v>
      </c>
      <c r="HT4151">
        <v>8.94</v>
      </c>
      <c r="HU4151">
        <v>129.69255000000001</v>
      </c>
      <c r="HV4151">
        <v>8.89</v>
      </c>
      <c r="HZ4151">
        <v>22.71</v>
      </c>
      <c r="IA4151">
        <v>6.81</v>
      </c>
      <c r="IB4151">
        <v>8.69</v>
      </c>
      <c r="IC4151">
        <v>13.61</v>
      </c>
      <c r="IE4151">
        <v>34.380000000000003</v>
      </c>
      <c r="IF4151">
        <v>1.919605</v>
      </c>
      <c r="IG4151">
        <v>1.6291070000000001</v>
      </c>
      <c r="II4151">
        <v>7.3708539999999996</v>
      </c>
      <c r="IL4151">
        <v>13.99</v>
      </c>
      <c r="IR4151">
        <v>17.190000000000001</v>
      </c>
      <c r="IS4151">
        <v>10.42</v>
      </c>
      <c r="IT4151">
        <v>3.56</v>
      </c>
      <c r="IW4151">
        <v>6.0861460000000003</v>
      </c>
      <c r="JE4151">
        <v>11.82375</v>
      </c>
      <c r="JF4151">
        <v>2.7730329999999999</v>
      </c>
      <c r="JL4151">
        <v>2.8661560000000001</v>
      </c>
      <c r="JN4151">
        <v>7.27</v>
      </c>
      <c r="JP4151">
        <v>2.512</v>
      </c>
      <c r="JT4151">
        <v>9.14</v>
      </c>
      <c r="JW4151">
        <v>5.8680000000000003</v>
      </c>
      <c r="KC4151">
        <v>0.634768</v>
      </c>
      <c r="KG4151">
        <v>7466.44992</v>
      </c>
      <c r="KN4151">
        <v>13.250774</v>
      </c>
      <c r="KR4151">
        <v>3.95</v>
      </c>
      <c r="LC4151">
        <v>3.4078810000000002</v>
      </c>
      <c r="LD4151">
        <v>36.86</v>
      </c>
      <c r="LE4151">
        <v>132.96</v>
      </c>
      <c r="LG4151">
        <v>4.03</v>
      </c>
      <c r="LH4151">
        <v>1.8120000000000001</v>
      </c>
      <c r="LI4151">
        <v>0.55800000000000005</v>
      </c>
      <c r="LJ4151">
        <v>0.627</v>
      </c>
      <c r="LX4151">
        <v>11.29</v>
      </c>
      <c r="MH4151">
        <v>2.68</v>
      </c>
      <c r="ML4151">
        <v>9.2812579999999993</v>
      </c>
      <c r="MM4151">
        <v>1.1859999999999999</v>
      </c>
      <c r="MN4151">
        <v>1.561839</v>
      </c>
      <c r="MS4151">
        <v>4.8942110000000003</v>
      </c>
      <c r="MU4151">
        <v>7.0166380000000004</v>
      </c>
      <c r="MW4151">
        <v>14.54621</v>
      </c>
      <c r="NA4151">
        <v>7.52</v>
      </c>
      <c r="NE4151">
        <v>7.13</v>
      </c>
      <c r="NF4151">
        <v>6.95</v>
      </c>
      <c r="NI4151">
        <v>5.29026</v>
      </c>
      <c r="NN4151">
        <v>7.15</v>
      </c>
      <c r="NQ4151">
        <v>1.3280000000000001</v>
      </c>
      <c r="NR4151">
        <v>61.3</v>
      </c>
      <c r="NU4151">
        <v>7.4320000000000004</v>
      </c>
      <c r="NW4151">
        <v>25.88</v>
      </c>
      <c r="NX4151">
        <v>2.2184949999999999</v>
      </c>
      <c r="OB4151">
        <v>12540</v>
      </c>
      <c r="OC4151">
        <v>5.7740850000000004</v>
      </c>
      <c r="OD4151">
        <v>1.199546</v>
      </c>
      <c r="OI4151">
        <v>12540</v>
      </c>
      <c r="OJ4151">
        <v>2.1290680000000002</v>
      </c>
      <c r="OK4151">
        <v>15.63</v>
      </c>
      <c r="OL4151">
        <v>0.73099999999999998</v>
      </c>
      <c r="OW4151">
        <v>1.125929</v>
      </c>
      <c r="OX4151">
        <v>14.54</v>
      </c>
      <c r="PC4151">
        <v>8.3339999999999996</v>
      </c>
      <c r="PF4151">
        <v>2.5299999999999998</v>
      </c>
    </row>
    <row r="4152" spans="2:422">
      <c r="B4152" s="12">
        <v>39702</v>
      </c>
      <c r="F4152">
        <v>7.51</v>
      </c>
      <c r="I4152">
        <v>3.848284</v>
      </c>
      <c r="J4152">
        <v>98.502081000000004</v>
      </c>
      <c r="M4152">
        <v>20.233499999999999</v>
      </c>
      <c r="N4152">
        <v>0.583982</v>
      </c>
      <c r="U4152">
        <v>27.54</v>
      </c>
      <c r="V4152">
        <v>0.66427599999999998</v>
      </c>
      <c r="W4152">
        <v>1.1265000000000001</v>
      </c>
      <c r="X4152">
        <v>0.41110000000000002</v>
      </c>
      <c r="AA4152">
        <v>33.089170000000003</v>
      </c>
      <c r="AC4152">
        <v>35.21</v>
      </c>
      <c r="AU4152">
        <v>5.2214919999999996</v>
      </c>
      <c r="AV4152">
        <v>13.79</v>
      </c>
      <c r="AW4152">
        <v>18.04</v>
      </c>
      <c r="AY4152">
        <v>20.51</v>
      </c>
      <c r="AZ4152">
        <v>24.408768999999999</v>
      </c>
      <c r="BC4152">
        <v>21.59</v>
      </c>
      <c r="BD4152">
        <v>19.13</v>
      </c>
      <c r="BG4152">
        <v>13.452341000000001</v>
      </c>
      <c r="BI4152">
        <v>329.50434999999999</v>
      </c>
      <c r="BO4152">
        <v>6.9820000000000002</v>
      </c>
      <c r="BQ4152">
        <v>11.03084</v>
      </c>
      <c r="CE4152">
        <v>41.52</v>
      </c>
      <c r="CG4152">
        <v>7.1808480000000001</v>
      </c>
      <c r="CJ4152">
        <v>6.37</v>
      </c>
      <c r="CM4152">
        <v>10.69</v>
      </c>
      <c r="CP4152">
        <v>3.83</v>
      </c>
      <c r="CQ4152">
        <v>1.69136</v>
      </c>
      <c r="CU4152">
        <v>7.94</v>
      </c>
      <c r="CW4152">
        <v>23.76</v>
      </c>
      <c r="CY4152">
        <v>3.24</v>
      </c>
      <c r="DA4152">
        <v>5.5</v>
      </c>
      <c r="DB4152">
        <v>14.26</v>
      </c>
      <c r="DE4152">
        <v>12.73</v>
      </c>
      <c r="DY4152">
        <v>98.01</v>
      </c>
      <c r="DZ4152">
        <v>10.3</v>
      </c>
      <c r="EC4152">
        <v>12.09</v>
      </c>
      <c r="EH4152">
        <v>8.2752280000000003</v>
      </c>
      <c r="EI4152">
        <v>10.15</v>
      </c>
      <c r="EK4152">
        <v>1.75</v>
      </c>
      <c r="EN4152">
        <v>1.4427000000000001E-2</v>
      </c>
      <c r="EP4152">
        <v>0.12710399999999999</v>
      </c>
      <c r="EQ4152">
        <v>1.259768</v>
      </c>
      <c r="ER4152">
        <v>6.881E-3</v>
      </c>
      <c r="ET4152">
        <v>0.28808099999999998</v>
      </c>
      <c r="FA4152">
        <v>18.04</v>
      </c>
      <c r="FE4152">
        <v>114.452286</v>
      </c>
      <c r="FS4152">
        <v>11.38</v>
      </c>
      <c r="GB4152">
        <v>37.79</v>
      </c>
      <c r="GD4152">
        <v>6.86</v>
      </c>
      <c r="GG4152">
        <v>2.434269</v>
      </c>
      <c r="GL4152">
        <v>3.1810320000000001</v>
      </c>
      <c r="GN4152">
        <v>12.647703</v>
      </c>
      <c r="GO4152">
        <v>2.5524469999999999</v>
      </c>
      <c r="HB4152">
        <v>1.7608919999999999</v>
      </c>
      <c r="HH4152">
        <v>21.82</v>
      </c>
      <c r="HI4152">
        <v>12.610859</v>
      </c>
      <c r="HL4152">
        <v>59.99</v>
      </c>
      <c r="HV4152">
        <v>10.34</v>
      </c>
      <c r="IA4152">
        <v>7.34</v>
      </c>
      <c r="IB4152">
        <v>8.89</v>
      </c>
      <c r="IC4152">
        <v>14.18</v>
      </c>
      <c r="IE4152">
        <v>32.5</v>
      </c>
      <c r="IF4152">
        <v>1.93127</v>
      </c>
      <c r="IG4152">
        <v>1.6391739999999999</v>
      </c>
      <c r="II4152">
        <v>7.6451859999999998</v>
      </c>
      <c r="IL4152">
        <v>13.78</v>
      </c>
      <c r="IR4152">
        <v>17.88</v>
      </c>
      <c r="IS4152">
        <v>10.6</v>
      </c>
      <c r="IT4152">
        <v>3.56</v>
      </c>
      <c r="IW4152">
        <v>6.2030370000000001</v>
      </c>
      <c r="JE4152">
        <v>11.480625</v>
      </c>
      <c r="JF4152">
        <v>2.8385069999999999</v>
      </c>
      <c r="JL4152">
        <v>2.8189760000000001</v>
      </c>
      <c r="JN4152">
        <v>7.51</v>
      </c>
      <c r="JP4152">
        <v>2.5390000000000001</v>
      </c>
      <c r="JR4152">
        <v>1.65476</v>
      </c>
      <c r="JT4152">
        <v>9.7100000000000009</v>
      </c>
      <c r="JW4152">
        <v>5.88</v>
      </c>
      <c r="JY4152">
        <v>0.72916000000000003</v>
      </c>
      <c r="KC4152">
        <v>0.634768</v>
      </c>
      <c r="KG4152">
        <v>7413.1724990000002</v>
      </c>
      <c r="KN4152">
        <v>13.911082</v>
      </c>
      <c r="LC4152">
        <v>3.4912450000000002</v>
      </c>
      <c r="LD4152">
        <v>38.14</v>
      </c>
      <c r="LE4152">
        <v>137.43</v>
      </c>
      <c r="LG4152">
        <v>4.17</v>
      </c>
      <c r="LH4152">
        <v>1.8959999999999999</v>
      </c>
      <c r="LI4152">
        <v>0.56399999999999995</v>
      </c>
      <c r="LJ4152">
        <v>0.63600000000000001</v>
      </c>
      <c r="LX4152">
        <v>11.35</v>
      </c>
      <c r="MH4152">
        <v>2.79</v>
      </c>
      <c r="ML4152">
        <v>9.7703229999999994</v>
      </c>
      <c r="MM4152">
        <v>1.196</v>
      </c>
      <c r="MN4152">
        <v>1.6435630000000001</v>
      </c>
      <c r="MQ4152">
        <v>8.5288839999999997</v>
      </c>
      <c r="MS4152">
        <v>4.9618729999999998</v>
      </c>
      <c r="MU4152">
        <v>7.2212899999999998</v>
      </c>
      <c r="MW4152">
        <v>14.54621</v>
      </c>
      <c r="MX4152">
        <v>10.45</v>
      </c>
      <c r="NA4152">
        <v>7.52</v>
      </c>
      <c r="NC4152">
        <v>32.904000000000003</v>
      </c>
      <c r="NE4152">
        <v>7.39</v>
      </c>
      <c r="NF4152">
        <v>6.88</v>
      </c>
      <c r="NI4152">
        <v>5.3185500000000001</v>
      </c>
      <c r="NN4152">
        <v>7.3</v>
      </c>
      <c r="NQ4152">
        <v>1.3280000000000001</v>
      </c>
      <c r="NR4152">
        <v>61.96</v>
      </c>
      <c r="NU4152">
        <v>7.2910000000000004</v>
      </c>
      <c r="NW4152">
        <v>25.65</v>
      </c>
      <c r="NX4152">
        <v>2.2573820000000002</v>
      </c>
      <c r="OB4152">
        <v>12450</v>
      </c>
      <c r="OD4152">
        <v>1.1564859999999999</v>
      </c>
      <c r="OG4152">
        <v>43.13</v>
      </c>
      <c r="OI4152">
        <v>12450</v>
      </c>
      <c r="OJ4152">
        <v>2.1866110000000001</v>
      </c>
      <c r="OK4152">
        <v>17.14</v>
      </c>
      <c r="OL4152">
        <v>0.749</v>
      </c>
      <c r="ON4152">
        <v>15.01</v>
      </c>
      <c r="OP4152">
        <v>9.8000000000000007</v>
      </c>
      <c r="OW4152">
        <v>1.1566829999999999</v>
      </c>
      <c r="OX4152">
        <v>14.74</v>
      </c>
      <c r="PC4152">
        <v>8.6340000000000003</v>
      </c>
      <c r="PF4152">
        <v>2.74</v>
      </c>
    </row>
    <row r="4153" spans="2:422">
      <c r="B4153" s="12">
        <v>39701</v>
      </c>
      <c r="F4153">
        <v>7.69</v>
      </c>
      <c r="I4153">
        <v>3.9551810000000001</v>
      </c>
      <c r="J4153">
        <v>98.502081000000004</v>
      </c>
      <c r="M4153">
        <v>20</v>
      </c>
      <c r="N4153">
        <v>0.59210399999999996</v>
      </c>
      <c r="U4153">
        <v>28.02</v>
      </c>
      <c r="V4153">
        <v>0.66427599999999998</v>
      </c>
      <c r="W4153">
        <v>1.0665</v>
      </c>
      <c r="X4153">
        <v>0.41720000000000002</v>
      </c>
      <c r="Z4153">
        <v>7.2258779999999998</v>
      </c>
      <c r="AA4153">
        <v>34.153711000000001</v>
      </c>
      <c r="AC4153">
        <v>35.67</v>
      </c>
      <c r="AI4153">
        <v>40.44</v>
      </c>
      <c r="AU4153">
        <v>5.4732620000000001</v>
      </c>
      <c r="AV4153">
        <v>14.22</v>
      </c>
      <c r="AZ4153">
        <v>26.334599000000001</v>
      </c>
      <c r="BC4153">
        <v>21.36</v>
      </c>
      <c r="BD4153">
        <v>19.03</v>
      </c>
      <c r="BG4153">
        <v>13.253582</v>
      </c>
      <c r="BI4153">
        <v>329.50434999999999</v>
      </c>
      <c r="BO4153">
        <v>6.9279999999999999</v>
      </c>
      <c r="BQ4153">
        <v>11.228546</v>
      </c>
      <c r="CE4153">
        <v>42.32</v>
      </c>
      <c r="CG4153">
        <v>7.3844289999999999</v>
      </c>
      <c r="CM4153">
        <v>10.59</v>
      </c>
      <c r="CN4153">
        <v>8.11</v>
      </c>
      <c r="CP4153">
        <v>3.7360000000000002</v>
      </c>
      <c r="CQ4153">
        <v>1.7740800000000001</v>
      </c>
      <c r="CU4153">
        <v>8.08</v>
      </c>
      <c r="CW4153">
        <v>24.38</v>
      </c>
      <c r="CY4153">
        <v>3.39</v>
      </c>
      <c r="DA4153">
        <v>5.63</v>
      </c>
      <c r="DB4153">
        <v>14.43</v>
      </c>
      <c r="DE4153">
        <v>12.81</v>
      </c>
      <c r="DY4153">
        <v>100</v>
      </c>
      <c r="DZ4153">
        <v>10.3</v>
      </c>
      <c r="EC4153">
        <v>11.79</v>
      </c>
      <c r="EF4153">
        <v>12.73</v>
      </c>
      <c r="EH4153">
        <v>8.3251919999999995</v>
      </c>
      <c r="EI4153">
        <v>10.63</v>
      </c>
      <c r="EK4153">
        <v>1.78</v>
      </c>
      <c r="EN4153">
        <v>1.4886E-2</v>
      </c>
      <c r="ER4153">
        <v>7.0559999999999998E-3</v>
      </c>
      <c r="ET4153">
        <v>0.29246299999999997</v>
      </c>
      <c r="FA4153">
        <v>17.79</v>
      </c>
      <c r="FE4153">
        <v>119.112584</v>
      </c>
      <c r="FS4153">
        <v>11.49</v>
      </c>
      <c r="GB4153">
        <v>35.590000000000003</v>
      </c>
      <c r="GD4153">
        <v>6.86</v>
      </c>
      <c r="GG4153">
        <v>2.3979810000000001</v>
      </c>
      <c r="GK4153">
        <v>4.08</v>
      </c>
      <c r="GL4153">
        <v>3.1810320000000001</v>
      </c>
      <c r="GN4153">
        <v>12.647703</v>
      </c>
      <c r="GO4153">
        <v>2.5903170000000002</v>
      </c>
      <c r="GT4153">
        <v>13.86</v>
      </c>
      <c r="HH4153">
        <v>21.89</v>
      </c>
      <c r="HI4153">
        <v>13.121983999999999</v>
      </c>
      <c r="HL4153">
        <v>59.99</v>
      </c>
      <c r="HU4153">
        <v>130.341013</v>
      </c>
      <c r="HV4153">
        <v>9.82</v>
      </c>
      <c r="IA4153">
        <v>8.1199999999999992</v>
      </c>
      <c r="IB4153">
        <v>8.69</v>
      </c>
      <c r="IC4153">
        <v>13.85</v>
      </c>
      <c r="IE4153">
        <v>32.81</v>
      </c>
      <c r="IF4153">
        <v>1.9262710000000001</v>
      </c>
      <c r="IG4153">
        <v>1.6425289999999999</v>
      </c>
      <c r="II4153">
        <v>7.9195169999999999</v>
      </c>
      <c r="IL4153">
        <v>13.02</v>
      </c>
      <c r="IR4153">
        <v>18.13</v>
      </c>
      <c r="IT4153">
        <v>3.71</v>
      </c>
      <c r="IW4153">
        <v>6.4056490000000004</v>
      </c>
      <c r="JE4153">
        <v>11.71125</v>
      </c>
      <c r="JF4153">
        <v>2.8385069999999999</v>
      </c>
      <c r="JL4153">
        <v>2.913335</v>
      </c>
      <c r="JN4153">
        <v>7.39</v>
      </c>
      <c r="JP4153">
        <v>2.5630000000000002</v>
      </c>
      <c r="JW4153">
        <v>6.06</v>
      </c>
      <c r="JY4153">
        <v>0.72916000000000003</v>
      </c>
      <c r="KC4153">
        <v>0.67731300000000005</v>
      </c>
      <c r="KG4153">
        <v>7557.7826400000004</v>
      </c>
      <c r="KN4153">
        <v>14.906005</v>
      </c>
      <c r="KO4153">
        <v>2.5534080000000001</v>
      </c>
      <c r="LB4153">
        <v>2.8980000000000001</v>
      </c>
      <c r="LC4153">
        <v>3.4912450000000002</v>
      </c>
      <c r="LD4153">
        <v>38.46</v>
      </c>
      <c r="LG4153">
        <v>4.1900000000000004</v>
      </c>
      <c r="LH4153">
        <v>1.9059999999999999</v>
      </c>
      <c r="LI4153">
        <v>0.58299999999999996</v>
      </c>
      <c r="LJ4153">
        <v>0.63200000000000001</v>
      </c>
      <c r="LX4153">
        <v>11.4</v>
      </c>
      <c r="MH4153">
        <v>2.89</v>
      </c>
      <c r="ML4153">
        <v>10.116516000000001</v>
      </c>
      <c r="MM4153">
        <v>1.232</v>
      </c>
      <c r="MN4153">
        <v>1.688966</v>
      </c>
      <c r="MQ4153">
        <v>8.6639949999999999</v>
      </c>
      <c r="MS4153">
        <v>4.9618729999999998</v>
      </c>
      <c r="MU4153">
        <v>7.3187430000000004</v>
      </c>
      <c r="MW4153">
        <v>14.54621</v>
      </c>
      <c r="MX4153">
        <v>10.45</v>
      </c>
      <c r="NI4153">
        <v>5.3185500000000001</v>
      </c>
      <c r="NN4153">
        <v>7.5</v>
      </c>
      <c r="NQ4153">
        <v>1.3280000000000001</v>
      </c>
      <c r="NR4153">
        <v>63.15</v>
      </c>
      <c r="NU4153">
        <v>7.2910000000000004</v>
      </c>
      <c r="NX4153">
        <v>2.2365159999999999</v>
      </c>
      <c r="OB4153">
        <v>12795</v>
      </c>
      <c r="OC4153">
        <v>5.7984830000000001</v>
      </c>
      <c r="OD4153">
        <v>1.236456</v>
      </c>
      <c r="OI4153">
        <v>12795</v>
      </c>
      <c r="OJ4153">
        <v>2.2290100000000002</v>
      </c>
      <c r="OK4153">
        <v>17.14</v>
      </c>
      <c r="OL4153">
        <v>0.82</v>
      </c>
      <c r="ON4153">
        <v>15.01</v>
      </c>
      <c r="OW4153">
        <v>1.1310549999999999</v>
      </c>
      <c r="PC4153">
        <v>8.83</v>
      </c>
      <c r="PF4153">
        <v>3.16</v>
      </c>
    </row>
    <row r="4154" spans="2:422">
      <c r="B4154" s="12">
        <v>39700</v>
      </c>
      <c r="F4154">
        <v>7.24</v>
      </c>
      <c r="I4154">
        <v>3.992909</v>
      </c>
      <c r="J4154">
        <v>98.502081000000004</v>
      </c>
      <c r="M4154">
        <v>20.266500000000001</v>
      </c>
      <c r="N4154">
        <v>0.59210399999999996</v>
      </c>
      <c r="R4154">
        <v>11.54</v>
      </c>
      <c r="V4154">
        <v>0.68942199999999998</v>
      </c>
      <c r="W4154">
        <v>1.04</v>
      </c>
      <c r="X4154">
        <v>0.44829999999999998</v>
      </c>
      <c r="Z4154">
        <v>6.9719959999999999</v>
      </c>
      <c r="AA4154">
        <v>35.075405000000003</v>
      </c>
      <c r="AC4154">
        <v>39.950000000000003</v>
      </c>
      <c r="AU4154">
        <v>5.6046199999999997</v>
      </c>
      <c r="AV4154">
        <v>14.33</v>
      </c>
      <c r="AZ4154">
        <v>25.394076999999999</v>
      </c>
      <c r="BC4154">
        <v>20.7</v>
      </c>
      <c r="BD4154">
        <v>18.32</v>
      </c>
      <c r="BF4154">
        <v>16.82</v>
      </c>
      <c r="BG4154">
        <v>13.55172</v>
      </c>
      <c r="BO4154">
        <v>6.8360000000000003</v>
      </c>
      <c r="BQ4154">
        <v>11.53092</v>
      </c>
      <c r="CE4154">
        <v>42.32</v>
      </c>
      <c r="CG4154">
        <v>7.1808480000000001</v>
      </c>
      <c r="CJ4154">
        <v>6.37</v>
      </c>
      <c r="CM4154">
        <v>10.59</v>
      </c>
      <c r="CN4154">
        <v>8.11</v>
      </c>
      <c r="CP4154">
        <v>3.794</v>
      </c>
      <c r="CQ4154">
        <v>1.8180799999999999</v>
      </c>
      <c r="CW4154">
        <v>25.83</v>
      </c>
      <c r="CY4154">
        <v>3.58</v>
      </c>
      <c r="DA4154">
        <v>5.73</v>
      </c>
      <c r="DB4154">
        <v>15.02</v>
      </c>
      <c r="DE4154">
        <v>12.73</v>
      </c>
      <c r="DF4154">
        <v>0.55700000000000005</v>
      </c>
      <c r="DY4154">
        <v>101.32</v>
      </c>
      <c r="DZ4154">
        <v>10.3</v>
      </c>
      <c r="EC4154">
        <v>12.31</v>
      </c>
      <c r="EF4154">
        <v>12.52</v>
      </c>
      <c r="EH4154">
        <v>8.3251919999999995</v>
      </c>
      <c r="EI4154">
        <v>10.83</v>
      </c>
      <c r="EK4154">
        <v>1.83</v>
      </c>
      <c r="EN4154">
        <v>1.4937000000000001E-2</v>
      </c>
      <c r="EO4154">
        <v>0.121504</v>
      </c>
      <c r="EP4154">
        <v>0.127993</v>
      </c>
      <c r="ER4154">
        <v>7.0829999999999999E-3</v>
      </c>
      <c r="ET4154">
        <v>0.29465400000000003</v>
      </c>
      <c r="EY4154">
        <v>0.88200000000000001</v>
      </c>
      <c r="FA4154">
        <v>17.96</v>
      </c>
      <c r="FB4154">
        <v>92.31</v>
      </c>
      <c r="FS4154">
        <v>11.61</v>
      </c>
      <c r="FW4154">
        <v>14.91</v>
      </c>
      <c r="GB4154">
        <v>37.06</v>
      </c>
      <c r="GD4154">
        <v>6.86</v>
      </c>
      <c r="GG4154">
        <v>2.4372929999999999</v>
      </c>
      <c r="GK4154">
        <v>4.08</v>
      </c>
      <c r="GL4154">
        <v>3.3824969999999999</v>
      </c>
      <c r="GN4154">
        <v>13.181133000000001</v>
      </c>
      <c r="GO4154">
        <v>2.7266499999999998</v>
      </c>
      <c r="HB4154">
        <v>1.718966</v>
      </c>
      <c r="HH4154">
        <v>22.36</v>
      </c>
      <c r="HI4154">
        <v>12.964</v>
      </c>
      <c r="HL4154">
        <v>59.24</v>
      </c>
      <c r="HU4154">
        <v>129.69255000000001</v>
      </c>
      <c r="IA4154">
        <v>8.23</v>
      </c>
      <c r="IB4154">
        <v>8.98</v>
      </c>
      <c r="IC4154">
        <v>14.15</v>
      </c>
      <c r="IE4154">
        <v>33.130000000000003</v>
      </c>
      <c r="IF4154">
        <v>2.014586</v>
      </c>
      <c r="IG4154">
        <v>1.7247399999999999</v>
      </c>
      <c r="II4154">
        <v>7.3708539999999996</v>
      </c>
      <c r="IL4154">
        <v>13.36</v>
      </c>
      <c r="IS4154">
        <v>10.6</v>
      </c>
      <c r="IT4154">
        <v>3.76</v>
      </c>
      <c r="IW4154">
        <v>6.358892</v>
      </c>
      <c r="JE4154">
        <v>11.82375</v>
      </c>
      <c r="JF4154">
        <v>2.9039820000000001</v>
      </c>
      <c r="JL4154">
        <v>2.8897460000000001</v>
      </c>
      <c r="JN4154">
        <v>7.21</v>
      </c>
      <c r="JP4154">
        <v>2.581</v>
      </c>
      <c r="JT4154">
        <v>9.52</v>
      </c>
      <c r="JW4154">
        <v>6.048</v>
      </c>
      <c r="JY4154">
        <v>0.72916000000000003</v>
      </c>
      <c r="KC4154">
        <v>0.67731300000000005</v>
      </c>
      <c r="KG4154">
        <v>7626.2821809999996</v>
      </c>
      <c r="KN4154">
        <v>16.164159000000001</v>
      </c>
      <c r="KO4154">
        <v>2.533239</v>
      </c>
      <c r="LC4154">
        <v>3.5487380000000002</v>
      </c>
      <c r="LD4154">
        <v>38.14</v>
      </c>
      <c r="LE4154">
        <v>137.43</v>
      </c>
      <c r="LG4154">
        <v>4.1900000000000004</v>
      </c>
      <c r="LH4154">
        <v>1.948</v>
      </c>
      <c r="LJ4154">
        <v>0.63700000000000001</v>
      </c>
      <c r="LX4154">
        <v>11.4</v>
      </c>
      <c r="MH4154">
        <v>2.9</v>
      </c>
      <c r="ML4154">
        <v>10.380281999999999</v>
      </c>
      <c r="MM4154">
        <v>1.232</v>
      </c>
      <c r="MN4154">
        <v>1.6980459999999999</v>
      </c>
      <c r="MQ4154">
        <v>8.9384399999999999</v>
      </c>
      <c r="MS4154">
        <v>5.0370530000000002</v>
      </c>
      <c r="MU4154">
        <v>7.484413</v>
      </c>
      <c r="MX4154">
        <v>10.93</v>
      </c>
      <c r="NA4154">
        <v>7.42</v>
      </c>
      <c r="NF4154">
        <v>6.99</v>
      </c>
      <c r="NI4154">
        <v>5.3539130000000004</v>
      </c>
      <c r="NN4154">
        <v>7.39</v>
      </c>
      <c r="NQ4154">
        <v>1.3280000000000001</v>
      </c>
      <c r="NR4154">
        <v>64.349999999999994</v>
      </c>
      <c r="NU4154">
        <v>7.5129999999999999</v>
      </c>
      <c r="NW4154">
        <v>26.03</v>
      </c>
      <c r="NX4154">
        <v>2.2422070000000001</v>
      </c>
      <c r="OB4154">
        <v>13545</v>
      </c>
      <c r="OI4154">
        <v>13545</v>
      </c>
      <c r="OJ4154">
        <v>2.2320389999999999</v>
      </c>
      <c r="OL4154">
        <v>0.82899999999999996</v>
      </c>
      <c r="ON4154">
        <v>15.76</v>
      </c>
      <c r="OV4154">
        <v>22.28</v>
      </c>
      <c r="OW4154">
        <v>1.1874370000000001</v>
      </c>
      <c r="OX4154">
        <v>14.54</v>
      </c>
      <c r="PC4154">
        <v>9.4640000000000004</v>
      </c>
      <c r="PF4154">
        <v>3.37</v>
      </c>
    </row>
    <row r="4155" spans="2:422">
      <c r="B4155" s="12">
        <v>39699</v>
      </c>
      <c r="I4155">
        <v>3.848284</v>
      </c>
      <c r="J4155">
        <v>98.502081000000004</v>
      </c>
      <c r="M4155">
        <v>20.0335</v>
      </c>
      <c r="N4155">
        <v>0.57261099999999998</v>
      </c>
      <c r="V4155">
        <v>0.68103999999999998</v>
      </c>
      <c r="W4155">
        <v>1.0665</v>
      </c>
      <c r="X4155">
        <v>0.47170000000000001</v>
      </c>
      <c r="Y4155">
        <v>5.61</v>
      </c>
      <c r="Z4155">
        <v>7.2356429999999996</v>
      </c>
      <c r="AA4155">
        <v>37.201084000000002</v>
      </c>
      <c r="AC4155">
        <v>38.83</v>
      </c>
      <c r="AU4155">
        <v>5.5323729999999998</v>
      </c>
      <c r="AV4155">
        <v>14.49</v>
      </c>
      <c r="AW4155">
        <v>18.45</v>
      </c>
      <c r="AZ4155">
        <v>26.334599000000001</v>
      </c>
      <c r="BC4155">
        <v>20.34</v>
      </c>
      <c r="BD4155">
        <v>18.38</v>
      </c>
      <c r="BF4155">
        <v>18.21</v>
      </c>
      <c r="BG4155">
        <v>13.253582</v>
      </c>
      <c r="BI4155">
        <v>322.78246100000001</v>
      </c>
      <c r="BO4155">
        <v>6.7279999999999998</v>
      </c>
      <c r="BQ4155">
        <v>11.327399</v>
      </c>
      <c r="CE4155">
        <v>42.32</v>
      </c>
      <c r="CG4155">
        <v>6.8939839999999997</v>
      </c>
      <c r="CM4155">
        <v>10.64</v>
      </c>
      <c r="CP4155">
        <v>3.6920000000000002</v>
      </c>
      <c r="CQ4155">
        <v>1.7916799999999999</v>
      </c>
      <c r="CU4155">
        <v>8.08</v>
      </c>
      <c r="CW4155">
        <v>23.97</v>
      </c>
      <c r="CY4155">
        <v>3.53</v>
      </c>
      <c r="DA4155">
        <v>5.64</v>
      </c>
      <c r="DB4155">
        <v>14.43</v>
      </c>
      <c r="DE4155">
        <v>12.77</v>
      </c>
      <c r="DN4155">
        <v>17.420000000000002</v>
      </c>
      <c r="DY4155">
        <v>101.32</v>
      </c>
      <c r="DZ4155">
        <v>9.9700000000000006</v>
      </c>
      <c r="EC4155">
        <v>12.45</v>
      </c>
      <c r="EH4155">
        <v>8.3564190000000007</v>
      </c>
      <c r="EI4155">
        <v>10.199999999999999</v>
      </c>
      <c r="EK4155">
        <v>1.88</v>
      </c>
      <c r="EN4155">
        <v>1.4223E-2</v>
      </c>
      <c r="EO4155">
        <v>0.12246</v>
      </c>
      <c r="EP4155">
        <v>0.12532599999999999</v>
      </c>
      <c r="EQ4155">
        <v>1.2573840000000001</v>
      </c>
      <c r="ER4155">
        <v>7.0159999999999997E-3</v>
      </c>
      <c r="ET4155">
        <v>0.28260299999999999</v>
      </c>
      <c r="EY4155">
        <v>0.86299999999999999</v>
      </c>
      <c r="FA4155">
        <v>17.36</v>
      </c>
      <c r="FE4155">
        <v>114.452286</v>
      </c>
      <c r="FS4155">
        <v>11.26</v>
      </c>
      <c r="GB4155">
        <v>37.06</v>
      </c>
      <c r="GD4155">
        <v>6.86</v>
      </c>
      <c r="GG4155">
        <v>2.4221729999999999</v>
      </c>
      <c r="GN4155">
        <v>12.469893000000001</v>
      </c>
      <c r="GO4155">
        <v>2.7342240000000002</v>
      </c>
      <c r="HB4155">
        <v>1.718966</v>
      </c>
      <c r="HH4155">
        <v>21.82</v>
      </c>
      <c r="HI4155">
        <v>12.685204000000001</v>
      </c>
      <c r="HL4155">
        <v>59.61</v>
      </c>
      <c r="IA4155">
        <v>8.81</v>
      </c>
      <c r="IB4155">
        <v>9.61</v>
      </c>
      <c r="IC4155">
        <v>13.85</v>
      </c>
      <c r="IE4155">
        <v>33.130000000000003</v>
      </c>
      <c r="IF4155">
        <v>1.9529319999999999</v>
      </c>
      <c r="IG4155">
        <v>1.6593070000000001</v>
      </c>
      <c r="II4155">
        <v>7.9195169999999999</v>
      </c>
      <c r="IL4155">
        <v>13.34</v>
      </c>
      <c r="IN4155">
        <v>7.1375799999999998</v>
      </c>
      <c r="IW4155">
        <v>6.023803</v>
      </c>
      <c r="JE4155">
        <v>10.906874999999999</v>
      </c>
      <c r="JF4155">
        <v>2.8770210000000001</v>
      </c>
      <c r="JL4155">
        <v>3.1138479999999999</v>
      </c>
      <c r="JP4155">
        <v>2.544</v>
      </c>
      <c r="JR4155">
        <v>1.65476</v>
      </c>
      <c r="JT4155">
        <v>9.33</v>
      </c>
      <c r="JW4155">
        <v>5.9459999999999997</v>
      </c>
      <c r="JY4155">
        <v>0.722414</v>
      </c>
      <c r="KG4155">
        <v>7443.6167390000001</v>
      </c>
      <c r="KN4155">
        <v>16.298006000000001</v>
      </c>
      <c r="KO4155">
        <v>2.589712</v>
      </c>
      <c r="KR4155">
        <v>4.0999999999999996</v>
      </c>
      <c r="LC4155">
        <v>3.5314899999999998</v>
      </c>
      <c r="LE4155">
        <v>132.96</v>
      </c>
      <c r="LG4155">
        <v>4.1399999999999997</v>
      </c>
      <c r="LH4155">
        <v>1.9019999999999999</v>
      </c>
      <c r="LJ4155">
        <v>0.63</v>
      </c>
      <c r="LS4155">
        <v>7.8905849999999997</v>
      </c>
      <c r="LX4155">
        <v>11.24</v>
      </c>
      <c r="MH4155">
        <v>2.86</v>
      </c>
      <c r="ML4155">
        <v>10.380281999999999</v>
      </c>
      <c r="MM4155">
        <v>1.208</v>
      </c>
      <c r="MN4155">
        <v>1.7071259999999999</v>
      </c>
      <c r="MQ4155">
        <v>8.5288839999999997</v>
      </c>
      <c r="MU4155">
        <v>7.4161960000000002</v>
      </c>
      <c r="MW4155">
        <v>14.54621</v>
      </c>
      <c r="MX4155">
        <v>10.45</v>
      </c>
      <c r="NC4155">
        <v>32.904000000000003</v>
      </c>
      <c r="NI4155">
        <v>5.148809</v>
      </c>
      <c r="NN4155">
        <v>7.1</v>
      </c>
      <c r="NQ4155">
        <v>1.3280000000000001</v>
      </c>
      <c r="NR4155">
        <v>63.04</v>
      </c>
      <c r="NU4155">
        <v>7.4950000000000001</v>
      </c>
      <c r="NW4155">
        <v>26.72</v>
      </c>
      <c r="NX4155">
        <v>2.1758130000000002</v>
      </c>
      <c r="OB4155">
        <v>13185</v>
      </c>
      <c r="OD4155">
        <v>1.236456</v>
      </c>
      <c r="OI4155">
        <v>13185</v>
      </c>
      <c r="OJ4155">
        <v>2.171468</v>
      </c>
      <c r="OK4155">
        <v>15.32</v>
      </c>
      <c r="OL4155">
        <v>0.82</v>
      </c>
      <c r="OP4155">
        <v>9.69</v>
      </c>
      <c r="OW4155">
        <v>1.1942710000000001</v>
      </c>
      <c r="OX4155">
        <v>14.35</v>
      </c>
      <c r="PC4155">
        <v>9.1319999999999997</v>
      </c>
      <c r="PF4155">
        <v>3.79</v>
      </c>
    </row>
    <row r="4156" spans="2:422">
      <c r="B4156" s="12">
        <v>39696</v>
      </c>
      <c r="F4156">
        <v>7.47</v>
      </c>
      <c r="I4156">
        <v>4.024349</v>
      </c>
      <c r="J4156">
        <v>98.502081000000004</v>
      </c>
      <c r="M4156">
        <v>20.433499999999999</v>
      </c>
      <c r="N4156">
        <v>0.60347499999999998</v>
      </c>
      <c r="R4156">
        <v>11.54</v>
      </c>
      <c r="V4156">
        <v>0.69780399999999998</v>
      </c>
      <c r="W4156">
        <v>1.08</v>
      </c>
      <c r="Y4156">
        <v>5.61</v>
      </c>
      <c r="AA4156">
        <v>40.387901999999997</v>
      </c>
      <c r="AC4156">
        <v>41.53</v>
      </c>
      <c r="AU4156">
        <v>5.545509</v>
      </c>
      <c r="AV4156">
        <v>14.98</v>
      </c>
      <c r="AW4156">
        <v>19.420000000000002</v>
      </c>
      <c r="AZ4156">
        <v>25.394076999999999</v>
      </c>
      <c r="BC4156">
        <v>21.36</v>
      </c>
      <c r="BD4156">
        <v>19.399999999999999</v>
      </c>
      <c r="BF4156">
        <v>17.86</v>
      </c>
      <c r="BG4156">
        <v>14.256409</v>
      </c>
      <c r="BO4156">
        <v>6.79</v>
      </c>
      <c r="BQ4156">
        <v>11.432067</v>
      </c>
      <c r="CE4156">
        <v>43.51</v>
      </c>
      <c r="CG4156">
        <v>7.116072</v>
      </c>
      <c r="CM4156">
        <v>10.94</v>
      </c>
      <c r="CN4156">
        <v>8.5</v>
      </c>
      <c r="CP4156">
        <v>3.758</v>
      </c>
      <c r="CQ4156">
        <v>1.8480000000000001</v>
      </c>
      <c r="CU4156">
        <v>8.08</v>
      </c>
      <c r="CW4156">
        <v>25.83</v>
      </c>
      <c r="CY4156">
        <v>3.69</v>
      </c>
      <c r="DA4156">
        <v>5.85</v>
      </c>
      <c r="DB4156">
        <v>14.47</v>
      </c>
      <c r="DE4156">
        <v>12.65</v>
      </c>
      <c r="DN4156">
        <v>18.559999999999999</v>
      </c>
      <c r="DY4156">
        <v>102.65</v>
      </c>
      <c r="DZ4156">
        <v>9.84</v>
      </c>
      <c r="EC4156">
        <v>12.69</v>
      </c>
      <c r="EH4156">
        <v>8.2752280000000003</v>
      </c>
      <c r="EI4156">
        <v>10.63</v>
      </c>
      <c r="EK4156">
        <v>1.96</v>
      </c>
      <c r="EN4156">
        <v>1.4937000000000001E-2</v>
      </c>
      <c r="EP4156">
        <v>0.12688199999999999</v>
      </c>
      <c r="ER4156">
        <v>7.0559999999999998E-3</v>
      </c>
      <c r="ET4156">
        <v>0.29246299999999997</v>
      </c>
      <c r="FA4156">
        <v>17.7</v>
      </c>
      <c r="FE4156">
        <v>114.452286</v>
      </c>
      <c r="FS4156">
        <v>11.38</v>
      </c>
      <c r="FX4156">
        <v>12.7</v>
      </c>
      <c r="GB4156">
        <v>37.06</v>
      </c>
      <c r="GG4156">
        <v>2.4372929999999999</v>
      </c>
      <c r="GL4156">
        <v>3.7536179999999999</v>
      </c>
      <c r="GN4156">
        <v>12.647703</v>
      </c>
      <c r="GO4156">
        <v>2.779668</v>
      </c>
      <c r="HB4156">
        <v>1.702561</v>
      </c>
      <c r="HH4156">
        <v>21.82</v>
      </c>
      <c r="HI4156">
        <v>12.964</v>
      </c>
      <c r="HL4156">
        <v>60.54</v>
      </c>
      <c r="HV4156">
        <v>10.34</v>
      </c>
      <c r="IA4156">
        <v>8.49</v>
      </c>
      <c r="IC4156">
        <v>13.97</v>
      </c>
      <c r="IE4156">
        <v>33.44</v>
      </c>
      <c r="IF4156">
        <v>1.9845919999999999</v>
      </c>
      <c r="IG4156">
        <v>1.687829</v>
      </c>
      <c r="II4156">
        <v>7.9195169999999999</v>
      </c>
      <c r="IN4156">
        <v>6.9597470000000001</v>
      </c>
      <c r="IW4156">
        <v>6.1562799999999998</v>
      </c>
      <c r="JE4156">
        <v>12.51</v>
      </c>
      <c r="JF4156">
        <v>2.9925649999999999</v>
      </c>
      <c r="JL4156">
        <v>3.1138479999999999</v>
      </c>
      <c r="JN4156">
        <v>7.21</v>
      </c>
      <c r="JP4156">
        <v>2.637</v>
      </c>
      <c r="JT4156">
        <v>9.33</v>
      </c>
      <c r="JW4156">
        <v>6.0960000000000001</v>
      </c>
      <c r="JY4156">
        <v>0.73523000000000005</v>
      </c>
      <c r="KC4156">
        <v>0.66199600000000003</v>
      </c>
      <c r="KG4156">
        <v>7588.2268800000002</v>
      </c>
      <c r="KN4156">
        <v>16.695083</v>
      </c>
      <c r="LC4156">
        <v>3.5731730000000002</v>
      </c>
      <c r="LD4156">
        <v>38.14</v>
      </c>
      <c r="LE4156">
        <v>126.26</v>
      </c>
      <c r="LG4156">
        <v>4.09</v>
      </c>
      <c r="LH4156">
        <v>1.8839999999999999</v>
      </c>
      <c r="LI4156">
        <v>0.58899999999999997</v>
      </c>
      <c r="LJ4156">
        <v>0.63200000000000001</v>
      </c>
      <c r="LX4156">
        <v>11.67</v>
      </c>
      <c r="MH4156">
        <v>2.91</v>
      </c>
      <c r="ML4156">
        <v>10.583601</v>
      </c>
      <c r="MM4156">
        <v>1.2170000000000001</v>
      </c>
      <c r="MN4156">
        <v>1.725287</v>
      </c>
      <c r="MQ4156">
        <v>8.5288839999999997</v>
      </c>
      <c r="MU4156">
        <v>7.4161960000000002</v>
      </c>
      <c r="NA4156">
        <v>7.47</v>
      </c>
      <c r="NC4156">
        <v>31.611999999999998</v>
      </c>
      <c r="NF4156">
        <v>7.49</v>
      </c>
      <c r="NI4156">
        <v>5.1841720000000002</v>
      </c>
      <c r="NN4156">
        <v>7.15</v>
      </c>
      <c r="NQ4156">
        <v>1.3280000000000001</v>
      </c>
      <c r="NR4156">
        <v>63.04</v>
      </c>
      <c r="NU4156">
        <v>7.4539999999999997</v>
      </c>
      <c r="NW4156">
        <v>26.65</v>
      </c>
      <c r="NX4156">
        <v>2.1701220000000001</v>
      </c>
      <c r="OB4156">
        <v>13980</v>
      </c>
      <c r="OC4156">
        <v>5.7984830000000001</v>
      </c>
      <c r="OD4156">
        <v>1.248759</v>
      </c>
      <c r="OG4156">
        <v>44.69</v>
      </c>
      <c r="OI4156">
        <v>13980</v>
      </c>
      <c r="OJ4156">
        <v>2.171468</v>
      </c>
      <c r="OL4156">
        <v>0.84599999999999997</v>
      </c>
      <c r="OV4156">
        <v>22.53</v>
      </c>
      <c r="OW4156">
        <v>1.2130650000000001</v>
      </c>
      <c r="OX4156">
        <v>14.35</v>
      </c>
      <c r="PC4156">
        <v>9.4039999999999999</v>
      </c>
      <c r="PF4156">
        <v>5</v>
      </c>
    </row>
    <row r="4157" spans="2:422">
      <c r="B4157" s="12">
        <v>39695</v>
      </c>
      <c r="F4157">
        <v>7.58</v>
      </c>
      <c r="I4157">
        <v>4.34504</v>
      </c>
      <c r="J4157">
        <v>98.502081000000004</v>
      </c>
      <c r="M4157">
        <v>20.7</v>
      </c>
      <c r="N4157">
        <v>0.61890699999999998</v>
      </c>
      <c r="R4157">
        <v>11.54</v>
      </c>
      <c r="V4157">
        <v>0.72294999999999998</v>
      </c>
      <c r="W4157">
        <v>1.1065</v>
      </c>
      <c r="Y4157">
        <v>5.61</v>
      </c>
      <c r="AA4157">
        <v>42.159868000000003</v>
      </c>
      <c r="AC4157">
        <v>43.12</v>
      </c>
      <c r="AU4157">
        <v>5.4491800000000001</v>
      </c>
      <c r="AV4157">
        <v>15.04</v>
      </c>
      <c r="AW4157">
        <v>19.420000000000002</v>
      </c>
      <c r="AZ4157">
        <v>25.797158</v>
      </c>
      <c r="BC4157">
        <v>21.14</v>
      </c>
      <c r="BD4157">
        <v>19.34</v>
      </c>
      <c r="BF4157">
        <v>18.57</v>
      </c>
      <c r="BG4157">
        <v>14.455168</v>
      </c>
      <c r="BI4157">
        <v>316.05115799999999</v>
      </c>
      <c r="BO4157">
        <v>6.782</v>
      </c>
      <c r="BQ4157">
        <v>12.031000000000001</v>
      </c>
      <c r="CE4157">
        <v>43.11</v>
      </c>
      <c r="CG4157">
        <v>7.3844289999999999</v>
      </c>
      <c r="CJ4157">
        <v>6.2</v>
      </c>
      <c r="CM4157">
        <v>11.27</v>
      </c>
      <c r="CO4157">
        <v>130.13999999999999</v>
      </c>
      <c r="CP4157">
        <v>3.7719999999999998</v>
      </c>
      <c r="CQ4157">
        <v>1.8655999999999999</v>
      </c>
      <c r="CU4157">
        <v>8.2100000000000009</v>
      </c>
      <c r="CW4157">
        <v>24.79</v>
      </c>
      <c r="CY4157">
        <v>3.88</v>
      </c>
      <c r="DA4157">
        <v>6.02</v>
      </c>
      <c r="DB4157">
        <v>14.78</v>
      </c>
      <c r="DE4157">
        <v>12.73</v>
      </c>
      <c r="DN4157">
        <v>18.399999999999999</v>
      </c>
      <c r="DY4157">
        <v>102.65</v>
      </c>
      <c r="DZ4157">
        <v>9.9700000000000006</v>
      </c>
      <c r="EC4157">
        <v>13.86</v>
      </c>
      <c r="EF4157">
        <v>12.89</v>
      </c>
      <c r="EH4157">
        <v>8.3251919999999995</v>
      </c>
      <c r="EI4157">
        <v>10.83</v>
      </c>
      <c r="EK4157">
        <v>2.04</v>
      </c>
      <c r="EN4157">
        <v>1.5294E-2</v>
      </c>
      <c r="EO4157">
        <v>0.12532799999999999</v>
      </c>
      <c r="EP4157">
        <v>0.128437</v>
      </c>
      <c r="ER4157">
        <v>7.1900000000000002E-3</v>
      </c>
      <c r="ET4157">
        <v>0.29903600000000002</v>
      </c>
      <c r="EY4157">
        <v>0.83299999999999996</v>
      </c>
      <c r="FA4157">
        <v>17.87</v>
      </c>
      <c r="FE4157">
        <v>114.452286</v>
      </c>
      <c r="FS4157">
        <v>11.15</v>
      </c>
      <c r="FX4157">
        <v>12.62</v>
      </c>
      <c r="GB4157">
        <v>37.65</v>
      </c>
      <c r="GD4157">
        <v>6.89</v>
      </c>
      <c r="GG4157">
        <v>2.4524119999999998</v>
      </c>
      <c r="GO4157">
        <v>2.798603</v>
      </c>
      <c r="HB4157">
        <v>1.6715720000000001</v>
      </c>
      <c r="HH4157">
        <v>22.36</v>
      </c>
      <c r="HI4157">
        <v>13.465832000000001</v>
      </c>
      <c r="HL4157">
        <v>60.54</v>
      </c>
      <c r="IA4157">
        <v>8.49</v>
      </c>
      <c r="IB4157">
        <v>9.6300000000000008</v>
      </c>
      <c r="IC4157">
        <v>14.24</v>
      </c>
      <c r="IE4157">
        <v>33.130000000000003</v>
      </c>
      <c r="IF4157">
        <v>2.122897</v>
      </c>
      <c r="IG4157">
        <v>1.8035950000000001</v>
      </c>
      <c r="II4157">
        <v>8.4609609999999993</v>
      </c>
      <c r="IL4157">
        <v>13.78</v>
      </c>
      <c r="IN4157">
        <v>7.1375799999999998</v>
      </c>
      <c r="IR4157">
        <v>18.13</v>
      </c>
      <c r="IS4157">
        <v>10.94</v>
      </c>
      <c r="IT4157">
        <v>3.76</v>
      </c>
      <c r="IW4157">
        <v>6.2264150000000003</v>
      </c>
      <c r="JE4157">
        <v>12.51</v>
      </c>
      <c r="JF4157">
        <v>3.1427700000000001</v>
      </c>
      <c r="JN4157">
        <v>7.27</v>
      </c>
      <c r="JP4157">
        <v>2.6230000000000002</v>
      </c>
      <c r="JR4157">
        <v>1.7270890000000001</v>
      </c>
      <c r="JT4157">
        <v>9.52</v>
      </c>
      <c r="JW4157">
        <v>6.2779999999999996</v>
      </c>
      <c r="KC4157">
        <v>0.66199600000000003</v>
      </c>
      <c r="KG4157">
        <v>7900.2803430000004</v>
      </c>
      <c r="KO4157">
        <v>2.6542539999999999</v>
      </c>
      <c r="KR4157">
        <v>4.1500000000000004</v>
      </c>
      <c r="LC4157">
        <v>3.6134170000000001</v>
      </c>
      <c r="LD4157">
        <v>37.82</v>
      </c>
      <c r="LE4157">
        <v>136.31</v>
      </c>
      <c r="LG4157">
        <v>4.1900000000000004</v>
      </c>
      <c r="LH4157">
        <v>1.9079999999999999</v>
      </c>
      <c r="LI4157">
        <v>0.60699999999999998</v>
      </c>
      <c r="LJ4157">
        <v>0.66600000000000004</v>
      </c>
      <c r="LX4157">
        <v>12</v>
      </c>
      <c r="MH4157">
        <v>2.95</v>
      </c>
      <c r="ML4157">
        <v>10.583601</v>
      </c>
      <c r="MM4157">
        <v>1.258</v>
      </c>
      <c r="MN4157">
        <v>1.725287</v>
      </c>
      <c r="MQ4157">
        <v>8.8033289999999997</v>
      </c>
      <c r="MS4157">
        <v>5.074643</v>
      </c>
      <c r="MU4157">
        <v>7.4356869999999997</v>
      </c>
      <c r="MW4157">
        <v>14.54621</v>
      </c>
      <c r="NC4157">
        <v>31.936</v>
      </c>
      <c r="NE4157">
        <v>7.29</v>
      </c>
      <c r="NF4157">
        <v>7.55</v>
      </c>
      <c r="NI4157">
        <v>5.1841720000000002</v>
      </c>
      <c r="NN4157">
        <v>7.35</v>
      </c>
      <c r="NQ4157">
        <v>1.3280000000000001</v>
      </c>
      <c r="NR4157">
        <v>65.22</v>
      </c>
      <c r="NU4157">
        <v>7.5359999999999996</v>
      </c>
      <c r="NW4157">
        <v>26.76</v>
      </c>
      <c r="NX4157">
        <v>2.254537</v>
      </c>
      <c r="OB4157">
        <v>14460</v>
      </c>
      <c r="OC4157">
        <v>5.7740850000000004</v>
      </c>
      <c r="OG4157">
        <v>43.75</v>
      </c>
      <c r="OI4157">
        <v>14460</v>
      </c>
      <c r="OJ4157">
        <v>2.3259240000000001</v>
      </c>
      <c r="OK4157">
        <v>17.3</v>
      </c>
      <c r="OL4157">
        <v>0.84699999999999998</v>
      </c>
      <c r="OM4157">
        <v>6.13</v>
      </c>
      <c r="OV4157">
        <v>22.66</v>
      </c>
      <c r="OW4157">
        <v>1.2198990000000001</v>
      </c>
      <c r="OX4157">
        <v>14.35</v>
      </c>
      <c r="PC4157">
        <v>9.7040000000000006</v>
      </c>
    </row>
    <row r="4158" spans="2:422">
      <c r="B4158" s="12">
        <v>39694</v>
      </c>
      <c r="I4158">
        <v>4.2758710000000004</v>
      </c>
      <c r="J4158">
        <v>98.502081000000004</v>
      </c>
      <c r="M4158">
        <v>21.433499999999999</v>
      </c>
      <c r="N4158">
        <v>0.61890699999999998</v>
      </c>
      <c r="U4158">
        <v>28.26</v>
      </c>
      <c r="V4158">
        <v>0.72923700000000002</v>
      </c>
      <c r="W4158">
        <v>1.0865</v>
      </c>
      <c r="X4158">
        <v>0.43890000000000001</v>
      </c>
      <c r="Y4158">
        <v>5.61</v>
      </c>
      <c r="AA4158">
        <v>44.63926</v>
      </c>
      <c r="AC4158">
        <v>43.34</v>
      </c>
      <c r="AU4158">
        <v>5.4732620000000001</v>
      </c>
      <c r="AV4158">
        <v>15.14</v>
      </c>
      <c r="AY4158">
        <v>21.15</v>
      </c>
      <c r="AZ4158">
        <v>25.797158</v>
      </c>
      <c r="BC4158">
        <v>21.41</v>
      </c>
      <c r="BD4158">
        <v>19.36</v>
      </c>
      <c r="BF4158">
        <v>18.57</v>
      </c>
      <c r="BG4158">
        <v>14.256409</v>
      </c>
      <c r="BO4158">
        <v>6.8179999999999996</v>
      </c>
      <c r="BQ4158">
        <v>12.031000000000001</v>
      </c>
      <c r="CE4158">
        <v>41.92</v>
      </c>
      <c r="CG4158">
        <v>7.4306970000000003</v>
      </c>
      <c r="CJ4158">
        <v>6.2</v>
      </c>
      <c r="CM4158">
        <v>11.37</v>
      </c>
      <c r="CP4158">
        <v>3.8079999999999998</v>
      </c>
      <c r="CQ4158">
        <v>1.8884799999999999</v>
      </c>
      <c r="CU4158">
        <v>8.34</v>
      </c>
      <c r="CW4158">
        <v>24.79</v>
      </c>
      <c r="CY4158">
        <v>4.1500000000000004</v>
      </c>
      <c r="DA4158">
        <v>6.17</v>
      </c>
      <c r="DB4158">
        <v>14.71</v>
      </c>
      <c r="DN4158">
        <v>17.91</v>
      </c>
      <c r="DY4158">
        <v>106.62</v>
      </c>
      <c r="DZ4158">
        <v>9.9700000000000006</v>
      </c>
      <c r="EC4158">
        <v>14.68</v>
      </c>
      <c r="EH4158">
        <v>8.3251919999999995</v>
      </c>
      <c r="EI4158">
        <v>10.63</v>
      </c>
      <c r="EK4158">
        <v>2.09</v>
      </c>
      <c r="EN4158">
        <v>1.5702000000000001E-2</v>
      </c>
      <c r="EO4158">
        <v>0.12543399999999999</v>
      </c>
      <c r="ER4158">
        <v>7.3249999999999999E-3</v>
      </c>
      <c r="ET4158">
        <v>0.304483</v>
      </c>
      <c r="EY4158">
        <v>0.86299999999999999</v>
      </c>
      <c r="FA4158">
        <v>18.13</v>
      </c>
      <c r="FE4158">
        <v>115.7838</v>
      </c>
      <c r="FS4158">
        <v>11.15</v>
      </c>
      <c r="FW4158">
        <v>14.35</v>
      </c>
      <c r="GB4158">
        <v>35.29</v>
      </c>
      <c r="GD4158">
        <v>6.86</v>
      </c>
      <c r="GG4158">
        <v>2.4372929999999999</v>
      </c>
      <c r="GK4158">
        <v>4.2699999999999996</v>
      </c>
      <c r="GM4158">
        <v>16.309999999999999</v>
      </c>
      <c r="GN4158">
        <v>13.714563</v>
      </c>
      <c r="GO4158">
        <v>2.787242</v>
      </c>
      <c r="HH4158">
        <v>21.82</v>
      </c>
      <c r="HI4158">
        <v>13.419366</v>
      </c>
      <c r="HL4158">
        <v>60.54</v>
      </c>
      <c r="HU4158">
        <v>130.341013</v>
      </c>
      <c r="IA4158">
        <v>8.49</v>
      </c>
      <c r="IC4158">
        <v>14.27</v>
      </c>
      <c r="IE4158">
        <v>34.06</v>
      </c>
      <c r="IF4158">
        <v>2.1812179999999999</v>
      </c>
      <c r="IG4158">
        <v>1.85225</v>
      </c>
      <c r="II4158">
        <v>8.4104259999999993</v>
      </c>
      <c r="IN4158">
        <v>7.1375799999999998</v>
      </c>
      <c r="IR4158">
        <v>18.25</v>
      </c>
      <c r="IS4158">
        <v>10.94</v>
      </c>
      <c r="IT4158">
        <v>3.69</v>
      </c>
      <c r="IW4158">
        <v>6.2497939999999996</v>
      </c>
      <c r="JE4158">
        <v>12.858750000000001</v>
      </c>
      <c r="JF4158">
        <v>3.135068</v>
      </c>
      <c r="JL4158">
        <v>3.1138479999999999</v>
      </c>
      <c r="JN4158">
        <v>7.33</v>
      </c>
      <c r="JP4158">
        <v>2.669</v>
      </c>
      <c r="JR4158">
        <v>1.7464949999999999</v>
      </c>
      <c r="JW4158">
        <v>6.29</v>
      </c>
      <c r="JY4158">
        <v>0.73523000000000005</v>
      </c>
      <c r="KC4158">
        <v>0.69433</v>
      </c>
      <c r="KG4158">
        <v>8143.8342650000004</v>
      </c>
      <c r="KN4158">
        <v>16.748621</v>
      </c>
      <c r="KO4158">
        <v>2.589712</v>
      </c>
      <c r="LC4158">
        <v>3.6134170000000001</v>
      </c>
      <c r="LD4158">
        <v>37.18</v>
      </c>
      <c r="LE4158">
        <v>136.31</v>
      </c>
      <c r="LG4158">
        <v>4.25</v>
      </c>
      <c r="LH4158">
        <v>1.8879999999999999</v>
      </c>
      <c r="LI4158">
        <v>0.60699999999999998</v>
      </c>
      <c r="LJ4158">
        <v>0.66200000000000003</v>
      </c>
      <c r="LX4158">
        <v>11.84</v>
      </c>
      <c r="MH4158">
        <v>2.96</v>
      </c>
      <c r="ML4158">
        <v>10.885833</v>
      </c>
      <c r="MM4158">
        <v>1.2849999999999999</v>
      </c>
      <c r="MN4158">
        <v>1.725287</v>
      </c>
      <c r="MQ4158">
        <v>8.9384399999999999</v>
      </c>
      <c r="MS4158">
        <v>5.0370530000000002</v>
      </c>
      <c r="MU4158">
        <v>7.3967049999999999</v>
      </c>
      <c r="MX4158">
        <v>10.45</v>
      </c>
      <c r="NA4158">
        <v>7.47</v>
      </c>
      <c r="NC4158">
        <v>32.258000000000003</v>
      </c>
      <c r="NI4158">
        <v>5.29026</v>
      </c>
      <c r="NN4158">
        <v>7.44</v>
      </c>
      <c r="NQ4158">
        <v>1.304</v>
      </c>
      <c r="NR4158">
        <v>66.09</v>
      </c>
      <c r="NU4158">
        <v>7.4130000000000003</v>
      </c>
      <c r="NX4158">
        <v>2.293425</v>
      </c>
      <c r="OB4158">
        <v>14850</v>
      </c>
      <c r="OI4158">
        <v>14850</v>
      </c>
      <c r="OJ4158">
        <v>2.3259240000000001</v>
      </c>
      <c r="OL4158">
        <v>0.86499999999999999</v>
      </c>
      <c r="OP4158">
        <v>9.73</v>
      </c>
      <c r="OV4158">
        <v>20.89</v>
      </c>
      <c r="OW4158">
        <v>1.2198990000000001</v>
      </c>
      <c r="PC4158">
        <v>10.156000000000001</v>
      </c>
    </row>
    <row r="4159" spans="2:422">
      <c r="B4159" s="12">
        <v>39693</v>
      </c>
      <c r="F4159">
        <v>7.77</v>
      </c>
      <c r="I4159">
        <v>4.1689740000000004</v>
      </c>
      <c r="J4159">
        <v>98.502081000000004</v>
      </c>
      <c r="M4159">
        <v>21</v>
      </c>
      <c r="N4159">
        <v>0.61322100000000002</v>
      </c>
      <c r="U4159">
        <v>29.95</v>
      </c>
      <c r="V4159">
        <v>0.73552399999999996</v>
      </c>
      <c r="W4159">
        <v>1.08</v>
      </c>
      <c r="X4159">
        <v>0.45279999999999998</v>
      </c>
      <c r="Y4159">
        <v>5.61</v>
      </c>
      <c r="AA4159">
        <v>44.992972999999999</v>
      </c>
      <c r="AC4159">
        <v>43.57</v>
      </c>
      <c r="AU4159">
        <v>5.5082909999999998</v>
      </c>
      <c r="AV4159">
        <v>14.98</v>
      </c>
      <c r="AW4159">
        <v>19.420000000000002</v>
      </c>
      <c r="AZ4159">
        <v>25.797158</v>
      </c>
      <c r="BC4159">
        <v>20.65</v>
      </c>
      <c r="BD4159">
        <v>18.989999999999998</v>
      </c>
      <c r="BG4159">
        <v>14.653926999999999</v>
      </c>
      <c r="BI4159">
        <v>316.05115799999999</v>
      </c>
      <c r="BO4159">
        <v>6.6</v>
      </c>
      <c r="BQ4159">
        <v>11.629773</v>
      </c>
      <c r="CE4159">
        <v>41.92</v>
      </c>
      <c r="CG4159">
        <v>7.2456240000000003</v>
      </c>
      <c r="CJ4159">
        <v>6.2</v>
      </c>
      <c r="CM4159">
        <v>11.29</v>
      </c>
      <c r="CP4159">
        <v>3.6440000000000001</v>
      </c>
      <c r="CQ4159">
        <v>1.9395199999999999</v>
      </c>
      <c r="CU4159">
        <v>8.34</v>
      </c>
      <c r="CW4159">
        <v>24.79</v>
      </c>
      <c r="CY4159">
        <v>4.33</v>
      </c>
      <c r="DA4159">
        <v>6</v>
      </c>
      <c r="DB4159">
        <v>15.05</v>
      </c>
      <c r="DE4159">
        <v>12.65</v>
      </c>
      <c r="DY4159">
        <v>108.61</v>
      </c>
      <c r="DZ4159">
        <v>10.23</v>
      </c>
      <c r="EC4159">
        <v>14.48</v>
      </c>
      <c r="EF4159">
        <v>13.04</v>
      </c>
      <c r="EH4159">
        <v>8.2252650000000003</v>
      </c>
      <c r="EI4159">
        <v>10.63</v>
      </c>
      <c r="EK4159">
        <v>2.09</v>
      </c>
      <c r="EN4159">
        <v>1.5599999999999999E-2</v>
      </c>
      <c r="EO4159">
        <v>0.123947</v>
      </c>
      <c r="EQ4159">
        <v>1.2451239999999999</v>
      </c>
      <c r="ER4159">
        <v>7.352E-3</v>
      </c>
      <c r="ET4159">
        <v>0.30229200000000001</v>
      </c>
      <c r="EY4159">
        <v>0.84</v>
      </c>
      <c r="FA4159">
        <v>18.38</v>
      </c>
      <c r="FB4159">
        <v>93.85</v>
      </c>
      <c r="FS4159">
        <v>11.38</v>
      </c>
      <c r="FX4159">
        <v>12.78</v>
      </c>
      <c r="GB4159">
        <v>34.71</v>
      </c>
      <c r="GG4159">
        <v>2.4856760000000002</v>
      </c>
      <c r="GL4159">
        <v>3.7147380000000001</v>
      </c>
      <c r="GO4159">
        <v>2.7607330000000001</v>
      </c>
      <c r="HH4159">
        <v>22.36</v>
      </c>
      <c r="HI4159">
        <v>13.233503000000001</v>
      </c>
      <c r="HL4159">
        <v>60.54</v>
      </c>
      <c r="HU4159">
        <v>129.69255000000001</v>
      </c>
      <c r="IA4159">
        <v>8.39</v>
      </c>
      <c r="IB4159">
        <v>9.66</v>
      </c>
      <c r="IC4159">
        <v>14.27</v>
      </c>
      <c r="IE4159">
        <v>32.5</v>
      </c>
      <c r="IF4159">
        <v>2.1878839999999999</v>
      </c>
      <c r="IG4159">
        <v>1.869027</v>
      </c>
      <c r="II4159">
        <v>8.2443840000000002</v>
      </c>
      <c r="IL4159">
        <v>14.33</v>
      </c>
      <c r="IN4159">
        <v>7.1618300000000001</v>
      </c>
      <c r="IS4159">
        <v>11.11</v>
      </c>
      <c r="IT4159">
        <v>3.93</v>
      </c>
      <c r="IW4159">
        <v>6.1095240000000004</v>
      </c>
      <c r="JE4159">
        <v>12.628125000000001</v>
      </c>
      <c r="JF4159">
        <v>3.1273650000000002</v>
      </c>
      <c r="JL4159">
        <v>3.0902590000000001</v>
      </c>
      <c r="JN4159">
        <v>7.33</v>
      </c>
      <c r="JP4159">
        <v>2.641</v>
      </c>
      <c r="JT4159">
        <v>9.33</v>
      </c>
      <c r="JW4159">
        <v>6.0960000000000001</v>
      </c>
      <c r="JY4159">
        <v>0.74130099999999999</v>
      </c>
      <c r="KC4159">
        <v>0.68922499999999998</v>
      </c>
      <c r="KG4159">
        <v>8159.0563849999999</v>
      </c>
      <c r="KN4159">
        <v>16.668313000000001</v>
      </c>
      <c r="KO4159">
        <v>2.68249</v>
      </c>
      <c r="LC4159">
        <v>3.6134170000000001</v>
      </c>
      <c r="LD4159">
        <v>37.18</v>
      </c>
      <c r="LE4159">
        <v>134.08000000000001</v>
      </c>
      <c r="LG4159">
        <v>4.09</v>
      </c>
      <c r="LH4159">
        <v>1.8720000000000001</v>
      </c>
      <c r="LI4159">
        <v>0.61299999999999999</v>
      </c>
      <c r="LJ4159">
        <v>0.628</v>
      </c>
      <c r="LS4159">
        <v>7.782197</v>
      </c>
      <c r="MH4159">
        <v>2.99</v>
      </c>
      <c r="ML4159">
        <v>10.479194</v>
      </c>
      <c r="MM4159">
        <v>1.2749999999999999</v>
      </c>
      <c r="MN4159">
        <v>1.7797700000000001</v>
      </c>
      <c r="MQ4159">
        <v>9.0777730000000005</v>
      </c>
      <c r="MS4159">
        <v>5.0370530000000002</v>
      </c>
      <c r="MU4159">
        <v>7.4161960000000002</v>
      </c>
      <c r="MW4159">
        <v>14.54621</v>
      </c>
      <c r="MX4159">
        <v>10.93</v>
      </c>
      <c r="NA4159">
        <v>7.47</v>
      </c>
      <c r="NC4159">
        <v>33.225999999999999</v>
      </c>
      <c r="NI4159">
        <v>5.1134459999999997</v>
      </c>
      <c r="NN4159">
        <v>7.29</v>
      </c>
      <c r="NQ4159">
        <v>1.3280000000000001</v>
      </c>
      <c r="NR4159">
        <v>64.78</v>
      </c>
      <c r="NU4159">
        <v>7.5659999999999998</v>
      </c>
      <c r="NX4159">
        <v>2.2507429999999999</v>
      </c>
      <c r="OB4159">
        <v>15450</v>
      </c>
      <c r="OC4159">
        <v>6.4734809999999996</v>
      </c>
      <c r="OG4159">
        <v>36.840000000000003</v>
      </c>
      <c r="OI4159">
        <v>15450</v>
      </c>
      <c r="OJ4159">
        <v>2.2744390000000001</v>
      </c>
      <c r="OK4159">
        <v>10.71</v>
      </c>
      <c r="ON4159">
        <v>16.440000000000001</v>
      </c>
      <c r="OV4159">
        <v>24.05</v>
      </c>
      <c r="OW4159">
        <v>1.225025</v>
      </c>
      <c r="PC4159">
        <v>10.308</v>
      </c>
    </row>
    <row r="4160" spans="2:422">
      <c r="B4160" s="12">
        <v>39692</v>
      </c>
      <c r="F4160">
        <v>7.77</v>
      </c>
      <c r="I4160">
        <v>4.131246</v>
      </c>
      <c r="J4160">
        <v>98.502081000000004</v>
      </c>
      <c r="M4160">
        <v>21</v>
      </c>
      <c r="N4160">
        <v>0.614846</v>
      </c>
      <c r="U4160">
        <v>29.95</v>
      </c>
      <c r="V4160">
        <v>0.71037700000000004</v>
      </c>
      <c r="W4160">
        <v>1.08</v>
      </c>
      <c r="Y4160">
        <v>5.61</v>
      </c>
      <c r="AA4160">
        <v>47.829478999999999</v>
      </c>
      <c r="AC4160">
        <v>43.23</v>
      </c>
      <c r="AI4160">
        <v>40.44</v>
      </c>
      <c r="AU4160">
        <v>5.5695920000000001</v>
      </c>
      <c r="AV4160">
        <v>14.9</v>
      </c>
      <c r="BC4160">
        <v>20.03</v>
      </c>
      <c r="BD4160">
        <v>18.38</v>
      </c>
      <c r="BF4160">
        <v>18.57</v>
      </c>
      <c r="BG4160">
        <v>14.554546999999999</v>
      </c>
      <c r="BI4160">
        <v>309.32926900000001</v>
      </c>
      <c r="BO4160">
        <v>6.6280000000000001</v>
      </c>
      <c r="BQ4160">
        <v>11.827479</v>
      </c>
      <c r="CE4160">
        <v>42.32</v>
      </c>
      <c r="CG4160">
        <v>7.2456240000000003</v>
      </c>
      <c r="CM4160">
        <v>11.27</v>
      </c>
      <c r="CP4160">
        <v>3.6179999999999999</v>
      </c>
      <c r="CQ4160">
        <v>1.9958400000000001</v>
      </c>
      <c r="CU4160">
        <v>8.48</v>
      </c>
      <c r="CW4160">
        <v>25.21</v>
      </c>
      <c r="CY4160">
        <v>4.25</v>
      </c>
      <c r="DA4160">
        <v>5.97</v>
      </c>
      <c r="DB4160">
        <v>15.05</v>
      </c>
      <c r="DE4160">
        <v>12.65</v>
      </c>
      <c r="DY4160">
        <v>107.28</v>
      </c>
      <c r="DZ4160">
        <v>10.43</v>
      </c>
      <c r="EC4160">
        <v>14.77</v>
      </c>
      <c r="EF4160">
        <v>13.04</v>
      </c>
      <c r="EH4160">
        <v>8.2752280000000003</v>
      </c>
      <c r="EI4160">
        <v>10.63</v>
      </c>
      <c r="EK4160">
        <v>2.1</v>
      </c>
      <c r="EN4160">
        <v>1.5702000000000001E-2</v>
      </c>
      <c r="EP4160">
        <v>0.128437</v>
      </c>
      <c r="ER4160">
        <v>7.2709999999999997E-3</v>
      </c>
      <c r="ET4160">
        <v>0.306674</v>
      </c>
      <c r="EY4160">
        <v>0.84</v>
      </c>
      <c r="FA4160">
        <v>18.3</v>
      </c>
      <c r="FB4160">
        <v>96.15</v>
      </c>
      <c r="FS4160">
        <v>11.61</v>
      </c>
      <c r="FW4160">
        <v>14.35</v>
      </c>
      <c r="GB4160">
        <v>35.29</v>
      </c>
      <c r="GD4160">
        <v>6.89</v>
      </c>
      <c r="GG4160">
        <v>2.4977710000000002</v>
      </c>
      <c r="GN4160">
        <v>14.247992999999999</v>
      </c>
      <c r="GO4160">
        <v>2.6509100000000001</v>
      </c>
      <c r="HB4160">
        <v>1.6843319999999999</v>
      </c>
      <c r="HH4160">
        <v>21.82</v>
      </c>
      <c r="HI4160">
        <v>13.121983999999999</v>
      </c>
      <c r="HL4160">
        <v>61.03</v>
      </c>
      <c r="HU4160">
        <v>129.69255000000001</v>
      </c>
      <c r="IA4160">
        <v>8.44</v>
      </c>
      <c r="IB4160">
        <v>9.6300000000000008</v>
      </c>
      <c r="IC4160">
        <v>14.15</v>
      </c>
      <c r="IE4160">
        <v>32.5</v>
      </c>
      <c r="IF4160">
        <v>2.196215</v>
      </c>
      <c r="IG4160">
        <v>1.865672</v>
      </c>
      <c r="II4160">
        <v>9.0096240000000005</v>
      </c>
      <c r="IN4160">
        <v>7.2992470000000003</v>
      </c>
      <c r="IR4160">
        <v>18.25</v>
      </c>
      <c r="IT4160">
        <v>3.93</v>
      </c>
      <c r="IW4160">
        <v>6.1562799999999998</v>
      </c>
      <c r="JE4160">
        <v>12.858750000000001</v>
      </c>
      <c r="JF4160">
        <v>3.1504729999999999</v>
      </c>
      <c r="JL4160">
        <v>3.1846179999999999</v>
      </c>
      <c r="JN4160">
        <v>7.45</v>
      </c>
      <c r="JP4160">
        <v>2.6549999999999998</v>
      </c>
      <c r="JT4160">
        <v>9.52</v>
      </c>
      <c r="JW4160">
        <v>6.1559999999999997</v>
      </c>
      <c r="KC4160">
        <v>0.73177000000000003</v>
      </c>
      <c r="KG4160">
        <v>8052.5015439999997</v>
      </c>
      <c r="KN4160">
        <v>16.828928999999999</v>
      </c>
      <c r="KO4160">
        <v>2.68249</v>
      </c>
      <c r="LC4160">
        <v>3.6134170000000001</v>
      </c>
      <c r="LD4160">
        <v>38.46</v>
      </c>
      <c r="LE4160">
        <v>146.37</v>
      </c>
      <c r="LG4160">
        <v>4.09</v>
      </c>
      <c r="LH4160">
        <v>1.8640000000000001</v>
      </c>
      <c r="LI4160">
        <v>0.60699999999999998</v>
      </c>
      <c r="LJ4160">
        <v>0.67100000000000004</v>
      </c>
      <c r="LS4160">
        <v>7.782197</v>
      </c>
      <c r="LX4160">
        <v>11.56</v>
      </c>
      <c r="MH4160">
        <v>3.08</v>
      </c>
      <c r="ML4160">
        <v>10.99024</v>
      </c>
      <c r="MM4160">
        <v>1.2749999999999999</v>
      </c>
      <c r="MN4160">
        <v>1.825172</v>
      </c>
      <c r="MQ4160">
        <v>9.0777730000000005</v>
      </c>
      <c r="MS4160">
        <v>5.0370530000000002</v>
      </c>
      <c r="MU4160">
        <v>7.7183010000000003</v>
      </c>
      <c r="MW4160">
        <v>14.876631</v>
      </c>
      <c r="NA4160">
        <v>7.47</v>
      </c>
      <c r="NF4160">
        <v>7.55</v>
      </c>
      <c r="NI4160">
        <v>5.1841720000000002</v>
      </c>
      <c r="NN4160">
        <v>7.21</v>
      </c>
      <c r="NQ4160">
        <v>1.3520000000000001</v>
      </c>
      <c r="NR4160">
        <v>65.22</v>
      </c>
      <c r="NU4160">
        <v>7.383</v>
      </c>
      <c r="NW4160">
        <v>26.76</v>
      </c>
      <c r="NX4160">
        <v>2.254537</v>
      </c>
      <c r="OB4160">
        <v>15240</v>
      </c>
      <c r="OI4160">
        <v>15240</v>
      </c>
      <c r="OJ4160">
        <v>2.2320389999999999</v>
      </c>
      <c r="OK4160">
        <v>10.71</v>
      </c>
      <c r="OL4160">
        <v>0.872</v>
      </c>
      <c r="OW4160">
        <v>1.235276</v>
      </c>
      <c r="OX4160">
        <v>14.94</v>
      </c>
      <c r="PC4160">
        <v>10.428000000000001</v>
      </c>
    </row>
    <row r="4161" spans="2:422">
      <c r="B4161" s="12">
        <v>39689</v>
      </c>
      <c r="F4161">
        <v>7.77</v>
      </c>
      <c r="I4161">
        <v>4.1689740000000004</v>
      </c>
      <c r="J4161">
        <v>98.502081000000004</v>
      </c>
      <c r="M4161">
        <v>21.366499999999998</v>
      </c>
      <c r="N4161">
        <v>0.61890699999999998</v>
      </c>
      <c r="V4161">
        <v>0.79419799999999996</v>
      </c>
      <c r="W4161">
        <v>1.0665</v>
      </c>
      <c r="X4161">
        <v>0.45829999999999999</v>
      </c>
      <c r="Y4161">
        <v>5.82</v>
      </c>
      <c r="AA4161">
        <v>170.05432500000001</v>
      </c>
      <c r="AC4161">
        <v>42.55</v>
      </c>
      <c r="AU4161">
        <v>5.5082909999999998</v>
      </c>
      <c r="AV4161">
        <v>14.54</v>
      </c>
      <c r="AW4161">
        <v>19.420000000000002</v>
      </c>
      <c r="BC4161">
        <v>19.72</v>
      </c>
      <c r="BD4161">
        <v>17.97</v>
      </c>
      <c r="BF4161">
        <v>18.39</v>
      </c>
      <c r="BG4161">
        <v>14.653926999999999</v>
      </c>
      <c r="BO4161">
        <v>6.5720000000000001</v>
      </c>
      <c r="BQ4161">
        <v>11.728626</v>
      </c>
      <c r="CE4161">
        <v>41.72</v>
      </c>
      <c r="CG4161">
        <v>7.1068189999999998</v>
      </c>
      <c r="CJ4161">
        <v>6.55</v>
      </c>
      <c r="CM4161">
        <v>10.97</v>
      </c>
      <c r="CP4161">
        <v>3.61</v>
      </c>
      <c r="CQ4161">
        <v>2.0609600000000001</v>
      </c>
      <c r="CU4161">
        <v>8.61</v>
      </c>
      <c r="CW4161">
        <v>25.41</v>
      </c>
      <c r="CY4161">
        <v>4.1399999999999997</v>
      </c>
      <c r="DA4161">
        <v>6.02</v>
      </c>
      <c r="DB4161">
        <v>15.12</v>
      </c>
      <c r="DE4161">
        <v>12.73</v>
      </c>
      <c r="DF4161">
        <v>0.54</v>
      </c>
      <c r="DN4161">
        <v>17.91</v>
      </c>
      <c r="DY4161">
        <v>110.6</v>
      </c>
      <c r="DZ4161">
        <v>10.36</v>
      </c>
      <c r="EC4161">
        <v>14.8</v>
      </c>
      <c r="EF4161">
        <v>13.2</v>
      </c>
      <c r="EH4161">
        <v>8.2752280000000003</v>
      </c>
      <c r="EI4161">
        <v>11.07</v>
      </c>
      <c r="EK4161">
        <v>2.17</v>
      </c>
      <c r="EN4161">
        <v>1.5498E-2</v>
      </c>
      <c r="EP4161">
        <v>0.127993</v>
      </c>
      <c r="ET4161">
        <v>0.304483</v>
      </c>
      <c r="EY4161">
        <v>0.86299999999999999</v>
      </c>
      <c r="FA4161">
        <v>17.96</v>
      </c>
      <c r="FB4161">
        <v>92.31</v>
      </c>
      <c r="FE4161">
        <v>115.7838</v>
      </c>
      <c r="FS4161">
        <v>11.84</v>
      </c>
      <c r="GB4161">
        <v>35.29</v>
      </c>
      <c r="GD4161">
        <v>6.55</v>
      </c>
      <c r="GG4161">
        <v>1.944391</v>
      </c>
      <c r="GK4161">
        <v>4.25</v>
      </c>
      <c r="GL4161">
        <v>3.7536179999999999</v>
      </c>
      <c r="GM4161">
        <v>16.54</v>
      </c>
      <c r="GN4161">
        <v>15.763244</v>
      </c>
      <c r="GO4161">
        <v>2.7077149999999999</v>
      </c>
      <c r="HH4161">
        <v>22.36</v>
      </c>
      <c r="HI4161">
        <v>13.326434000000001</v>
      </c>
      <c r="HL4161">
        <v>61.48</v>
      </c>
      <c r="HU4161">
        <v>129.69255000000001</v>
      </c>
      <c r="HV4161">
        <v>10.55</v>
      </c>
      <c r="HZ4161">
        <v>19.41</v>
      </c>
      <c r="IA4161">
        <v>8.6199999999999992</v>
      </c>
      <c r="IC4161">
        <v>14.27</v>
      </c>
      <c r="IE4161">
        <v>34.06</v>
      </c>
      <c r="IF4161">
        <v>2.2262089999999999</v>
      </c>
      <c r="IG4161">
        <v>1.9009050000000001</v>
      </c>
      <c r="II4161">
        <v>9.0096240000000005</v>
      </c>
      <c r="IL4161">
        <v>13.57</v>
      </c>
      <c r="IR4161">
        <v>18.38</v>
      </c>
      <c r="IT4161">
        <v>3.81</v>
      </c>
      <c r="IW4161">
        <v>6.1562799999999998</v>
      </c>
      <c r="JE4161">
        <v>12.285</v>
      </c>
      <c r="JF4161">
        <v>3.1427700000000001</v>
      </c>
      <c r="JL4161">
        <v>3.0902590000000001</v>
      </c>
      <c r="JN4161">
        <v>7.33</v>
      </c>
      <c r="JP4161">
        <v>2.7480000000000002</v>
      </c>
      <c r="JW4161">
        <v>6.1079999999999997</v>
      </c>
      <c r="KG4161">
        <v>8029.6683640000001</v>
      </c>
      <c r="KN4161">
        <v>16.378312999999999</v>
      </c>
      <c r="KO4161">
        <v>2.6582870000000001</v>
      </c>
      <c r="LB4161">
        <v>2.726</v>
      </c>
      <c r="LC4161">
        <v>3.6134170000000001</v>
      </c>
      <c r="LD4161">
        <v>39.74</v>
      </c>
      <c r="LE4161">
        <v>147.49</v>
      </c>
      <c r="LG4161">
        <v>4.09</v>
      </c>
      <c r="LH4161">
        <v>1.8580000000000001</v>
      </c>
      <c r="LI4161">
        <v>0.64300000000000002</v>
      </c>
      <c r="LJ4161">
        <v>0.71399999999999997</v>
      </c>
      <c r="LX4161">
        <v>11.67</v>
      </c>
      <c r="MH4161">
        <v>3.03</v>
      </c>
      <c r="ML4161">
        <v>10.99024</v>
      </c>
      <c r="MM4161">
        <v>1.268</v>
      </c>
      <c r="MN4161">
        <v>2.37</v>
      </c>
      <c r="MQ4161">
        <v>9.3522169999999996</v>
      </c>
      <c r="MS4161">
        <v>5.0370530000000002</v>
      </c>
      <c r="MU4161">
        <v>7.7280470000000001</v>
      </c>
      <c r="MX4161">
        <v>10.45</v>
      </c>
      <c r="NA4161">
        <v>7.47</v>
      </c>
      <c r="NC4161">
        <v>32.904000000000003</v>
      </c>
      <c r="NI4161">
        <v>5.2195349999999996</v>
      </c>
      <c r="NN4161">
        <v>7.22</v>
      </c>
      <c r="NQ4161">
        <v>1.3280000000000001</v>
      </c>
      <c r="NR4161">
        <v>63.37</v>
      </c>
      <c r="NU4161">
        <v>7.5339999999999998</v>
      </c>
      <c r="NW4161">
        <v>26.8</v>
      </c>
      <c r="NX4161">
        <v>2.2270310000000002</v>
      </c>
      <c r="OB4161">
        <v>14940</v>
      </c>
      <c r="OC4161">
        <v>5.7740850000000004</v>
      </c>
      <c r="OD4161">
        <v>1.248759</v>
      </c>
      <c r="OI4161">
        <v>14940</v>
      </c>
      <c r="OJ4161">
        <v>2.2002389999999998</v>
      </c>
      <c r="OL4161">
        <v>0.874</v>
      </c>
      <c r="ON4161">
        <v>16.440000000000001</v>
      </c>
      <c r="OV4161">
        <v>23.16</v>
      </c>
      <c r="OW4161">
        <v>1.1942710000000001</v>
      </c>
      <c r="OX4161">
        <v>14.54</v>
      </c>
      <c r="PC4161">
        <v>10.215999999999999</v>
      </c>
    </row>
    <row r="4162" spans="2:422">
      <c r="B4162" s="12">
        <v>39688</v>
      </c>
      <c r="F4162">
        <v>7.88</v>
      </c>
      <c r="I4162">
        <v>4.0620779999999996</v>
      </c>
      <c r="J4162">
        <v>98.502081000000004</v>
      </c>
      <c r="M4162">
        <v>8.0250000000000004</v>
      </c>
      <c r="N4162">
        <v>0.62053100000000005</v>
      </c>
      <c r="V4162">
        <v>0.80886599999999997</v>
      </c>
      <c r="W4162">
        <v>1.0335000000000001</v>
      </c>
      <c r="X4162">
        <v>0.45829999999999999</v>
      </c>
      <c r="Y4162">
        <v>5.2</v>
      </c>
      <c r="AA4162">
        <v>167.43888899999999</v>
      </c>
      <c r="AC4162">
        <v>41.87</v>
      </c>
      <c r="AU4162">
        <v>5.4141510000000004</v>
      </c>
      <c r="AW4162">
        <v>19.03</v>
      </c>
      <c r="BC4162">
        <v>19.940000000000001</v>
      </c>
      <c r="BD4162">
        <v>18.04</v>
      </c>
      <c r="BF4162">
        <v>26.25</v>
      </c>
      <c r="BG4162">
        <v>14.455168</v>
      </c>
      <c r="BO4162">
        <v>6.6</v>
      </c>
      <c r="BQ4162">
        <v>11.827479</v>
      </c>
      <c r="CE4162">
        <v>39.92</v>
      </c>
      <c r="CG4162">
        <v>6.9309989999999999</v>
      </c>
      <c r="CJ4162">
        <v>7.51</v>
      </c>
      <c r="CM4162">
        <v>10.92</v>
      </c>
      <c r="CN4162">
        <v>7.08</v>
      </c>
      <c r="CP4162">
        <v>3.5880000000000001</v>
      </c>
      <c r="CQ4162">
        <v>2.6435200000000001</v>
      </c>
      <c r="CU4162">
        <v>8.67</v>
      </c>
      <c r="CW4162">
        <v>25.83</v>
      </c>
      <c r="CY4162">
        <v>4.17</v>
      </c>
      <c r="DA4162">
        <v>6.04</v>
      </c>
      <c r="DB4162">
        <v>15.43</v>
      </c>
      <c r="DE4162">
        <v>12.65</v>
      </c>
      <c r="DF4162">
        <v>0.52200000000000002</v>
      </c>
      <c r="DN4162">
        <v>17.91</v>
      </c>
      <c r="DY4162">
        <v>130.71</v>
      </c>
      <c r="DZ4162">
        <v>10.36</v>
      </c>
      <c r="EC4162">
        <v>14.58</v>
      </c>
      <c r="EF4162">
        <v>13.2</v>
      </c>
      <c r="EH4162">
        <v>8.0129190000000001</v>
      </c>
      <c r="EI4162">
        <v>10.78</v>
      </c>
      <c r="EK4162">
        <v>2.2799999999999998</v>
      </c>
      <c r="EN4162">
        <v>1.5447000000000001E-2</v>
      </c>
      <c r="EO4162">
        <v>0.122991</v>
      </c>
      <c r="EP4162">
        <v>0.127549</v>
      </c>
      <c r="ER4162">
        <v>7.2709999999999997E-3</v>
      </c>
      <c r="ET4162">
        <v>0.30229200000000001</v>
      </c>
      <c r="EY4162">
        <v>0.85599999999999998</v>
      </c>
      <c r="FA4162">
        <v>17.84</v>
      </c>
      <c r="FB4162">
        <v>10.48</v>
      </c>
      <c r="FW4162">
        <v>14.35</v>
      </c>
      <c r="FX4162">
        <v>12.64</v>
      </c>
      <c r="GB4162">
        <v>36.76</v>
      </c>
      <c r="GG4162">
        <v>2.2074729999999998</v>
      </c>
      <c r="GK4162">
        <v>4.08</v>
      </c>
      <c r="GM4162">
        <v>16.54</v>
      </c>
      <c r="GO4162">
        <v>2.7342240000000002</v>
      </c>
      <c r="HB4162">
        <v>1.6715720000000001</v>
      </c>
      <c r="HH4162">
        <v>22.22</v>
      </c>
      <c r="HI4162">
        <v>8.5683209999999992</v>
      </c>
      <c r="HL4162">
        <v>60.17</v>
      </c>
      <c r="HV4162">
        <v>11.38</v>
      </c>
      <c r="HZ4162">
        <v>22.94</v>
      </c>
      <c r="IA4162">
        <v>9.17</v>
      </c>
      <c r="IC4162">
        <v>14.33</v>
      </c>
      <c r="IE4162">
        <v>34.380000000000003</v>
      </c>
      <c r="IF4162">
        <v>2.164555</v>
      </c>
      <c r="IG4162">
        <v>2.1911580000000002</v>
      </c>
      <c r="II4162">
        <v>9.8326189999999993</v>
      </c>
      <c r="IL4162">
        <v>12.89</v>
      </c>
      <c r="IN4162">
        <v>7.2749969999999999</v>
      </c>
      <c r="IS4162">
        <v>11.28</v>
      </c>
      <c r="IT4162">
        <v>3.86</v>
      </c>
      <c r="IW4162">
        <v>6.0004249999999999</v>
      </c>
      <c r="JE4162">
        <v>12.166874999999999</v>
      </c>
      <c r="JF4162">
        <v>3.073445</v>
      </c>
      <c r="JI4162">
        <v>11.79</v>
      </c>
      <c r="JL4162">
        <v>3.750772</v>
      </c>
      <c r="JP4162">
        <v>2.7149999999999999</v>
      </c>
      <c r="JR4162">
        <v>1.774721</v>
      </c>
      <c r="JT4162">
        <v>9.48</v>
      </c>
      <c r="JW4162">
        <v>6.2160000000000002</v>
      </c>
      <c r="JY4162">
        <v>0.77839999999999998</v>
      </c>
      <c r="KG4162">
        <v>8014.4462439999998</v>
      </c>
      <c r="KN4162">
        <v>16.507698000000001</v>
      </c>
      <c r="KO4162">
        <v>2.706693</v>
      </c>
      <c r="LC4162">
        <v>3.6134170000000001</v>
      </c>
      <c r="LD4162">
        <v>32.01</v>
      </c>
      <c r="LG4162">
        <v>4.09</v>
      </c>
      <c r="LH4162">
        <v>1.92</v>
      </c>
      <c r="LI4162">
        <v>0.61499999999999999</v>
      </c>
      <c r="LJ4162">
        <v>0.60699999999999998</v>
      </c>
      <c r="LX4162">
        <v>11.62</v>
      </c>
      <c r="MH4162">
        <v>3.03</v>
      </c>
      <c r="ML4162">
        <v>0.81327799999999995</v>
      </c>
      <c r="MM4162">
        <v>1.276</v>
      </c>
      <c r="MN4162">
        <v>2.2973560000000002</v>
      </c>
      <c r="MQ4162">
        <v>8.9384399999999999</v>
      </c>
      <c r="MS4162">
        <v>5.0370530000000002</v>
      </c>
      <c r="MU4162">
        <v>7.8254999999999999</v>
      </c>
      <c r="MX4162">
        <v>10.55</v>
      </c>
      <c r="NA4162">
        <v>7.47</v>
      </c>
      <c r="NC4162">
        <v>33.869999999999997</v>
      </c>
      <c r="NI4162">
        <v>5.148809</v>
      </c>
      <c r="NN4162">
        <v>7.05</v>
      </c>
      <c r="NQ4162">
        <v>1.31</v>
      </c>
      <c r="NR4162">
        <v>74.16</v>
      </c>
      <c r="NU4162">
        <v>7.4950000000000001</v>
      </c>
      <c r="NW4162">
        <v>26.76</v>
      </c>
      <c r="NX4162">
        <v>2.1549469999999999</v>
      </c>
      <c r="OB4162">
        <v>14625</v>
      </c>
      <c r="OD4162">
        <v>1.2610619999999999</v>
      </c>
      <c r="OG4162">
        <v>36.840000000000003</v>
      </c>
      <c r="OI4162">
        <v>14625</v>
      </c>
      <c r="OJ4162">
        <v>2.1517819999999999</v>
      </c>
      <c r="OW4162">
        <v>1.1942710000000001</v>
      </c>
      <c r="OX4162">
        <v>14.94</v>
      </c>
      <c r="PC4162">
        <v>10.141999999999999</v>
      </c>
    </row>
    <row r="4163" spans="2:422">
      <c r="B4163" s="12">
        <v>39687</v>
      </c>
      <c r="F4163">
        <v>8.48</v>
      </c>
      <c r="I4163">
        <v>4.0998060000000001</v>
      </c>
      <c r="J4163">
        <v>98.502081000000004</v>
      </c>
      <c r="M4163">
        <v>322</v>
      </c>
      <c r="N4163">
        <v>0.599414</v>
      </c>
      <c r="U4163">
        <v>28.99</v>
      </c>
      <c r="V4163">
        <v>0.84029900000000002</v>
      </c>
      <c r="W4163">
        <v>0.97350000000000003</v>
      </c>
      <c r="Y4163">
        <v>5.33</v>
      </c>
      <c r="AA4163">
        <v>162.20461700000001</v>
      </c>
      <c r="AC4163">
        <v>41.76</v>
      </c>
      <c r="AI4163">
        <v>40.44</v>
      </c>
      <c r="AU4163">
        <v>5.2455740000000004</v>
      </c>
      <c r="AV4163">
        <v>14.15</v>
      </c>
      <c r="AW4163">
        <v>20.78</v>
      </c>
      <c r="BC4163">
        <v>19.899999999999999</v>
      </c>
      <c r="BD4163">
        <v>18.059999999999999</v>
      </c>
      <c r="BF4163">
        <v>23.5</v>
      </c>
      <c r="BG4163">
        <v>14.554546999999999</v>
      </c>
      <c r="BO4163">
        <v>6.5640000000000001</v>
      </c>
      <c r="BQ4163">
        <v>11.728626</v>
      </c>
      <c r="CE4163">
        <v>39.92</v>
      </c>
      <c r="CG4163">
        <v>6.9495060000000004</v>
      </c>
      <c r="CJ4163">
        <v>6.7</v>
      </c>
      <c r="CM4163">
        <v>10.96</v>
      </c>
      <c r="CP4163">
        <v>3.6139999999999999</v>
      </c>
      <c r="CQ4163">
        <v>2.2809599999999999</v>
      </c>
      <c r="CU4163">
        <v>8.61</v>
      </c>
      <c r="CW4163">
        <v>26.45</v>
      </c>
      <c r="CY4163">
        <v>4.13</v>
      </c>
      <c r="DA4163">
        <v>5.99</v>
      </c>
      <c r="DB4163">
        <v>15.74</v>
      </c>
      <c r="DE4163">
        <v>12.54</v>
      </c>
      <c r="DN4163">
        <v>19.670000000000002</v>
      </c>
      <c r="DY4163">
        <v>129.91999999999999</v>
      </c>
      <c r="DZ4163">
        <v>10.49</v>
      </c>
      <c r="EC4163">
        <v>14.95</v>
      </c>
      <c r="EF4163">
        <v>13.2</v>
      </c>
      <c r="EH4163">
        <v>8.1190920000000002</v>
      </c>
      <c r="EI4163">
        <v>10.9</v>
      </c>
      <c r="EK4163">
        <v>2.2799999999999998</v>
      </c>
      <c r="EN4163">
        <v>1.5344999999999999E-2</v>
      </c>
      <c r="EO4163">
        <v>0.122673</v>
      </c>
      <c r="EP4163">
        <v>0.127549</v>
      </c>
      <c r="ER4163">
        <v>7.2170000000000003E-3</v>
      </c>
      <c r="ET4163">
        <v>0.30229200000000001</v>
      </c>
      <c r="EY4163">
        <v>0.86299999999999999</v>
      </c>
      <c r="FA4163">
        <v>17.149999999999999</v>
      </c>
      <c r="FS4163">
        <v>11.72</v>
      </c>
      <c r="FX4163">
        <v>12.78</v>
      </c>
      <c r="GB4163">
        <v>36.76</v>
      </c>
      <c r="GD4163">
        <v>9.3800000000000008</v>
      </c>
      <c r="GG4163">
        <v>2.1621139999999999</v>
      </c>
      <c r="GK4163">
        <v>4</v>
      </c>
      <c r="GL4163">
        <v>3.9126690000000002</v>
      </c>
      <c r="GM4163">
        <v>16.149999999999999</v>
      </c>
      <c r="GO4163">
        <v>2.798603</v>
      </c>
      <c r="HB4163">
        <v>1.6715720000000001</v>
      </c>
      <c r="HH4163">
        <v>22</v>
      </c>
      <c r="HI4163">
        <v>8.5683209999999992</v>
      </c>
      <c r="HU4163">
        <v>129.69255000000001</v>
      </c>
      <c r="IA4163">
        <v>9.6999999999999993</v>
      </c>
      <c r="IB4163">
        <v>9.66</v>
      </c>
      <c r="IC4163">
        <v>13.61</v>
      </c>
      <c r="IE4163">
        <v>35.94</v>
      </c>
      <c r="IF4163">
        <v>2.0345819999999999</v>
      </c>
      <c r="IG4163">
        <v>2.0485479999999998</v>
      </c>
      <c r="II4163">
        <v>10.374062</v>
      </c>
      <c r="IL4163">
        <v>15.22</v>
      </c>
      <c r="IN4163">
        <v>7.2992470000000003</v>
      </c>
      <c r="IR4163">
        <v>18.38</v>
      </c>
      <c r="IT4163">
        <v>3.95</v>
      </c>
      <c r="IW4163">
        <v>6.023803</v>
      </c>
      <c r="JE4163">
        <v>19.395</v>
      </c>
      <c r="JF4163">
        <v>3.123513</v>
      </c>
      <c r="JL4163">
        <v>3.6446179999999999</v>
      </c>
      <c r="JN4163">
        <v>7.63</v>
      </c>
      <c r="JP4163">
        <v>2.706</v>
      </c>
      <c r="JT4163">
        <v>9.33</v>
      </c>
      <c r="JW4163">
        <v>6.2039999999999997</v>
      </c>
      <c r="JY4163">
        <v>0.74737200000000004</v>
      </c>
      <c r="KG4163">
        <v>8052.5015439999997</v>
      </c>
      <c r="KN4163">
        <v>16.601389999999999</v>
      </c>
      <c r="KO4163">
        <v>2.68249</v>
      </c>
      <c r="LB4163">
        <v>3.012</v>
      </c>
      <c r="LC4163">
        <v>3.6551</v>
      </c>
      <c r="LD4163">
        <v>31.75</v>
      </c>
      <c r="LG4163">
        <v>4.09</v>
      </c>
      <c r="LH4163">
        <v>1.9319999999999999</v>
      </c>
      <c r="LJ4163">
        <v>0.60799999999999998</v>
      </c>
      <c r="LX4163">
        <v>12</v>
      </c>
      <c r="MH4163">
        <v>3.07</v>
      </c>
      <c r="ML4163">
        <v>0.83525799999999994</v>
      </c>
      <c r="MM4163">
        <v>1.294</v>
      </c>
      <c r="MN4163">
        <v>2.3245979999999999</v>
      </c>
      <c r="MQ4163">
        <v>9.6139949999999992</v>
      </c>
      <c r="MS4163">
        <v>5.0370530000000002</v>
      </c>
      <c r="MU4163">
        <v>7.7280470000000001</v>
      </c>
      <c r="MW4163">
        <v>14.54621</v>
      </c>
      <c r="MX4163">
        <v>10.83</v>
      </c>
      <c r="NC4163">
        <v>33.225999999999999</v>
      </c>
      <c r="NE4163">
        <v>7.49</v>
      </c>
      <c r="NF4163">
        <v>7.15</v>
      </c>
      <c r="NI4163">
        <v>5.0780839999999996</v>
      </c>
      <c r="NN4163">
        <v>7.12</v>
      </c>
      <c r="NQ4163">
        <v>1.28</v>
      </c>
      <c r="NR4163">
        <v>69.92</v>
      </c>
      <c r="NU4163">
        <v>7.3929999999999998</v>
      </c>
      <c r="NW4163">
        <v>26.72</v>
      </c>
      <c r="NX4163">
        <v>1.773658</v>
      </c>
      <c r="OB4163">
        <v>14580</v>
      </c>
      <c r="OC4163">
        <v>6.1969760000000003</v>
      </c>
      <c r="OI4163">
        <v>14580</v>
      </c>
      <c r="OJ4163">
        <v>2.2199249999999999</v>
      </c>
      <c r="OK4163">
        <v>10.41</v>
      </c>
      <c r="ON4163">
        <v>16.440000000000001</v>
      </c>
      <c r="OW4163">
        <v>1.2130650000000001</v>
      </c>
      <c r="OX4163">
        <v>14.54</v>
      </c>
      <c r="PC4163">
        <v>10.022</v>
      </c>
    </row>
    <row r="4164" spans="2:422">
      <c r="B4164" s="12">
        <v>39686</v>
      </c>
      <c r="F4164">
        <v>8.33</v>
      </c>
      <c r="I4164">
        <v>4.1689740000000004</v>
      </c>
      <c r="J4164">
        <v>98.502081000000004</v>
      </c>
      <c r="M4164">
        <v>337.5</v>
      </c>
      <c r="N4164">
        <v>0.599414</v>
      </c>
      <c r="V4164">
        <v>0.86963599999999996</v>
      </c>
      <c r="W4164">
        <v>1</v>
      </c>
      <c r="Y4164">
        <v>5.33</v>
      </c>
      <c r="AA4164">
        <v>164.823454</v>
      </c>
      <c r="AC4164">
        <v>41.99</v>
      </c>
      <c r="AI4164">
        <v>40.44</v>
      </c>
      <c r="AU4164">
        <v>5.2565210000000002</v>
      </c>
      <c r="AV4164">
        <v>14.43</v>
      </c>
      <c r="AY4164">
        <v>17.89</v>
      </c>
      <c r="AZ4164">
        <v>24.722276000000001</v>
      </c>
      <c r="BC4164">
        <v>20.25</v>
      </c>
      <c r="BD4164">
        <v>18.48</v>
      </c>
      <c r="BG4164">
        <v>14.455168</v>
      </c>
      <c r="BI4164">
        <v>303.953641</v>
      </c>
      <c r="BO4164">
        <v>6.4720000000000004</v>
      </c>
      <c r="BQ4164">
        <v>11.827479</v>
      </c>
      <c r="CE4164">
        <v>40.32</v>
      </c>
      <c r="CG4164">
        <v>7.0050280000000003</v>
      </c>
      <c r="CJ4164">
        <v>6.77</v>
      </c>
      <c r="CM4164">
        <v>10.91</v>
      </c>
      <c r="CP4164">
        <v>3.6840000000000002</v>
      </c>
      <c r="CQ4164">
        <v>2.3003200000000001</v>
      </c>
      <c r="CU4164">
        <v>8.61</v>
      </c>
      <c r="CW4164">
        <v>26.86</v>
      </c>
      <c r="CY4164">
        <v>4.1900000000000004</v>
      </c>
      <c r="DA4164">
        <v>5.93</v>
      </c>
      <c r="DB4164">
        <v>15.81</v>
      </c>
      <c r="DE4164">
        <v>12.58</v>
      </c>
      <c r="DY4164">
        <v>131.88999999999999</v>
      </c>
      <c r="DZ4164">
        <v>10.88</v>
      </c>
      <c r="EC4164">
        <v>15.02</v>
      </c>
      <c r="EF4164">
        <v>13.2</v>
      </c>
      <c r="EH4164">
        <v>8.0691279999999992</v>
      </c>
      <c r="EI4164">
        <v>11.87</v>
      </c>
      <c r="EK4164">
        <v>2.4900000000000002</v>
      </c>
      <c r="EN4164">
        <v>1.5498E-2</v>
      </c>
      <c r="EO4164">
        <v>0.12352200000000001</v>
      </c>
      <c r="EQ4164">
        <v>1.2587470000000001</v>
      </c>
      <c r="ER4164">
        <v>7.2439999999999996E-3</v>
      </c>
      <c r="ET4164">
        <v>0.30013099999999998</v>
      </c>
      <c r="FA4164">
        <v>16.809999999999999</v>
      </c>
      <c r="FB4164">
        <v>10.75</v>
      </c>
      <c r="FS4164">
        <v>12.3</v>
      </c>
      <c r="GB4164">
        <v>35.880000000000003</v>
      </c>
      <c r="GG4164">
        <v>2.1863060000000001</v>
      </c>
      <c r="GK4164">
        <v>4.03</v>
      </c>
      <c r="GO4164">
        <v>2.8819170000000001</v>
      </c>
      <c r="HB4164">
        <v>1.687978</v>
      </c>
      <c r="HH4164">
        <v>21.85</v>
      </c>
      <c r="HI4164">
        <v>8.5683209999999992</v>
      </c>
      <c r="HL4164">
        <v>59.99</v>
      </c>
      <c r="HU4164">
        <v>129.69255000000001</v>
      </c>
      <c r="HZ4164">
        <v>22.94</v>
      </c>
      <c r="IA4164">
        <v>10.48</v>
      </c>
      <c r="IB4164">
        <v>9.64</v>
      </c>
      <c r="IC4164">
        <v>14.03</v>
      </c>
      <c r="IE4164">
        <v>35</v>
      </c>
      <c r="IF4164">
        <v>2.0229170000000001</v>
      </c>
      <c r="IG4164">
        <v>2.0334479999999999</v>
      </c>
      <c r="II4164">
        <v>10.619517</v>
      </c>
      <c r="IR4164">
        <v>18.38</v>
      </c>
      <c r="IS4164">
        <v>11.43</v>
      </c>
      <c r="IT4164">
        <v>4</v>
      </c>
      <c r="IW4164">
        <v>6.0471820000000003</v>
      </c>
      <c r="JE4164">
        <v>18.427499999999998</v>
      </c>
      <c r="JF4164">
        <v>3.2429079999999999</v>
      </c>
      <c r="JL4164">
        <v>3.697695</v>
      </c>
      <c r="JN4164">
        <v>7.57</v>
      </c>
      <c r="JP4164">
        <v>2.7389999999999999</v>
      </c>
      <c r="JW4164">
        <v>6.2039999999999997</v>
      </c>
      <c r="JY4164">
        <v>0.74130099999999999</v>
      </c>
      <c r="KC4164">
        <v>0.74368199999999995</v>
      </c>
      <c r="KG4164">
        <v>8121.0010849999999</v>
      </c>
      <c r="KN4164">
        <v>16.427389999999999</v>
      </c>
      <c r="KO4164">
        <v>2.7268620000000001</v>
      </c>
      <c r="LC4164">
        <v>10.022418</v>
      </c>
      <c r="LD4164">
        <v>32.28</v>
      </c>
      <c r="LG4164">
        <v>4.3</v>
      </c>
      <c r="LH4164">
        <v>2.0539999999999998</v>
      </c>
      <c r="LI4164">
        <v>0.63700000000000001</v>
      </c>
      <c r="LJ4164">
        <v>0.61699999999999999</v>
      </c>
      <c r="LK4164">
        <v>5.16</v>
      </c>
      <c r="LX4164">
        <v>12.06</v>
      </c>
      <c r="MH4164">
        <v>3.14</v>
      </c>
      <c r="ML4164">
        <v>0.86822900000000003</v>
      </c>
      <c r="MM4164">
        <v>1.3169999999999999</v>
      </c>
      <c r="MN4164">
        <v>2.2973560000000002</v>
      </c>
      <c r="MQ4164">
        <v>9.6266619999999996</v>
      </c>
      <c r="MS4164">
        <v>5.0370530000000002</v>
      </c>
      <c r="MU4164">
        <v>7.7183010000000003</v>
      </c>
      <c r="MW4164">
        <v>14.761367</v>
      </c>
      <c r="MX4164">
        <v>10.76</v>
      </c>
      <c r="NA4164">
        <v>7.52</v>
      </c>
      <c r="NC4164">
        <v>32.58</v>
      </c>
      <c r="NI4164">
        <v>5.2195349999999996</v>
      </c>
      <c r="NN4164">
        <v>7.3</v>
      </c>
      <c r="NQ4164">
        <v>1.27</v>
      </c>
      <c r="NR4164">
        <v>68.38</v>
      </c>
      <c r="NU4164">
        <v>7.3929999999999998</v>
      </c>
      <c r="NW4164">
        <v>26.42</v>
      </c>
      <c r="NX4164">
        <v>1.699676</v>
      </c>
      <c r="OB4164">
        <v>14670</v>
      </c>
      <c r="OG4164">
        <v>36.840000000000003</v>
      </c>
      <c r="OI4164">
        <v>14670</v>
      </c>
      <c r="OJ4164">
        <v>2.1426970000000001</v>
      </c>
      <c r="OK4164">
        <v>10.92</v>
      </c>
      <c r="OL4164">
        <v>0.88300000000000001</v>
      </c>
      <c r="ON4164">
        <v>16.440000000000001</v>
      </c>
      <c r="OP4164">
        <v>9.52</v>
      </c>
      <c r="OV4164">
        <v>24.05</v>
      </c>
      <c r="OW4164">
        <v>1.2130650000000001</v>
      </c>
      <c r="OX4164">
        <v>14.94</v>
      </c>
      <c r="PC4164">
        <v>10.022</v>
      </c>
      <c r="PF4164">
        <v>5.1100000000000003</v>
      </c>
    </row>
    <row r="4165" spans="2:422">
      <c r="B4165" s="12">
        <v>39685</v>
      </c>
      <c r="I4165">
        <v>4.2758710000000004</v>
      </c>
      <c r="J4165">
        <v>98.502081000000004</v>
      </c>
      <c r="M4165">
        <v>337.5</v>
      </c>
      <c r="N4165">
        <v>0.59535300000000002</v>
      </c>
      <c r="U4165">
        <v>29.47</v>
      </c>
      <c r="V4165">
        <v>0.90735500000000002</v>
      </c>
      <c r="W4165">
        <v>0.96</v>
      </c>
      <c r="Y4165">
        <v>5.25</v>
      </c>
      <c r="Z4165">
        <v>7.5188189999999997</v>
      </c>
      <c r="AA4165">
        <v>168.74490599999999</v>
      </c>
      <c r="AC4165">
        <v>41.87</v>
      </c>
      <c r="AU4165">
        <v>5.2083560000000002</v>
      </c>
      <c r="AV4165">
        <v>14.18</v>
      </c>
      <c r="BC4165">
        <v>20.25</v>
      </c>
      <c r="BD4165">
        <v>18.559999999999999</v>
      </c>
      <c r="BF4165">
        <v>24</v>
      </c>
      <c r="BG4165">
        <v>14.852684999999999</v>
      </c>
      <c r="BI4165">
        <v>309.32926900000001</v>
      </c>
      <c r="BO4165">
        <v>6.4180000000000001</v>
      </c>
      <c r="BQ4165">
        <v>12.228706000000001</v>
      </c>
      <c r="CE4165">
        <v>39.72</v>
      </c>
      <c r="CG4165">
        <v>7.088311</v>
      </c>
      <c r="CJ4165">
        <v>6.9</v>
      </c>
      <c r="CM4165">
        <v>11.06</v>
      </c>
      <c r="CN4165">
        <v>7.16</v>
      </c>
      <c r="CP4165">
        <v>3.706</v>
      </c>
      <c r="CQ4165">
        <v>2.2739199999999999</v>
      </c>
      <c r="CU4165">
        <v>8.7899999999999991</v>
      </c>
      <c r="CW4165">
        <v>26.45</v>
      </c>
      <c r="CY4165">
        <v>4.25</v>
      </c>
      <c r="DA4165">
        <v>5.91</v>
      </c>
      <c r="DB4165">
        <v>15.88</v>
      </c>
      <c r="DE4165">
        <v>12.54</v>
      </c>
      <c r="DY4165">
        <v>131.5</v>
      </c>
      <c r="DZ4165">
        <v>10.88</v>
      </c>
      <c r="EC4165">
        <v>15.18</v>
      </c>
      <c r="EH4165">
        <v>8.1690559999999994</v>
      </c>
      <c r="EI4165">
        <v>12.76</v>
      </c>
      <c r="EK4165">
        <v>2.57</v>
      </c>
      <c r="EN4165">
        <v>1.5396E-2</v>
      </c>
      <c r="EP4165">
        <v>0.12688199999999999</v>
      </c>
      <c r="ET4165">
        <v>0.30338700000000002</v>
      </c>
      <c r="EY4165">
        <v>0.871</v>
      </c>
      <c r="FA4165">
        <v>16.98</v>
      </c>
      <c r="FB4165">
        <v>10.75</v>
      </c>
      <c r="FS4165">
        <v>12.46</v>
      </c>
      <c r="GB4165">
        <v>36.76</v>
      </c>
      <c r="GG4165">
        <v>2.2498089999999999</v>
      </c>
      <c r="GM4165">
        <v>16.54</v>
      </c>
      <c r="GO4165">
        <v>2.9728059999999998</v>
      </c>
      <c r="HB4165">
        <v>1.718966</v>
      </c>
      <c r="HH4165">
        <v>22.73</v>
      </c>
      <c r="HI4165">
        <v>8.6798389999999994</v>
      </c>
      <c r="HL4165">
        <v>60.17</v>
      </c>
      <c r="HT4165">
        <v>8.94</v>
      </c>
      <c r="HU4165">
        <v>130.341013</v>
      </c>
      <c r="IA4165">
        <v>10.48</v>
      </c>
      <c r="IB4165">
        <v>9.66</v>
      </c>
      <c r="IC4165">
        <v>13.97</v>
      </c>
      <c r="IE4165">
        <v>37.19</v>
      </c>
      <c r="IF4165">
        <v>2.0262500000000001</v>
      </c>
      <c r="IG4165">
        <v>2.0401590000000001</v>
      </c>
      <c r="IL4165">
        <v>14.46</v>
      </c>
      <c r="IN4165">
        <v>7.1618300000000001</v>
      </c>
      <c r="IR4165">
        <v>18.5</v>
      </c>
      <c r="IW4165">
        <v>6.1329019999999996</v>
      </c>
      <c r="JE4165">
        <v>19.299375000000001</v>
      </c>
      <c r="JF4165">
        <v>3.3160850000000002</v>
      </c>
      <c r="JL4165">
        <v>3.697695</v>
      </c>
      <c r="JP4165">
        <v>2.7290000000000001</v>
      </c>
      <c r="JT4165">
        <v>9.44</v>
      </c>
      <c r="JW4165">
        <v>6.2039999999999997</v>
      </c>
      <c r="KC4165">
        <v>0.73857700000000004</v>
      </c>
      <c r="KG4165">
        <v>8098.1679050000002</v>
      </c>
      <c r="KN4165">
        <v>16.695083</v>
      </c>
      <c r="KO4165">
        <v>2.706693</v>
      </c>
      <c r="LB4165">
        <v>3.012</v>
      </c>
      <c r="LC4165">
        <v>9.8082580000000004</v>
      </c>
      <c r="LD4165">
        <v>33.6</v>
      </c>
      <c r="LG4165">
        <v>4.3</v>
      </c>
      <c r="LH4165">
        <v>2.1139999999999999</v>
      </c>
      <c r="LI4165">
        <v>0.64300000000000002</v>
      </c>
      <c r="LJ4165">
        <v>0.63100000000000001</v>
      </c>
      <c r="LX4165">
        <v>12.06</v>
      </c>
      <c r="MH4165">
        <v>3.18</v>
      </c>
      <c r="ML4165">
        <v>0.87921899999999997</v>
      </c>
      <c r="MM4165">
        <v>1.345</v>
      </c>
      <c r="MN4165">
        <v>2.3155169999999998</v>
      </c>
      <c r="MS4165">
        <v>5.074643</v>
      </c>
      <c r="NA4165">
        <v>7.52</v>
      </c>
      <c r="NC4165">
        <v>33.869999999999997</v>
      </c>
      <c r="NI4165">
        <v>5.4246379999999998</v>
      </c>
      <c r="NN4165">
        <v>7.39</v>
      </c>
      <c r="NQ4165">
        <v>1.29</v>
      </c>
      <c r="NR4165">
        <v>67.87</v>
      </c>
      <c r="NU4165">
        <v>7.6369999999999996</v>
      </c>
      <c r="NW4165">
        <v>27.57</v>
      </c>
      <c r="NX4165">
        <v>1.7195940000000001</v>
      </c>
      <c r="OB4165">
        <v>14625</v>
      </c>
      <c r="OC4165">
        <v>5.741555</v>
      </c>
      <c r="OI4165">
        <v>14625</v>
      </c>
      <c r="OJ4165">
        <v>2.1351249999999999</v>
      </c>
      <c r="OL4165">
        <v>1.125</v>
      </c>
      <c r="ON4165">
        <v>16.52</v>
      </c>
      <c r="OW4165">
        <v>1.2130650000000001</v>
      </c>
      <c r="OX4165">
        <v>14.94</v>
      </c>
      <c r="PC4165">
        <v>10.112</v>
      </c>
      <c r="PF4165">
        <v>5.16</v>
      </c>
    </row>
    <row r="4166" spans="2:422">
      <c r="B4166" s="12">
        <v>39682</v>
      </c>
      <c r="F4166">
        <v>8.07</v>
      </c>
      <c r="I4166">
        <v>4.2067030000000001</v>
      </c>
      <c r="J4166">
        <v>98.502081000000004</v>
      </c>
      <c r="M4166">
        <v>338</v>
      </c>
      <c r="N4166">
        <v>0.599414</v>
      </c>
      <c r="V4166">
        <v>0.90316399999999997</v>
      </c>
      <c r="W4166">
        <v>0.98650000000000004</v>
      </c>
      <c r="X4166">
        <v>0.49390000000000001</v>
      </c>
      <c r="Z4166">
        <v>7.3821130000000004</v>
      </c>
      <c r="AA4166">
        <v>168.74490599999999</v>
      </c>
      <c r="AC4166">
        <v>42.66</v>
      </c>
      <c r="AU4166">
        <v>5.1361090000000003</v>
      </c>
      <c r="AW4166">
        <v>20</v>
      </c>
      <c r="AY4166">
        <v>18.02</v>
      </c>
      <c r="AZ4166">
        <v>25.125357000000001</v>
      </c>
      <c r="BC4166">
        <v>20.12</v>
      </c>
      <c r="BD4166">
        <v>18.239999999999998</v>
      </c>
      <c r="BG4166">
        <v>14.057651</v>
      </c>
      <c r="BI4166">
        <v>302.60738099999998</v>
      </c>
      <c r="BO4166">
        <v>6.1719999999999997</v>
      </c>
      <c r="BQ4166">
        <v>12.031000000000001</v>
      </c>
      <c r="CE4166">
        <v>39.32</v>
      </c>
      <c r="CG4166">
        <v>7.0327890000000002</v>
      </c>
      <c r="CJ4166">
        <v>6.7</v>
      </c>
      <c r="CM4166">
        <v>11.07</v>
      </c>
      <c r="CP4166">
        <v>3.452</v>
      </c>
      <c r="CQ4166">
        <v>2.2968000000000002</v>
      </c>
      <c r="CU4166">
        <v>8.8000000000000007</v>
      </c>
      <c r="CW4166">
        <v>25.41</v>
      </c>
      <c r="CY4166">
        <v>4.1100000000000003</v>
      </c>
      <c r="DA4166">
        <v>5.75</v>
      </c>
      <c r="DB4166">
        <v>15.84</v>
      </c>
      <c r="DE4166">
        <v>13.04</v>
      </c>
      <c r="DY4166">
        <v>131.88999999999999</v>
      </c>
      <c r="DZ4166">
        <v>10.88</v>
      </c>
      <c r="EC4166">
        <v>14.46</v>
      </c>
      <c r="EF4166">
        <v>13.2</v>
      </c>
      <c r="EH4166">
        <v>7.6506829999999999</v>
      </c>
      <c r="EI4166">
        <v>12.81</v>
      </c>
      <c r="EK4166">
        <v>1.62</v>
      </c>
      <c r="EO4166">
        <v>0.12352200000000001</v>
      </c>
      <c r="ER4166">
        <v>7.365E-3</v>
      </c>
      <c r="ET4166">
        <v>0.29903600000000002</v>
      </c>
      <c r="EY4166">
        <v>0.871</v>
      </c>
      <c r="FA4166">
        <v>16.55</v>
      </c>
      <c r="FS4166">
        <v>12.3</v>
      </c>
      <c r="GB4166">
        <v>37.79</v>
      </c>
      <c r="GG4166">
        <v>2.3798379999999999</v>
      </c>
      <c r="GL4166">
        <v>3.8843939999999999</v>
      </c>
      <c r="GN4166">
        <v>16.389444000000001</v>
      </c>
      <c r="GO4166">
        <v>2.9160010000000001</v>
      </c>
      <c r="GT4166">
        <v>14.46</v>
      </c>
      <c r="HH4166">
        <v>21.82</v>
      </c>
      <c r="HI4166">
        <v>8.5962010000000006</v>
      </c>
      <c r="HL4166">
        <v>60.54</v>
      </c>
      <c r="HV4166">
        <v>10.34</v>
      </c>
      <c r="HZ4166">
        <v>24.71</v>
      </c>
      <c r="IC4166">
        <v>13.79</v>
      </c>
      <c r="IF4166">
        <v>2.0079210000000001</v>
      </c>
      <c r="IG4166">
        <v>2.0166710000000001</v>
      </c>
      <c r="II4166">
        <v>10.374062</v>
      </c>
      <c r="IN4166">
        <v>7.3639140000000003</v>
      </c>
      <c r="IO4166">
        <v>44.25</v>
      </c>
      <c r="IS4166">
        <v>11.6</v>
      </c>
      <c r="IW4166">
        <v>5.9536689999999997</v>
      </c>
      <c r="JE4166">
        <v>19.203749999999999</v>
      </c>
      <c r="JF4166">
        <v>3.3006790000000001</v>
      </c>
      <c r="JL4166">
        <v>3.750772</v>
      </c>
      <c r="JN4166">
        <v>7.57</v>
      </c>
      <c r="JP4166">
        <v>2.7149999999999999</v>
      </c>
      <c r="JR4166">
        <v>1.7641359999999999</v>
      </c>
      <c r="JW4166">
        <v>6.0119999999999996</v>
      </c>
      <c r="KG4166">
        <v>7991.6130640000001</v>
      </c>
      <c r="KN4166">
        <v>16.427389999999999</v>
      </c>
      <c r="KO4166">
        <v>2.7349299999999999</v>
      </c>
      <c r="LC4166">
        <v>9.6142199999999995</v>
      </c>
      <c r="LF4166">
        <v>10</v>
      </c>
      <c r="LG4166">
        <v>4.3</v>
      </c>
      <c r="LH4166">
        <v>2.1139999999999999</v>
      </c>
      <c r="LI4166">
        <v>0.61899999999999999</v>
      </c>
      <c r="LJ4166">
        <v>0.61799999999999999</v>
      </c>
      <c r="LK4166">
        <v>5.63</v>
      </c>
      <c r="LS4166">
        <v>7.8905849999999997</v>
      </c>
      <c r="LX4166">
        <v>11.84</v>
      </c>
      <c r="MH4166">
        <v>3.18</v>
      </c>
      <c r="ML4166">
        <v>0.89020900000000003</v>
      </c>
      <c r="MM4166">
        <v>1.4330000000000001</v>
      </c>
      <c r="MN4166">
        <v>2.2882760000000002</v>
      </c>
      <c r="MS4166">
        <v>5.3979169999999996</v>
      </c>
      <c r="MU4166">
        <v>7.7085559999999997</v>
      </c>
      <c r="MW4166">
        <v>14.761367</v>
      </c>
      <c r="MX4166">
        <v>10.5</v>
      </c>
      <c r="NA4166">
        <v>7.52</v>
      </c>
      <c r="NC4166">
        <v>34.838000000000001</v>
      </c>
      <c r="NI4166">
        <v>5.4953640000000004</v>
      </c>
      <c r="NN4166">
        <v>7.27</v>
      </c>
      <c r="NQ4166">
        <v>1.302</v>
      </c>
      <c r="NR4166">
        <v>67.87</v>
      </c>
      <c r="NU4166">
        <v>7.6479999999999997</v>
      </c>
      <c r="NX4166">
        <v>1.7063159999999999</v>
      </c>
      <c r="OB4166">
        <v>14760</v>
      </c>
      <c r="OC4166">
        <v>5.741555</v>
      </c>
      <c r="OG4166">
        <v>37.630000000000003</v>
      </c>
      <c r="OI4166">
        <v>14760</v>
      </c>
      <c r="OJ4166">
        <v>2.1290680000000002</v>
      </c>
      <c r="ON4166">
        <v>16.52</v>
      </c>
      <c r="OW4166">
        <v>1.2130650000000001</v>
      </c>
      <c r="OX4166">
        <v>14.64</v>
      </c>
      <c r="PC4166">
        <v>10.066000000000001</v>
      </c>
      <c r="PF4166">
        <v>5.21</v>
      </c>
    </row>
    <row r="4167" spans="2:422">
      <c r="B4167" s="12">
        <v>39681</v>
      </c>
      <c r="F4167">
        <v>8.14</v>
      </c>
      <c r="I4167">
        <v>4.2758710000000004</v>
      </c>
      <c r="J4167">
        <v>98.502081000000004</v>
      </c>
      <c r="M4167">
        <v>342.5</v>
      </c>
      <c r="N4167">
        <v>0.62053100000000005</v>
      </c>
      <c r="V4167">
        <v>0.91364199999999995</v>
      </c>
      <c r="W4167">
        <v>1.0135000000000001</v>
      </c>
      <c r="X4167">
        <v>0.18</v>
      </c>
      <c r="Y4167">
        <v>5.26</v>
      </c>
      <c r="AA4167">
        <v>171.363743</v>
      </c>
      <c r="AC4167">
        <v>41.87</v>
      </c>
      <c r="AU4167">
        <v>4.8471209999999996</v>
      </c>
      <c r="AW4167">
        <v>20.78</v>
      </c>
      <c r="BC4167">
        <v>20.25</v>
      </c>
      <c r="BD4167">
        <v>18.48</v>
      </c>
      <c r="BF4167">
        <v>25</v>
      </c>
      <c r="BG4167">
        <v>14.554546999999999</v>
      </c>
      <c r="BI4167">
        <v>309.32926900000001</v>
      </c>
      <c r="BO4167">
        <v>6.76</v>
      </c>
      <c r="BQ4167">
        <v>12.228706000000001</v>
      </c>
      <c r="CE4167">
        <v>31.49</v>
      </c>
      <c r="CG4167">
        <v>7.0327890000000002</v>
      </c>
      <c r="CM4167">
        <v>11.25</v>
      </c>
      <c r="CP4167">
        <v>3.5</v>
      </c>
      <c r="CQ4167">
        <v>2.3319999999999999</v>
      </c>
      <c r="CU4167">
        <v>8.8800000000000008</v>
      </c>
      <c r="CW4167">
        <v>26.86</v>
      </c>
      <c r="CY4167">
        <v>4</v>
      </c>
      <c r="DA4167">
        <v>5.9</v>
      </c>
      <c r="DB4167">
        <v>15.91</v>
      </c>
      <c r="DE4167">
        <v>12.96</v>
      </c>
      <c r="DN4167">
        <v>19.170000000000002</v>
      </c>
      <c r="DY4167">
        <v>130.31</v>
      </c>
      <c r="DZ4167">
        <v>11.01</v>
      </c>
      <c r="EC4167">
        <v>16.7</v>
      </c>
      <c r="EF4167">
        <v>13.35</v>
      </c>
      <c r="EH4167">
        <v>7.5757370000000002</v>
      </c>
      <c r="EI4167">
        <v>13.24</v>
      </c>
      <c r="EK4167">
        <v>1.63</v>
      </c>
      <c r="EN4167">
        <v>1.5396E-2</v>
      </c>
      <c r="ET4167">
        <v>0.30557800000000002</v>
      </c>
      <c r="EY4167">
        <v>0.84</v>
      </c>
      <c r="FA4167">
        <v>16.73</v>
      </c>
      <c r="FB4167">
        <v>10.93</v>
      </c>
      <c r="FS4167">
        <v>12.3</v>
      </c>
      <c r="FW4167">
        <v>13.62</v>
      </c>
      <c r="GB4167">
        <v>37.21</v>
      </c>
      <c r="GD4167">
        <v>9.24</v>
      </c>
      <c r="GG4167">
        <v>2.3798379999999999</v>
      </c>
      <c r="GO4167">
        <v>2.9160010000000001</v>
      </c>
      <c r="HB4167">
        <v>1.702561</v>
      </c>
      <c r="HH4167">
        <v>22.55</v>
      </c>
      <c r="HI4167">
        <v>8.493976</v>
      </c>
      <c r="HL4167">
        <v>60.54</v>
      </c>
      <c r="HT4167">
        <v>8.94</v>
      </c>
      <c r="HU4167">
        <v>130.660256</v>
      </c>
      <c r="HV4167">
        <v>10.130000000000001</v>
      </c>
      <c r="IA4167">
        <v>10.74</v>
      </c>
      <c r="IC4167">
        <v>13.58</v>
      </c>
      <c r="IF4167">
        <v>1.996256</v>
      </c>
      <c r="IG4167">
        <v>2.013315</v>
      </c>
      <c r="II4167">
        <v>10.374062</v>
      </c>
      <c r="IO4167">
        <v>44.25</v>
      </c>
      <c r="IS4167">
        <v>11.6</v>
      </c>
      <c r="IW4167">
        <v>6.023803</v>
      </c>
      <c r="JE4167">
        <v>18.911249999999999</v>
      </c>
      <c r="JF4167">
        <v>3.3199360000000002</v>
      </c>
      <c r="JL4167">
        <v>3.750772</v>
      </c>
      <c r="JN4167">
        <v>7.63</v>
      </c>
      <c r="JP4167">
        <v>2.7570000000000001</v>
      </c>
      <c r="JT4167">
        <v>9.44</v>
      </c>
      <c r="JW4167">
        <v>6.0359999999999996</v>
      </c>
      <c r="KG4167">
        <v>8105.7789650000004</v>
      </c>
      <c r="KN4167">
        <v>16.231083000000002</v>
      </c>
      <c r="KO4167">
        <v>2.6582870000000001</v>
      </c>
      <c r="LC4167">
        <v>9.5955349999999999</v>
      </c>
      <c r="LD4167">
        <v>33.6</v>
      </c>
      <c r="LG4167">
        <v>4.46</v>
      </c>
      <c r="LH4167">
        <v>2.1139999999999999</v>
      </c>
      <c r="LI4167">
        <v>0.69199999999999995</v>
      </c>
      <c r="LJ4167">
        <v>0.64300000000000002</v>
      </c>
      <c r="LK4167">
        <v>5.63</v>
      </c>
      <c r="LX4167">
        <v>11.84</v>
      </c>
      <c r="MH4167">
        <v>3.14</v>
      </c>
      <c r="ML4167">
        <v>0.9012</v>
      </c>
      <c r="MM4167">
        <v>1.4670000000000001</v>
      </c>
      <c r="MN4167">
        <v>2.4971269999999999</v>
      </c>
      <c r="MQ4167">
        <v>9.6266619999999996</v>
      </c>
      <c r="MU4167">
        <v>7.640339</v>
      </c>
      <c r="MW4167">
        <v>14.54621</v>
      </c>
      <c r="MX4167">
        <v>10.45</v>
      </c>
      <c r="NA4167">
        <v>7.42</v>
      </c>
      <c r="NC4167">
        <v>35.484000000000002</v>
      </c>
      <c r="NF4167">
        <v>7.29</v>
      </c>
      <c r="NI4167">
        <v>5.5307259999999996</v>
      </c>
      <c r="NN4167">
        <v>7.29</v>
      </c>
      <c r="NQ4167">
        <v>1.304</v>
      </c>
      <c r="NR4167">
        <v>66.84</v>
      </c>
      <c r="NU4167">
        <v>7.6989999999999998</v>
      </c>
      <c r="NX4167">
        <v>1.699676</v>
      </c>
      <c r="OB4167">
        <v>14460</v>
      </c>
      <c r="OC4167">
        <v>5.7008919999999996</v>
      </c>
      <c r="OD4167">
        <v>1.2610619999999999</v>
      </c>
      <c r="OI4167">
        <v>14460</v>
      </c>
      <c r="OJ4167">
        <v>2.1517819999999999</v>
      </c>
      <c r="OK4167">
        <v>11.12</v>
      </c>
      <c r="OL4167">
        <v>1.1359999999999999</v>
      </c>
      <c r="OM4167">
        <v>6.64</v>
      </c>
      <c r="OP4167">
        <v>9.75</v>
      </c>
      <c r="OW4167">
        <v>1.2198990000000001</v>
      </c>
      <c r="OX4167">
        <v>14.94</v>
      </c>
      <c r="PC4167">
        <v>9.4640000000000004</v>
      </c>
      <c r="PF4167">
        <v>5.32</v>
      </c>
    </row>
    <row r="4168" spans="2:422">
      <c r="B4168" s="12">
        <v>39680</v>
      </c>
      <c r="F4168">
        <v>8.66</v>
      </c>
      <c r="I4168">
        <v>4.0998060000000001</v>
      </c>
      <c r="J4168">
        <v>98.502081000000004</v>
      </c>
      <c r="M4168">
        <v>337.5</v>
      </c>
      <c r="N4168">
        <v>0.66926399999999997</v>
      </c>
      <c r="V4168">
        <v>0.91992799999999997</v>
      </c>
      <c r="W4168">
        <v>1.0265</v>
      </c>
      <c r="X4168">
        <v>0.185</v>
      </c>
      <c r="Y4168">
        <v>5.65</v>
      </c>
      <c r="AA4168">
        <v>159.58918199999999</v>
      </c>
      <c r="AU4168">
        <v>4.8602569999999998</v>
      </c>
      <c r="AV4168">
        <v>14.43</v>
      </c>
      <c r="AZ4168">
        <v>24.140049000000001</v>
      </c>
      <c r="BC4168">
        <v>20.25</v>
      </c>
      <c r="BD4168">
        <v>18.48</v>
      </c>
      <c r="BG4168">
        <v>14.057651</v>
      </c>
      <c r="BI4168">
        <v>289.15418899999997</v>
      </c>
      <c r="BO4168">
        <v>6.86</v>
      </c>
      <c r="BQ4168">
        <v>12.228706000000001</v>
      </c>
      <c r="CE4168">
        <v>32.450000000000003</v>
      </c>
      <c r="CG4168">
        <v>7.1715939999999998</v>
      </c>
      <c r="CM4168">
        <v>11.17</v>
      </c>
      <c r="CP4168">
        <v>3.6179999999999999</v>
      </c>
      <c r="CQ4168">
        <v>2.3319999999999999</v>
      </c>
      <c r="CW4168">
        <v>28.72</v>
      </c>
      <c r="CY4168">
        <v>27.36</v>
      </c>
      <c r="DA4168">
        <v>6.05</v>
      </c>
      <c r="DB4168">
        <v>15.81</v>
      </c>
      <c r="DE4168">
        <v>12.81</v>
      </c>
      <c r="DF4168">
        <v>0.57399999999999995</v>
      </c>
      <c r="DY4168">
        <v>131.88999999999999</v>
      </c>
      <c r="DZ4168">
        <v>11.33</v>
      </c>
      <c r="EC4168">
        <v>16.37</v>
      </c>
      <c r="EH4168">
        <v>7.6007189999999998</v>
      </c>
      <c r="EI4168">
        <v>12.81</v>
      </c>
      <c r="EK4168">
        <v>1.6</v>
      </c>
      <c r="EN4168">
        <v>1.5498E-2</v>
      </c>
      <c r="EO4168">
        <v>0.12639</v>
      </c>
      <c r="EQ4168">
        <v>1.2451239999999999</v>
      </c>
      <c r="ET4168">
        <v>0.30119600000000002</v>
      </c>
      <c r="EY4168">
        <v>0.84</v>
      </c>
      <c r="FA4168">
        <v>16.64</v>
      </c>
      <c r="GB4168">
        <v>38.090000000000003</v>
      </c>
      <c r="GG4168">
        <v>2.4433410000000002</v>
      </c>
      <c r="GL4168">
        <v>3.9798239999999998</v>
      </c>
      <c r="GO4168">
        <v>2.9538709999999999</v>
      </c>
      <c r="HB4168">
        <v>1.37809</v>
      </c>
      <c r="HH4168">
        <v>22</v>
      </c>
      <c r="HI4168">
        <v>8.6240799999999993</v>
      </c>
      <c r="HL4168">
        <v>60.54</v>
      </c>
      <c r="HU4168">
        <v>131.298742</v>
      </c>
      <c r="HV4168">
        <v>10.86</v>
      </c>
      <c r="HZ4168">
        <v>22.94</v>
      </c>
      <c r="IA4168">
        <v>10.74</v>
      </c>
      <c r="IB4168">
        <v>9.66</v>
      </c>
      <c r="IC4168">
        <v>13.7</v>
      </c>
      <c r="IF4168">
        <v>1.9995890000000001</v>
      </c>
      <c r="IG4168">
        <v>2.0099589999999998</v>
      </c>
      <c r="II4168">
        <v>10.648394</v>
      </c>
      <c r="IO4168">
        <v>44.25</v>
      </c>
      <c r="IR4168">
        <v>18.5</v>
      </c>
      <c r="IW4168">
        <v>6.1095240000000004</v>
      </c>
      <c r="JE4168">
        <v>19.006875000000001</v>
      </c>
      <c r="JF4168">
        <v>3.3777080000000002</v>
      </c>
      <c r="JI4168">
        <v>11.31</v>
      </c>
      <c r="JL4168">
        <v>3.750772</v>
      </c>
      <c r="JP4168">
        <v>2.7480000000000002</v>
      </c>
      <c r="JT4168">
        <v>9.52</v>
      </c>
      <c r="JW4168">
        <v>6.0720000000000001</v>
      </c>
      <c r="KC4168">
        <v>0.74878800000000001</v>
      </c>
      <c r="KG4168">
        <v>7953.5577629999998</v>
      </c>
      <c r="KN4168">
        <v>16.561236000000001</v>
      </c>
      <c r="KO4168">
        <v>2.6582870000000001</v>
      </c>
      <c r="LC4168">
        <v>9.3224450000000001</v>
      </c>
      <c r="LD4168">
        <v>33.6</v>
      </c>
      <c r="LF4168">
        <v>11.23</v>
      </c>
      <c r="LG4168">
        <v>4.46</v>
      </c>
      <c r="LH4168">
        <v>2.1440000000000001</v>
      </c>
      <c r="LI4168">
        <v>0.70399999999999996</v>
      </c>
      <c r="LJ4168">
        <v>0.65500000000000003</v>
      </c>
      <c r="LK4168">
        <v>5.82</v>
      </c>
      <c r="LX4168">
        <v>11.84</v>
      </c>
      <c r="MH4168">
        <v>3.12</v>
      </c>
      <c r="ML4168">
        <v>0.9012</v>
      </c>
      <c r="MM4168">
        <v>1.4970000000000001</v>
      </c>
      <c r="MN4168">
        <v>2.5152869999999998</v>
      </c>
      <c r="MQ4168">
        <v>9.7659950000000002</v>
      </c>
      <c r="MS4168">
        <v>5.3753630000000001</v>
      </c>
      <c r="MU4168">
        <v>8.1081149999999997</v>
      </c>
      <c r="MW4168">
        <v>14.54621</v>
      </c>
      <c r="MX4168">
        <v>10.16</v>
      </c>
      <c r="NC4168">
        <v>38.71</v>
      </c>
      <c r="NF4168">
        <v>7.29</v>
      </c>
      <c r="NI4168">
        <v>5.5307259999999996</v>
      </c>
      <c r="NN4168">
        <v>7.42</v>
      </c>
      <c r="NQ4168">
        <v>1.304</v>
      </c>
      <c r="NR4168">
        <v>67.61</v>
      </c>
      <c r="NU4168">
        <v>7.5359999999999996</v>
      </c>
      <c r="NX4168">
        <v>1.7214910000000001</v>
      </c>
      <c r="OB4168">
        <v>21105</v>
      </c>
      <c r="OC4168">
        <v>6.4734809999999996</v>
      </c>
      <c r="OG4168">
        <v>37.630000000000003</v>
      </c>
      <c r="OI4168">
        <v>21105</v>
      </c>
      <c r="OJ4168">
        <v>2.2002389999999998</v>
      </c>
      <c r="OL4168">
        <v>1.125</v>
      </c>
      <c r="OV4168">
        <v>22.91</v>
      </c>
      <c r="OW4168">
        <v>1.250653</v>
      </c>
      <c r="PC4168">
        <v>9.1020000000000003</v>
      </c>
      <c r="PF4168">
        <v>5.21</v>
      </c>
    </row>
    <row r="4169" spans="2:422">
      <c r="B4169" s="12">
        <v>39679</v>
      </c>
      <c r="I4169">
        <v>4.34504</v>
      </c>
      <c r="J4169">
        <v>98.502081000000004</v>
      </c>
      <c r="M4169">
        <v>339</v>
      </c>
      <c r="N4169">
        <v>0.69038200000000005</v>
      </c>
      <c r="V4169">
        <v>0.92830999999999997</v>
      </c>
      <c r="W4169">
        <v>1.04</v>
      </c>
      <c r="X4169">
        <v>0.184</v>
      </c>
      <c r="Y4169">
        <v>5.25</v>
      </c>
      <c r="AA4169">
        <v>160.89859999999999</v>
      </c>
      <c r="AU4169">
        <v>5.0288329999999997</v>
      </c>
      <c r="AV4169">
        <v>14.69</v>
      </c>
      <c r="AW4169">
        <v>20.39</v>
      </c>
      <c r="AZ4169">
        <v>24.543129</v>
      </c>
      <c r="BC4169">
        <v>20.61</v>
      </c>
      <c r="BD4169">
        <v>18.73</v>
      </c>
      <c r="BG4169">
        <v>14.355789</v>
      </c>
      <c r="BI4169">
        <v>295.885492</v>
      </c>
      <c r="BO4169">
        <v>6.76</v>
      </c>
      <c r="BQ4169">
        <v>12.531081</v>
      </c>
      <c r="CE4169">
        <v>35.17</v>
      </c>
      <c r="CG4169">
        <v>7.3474139999999997</v>
      </c>
      <c r="CM4169">
        <v>11.57</v>
      </c>
      <c r="CP4169">
        <v>3.706</v>
      </c>
      <c r="CQ4169">
        <v>2.31968</v>
      </c>
      <c r="CR4169">
        <v>12.7</v>
      </c>
      <c r="CW4169">
        <v>28.72</v>
      </c>
      <c r="CY4169">
        <v>27.25</v>
      </c>
      <c r="DA4169">
        <v>6.17</v>
      </c>
      <c r="DB4169">
        <v>15.74</v>
      </c>
      <c r="DE4169">
        <v>13.12</v>
      </c>
      <c r="DY4169">
        <v>129.91999999999999</v>
      </c>
      <c r="DZ4169">
        <v>11.01</v>
      </c>
      <c r="EC4169">
        <v>16.670000000000002</v>
      </c>
      <c r="EH4169">
        <v>7.6506829999999999</v>
      </c>
      <c r="EI4169">
        <v>12.08</v>
      </c>
      <c r="EK4169">
        <v>1.59</v>
      </c>
      <c r="EN4169">
        <v>1.5906E-2</v>
      </c>
      <c r="EP4169">
        <v>0.129993</v>
      </c>
      <c r="EQ4169">
        <v>1.2696449999999999</v>
      </c>
      <c r="ET4169">
        <v>0.30996000000000001</v>
      </c>
      <c r="FA4169">
        <v>16.98</v>
      </c>
      <c r="FS4169">
        <v>12.53</v>
      </c>
      <c r="GB4169">
        <v>37.5</v>
      </c>
      <c r="GG4169">
        <v>2.5098669999999998</v>
      </c>
      <c r="GK4169">
        <v>3.85</v>
      </c>
      <c r="GN4169">
        <v>15.678203999999999</v>
      </c>
      <c r="GO4169">
        <v>2.9728059999999998</v>
      </c>
      <c r="HH4169">
        <v>21.82</v>
      </c>
      <c r="HI4169">
        <v>8.8378239999999995</v>
      </c>
      <c r="HL4169">
        <v>61.1</v>
      </c>
      <c r="HU4169">
        <v>130.660256</v>
      </c>
      <c r="HY4169">
        <v>24.71</v>
      </c>
      <c r="HZ4169">
        <v>25.88</v>
      </c>
      <c r="IB4169">
        <v>9.66</v>
      </c>
      <c r="IC4169">
        <v>13.67</v>
      </c>
      <c r="IF4169">
        <v>1.9845919999999999</v>
      </c>
      <c r="IG4169">
        <v>2.0049260000000002</v>
      </c>
      <c r="II4169">
        <v>10.756683000000001</v>
      </c>
      <c r="IN4169">
        <v>7.3881639999999997</v>
      </c>
      <c r="IO4169">
        <v>44.25</v>
      </c>
      <c r="IR4169">
        <v>18.5</v>
      </c>
      <c r="IS4169">
        <v>11.6</v>
      </c>
      <c r="IW4169">
        <v>6.358892</v>
      </c>
      <c r="JE4169">
        <v>19.395</v>
      </c>
      <c r="JF4169">
        <v>3.4200740000000001</v>
      </c>
      <c r="JL4169">
        <v>3.750772</v>
      </c>
      <c r="JP4169">
        <v>2.8820000000000001</v>
      </c>
      <c r="JT4169">
        <v>7.51</v>
      </c>
      <c r="JW4169">
        <v>6.1440000000000001</v>
      </c>
      <c r="KC4169">
        <v>0.74878800000000001</v>
      </c>
      <c r="KG4169">
        <v>8227.5559260000009</v>
      </c>
      <c r="KN4169">
        <v>16.311389999999999</v>
      </c>
      <c r="KO4169">
        <v>2.6582870000000001</v>
      </c>
      <c r="LC4169">
        <v>9.4101210000000002</v>
      </c>
      <c r="LG4169">
        <v>4.46</v>
      </c>
      <c r="LH4169">
        <v>2.2040000000000002</v>
      </c>
      <c r="LI4169">
        <v>0.72199999999999998</v>
      </c>
      <c r="LJ4169">
        <v>0.69799999999999995</v>
      </c>
      <c r="LK4169">
        <v>6.01</v>
      </c>
      <c r="LX4169">
        <v>11.92</v>
      </c>
      <c r="MH4169">
        <v>3.7</v>
      </c>
      <c r="ML4169">
        <v>0.91218999999999995</v>
      </c>
      <c r="MM4169">
        <v>1.5169999999999999</v>
      </c>
      <c r="MN4169">
        <v>2.5606900000000001</v>
      </c>
      <c r="MQ4169">
        <v>9.9011060000000004</v>
      </c>
      <c r="MS4169">
        <v>5.2550749999999997</v>
      </c>
      <c r="MU4169">
        <v>8.283531</v>
      </c>
      <c r="MW4169">
        <v>14.845893999999999</v>
      </c>
      <c r="MX4169">
        <v>10.55</v>
      </c>
      <c r="NA4169">
        <v>7.52</v>
      </c>
      <c r="NC4169">
        <v>38.064</v>
      </c>
      <c r="NI4169">
        <v>5.594379</v>
      </c>
      <c r="NN4169">
        <v>7.58</v>
      </c>
      <c r="NQ4169">
        <v>1.28</v>
      </c>
      <c r="NR4169">
        <v>68.89</v>
      </c>
      <c r="NU4169">
        <v>7.4359999999999999</v>
      </c>
      <c r="NW4169">
        <v>27.57</v>
      </c>
      <c r="NX4169">
        <v>1.773658</v>
      </c>
      <c r="OB4169">
        <v>21690</v>
      </c>
      <c r="OI4169">
        <v>21690</v>
      </c>
      <c r="OJ4169">
        <v>1.8140989999999999</v>
      </c>
      <c r="OK4169">
        <v>11.12</v>
      </c>
      <c r="OL4169">
        <v>1.1319999999999999</v>
      </c>
      <c r="ON4169">
        <v>16.52</v>
      </c>
      <c r="OV4169">
        <v>25.32</v>
      </c>
      <c r="OW4169">
        <v>1.281406</v>
      </c>
      <c r="OX4169">
        <v>14.25</v>
      </c>
      <c r="PC4169">
        <v>9.3740000000000006</v>
      </c>
    </row>
    <row r="4170" spans="2:422">
      <c r="B4170" s="12">
        <v>39678</v>
      </c>
      <c r="I4170">
        <v>4.2067030000000001</v>
      </c>
      <c r="J4170">
        <v>98.502081000000004</v>
      </c>
      <c r="M4170">
        <v>339</v>
      </c>
      <c r="N4170">
        <v>0.66114200000000001</v>
      </c>
      <c r="V4170">
        <v>0.93669199999999997</v>
      </c>
      <c r="W4170">
        <v>1.0335000000000001</v>
      </c>
      <c r="Z4170">
        <v>7.6555249999999999</v>
      </c>
      <c r="AA4170">
        <v>164.823454</v>
      </c>
      <c r="AI4170">
        <v>41.11</v>
      </c>
      <c r="AU4170">
        <v>5.1361090000000003</v>
      </c>
      <c r="AV4170">
        <v>14.43</v>
      </c>
      <c r="AZ4170">
        <v>24.990997</v>
      </c>
      <c r="BC4170">
        <v>20.34</v>
      </c>
      <c r="BD4170">
        <v>18.59</v>
      </c>
      <c r="BG4170">
        <v>14.256409</v>
      </c>
      <c r="BI4170">
        <v>302.60738099999998</v>
      </c>
      <c r="BO4170">
        <v>6.69</v>
      </c>
      <c r="BQ4170">
        <v>12.629934</v>
      </c>
      <c r="CE4170">
        <v>34.85</v>
      </c>
      <c r="CG4170">
        <v>7.356668</v>
      </c>
      <c r="CM4170">
        <v>11.45</v>
      </c>
      <c r="CP4170">
        <v>3.6539999999999999</v>
      </c>
      <c r="CQ4170">
        <v>2.3425600000000002</v>
      </c>
      <c r="CW4170">
        <v>28.93</v>
      </c>
      <c r="CY4170">
        <v>27.48</v>
      </c>
      <c r="DA4170">
        <v>6.16</v>
      </c>
      <c r="DB4170">
        <v>15.74</v>
      </c>
      <c r="DE4170">
        <v>12.96</v>
      </c>
      <c r="DF4170">
        <v>0.57399999999999995</v>
      </c>
      <c r="DN4170">
        <v>19.170000000000002</v>
      </c>
      <c r="DQ4170">
        <v>12.16</v>
      </c>
      <c r="DY4170">
        <v>131.5</v>
      </c>
      <c r="DZ4170">
        <v>11.01</v>
      </c>
      <c r="EC4170">
        <v>16.61</v>
      </c>
      <c r="EH4170">
        <v>7.5445099999999998</v>
      </c>
      <c r="EI4170">
        <v>11.84</v>
      </c>
      <c r="EK4170">
        <v>1.6</v>
      </c>
      <c r="EN4170">
        <v>1.6059E-2</v>
      </c>
      <c r="EP4170">
        <v>0.131548</v>
      </c>
      <c r="ER4170">
        <v>7.3920000000000001E-3</v>
      </c>
      <c r="ET4170">
        <v>0.31105500000000003</v>
      </c>
      <c r="EY4170">
        <v>0.83299999999999996</v>
      </c>
      <c r="FA4170">
        <v>16.98</v>
      </c>
      <c r="FB4170">
        <v>10.75</v>
      </c>
      <c r="FS4170">
        <v>12.41</v>
      </c>
      <c r="GB4170">
        <v>37.94</v>
      </c>
      <c r="GD4170">
        <v>9.18</v>
      </c>
      <c r="GG4170">
        <v>2.4433410000000002</v>
      </c>
      <c r="GO4170">
        <v>3.0182500000000001</v>
      </c>
      <c r="HH4170">
        <v>22.55</v>
      </c>
      <c r="HI4170">
        <v>8.9958080000000002</v>
      </c>
      <c r="HL4170">
        <v>60.36</v>
      </c>
      <c r="HY4170">
        <v>23.41</v>
      </c>
      <c r="IB4170">
        <v>9.85</v>
      </c>
      <c r="IC4170">
        <v>13.61</v>
      </c>
      <c r="IF4170">
        <v>2.0079210000000001</v>
      </c>
      <c r="IG4170">
        <v>2.0284149999999999</v>
      </c>
      <c r="IN4170">
        <v>7.339664</v>
      </c>
      <c r="IO4170">
        <v>45.35</v>
      </c>
      <c r="IR4170">
        <v>18.63</v>
      </c>
      <c r="IW4170">
        <v>6.3822700000000001</v>
      </c>
      <c r="JE4170">
        <v>20.171250000000001</v>
      </c>
      <c r="JF4170">
        <v>3.4200740000000001</v>
      </c>
      <c r="JL4170">
        <v>3.750772</v>
      </c>
      <c r="JP4170">
        <v>2.8780000000000001</v>
      </c>
      <c r="JR4170">
        <v>1.7994190000000001</v>
      </c>
      <c r="JT4170">
        <v>7.48</v>
      </c>
      <c r="JW4170">
        <v>6.2279999999999998</v>
      </c>
      <c r="KC4170">
        <v>0.76410400000000001</v>
      </c>
      <c r="KG4170">
        <v>8372.1660670000001</v>
      </c>
      <c r="KN4170">
        <v>16.668313000000001</v>
      </c>
      <c r="KO4170">
        <v>2.68249</v>
      </c>
      <c r="LC4170">
        <v>9.7119579999999992</v>
      </c>
      <c r="LG4170">
        <v>4.57</v>
      </c>
      <c r="LH4170">
        <v>2.234</v>
      </c>
      <c r="LI4170">
        <v>0.69199999999999995</v>
      </c>
      <c r="LJ4170">
        <v>0.68700000000000006</v>
      </c>
      <c r="LK4170">
        <v>6.27</v>
      </c>
      <c r="LX4170">
        <v>11.78</v>
      </c>
      <c r="MH4170">
        <v>3.85</v>
      </c>
      <c r="ML4170">
        <v>0.91218999999999995</v>
      </c>
      <c r="MM4170">
        <v>1.524</v>
      </c>
      <c r="MN4170">
        <v>2.542529</v>
      </c>
      <c r="MQ4170">
        <v>9.9011060000000004</v>
      </c>
      <c r="MS4170">
        <v>5.2851470000000003</v>
      </c>
      <c r="MU4170">
        <v>8.2153130000000001</v>
      </c>
      <c r="MX4170">
        <v>11.03</v>
      </c>
      <c r="NC4170">
        <v>38.064</v>
      </c>
      <c r="NI4170">
        <v>5.594379</v>
      </c>
      <c r="NN4170">
        <v>7.69</v>
      </c>
      <c r="NQ4170">
        <v>1.3140000000000001</v>
      </c>
      <c r="NR4170">
        <v>65.42</v>
      </c>
      <c r="NU4170">
        <v>10.220000000000001</v>
      </c>
      <c r="NW4170">
        <v>27.79</v>
      </c>
      <c r="NX4170">
        <v>1.7935760000000001</v>
      </c>
      <c r="OB4170">
        <v>21300</v>
      </c>
      <c r="OD4170">
        <v>1.2610619999999999</v>
      </c>
      <c r="OG4170">
        <v>32.89</v>
      </c>
      <c r="OI4170">
        <v>21300</v>
      </c>
      <c r="OJ4170">
        <v>1.8428709999999999</v>
      </c>
      <c r="OK4170">
        <v>11.02</v>
      </c>
      <c r="OL4170">
        <v>1.1319999999999999</v>
      </c>
      <c r="ON4170">
        <v>16.52</v>
      </c>
      <c r="OW4170">
        <v>1.281406</v>
      </c>
      <c r="PC4170">
        <v>9.4779999999999998</v>
      </c>
      <c r="PF4170">
        <v>5.26</v>
      </c>
    </row>
    <row r="4171" spans="2:422">
      <c r="B4171" s="12">
        <v>39675</v>
      </c>
      <c r="F4171">
        <v>8.1</v>
      </c>
      <c r="I4171">
        <v>4.0998060000000001</v>
      </c>
      <c r="J4171">
        <v>98.502081000000004</v>
      </c>
      <c r="M4171">
        <v>340</v>
      </c>
      <c r="N4171">
        <v>0.65789299999999995</v>
      </c>
      <c r="U4171">
        <v>27.05</v>
      </c>
      <c r="V4171">
        <v>0.91992799999999997</v>
      </c>
      <c r="X4171">
        <v>0.19</v>
      </c>
      <c r="Y4171">
        <v>5.14</v>
      </c>
      <c r="AA4171">
        <v>163.51403500000001</v>
      </c>
      <c r="AU4171">
        <v>5.2937390000000004</v>
      </c>
      <c r="AV4171">
        <v>14.54</v>
      </c>
      <c r="AW4171">
        <v>20.39</v>
      </c>
      <c r="AZ4171">
        <v>25.394076999999999</v>
      </c>
      <c r="BC4171">
        <v>20.43</v>
      </c>
      <c r="BD4171">
        <v>18.61</v>
      </c>
      <c r="BG4171">
        <v>13.849857999999999</v>
      </c>
      <c r="BI4171">
        <v>295.885492</v>
      </c>
      <c r="BO4171">
        <v>6.52</v>
      </c>
      <c r="BQ4171">
        <v>44.704847999999998</v>
      </c>
      <c r="CE4171">
        <v>35.17</v>
      </c>
      <c r="CG4171">
        <v>7.2918919999999998</v>
      </c>
      <c r="CM4171">
        <v>11.2</v>
      </c>
      <c r="CP4171">
        <v>3.78</v>
      </c>
      <c r="CQ4171">
        <v>2.2440000000000002</v>
      </c>
      <c r="CR4171">
        <v>12.54</v>
      </c>
      <c r="CW4171">
        <v>28.93</v>
      </c>
      <c r="CY4171">
        <v>27.77</v>
      </c>
      <c r="DA4171">
        <v>6.13</v>
      </c>
      <c r="DB4171">
        <v>15.95</v>
      </c>
      <c r="DE4171">
        <v>12.96</v>
      </c>
      <c r="DF4171">
        <v>0.52200000000000002</v>
      </c>
      <c r="DY4171">
        <v>130.71</v>
      </c>
      <c r="DZ4171">
        <v>11.27</v>
      </c>
      <c r="EC4171">
        <v>16.29</v>
      </c>
      <c r="EF4171">
        <v>13.11</v>
      </c>
      <c r="EH4171">
        <v>7.4945459999999997</v>
      </c>
      <c r="EI4171">
        <v>10.68</v>
      </c>
      <c r="EK4171">
        <v>1.55</v>
      </c>
      <c r="EN4171">
        <v>1.5803999999999999E-2</v>
      </c>
      <c r="EO4171">
        <v>0.122991</v>
      </c>
      <c r="EQ4171">
        <v>1.2512540000000001</v>
      </c>
      <c r="ER4171">
        <v>7.3379999999999999E-3</v>
      </c>
      <c r="ET4171">
        <v>0.30119600000000002</v>
      </c>
      <c r="EY4171">
        <v>0.81799999999999995</v>
      </c>
      <c r="FA4171">
        <v>16.73</v>
      </c>
      <c r="FW4171">
        <v>13.7</v>
      </c>
      <c r="GB4171">
        <v>37.35</v>
      </c>
      <c r="GG4171">
        <v>2.2377129999999998</v>
      </c>
      <c r="GN4171">
        <v>12.199313</v>
      </c>
      <c r="GO4171">
        <v>3.0068890000000001</v>
      </c>
      <c r="HH4171">
        <v>22.44</v>
      </c>
      <c r="HI4171">
        <v>9.0143939999999994</v>
      </c>
      <c r="HL4171">
        <v>60.36</v>
      </c>
      <c r="HV4171">
        <v>8.68</v>
      </c>
      <c r="HZ4171">
        <v>31.18</v>
      </c>
      <c r="IA4171">
        <v>11.01</v>
      </c>
      <c r="IC4171">
        <v>13.73</v>
      </c>
      <c r="IF4171">
        <v>1.9812590000000001</v>
      </c>
      <c r="IG4171">
        <v>2.0015710000000002</v>
      </c>
      <c r="II4171">
        <v>10.677270999999999</v>
      </c>
      <c r="IN4171">
        <v>7.541747</v>
      </c>
      <c r="IO4171">
        <v>45.35</v>
      </c>
      <c r="IS4171">
        <v>11.4</v>
      </c>
      <c r="IW4171">
        <v>6.319928</v>
      </c>
      <c r="JE4171">
        <v>19.395</v>
      </c>
      <c r="JF4171">
        <v>3.389262</v>
      </c>
      <c r="JL4171">
        <v>3.9159000000000002</v>
      </c>
      <c r="JN4171">
        <v>7.78</v>
      </c>
      <c r="JP4171">
        <v>2.8730000000000002</v>
      </c>
      <c r="JT4171">
        <v>7.45</v>
      </c>
      <c r="JW4171">
        <v>6.1319999999999997</v>
      </c>
      <c r="KC4171">
        <v>0.76580599999999999</v>
      </c>
      <c r="KG4171">
        <v>8341.7218260000009</v>
      </c>
      <c r="KN4171">
        <v>16.681698000000001</v>
      </c>
      <c r="KO4171">
        <v>2.6340840000000001</v>
      </c>
      <c r="LC4171">
        <v>9.4201820000000005</v>
      </c>
      <c r="LG4171">
        <v>4.5199999999999996</v>
      </c>
      <c r="LH4171">
        <v>2.19</v>
      </c>
      <c r="LI4171">
        <v>0.69199999999999995</v>
      </c>
      <c r="LJ4171">
        <v>0.69799999999999995</v>
      </c>
      <c r="LK4171">
        <v>6.39</v>
      </c>
      <c r="LX4171">
        <v>11.84</v>
      </c>
      <c r="MH4171">
        <v>3.79</v>
      </c>
      <c r="ML4171">
        <v>0.90669500000000003</v>
      </c>
      <c r="MM4171">
        <v>1.516</v>
      </c>
      <c r="MN4171">
        <v>2.542529</v>
      </c>
      <c r="MQ4171">
        <v>9.6139949999999992</v>
      </c>
      <c r="MU4171">
        <v>8.0301519999999993</v>
      </c>
      <c r="MX4171">
        <v>11.27</v>
      </c>
      <c r="NC4171">
        <v>37.095999999999997</v>
      </c>
      <c r="NI4171">
        <v>5.6297420000000002</v>
      </c>
      <c r="NN4171">
        <v>7.71</v>
      </c>
      <c r="NQ4171">
        <v>1.3240000000000001</v>
      </c>
      <c r="NR4171">
        <v>64.27</v>
      </c>
      <c r="NU4171">
        <v>10.180999999999999</v>
      </c>
      <c r="NX4171">
        <v>1.7784</v>
      </c>
      <c r="OB4171">
        <v>21300</v>
      </c>
      <c r="OD4171">
        <v>1.2672129999999999</v>
      </c>
      <c r="OG4171">
        <v>35.79</v>
      </c>
      <c r="OI4171">
        <v>21300</v>
      </c>
      <c r="OJ4171">
        <v>1.8504419999999999</v>
      </c>
      <c r="OK4171">
        <v>10.15</v>
      </c>
      <c r="OL4171">
        <v>1.1319999999999999</v>
      </c>
      <c r="OP4171">
        <v>9.4600000000000009</v>
      </c>
      <c r="OW4171">
        <v>1.276281</v>
      </c>
      <c r="OX4171">
        <v>17.11</v>
      </c>
      <c r="PC4171">
        <v>9.1940000000000008</v>
      </c>
      <c r="PF4171">
        <v>5.1100000000000003</v>
      </c>
    </row>
    <row r="4172" spans="2:422">
      <c r="B4172" s="12">
        <v>39674</v>
      </c>
      <c r="F4172">
        <v>8.6999999999999993</v>
      </c>
      <c r="I4172">
        <v>4.0998060000000001</v>
      </c>
      <c r="J4172">
        <v>98.502081000000004</v>
      </c>
      <c r="M4172">
        <v>330</v>
      </c>
      <c r="N4172">
        <v>0.66926399999999997</v>
      </c>
      <c r="U4172">
        <v>27.05</v>
      </c>
      <c r="V4172">
        <v>0.89059100000000002</v>
      </c>
      <c r="W4172">
        <v>0.98</v>
      </c>
      <c r="AA4172">
        <v>156.97374600000001</v>
      </c>
      <c r="AI4172">
        <v>41.56</v>
      </c>
      <c r="AU4172">
        <v>5.4732620000000001</v>
      </c>
      <c r="AV4172">
        <v>14.43</v>
      </c>
      <c r="AZ4172">
        <v>25.394076999999999</v>
      </c>
      <c r="BC4172">
        <v>20.59</v>
      </c>
      <c r="BD4172">
        <v>18.77</v>
      </c>
      <c r="BF4172">
        <v>24.8</v>
      </c>
      <c r="BG4172">
        <v>13.849857999999999</v>
      </c>
      <c r="BI4172">
        <v>295.885492</v>
      </c>
      <c r="BO4172">
        <v>6.5</v>
      </c>
      <c r="BQ4172">
        <v>45.065370999999999</v>
      </c>
      <c r="CE4172">
        <v>35.17</v>
      </c>
      <c r="CG4172">
        <v>7.3103990000000003</v>
      </c>
      <c r="CM4172">
        <v>11.12</v>
      </c>
      <c r="CP4172">
        <v>4.0140000000000002</v>
      </c>
      <c r="CQ4172">
        <v>2.4041600000000001</v>
      </c>
      <c r="CW4172">
        <v>28.93</v>
      </c>
      <c r="CY4172">
        <v>26.03</v>
      </c>
      <c r="DA4172">
        <v>6.08</v>
      </c>
      <c r="DB4172">
        <v>15.95</v>
      </c>
      <c r="DE4172">
        <v>12.81</v>
      </c>
      <c r="DY4172">
        <v>129.91999999999999</v>
      </c>
      <c r="DZ4172">
        <v>11.53</v>
      </c>
      <c r="EC4172">
        <v>15.97</v>
      </c>
      <c r="EF4172">
        <v>13.29</v>
      </c>
      <c r="EH4172">
        <v>7.3883739999999998</v>
      </c>
      <c r="EI4172">
        <v>10.39</v>
      </c>
      <c r="EK4172">
        <v>1.55</v>
      </c>
      <c r="EN4172">
        <v>1.5549E-2</v>
      </c>
      <c r="ER4172">
        <v>7.1500000000000001E-3</v>
      </c>
      <c r="ET4172">
        <v>0.30229200000000001</v>
      </c>
      <c r="FA4172">
        <v>16.64</v>
      </c>
      <c r="FS4172">
        <v>12.39</v>
      </c>
      <c r="FW4172">
        <v>13.85</v>
      </c>
      <c r="GB4172">
        <v>37.35</v>
      </c>
      <c r="GG4172">
        <v>2.17421</v>
      </c>
      <c r="GO4172">
        <v>3.0068890000000001</v>
      </c>
      <c r="HB4172">
        <v>1.3908499999999999</v>
      </c>
      <c r="HH4172">
        <v>22.11</v>
      </c>
      <c r="HI4172">
        <v>9.0422740000000008</v>
      </c>
      <c r="HL4172">
        <v>60.43</v>
      </c>
      <c r="IC4172">
        <v>13.61</v>
      </c>
      <c r="IF4172">
        <v>1.946267</v>
      </c>
      <c r="IG4172">
        <v>1.959627</v>
      </c>
      <c r="IN4172">
        <v>7.541747</v>
      </c>
      <c r="IO4172">
        <v>45.35</v>
      </c>
      <c r="IT4172">
        <v>4</v>
      </c>
      <c r="IW4172">
        <v>6.319928</v>
      </c>
      <c r="JE4172">
        <v>19.591875000000002</v>
      </c>
      <c r="JF4172">
        <v>3.4085190000000001</v>
      </c>
      <c r="JL4172">
        <v>3.6446179999999999</v>
      </c>
      <c r="JN4172">
        <v>7.57</v>
      </c>
      <c r="JP4172">
        <v>2.827</v>
      </c>
      <c r="JW4172">
        <v>5.9059999999999997</v>
      </c>
      <c r="KC4172">
        <v>0.76580599999999999</v>
      </c>
      <c r="KG4172">
        <v>8539.6093880000008</v>
      </c>
      <c r="KN4172">
        <v>16.695083</v>
      </c>
      <c r="KO4172">
        <v>2.6582870000000001</v>
      </c>
      <c r="LB4172">
        <v>2.984</v>
      </c>
      <c r="LC4172">
        <v>9.3224450000000001</v>
      </c>
      <c r="LD4172">
        <v>33.6</v>
      </c>
      <c r="LG4172">
        <v>6.79</v>
      </c>
      <c r="LH4172">
        <v>2.1840000000000002</v>
      </c>
      <c r="LI4172">
        <v>0.68</v>
      </c>
      <c r="LJ4172">
        <v>0.68300000000000005</v>
      </c>
      <c r="LK4172">
        <v>6.52</v>
      </c>
      <c r="LX4172">
        <v>11.67</v>
      </c>
      <c r="MH4172">
        <v>3.81</v>
      </c>
      <c r="ML4172">
        <v>0.90669500000000003</v>
      </c>
      <c r="MM4172">
        <v>1.5229999999999999</v>
      </c>
      <c r="MN4172">
        <v>2.4880460000000002</v>
      </c>
      <c r="MQ4172">
        <v>2.6177760000000001</v>
      </c>
      <c r="MS4172">
        <v>5.1047149999999997</v>
      </c>
      <c r="MU4172">
        <v>8.1178600000000003</v>
      </c>
      <c r="MW4172">
        <v>14.899683</v>
      </c>
      <c r="NE4172">
        <v>7.49</v>
      </c>
      <c r="NF4172">
        <v>7.09</v>
      </c>
      <c r="NI4172">
        <v>5.594379</v>
      </c>
      <c r="NN4172">
        <v>7.65</v>
      </c>
      <c r="NQ4172">
        <v>1.3240000000000001</v>
      </c>
      <c r="NR4172">
        <v>63.5</v>
      </c>
      <c r="NU4172">
        <v>10.305999999999999</v>
      </c>
      <c r="NX4172">
        <v>1.773658</v>
      </c>
      <c r="OB4172">
        <v>21300</v>
      </c>
      <c r="OC4172">
        <v>3.692161</v>
      </c>
      <c r="OG4172">
        <v>35.79</v>
      </c>
      <c r="OI4172">
        <v>21300</v>
      </c>
      <c r="OJ4172">
        <v>1.8110710000000001</v>
      </c>
      <c r="OK4172">
        <v>11.02</v>
      </c>
      <c r="OL4172">
        <v>1.1319999999999999</v>
      </c>
      <c r="OW4172">
        <v>1.276281</v>
      </c>
      <c r="OX4172">
        <v>16.420000000000002</v>
      </c>
      <c r="PC4172">
        <v>8.77</v>
      </c>
      <c r="PF4172">
        <v>5.26</v>
      </c>
    </row>
    <row r="4173" spans="2:422">
      <c r="B4173" s="12">
        <v>39673</v>
      </c>
      <c r="F4173">
        <v>8.89</v>
      </c>
      <c r="I4173">
        <v>3.992909</v>
      </c>
      <c r="J4173">
        <v>98.502081000000004</v>
      </c>
      <c r="M4173">
        <v>327.5</v>
      </c>
      <c r="N4173">
        <v>0.71149899999999999</v>
      </c>
      <c r="R4173">
        <v>11.54</v>
      </c>
      <c r="U4173">
        <v>28.5</v>
      </c>
      <c r="V4173">
        <v>0.93669199999999997</v>
      </c>
      <c r="W4173">
        <v>0.97350000000000003</v>
      </c>
      <c r="AA4173">
        <v>159.58918199999999</v>
      </c>
      <c r="AI4173">
        <v>42</v>
      </c>
      <c r="AU4173">
        <v>2.5724330000000002</v>
      </c>
      <c r="AV4173">
        <v>14.43</v>
      </c>
      <c r="AW4173">
        <v>20.39</v>
      </c>
      <c r="AZ4173">
        <v>25.797158</v>
      </c>
      <c r="BC4173">
        <v>20.83</v>
      </c>
      <c r="BD4173">
        <v>19.05</v>
      </c>
      <c r="BG4173">
        <v>14.057651</v>
      </c>
      <c r="BI4173">
        <v>295.885492</v>
      </c>
      <c r="BO4173">
        <v>6.36</v>
      </c>
      <c r="BQ4173">
        <v>46.158569999999997</v>
      </c>
      <c r="CE4173">
        <v>34.69</v>
      </c>
      <c r="CG4173">
        <v>7.4954729999999996</v>
      </c>
      <c r="CI4173">
        <v>7.11</v>
      </c>
      <c r="CM4173">
        <v>11.17</v>
      </c>
      <c r="CP4173">
        <v>4.2160000000000002</v>
      </c>
      <c r="CQ4173">
        <v>2.4428800000000002</v>
      </c>
      <c r="CU4173">
        <v>9</v>
      </c>
      <c r="CW4173">
        <v>27.89</v>
      </c>
      <c r="CY4173">
        <v>24.75</v>
      </c>
      <c r="DA4173">
        <v>6.19</v>
      </c>
      <c r="DB4173">
        <v>15.96</v>
      </c>
      <c r="DE4173">
        <v>12.89</v>
      </c>
      <c r="DN4173">
        <v>19</v>
      </c>
      <c r="DY4173">
        <v>130.71</v>
      </c>
      <c r="DZ4173">
        <v>11.92</v>
      </c>
      <c r="EC4173">
        <v>15.88</v>
      </c>
      <c r="EH4173">
        <v>7.3883739999999998</v>
      </c>
      <c r="EI4173">
        <v>10.49</v>
      </c>
      <c r="EK4173">
        <v>1.6</v>
      </c>
      <c r="EN4173">
        <v>1.5803999999999999E-2</v>
      </c>
      <c r="EO4173">
        <v>0.124903</v>
      </c>
      <c r="ER4173">
        <v>7.3379999999999999E-3</v>
      </c>
      <c r="ET4173">
        <v>0.304483</v>
      </c>
      <c r="EY4173">
        <v>0.80300000000000005</v>
      </c>
      <c r="FA4173">
        <v>17.07</v>
      </c>
      <c r="FS4173">
        <v>12.28</v>
      </c>
      <c r="FX4173">
        <v>13.08</v>
      </c>
      <c r="GB4173">
        <v>37.06</v>
      </c>
      <c r="GD4173">
        <v>9.11</v>
      </c>
      <c r="GG4173">
        <v>2.2074729999999998</v>
      </c>
      <c r="GK4173">
        <v>4</v>
      </c>
      <c r="GL4173">
        <v>3.8455140000000001</v>
      </c>
      <c r="GM4173">
        <v>16.54</v>
      </c>
      <c r="GN4173">
        <v>11.882346999999999</v>
      </c>
      <c r="GO4173">
        <v>3.044759</v>
      </c>
      <c r="HB4173">
        <v>1.3908499999999999</v>
      </c>
      <c r="HH4173">
        <v>22.47</v>
      </c>
      <c r="HI4173">
        <v>9.1816720000000007</v>
      </c>
      <c r="HL4173">
        <v>62.22</v>
      </c>
      <c r="HV4173">
        <v>8.68</v>
      </c>
      <c r="IA4173">
        <v>7.14</v>
      </c>
      <c r="IC4173">
        <v>12.58</v>
      </c>
      <c r="IF4173">
        <v>1.969595</v>
      </c>
      <c r="IG4173">
        <v>1.983115</v>
      </c>
      <c r="IN4173">
        <v>7.3881639999999997</v>
      </c>
      <c r="IO4173">
        <v>45.35</v>
      </c>
      <c r="IW4173">
        <v>6.6082599999999996</v>
      </c>
      <c r="JE4173">
        <v>20.368124999999999</v>
      </c>
      <c r="JF4173">
        <v>3.4971019999999999</v>
      </c>
      <c r="JL4173">
        <v>3.674105</v>
      </c>
      <c r="JN4173">
        <v>7.75</v>
      </c>
      <c r="JP4173">
        <v>2.8780000000000001</v>
      </c>
      <c r="JT4173">
        <v>7.53</v>
      </c>
      <c r="JW4173">
        <v>5.93</v>
      </c>
      <c r="KC4173">
        <v>1.1197779999999999</v>
      </c>
      <c r="KG4173">
        <v>9909.6001990000004</v>
      </c>
      <c r="KN4173">
        <v>16.828928999999999</v>
      </c>
      <c r="KO4173">
        <v>2.6784560000000002</v>
      </c>
      <c r="LC4173">
        <v>9.3224450000000001</v>
      </c>
      <c r="LD4173">
        <v>33.6</v>
      </c>
      <c r="LG4173">
        <v>6.87</v>
      </c>
      <c r="LH4173">
        <v>2.19</v>
      </c>
      <c r="LI4173">
        <v>0.67400000000000004</v>
      </c>
      <c r="LJ4173">
        <v>0.66900000000000004</v>
      </c>
      <c r="LK4173">
        <v>6.39</v>
      </c>
      <c r="LX4173">
        <v>11.95</v>
      </c>
      <c r="MH4173">
        <v>3.81</v>
      </c>
      <c r="ML4173">
        <v>0.93416999999999994</v>
      </c>
      <c r="MM4173">
        <v>1.55</v>
      </c>
      <c r="MN4173">
        <v>2.5152869999999998</v>
      </c>
      <c r="MQ4173">
        <v>2.6895539999999998</v>
      </c>
      <c r="MU4173">
        <v>8.2445489999999992</v>
      </c>
      <c r="MW4173">
        <v>14.93042</v>
      </c>
      <c r="NA4173">
        <v>7.65</v>
      </c>
      <c r="NC4173">
        <v>38.064</v>
      </c>
      <c r="NI4173">
        <v>5.7004669999999997</v>
      </c>
      <c r="NN4173">
        <v>8.06</v>
      </c>
      <c r="NQ4173">
        <v>1.542</v>
      </c>
      <c r="NR4173">
        <v>66.069999999999993</v>
      </c>
      <c r="NU4173">
        <v>10.554</v>
      </c>
      <c r="NX4173">
        <v>1.818236</v>
      </c>
      <c r="OB4173">
        <v>20925</v>
      </c>
      <c r="OG4173">
        <v>35.79</v>
      </c>
      <c r="OI4173">
        <v>20925</v>
      </c>
      <c r="OJ4173">
        <v>1.8504419999999999</v>
      </c>
      <c r="OK4173">
        <v>11.33</v>
      </c>
      <c r="OP4173">
        <v>9.23</v>
      </c>
      <c r="OW4173">
        <v>1.3002</v>
      </c>
      <c r="OX4173">
        <v>16.420000000000002</v>
      </c>
      <c r="PC4173">
        <v>9.1620000000000008</v>
      </c>
      <c r="PF4173">
        <v>5.37</v>
      </c>
    </row>
    <row r="4174" spans="2:422">
      <c r="B4174" s="12">
        <v>39672</v>
      </c>
      <c r="F4174">
        <v>8.85</v>
      </c>
      <c r="I4174">
        <v>4.0998060000000001</v>
      </c>
      <c r="J4174">
        <v>98.502081000000004</v>
      </c>
      <c r="M4174">
        <v>332</v>
      </c>
      <c r="N4174">
        <v>0.49545</v>
      </c>
      <c r="V4174">
        <v>0.96183799999999997</v>
      </c>
      <c r="W4174">
        <v>0.94650000000000001</v>
      </c>
      <c r="Z4174">
        <v>7.6457600000000001</v>
      </c>
      <c r="AA4174">
        <v>168.74490599999999</v>
      </c>
      <c r="AU4174">
        <v>2.6446800000000001</v>
      </c>
      <c r="AV4174">
        <v>14.69</v>
      </c>
      <c r="AW4174">
        <v>20.78</v>
      </c>
      <c r="AZ4174">
        <v>26.200237999999999</v>
      </c>
      <c r="BC4174">
        <v>20.16</v>
      </c>
      <c r="BD4174">
        <v>18.559999999999999</v>
      </c>
      <c r="BG4174">
        <v>13.949237</v>
      </c>
      <c r="BI4174">
        <v>295.885492</v>
      </c>
      <c r="BO4174">
        <v>6.43</v>
      </c>
      <c r="BQ4174">
        <v>47.612290999999999</v>
      </c>
      <c r="CE4174">
        <v>35.17</v>
      </c>
      <c r="CG4174">
        <v>7.5047259999999998</v>
      </c>
      <c r="CJ4174">
        <v>6.7</v>
      </c>
      <c r="CM4174">
        <v>11.22</v>
      </c>
      <c r="CN4174">
        <v>7.24</v>
      </c>
      <c r="CP4174">
        <v>4.0540000000000003</v>
      </c>
      <c r="CQ4174">
        <v>2.4235199999999999</v>
      </c>
      <c r="CR4174">
        <v>12.7</v>
      </c>
      <c r="CW4174">
        <v>28.51</v>
      </c>
      <c r="CY4174">
        <v>24.26</v>
      </c>
      <c r="DA4174">
        <v>6.2</v>
      </c>
      <c r="DB4174">
        <v>15.96</v>
      </c>
      <c r="DE4174">
        <v>12.96</v>
      </c>
      <c r="DN4174">
        <v>19.170000000000002</v>
      </c>
      <c r="DY4174">
        <v>131.5</v>
      </c>
      <c r="DZ4174">
        <v>12.24</v>
      </c>
      <c r="EC4174">
        <v>16.329999999999998</v>
      </c>
      <c r="EF4174">
        <v>13.29</v>
      </c>
      <c r="EH4174">
        <v>7.2884460000000004</v>
      </c>
      <c r="EI4174">
        <v>10.46</v>
      </c>
      <c r="EK4174">
        <v>1.64</v>
      </c>
      <c r="EN4174">
        <v>1.5599999999999999E-2</v>
      </c>
      <c r="EO4174">
        <v>0.12012399999999999</v>
      </c>
      <c r="EP4174">
        <v>0.129771</v>
      </c>
      <c r="EQ4174">
        <v>1.2389939999999999</v>
      </c>
      <c r="ER4174">
        <v>7.2309999999999996E-3</v>
      </c>
      <c r="ET4174">
        <v>0.304483</v>
      </c>
      <c r="FA4174">
        <v>16.899999999999999</v>
      </c>
      <c r="FB4174">
        <v>10.75</v>
      </c>
      <c r="FS4174">
        <v>12.18</v>
      </c>
      <c r="GB4174">
        <v>37.06</v>
      </c>
      <c r="GD4174">
        <v>9.11</v>
      </c>
      <c r="GG4174">
        <v>2.1621139999999999</v>
      </c>
      <c r="GK4174">
        <v>4.03</v>
      </c>
      <c r="GO4174">
        <v>3.0258240000000001</v>
      </c>
      <c r="HH4174">
        <v>23.27</v>
      </c>
      <c r="HI4174">
        <v>9.2281379999999995</v>
      </c>
      <c r="HL4174">
        <v>61.36</v>
      </c>
      <c r="HZ4174">
        <v>23.53</v>
      </c>
      <c r="IC4174">
        <v>12.47</v>
      </c>
      <c r="IF4174">
        <v>1.969595</v>
      </c>
      <c r="IG4174">
        <v>1.9864710000000001</v>
      </c>
      <c r="IN4174">
        <v>7.4285800000000002</v>
      </c>
      <c r="IO4174">
        <v>45.35</v>
      </c>
      <c r="IT4174">
        <v>4</v>
      </c>
      <c r="IW4174">
        <v>6.8186650000000002</v>
      </c>
      <c r="JE4174">
        <v>20.756250000000001</v>
      </c>
      <c r="JF4174">
        <v>3.6203479999999999</v>
      </c>
      <c r="JI4174">
        <v>12.02</v>
      </c>
      <c r="JL4174">
        <v>3.780259</v>
      </c>
      <c r="JN4174">
        <v>7.42</v>
      </c>
      <c r="JP4174">
        <v>2.8679999999999999</v>
      </c>
      <c r="JW4174">
        <v>5.86</v>
      </c>
      <c r="KC4174">
        <v>1.1197779999999999</v>
      </c>
      <c r="KG4174">
        <v>10000.932919999999</v>
      </c>
      <c r="KN4174">
        <v>16.944928999999998</v>
      </c>
      <c r="KO4174">
        <v>2.706693</v>
      </c>
      <c r="LB4174">
        <v>3.3</v>
      </c>
      <c r="LC4174">
        <v>9.3224450000000001</v>
      </c>
      <c r="LD4174">
        <v>34.130000000000003</v>
      </c>
      <c r="LG4174">
        <v>6.87</v>
      </c>
      <c r="LH4174">
        <v>2.19</v>
      </c>
      <c r="LI4174">
        <v>0.69199999999999995</v>
      </c>
      <c r="LJ4174">
        <v>0.66900000000000004</v>
      </c>
      <c r="LK4174">
        <v>6.01</v>
      </c>
      <c r="LS4174">
        <v>8.9672300000000007</v>
      </c>
      <c r="LX4174">
        <v>11.67</v>
      </c>
      <c r="MH4174">
        <v>4.0199999999999996</v>
      </c>
      <c r="ML4174">
        <v>1.0111019999999999</v>
      </c>
      <c r="MM4174">
        <v>1.556</v>
      </c>
      <c r="MN4174">
        <v>2.5152869999999998</v>
      </c>
      <c r="MQ4174">
        <v>2.6895539999999998</v>
      </c>
      <c r="MS4174">
        <v>5.0370530000000002</v>
      </c>
      <c r="MU4174">
        <v>8.3614929999999994</v>
      </c>
      <c r="MX4174">
        <v>11.27</v>
      </c>
      <c r="NA4174">
        <v>7.52</v>
      </c>
      <c r="NC4174">
        <v>38.387999999999998</v>
      </c>
      <c r="NF4174">
        <v>6.88</v>
      </c>
      <c r="NI4174">
        <v>5.7711930000000002</v>
      </c>
      <c r="NN4174">
        <v>7.46</v>
      </c>
      <c r="NQ4174">
        <v>1.5660000000000001</v>
      </c>
      <c r="NR4174">
        <v>66.2</v>
      </c>
      <c r="NU4174">
        <v>10.568</v>
      </c>
      <c r="NX4174">
        <v>1.8229789999999999</v>
      </c>
      <c r="OB4174">
        <v>21495</v>
      </c>
      <c r="OD4174">
        <v>1.304122</v>
      </c>
      <c r="OI4174">
        <v>21495</v>
      </c>
      <c r="OJ4174">
        <v>1.8504419999999999</v>
      </c>
      <c r="OK4174">
        <v>10.71</v>
      </c>
      <c r="OL4174">
        <v>1.1299999999999999</v>
      </c>
      <c r="OM4174">
        <v>6.63</v>
      </c>
      <c r="OW4174">
        <v>1.281406</v>
      </c>
      <c r="OX4174">
        <v>16.420000000000002</v>
      </c>
      <c r="PC4174">
        <v>9.4120000000000008</v>
      </c>
      <c r="PF4174">
        <v>6.05</v>
      </c>
    </row>
    <row r="4175" spans="2:422">
      <c r="B4175" s="12">
        <v>39671</v>
      </c>
      <c r="I4175">
        <v>4.1689740000000004</v>
      </c>
      <c r="J4175">
        <v>98.502081000000004</v>
      </c>
      <c r="M4175">
        <v>326</v>
      </c>
      <c r="N4175">
        <v>0.52631499999999998</v>
      </c>
      <c r="U4175">
        <v>28.02</v>
      </c>
      <c r="V4175">
        <v>0.86125399999999996</v>
      </c>
      <c r="W4175">
        <v>0.88</v>
      </c>
      <c r="Y4175">
        <v>5.31</v>
      </c>
      <c r="Z4175">
        <v>7.4992900000000002</v>
      </c>
      <c r="AA4175">
        <v>181.82888600000001</v>
      </c>
      <c r="AI4175">
        <v>44.22</v>
      </c>
      <c r="AU4175">
        <v>2.5768119999999999</v>
      </c>
      <c r="AV4175">
        <v>15.31</v>
      </c>
      <c r="BC4175">
        <v>19.809999999999999</v>
      </c>
      <c r="BD4175">
        <v>18.2</v>
      </c>
      <c r="BG4175">
        <v>13.750479</v>
      </c>
      <c r="BI4175">
        <v>302.60738099999998</v>
      </c>
      <c r="BO4175">
        <v>6.32</v>
      </c>
      <c r="BQ4175">
        <v>47.245953</v>
      </c>
      <c r="CE4175">
        <v>34.69</v>
      </c>
      <c r="CG4175">
        <v>7.356668</v>
      </c>
      <c r="CM4175">
        <v>10.96</v>
      </c>
      <c r="CP4175">
        <v>3.8919999999999999</v>
      </c>
      <c r="CQ4175">
        <v>2.4428800000000002</v>
      </c>
      <c r="CR4175">
        <v>12.7</v>
      </c>
      <c r="CU4175">
        <v>9.02</v>
      </c>
      <c r="CW4175">
        <v>27.89</v>
      </c>
      <c r="CY4175">
        <v>22.84</v>
      </c>
      <c r="DA4175">
        <v>6.22</v>
      </c>
      <c r="DB4175">
        <v>15.93</v>
      </c>
      <c r="DE4175">
        <v>12.89</v>
      </c>
      <c r="DY4175">
        <v>131.5</v>
      </c>
      <c r="DZ4175">
        <v>11.92</v>
      </c>
      <c r="EC4175">
        <v>16.29</v>
      </c>
      <c r="EF4175">
        <v>13.14</v>
      </c>
      <c r="EH4175">
        <v>7.207255</v>
      </c>
      <c r="EI4175">
        <v>10.050000000000001</v>
      </c>
      <c r="EK4175">
        <v>1.61</v>
      </c>
      <c r="EN4175">
        <v>1.5447000000000001E-2</v>
      </c>
      <c r="ER4175">
        <v>7.0689999999999998E-3</v>
      </c>
      <c r="ET4175">
        <v>0.304483</v>
      </c>
      <c r="FA4175">
        <v>16.73</v>
      </c>
      <c r="FS4175">
        <v>12.07</v>
      </c>
      <c r="GB4175">
        <v>36.47</v>
      </c>
      <c r="GG4175">
        <v>2.1258270000000001</v>
      </c>
      <c r="GK4175">
        <v>4.03</v>
      </c>
      <c r="GN4175">
        <v>13.034247000000001</v>
      </c>
      <c r="GO4175">
        <v>3.0977769999999998</v>
      </c>
      <c r="GT4175">
        <v>14.46</v>
      </c>
      <c r="HB4175">
        <v>1.4163699999999999</v>
      </c>
      <c r="HH4175">
        <v>18.12</v>
      </c>
      <c r="HI4175">
        <v>9.0422740000000008</v>
      </c>
      <c r="HL4175">
        <v>60.73</v>
      </c>
      <c r="HT4175">
        <v>8.59</v>
      </c>
      <c r="HV4175">
        <v>8.85</v>
      </c>
      <c r="IA4175">
        <v>7.02</v>
      </c>
      <c r="IC4175">
        <v>12.37</v>
      </c>
      <c r="IF4175">
        <v>1.9845919999999999</v>
      </c>
      <c r="IG4175">
        <v>1.9982150000000001</v>
      </c>
      <c r="II4175">
        <v>10.619517</v>
      </c>
      <c r="IN4175">
        <v>7.4043299999999999</v>
      </c>
      <c r="IO4175">
        <v>43.81</v>
      </c>
      <c r="IR4175">
        <v>18.63</v>
      </c>
      <c r="IT4175">
        <v>4</v>
      </c>
      <c r="IW4175">
        <v>6.6783950000000001</v>
      </c>
      <c r="JE4175">
        <v>20.559374999999999</v>
      </c>
      <c r="JF4175">
        <v>3.6357539999999999</v>
      </c>
      <c r="JL4175">
        <v>3.750772</v>
      </c>
      <c r="JN4175">
        <v>7.45</v>
      </c>
      <c r="JP4175">
        <v>2.8639999999999999</v>
      </c>
      <c r="JR4175">
        <v>1.792362</v>
      </c>
      <c r="JT4175">
        <v>7.45</v>
      </c>
      <c r="JW4175">
        <v>5.65</v>
      </c>
      <c r="KC4175">
        <v>1.1197779999999999</v>
      </c>
      <c r="KG4175">
        <v>9681.2683969999998</v>
      </c>
      <c r="KN4175">
        <v>16.985082999999999</v>
      </c>
      <c r="KO4175">
        <v>2.7833359999999998</v>
      </c>
      <c r="LC4175">
        <v>9.5955349999999999</v>
      </c>
      <c r="LD4175">
        <v>32.799999999999997</v>
      </c>
      <c r="LG4175">
        <v>6.64</v>
      </c>
      <c r="LH4175">
        <v>2.13</v>
      </c>
      <c r="LI4175">
        <v>0.68</v>
      </c>
      <c r="LJ4175">
        <v>0.67400000000000004</v>
      </c>
      <c r="LK4175">
        <v>6.58</v>
      </c>
      <c r="LX4175">
        <v>11.78</v>
      </c>
      <c r="MH4175">
        <v>3.94</v>
      </c>
      <c r="ML4175">
        <v>1.0001119999999999</v>
      </c>
      <c r="MM4175">
        <v>1.536</v>
      </c>
      <c r="MN4175">
        <v>2.542529</v>
      </c>
      <c r="MQ4175">
        <v>2.6557759999999999</v>
      </c>
      <c r="MS4175">
        <v>5.2174849999999999</v>
      </c>
      <c r="MU4175">
        <v>8.7025799999999993</v>
      </c>
      <c r="MW4175">
        <v>14.93042</v>
      </c>
      <c r="MX4175">
        <v>11.74</v>
      </c>
      <c r="NA4175">
        <v>7.52</v>
      </c>
      <c r="NC4175">
        <v>37.741999999999997</v>
      </c>
      <c r="NE4175">
        <v>6.89</v>
      </c>
      <c r="NF4175">
        <v>7.09</v>
      </c>
      <c r="NI4175">
        <v>5.7711930000000002</v>
      </c>
      <c r="NN4175">
        <v>7.36</v>
      </c>
      <c r="NQ4175">
        <v>1.538</v>
      </c>
      <c r="NR4175">
        <v>65.040000000000006</v>
      </c>
      <c r="NU4175">
        <v>10.523999999999999</v>
      </c>
      <c r="NX4175">
        <v>1.7784</v>
      </c>
      <c r="OB4175">
        <v>19755</v>
      </c>
      <c r="OC4175">
        <v>3.822282</v>
      </c>
      <c r="OI4175">
        <v>19755</v>
      </c>
      <c r="OJ4175">
        <v>1.8156140000000001</v>
      </c>
      <c r="OK4175">
        <v>11.12</v>
      </c>
      <c r="OL4175">
        <v>1.1359999999999999</v>
      </c>
      <c r="OW4175">
        <v>1.257487</v>
      </c>
      <c r="OX4175">
        <v>16.420000000000002</v>
      </c>
      <c r="PC4175">
        <v>9.5220000000000002</v>
      </c>
      <c r="PF4175">
        <v>6.32</v>
      </c>
    </row>
    <row r="4176" spans="2:422">
      <c r="B4176" s="12">
        <v>39668</v>
      </c>
      <c r="F4176">
        <v>8.2899999999999991</v>
      </c>
      <c r="I4176">
        <v>4.0620779999999996</v>
      </c>
      <c r="J4176">
        <v>98.502081000000004</v>
      </c>
      <c r="M4176">
        <v>307</v>
      </c>
      <c r="N4176">
        <v>0.52956300000000001</v>
      </c>
      <c r="U4176">
        <v>29.47</v>
      </c>
      <c r="V4176">
        <v>0.85287199999999996</v>
      </c>
      <c r="W4176">
        <v>0.89349999999999996</v>
      </c>
      <c r="Y4176">
        <v>5.29</v>
      </c>
      <c r="Z4176">
        <v>7.5188189999999997</v>
      </c>
      <c r="AA4176">
        <v>183.13490300000001</v>
      </c>
      <c r="AI4176">
        <v>44.44</v>
      </c>
      <c r="AU4176">
        <v>2.5045649999999999</v>
      </c>
      <c r="AV4176">
        <v>14.59</v>
      </c>
      <c r="BC4176">
        <v>19.809999999999999</v>
      </c>
      <c r="BD4176">
        <v>18.32</v>
      </c>
      <c r="BG4176">
        <v>13.849857999999999</v>
      </c>
      <c r="BO4176">
        <v>6.36</v>
      </c>
      <c r="BQ4176">
        <v>47.245953</v>
      </c>
      <c r="CE4176">
        <v>35.01</v>
      </c>
      <c r="CG4176">
        <v>7.3103990000000003</v>
      </c>
      <c r="CM4176">
        <v>10.79</v>
      </c>
      <c r="CP4176">
        <v>3.8719999999999999</v>
      </c>
      <c r="CQ4176">
        <v>2.4428800000000002</v>
      </c>
      <c r="CR4176">
        <v>12.62</v>
      </c>
      <c r="CW4176">
        <v>26.86</v>
      </c>
      <c r="CY4176">
        <v>23.3</v>
      </c>
      <c r="DA4176">
        <v>6.22</v>
      </c>
      <c r="DB4176">
        <v>15.95</v>
      </c>
      <c r="DE4176">
        <v>12.89</v>
      </c>
      <c r="DN4176">
        <v>19.25</v>
      </c>
      <c r="DY4176">
        <v>132.28</v>
      </c>
      <c r="DZ4176">
        <v>11.85</v>
      </c>
      <c r="EC4176">
        <v>16.309999999999999</v>
      </c>
      <c r="EH4176">
        <v>7.1323100000000004</v>
      </c>
      <c r="EI4176">
        <v>10.15</v>
      </c>
      <c r="EK4176">
        <v>1.57</v>
      </c>
      <c r="EN4176">
        <v>1.5294E-2</v>
      </c>
      <c r="EO4176">
        <v>0.119592</v>
      </c>
      <c r="EP4176">
        <v>0.129104</v>
      </c>
      <c r="ER4176">
        <v>7.0689999999999998E-3</v>
      </c>
      <c r="ET4176">
        <v>0.30119600000000002</v>
      </c>
      <c r="FA4176">
        <v>16.64</v>
      </c>
      <c r="FS4176">
        <v>12.3</v>
      </c>
      <c r="GB4176">
        <v>36.47</v>
      </c>
      <c r="GG4176">
        <v>2.128851</v>
      </c>
      <c r="GK4176">
        <v>4</v>
      </c>
      <c r="GN4176">
        <v>12.199313</v>
      </c>
      <c r="GO4176">
        <v>3.0788419999999999</v>
      </c>
      <c r="HH4176">
        <v>17.45</v>
      </c>
      <c r="HI4176">
        <v>8.9679280000000006</v>
      </c>
      <c r="HL4176">
        <v>61.1</v>
      </c>
      <c r="HV4176">
        <v>8.85</v>
      </c>
      <c r="HZ4176">
        <v>22.35</v>
      </c>
      <c r="IA4176">
        <v>6.8</v>
      </c>
      <c r="IB4176">
        <v>9.3699999999999992</v>
      </c>
      <c r="IC4176">
        <v>12.13</v>
      </c>
      <c r="IF4176">
        <v>1.961263</v>
      </c>
      <c r="IG4176">
        <v>1.971371</v>
      </c>
      <c r="II4176">
        <v>10.648394</v>
      </c>
      <c r="IN4176">
        <v>7.2022469999999998</v>
      </c>
      <c r="IO4176">
        <v>44.14</v>
      </c>
      <c r="IS4176">
        <v>11.43</v>
      </c>
      <c r="IT4176">
        <v>4.04</v>
      </c>
      <c r="IW4176">
        <v>6.6783950000000001</v>
      </c>
      <c r="JE4176">
        <v>21.144375</v>
      </c>
      <c r="JF4176">
        <v>3.5741309999999999</v>
      </c>
      <c r="JL4176">
        <v>3.697695</v>
      </c>
      <c r="JN4176">
        <v>18.18</v>
      </c>
      <c r="JP4176">
        <v>2.1230000000000002</v>
      </c>
      <c r="JT4176">
        <v>7.45</v>
      </c>
      <c r="JW4176">
        <v>5.5439999999999996</v>
      </c>
      <c r="KC4176">
        <v>1.1844460000000001</v>
      </c>
      <c r="KG4176">
        <v>9369.214935</v>
      </c>
      <c r="KO4176">
        <v>2.8559450000000002</v>
      </c>
      <c r="LC4176">
        <v>9.3526279999999993</v>
      </c>
      <c r="LD4176">
        <v>33.33</v>
      </c>
      <c r="LG4176">
        <v>6.4</v>
      </c>
      <c r="LH4176">
        <v>2.1019999999999999</v>
      </c>
      <c r="LI4176">
        <v>0.68</v>
      </c>
      <c r="LJ4176">
        <v>0.67200000000000004</v>
      </c>
      <c r="LK4176">
        <v>6.2</v>
      </c>
      <c r="LX4176">
        <v>11.62</v>
      </c>
      <c r="MH4176">
        <v>3.98</v>
      </c>
      <c r="ML4176">
        <v>1.0001119999999999</v>
      </c>
      <c r="MM4176">
        <v>1.528</v>
      </c>
      <c r="MN4176">
        <v>2.542529</v>
      </c>
      <c r="MQ4176">
        <v>2.6557759999999999</v>
      </c>
      <c r="MS4176">
        <v>5.0896790000000003</v>
      </c>
      <c r="MU4176">
        <v>8.6441079999999992</v>
      </c>
      <c r="MW4176">
        <v>14.953473000000001</v>
      </c>
      <c r="MX4176">
        <v>10.79</v>
      </c>
      <c r="NC4176">
        <v>37.095999999999997</v>
      </c>
      <c r="NI4176">
        <v>5.2124620000000004</v>
      </c>
      <c r="NN4176">
        <v>7.38</v>
      </c>
      <c r="NQ4176">
        <v>1.544</v>
      </c>
      <c r="NR4176">
        <v>66.84</v>
      </c>
      <c r="NU4176">
        <v>10.554</v>
      </c>
      <c r="NX4176">
        <v>1.7983180000000001</v>
      </c>
      <c r="OB4176">
        <v>19560</v>
      </c>
      <c r="OD4176">
        <v>1.304122</v>
      </c>
      <c r="OI4176">
        <v>19560</v>
      </c>
      <c r="OJ4176">
        <v>1.841356</v>
      </c>
      <c r="OK4176">
        <v>11.22</v>
      </c>
      <c r="OW4176">
        <v>1.2626120000000001</v>
      </c>
      <c r="OX4176">
        <v>16.3</v>
      </c>
      <c r="PC4176">
        <v>9.5220000000000002</v>
      </c>
    </row>
    <row r="4177" spans="2:422">
      <c r="B4177" s="12">
        <v>39667</v>
      </c>
      <c r="F4177">
        <v>8.59</v>
      </c>
      <c r="I4177">
        <v>4.0620779999999996</v>
      </c>
      <c r="J4177">
        <v>98.502081000000004</v>
      </c>
      <c r="M4177">
        <v>308</v>
      </c>
      <c r="N4177">
        <v>0.52956300000000001</v>
      </c>
      <c r="V4177">
        <v>0.84448999999999996</v>
      </c>
      <c r="W4177">
        <v>0.89349999999999996</v>
      </c>
      <c r="X4177">
        <v>0.19</v>
      </c>
      <c r="Y4177">
        <v>5.28</v>
      </c>
      <c r="Z4177">
        <v>7.5188189999999997</v>
      </c>
      <c r="AA4177">
        <v>190.984611</v>
      </c>
      <c r="AU4177">
        <v>2.5111330000000001</v>
      </c>
      <c r="AV4177">
        <v>14.3</v>
      </c>
      <c r="AW4177">
        <v>20.190000000000001</v>
      </c>
      <c r="BC4177">
        <v>20.47</v>
      </c>
      <c r="BD4177">
        <v>18.89</v>
      </c>
      <c r="BF4177">
        <v>23.75</v>
      </c>
      <c r="BG4177">
        <v>13.949237</v>
      </c>
      <c r="BI4177">
        <v>289.15418899999997</v>
      </c>
      <c r="BO4177">
        <v>6.52</v>
      </c>
      <c r="BQ4177">
        <v>44.704847999999998</v>
      </c>
      <c r="CE4177">
        <v>33.89</v>
      </c>
      <c r="CG4177">
        <v>6.9402530000000002</v>
      </c>
      <c r="CM4177">
        <v>10.87</v>
      </c>
      <c r="CP4177">
        <v>3.9060000000000001</v>
      </c>
      <c r="CQ4177">
        <v>2.4235199999999999</v>
      </c>
      <c r="CR4177">
        <v>12.7</v>
      </c>
      <c r="CW4177">
        <v>27.89</v>
      </c>
      <c r="CY4177">
        <v>24.35</v>
      </c>
      <c r="DA4177">
        <v>6.2</v>
      </c>
      <c r="DB4177">
        <v>15.98</v>
      </c>
      <c r="DN4177">
        <v>19.329999999999998</v>
      </c>
      <c r="DY4177">
        <v>131.5</v>
      </c>
      <c r="DZ4177">
        <v>11.98</v>
      </c>
      <c r="EC4177">
        <v>16.12</v>
      </c>
      <c r="EF4177">
        <v>13.14</v>
      </c>
      <c r="EH4177">
        <v>7.207255</v>
      </c>
      <c r="EI4177">
        <v>9.91</v>
      </c>
      <c r="EK4177">
        <v>1.5</v>
      </c>
      <c r="EN4177">
        <v>1.5294E-2</v>
      </c>
      <c r="EP4177">
        <v>0.12554899999999999</v>
      </c>
      <c r="ER4177">
        <v>7.0159999999999997E-3</v>
      </c>
      <c r="ET4177">
        <v>0.30013099999999998</v>
      </c>
      <c r="EY4177">
        <v>0.81799999999999995</v>
      </c>
      <c r="FA4177">
        <v>15.87</v>
      </c>
      <c r="FB4177">
        <v>10.93</v>
      </c>
      <c r="FS4177">
        <v>12.23</v>
      </c>
      <c r="FX4177">
        <v>13.21</v>
      </c>
      <c r="GB4177">
        <v>37.06</v>
      </c>
      <c r="GG4177">
        <v>2.1258270000000001</v>
      </c>
      <c r="GK4177">
        <v>4.05</v>
      </c>
      <c r="GL4177">
        <v>3.9798239999999998</v>
      </c>
      <c r="GO4177">
        <v>3.1167120000000001</v>
      </c>
      <c r="HH4177">
        <v>17.45</v>
      </c>
      <c r="HI4177">
        <v>8.9865150000000007</v>
      </c>
      <c r="HL4177">
        <v>61.85</v>
      </c>
      <c r="HV4177">
        <v>8.85</v>
      </c>
      <c r="IA4177">
        <v>7.29</v>
      </c>
      <c r="IC4177">
        <v>12.76</v>
      </c>
      <c r="IF4177">
        <v>1.996256</v>
      </c>
      <c r="IG4177">
        <v>2.0049260000000002</v>
      </c>
      <c r="II4177">
        <v>10.59064</v>
      </c>
      <c r="IO4177">
        <v>44.03</v>
      </c>
      <c r="IR4177">
        <v>18.75</v>
      </c>
      <c r="IS4177">
        <v>11.43</v>
      </c>
      <c r="IT4177">
        <v>4.04</v>
      </c>
      <c r="IW4177">
        <v>6.7719079999999998</v>
      </c>
      <c r="JE4177">
        <v>21.335625</v>
      </c>
      <c r="JF4177">
        <v>3.5356169999999998</v>
      </c>
      <c r="JL4177">
        <v>3.9689770000000002</v>
      </c>
      <c r="JN4177">
        <v>18.11</v>
      </c>
      <c r="JP4177">
        <v>2.2349999999999999</v>
      </c>
      <c r="JT4177">
        <v>7.36</v>
      </c>
      <c r="JW4177">
        <v>5.5259999999999998</v>
      </c>
      <c r="KG4177">
        <v>9787.8232380000009</v>
      </c>
      <c r="KN4177">
        <v>16.775390000000002</v>
      </c>
      <c r="KO4177">
        <v>2.8559450000000002</v>
      </c>
      <c r="LC4177">
        <v>9.1772749999999998</v>
      </c>
      <c r="LD4177">
        <v>33.33</v>
      </c>
      <c r="LG4177">
        <v>6.32</v>
      </c>
      <c r="LH4177">
        <v>2.1739999999999999</v>
      </c>
      <c r="LI4177">
        <v>0.67400000000000004</v>
      </c>
      <c r="LJ4177">
        <v>0.67400000000000004</v>
      </c>
      <c r="LK4177">
        <v>5.92</v>
      </c>
      <c r="LX4177">
        <v>12</v>
      </c>
      <c r="MH4177">
        <v>3.92</v>
      </c>
      <c r="ML4177">
        <v>1.0111019999999999</v>
      </c>
      <c r="MM4177">
        <v>1.516</v>
      </c>
      <c r="MN4177">
        <v>2.5697700000000001</v>
      </c>
      <c r="MQ4177">
        <v>2.6895539999999998</v>
      </c>
      <c r="MS4177">
        <v>4.8566219999999998</v>
      </c>
      <c r="MU4177">
        <v>8.5271640000000009</v>
      </c>
      <c r="MW4177">
        <v>14.93042</v>
      </c>
      <c r="MX4177">
        <v>8.35</v>
      </c>
      <c r="NA4177">
        <v>7.52</v>
      </c>
      <c r="NC4177">
        <v>38.064</v>
      </c>
      <c r="NI4177">
        <v>5.1205189999999998</v>
      </c>
      <c r="NN4177">
        <v>7.36</v>
      </c>
      <c r="NQ4177">
        <v>1.556</v>
      </c>
      <c r="NR4177">
        <v>65.55</v>
      </c>
      <c r="NU4177">
        <v>10.568</v>
      </c>
      <c r="NX4177">
        <v>1.8125450000000001</v>
      </c>
      <c r="OB4177">
        <v>20070</v>
      </c>
      <c r="OI4177">
        <v>20070</v>
      </c>
      <c r="OJ4177">
        <v>1.8504419999999999</v>
      </c>
      <c r="OK4177">
        <v>11.22</v>
      </c>
      <c r="OW4177">
        <v>1.231859</v>
      </c>
      <c r="OX4177">
        <v>16.3</v>
      </c>
      <c r="PC4177">
        <v>9.1140000000000008</v>
      </c>
      <c r="PF4177">
        <v>6.37</v>
      </c>
    </row>
    <row r="4178" spans="2:422">
      <c r="B4178" s="12">
        <v>39666</v>
      </c>
      <c r="I4178">
        <v>3.992909</v>
      </c>
      <c r="J4178">
        <v>98.502081000000004</v>
      </c>
      <c r="M4178">
        <v>310.5</v>
      </c>
      <c r="N4178">
        <v>0.51981699999999997</v>
      </c>
      <c r="V4178">
        <v>0.81305700000000003</v>
      </c>
      <c r="W4178">
        <v>0.84</v>
      </c>
      <c r="AA4178">
        <v>201.44975400000001</v>
      </c>
      <c r="AU4178">
        <v>2.4476429999999998</v>
      </c>
      <c r="AV4178">
        <v>14.51</v>
      </c>
      <c r="AW4178">
        <v>21.36</v>
      </c>
      <c r="AZ4178">
        <v>26.334599000000001</v>
      </c>
      <c r="BC4178">
        <v>19.32</v>
      </c>
      <c r="BD4178">
        <v>17.89</v>
      </c>
      <c r="BG4178">
        <v>13.750479</v>
      </c>
      <c r="BO4178">
        <v>6.64</v>
      </c>
      <c r="BQ4178">
        <v>44.338509999999999</v>
      </c>
      <c r="CE4178">
        <v>35.01</v>
      </c>
      <c r="CG4178">
        <v>6.7181639999999998</v>
      </c>
      <c r="CM4178">
        <v>10.63</v>
      </c>
      <c r="CP4178">
        <v>3.8919999999999999</v>
      </c>
      <c r="CQ4178">
        <v>2.3883200000000002</v>
      </c>
      <c r="CR4178">
        <v>12.3</v>
      </c>
      <c r="CU4178">
        <v>9.02</v>
      </c>
      <c r="CW4178">
        <v>26.86</v>
      </c>
      <c r="CY4178">
        <v>23.65</v>
      </c>
      <c r="DA4178">
        <v>6.22</v>
      </c>
      <c r="DB4178">
        <v>15.91</v>
      </c>
      <c r="DE4178">
        <v>12.89</v>
      </c>
      <c r="DN4178">
        <v>19.329999999999998</v>
      </c>
      <c r="DY4178">
        <v>130.31</v>
      </c>
      <c r="DZ4178">
        <v>11.66</v>
      </c>
      <c r="EC4178">
        <v>16.03</v>
      </c>
      <c r="EF4178">
        <v>12.98</v>
      </c>
      <c r="EH4178">
        <v>7.1323100000000004</v>
      </c>
      <c r="EI4178">
        <v>9.91</v>
      </c>
      <c r="EK4178">
        <v>1.45</v>
      </c>
      <c r="EN4178">
        <v>1.5141E-2</v>
      </c>
      <c r="EP4178">
        <v>0.12488200000000001</v>
      </c>
      <c r="EQ4178">
        <v>1.2267330000000001</v>
      </c>
      <c r="ET4178">
        <v>0.29574899999999998</v>
      </c>
      <c r="EY4178">
        <v>0.77600000000000002</v>
      </c>
      <c r="FA4178">
        <v>15.87</v>
      </c>
      <c r="FB4178">
        <v>10.93</v>
      </c>
      <c r="FS4178">
        <v>12.23</v>
      </c>
      <c r="GD4178">
        <v>9.0500000000000007</v>
      </c>
      <c r="GG4178">
        <v>2.1016360000000001</v>
      </c>
      <c r="GK4178">
        <v>4.05</v>
      </c>
      <c r="GO4178">
        <v>3.1091380000000002</v>
      </c>
      <c r="GT4178">
        <v>14.46</v>
      </c>
      <c r="HB4178">
        <v>1.4163699999999999</v>
      </c>
      <c r="HH4178">
        <v>17.68</v>
      </c>
      <c r="HI4178">
        <v>8.9586349999999992</v>
      </c>
      <c r="HL4178">
        <v>62.78</v>
      </c>
      <c r="HU4178">
        <v>57.862830000000002</v>
      </c>
      <c r="HV4178">
        <v>8.85</v>
      </c>
      <c r="IA4178">
        <v>7.02</v>
      </c>
      <c r="IB4178">
        <v>9.36</v>
      </c>
      <c r="IC4178">
        <v>12.66</v>
      </c>
      <c r="IF4178">
        <v>2.0195850000000002</v>
      </c>
      <c r="IG4178">
        <v>2.0334479999999999</v>
      </c>
      <c r="II4178">
        <v>10.099731</v>
      </c>
      <c r="IN4178">
        <v>7.2022469999999998</v>
      </c>
      <c r="IO4178">
        <v>44.25</v>
      </c>
      <c r="IS4178">
        <v>11.6</v>
      </c>
      <c r="IT4178">
        <v>4.03</v>
      </c>
      <c r="IW4178">
        <v>6.5459180000000003</v>
      </c>
      <c r="JE4178">
        <v>21.144375</v>
      </c>
      <c r="JF4178">
        <v>3.4932509999999999</v>
      </c>
      <c r="JL4178">
        <v>3.9925670000000002</v>
      </c>
      <c r="JN4178">
        <v>17.829999999999998</v>
      </c>
      <c r="JO4178">
        <v>24.795383999999999</v>
      </c>
      <c r="JP4178">
        <v>2.1720000000000002</v>
      </c>
      <c r="JR4178">
        <v>1.7464949999999999</v>
      </c>
      <c r="JT4178">
        <v>7.51</v>
      </c>
      <c r="JW4178">
        <v>5.4219999999999997</v>
      </c>
      <c r="KC4178">
        <v>1.152112</v>
      </c>
      <c r="KG4178">
        <v>9262.6600940000008</v>
      </c>
      <c r="KN4178">
        <v>16.628160000000001</v>
      </c>
      <c r="KO4178">
        <v>2.8559450000000002</v>
      </c>
      <c r="LC4178">
        <v>8.3623159999999999</v>
      </c>
      <c r="LD4178">
        <v>32.799999999999997</v>
      </c>
      <c r="LG4178">
        <v>6.07</v>
      </c>
      <c r="LH4178">
        <v>2.0299999999999998</v>
      </c>
      <c r="LI4178">
        <v>0.67400000000000004</v>
      </c>
      <c r="LJ4178">
        <v>0.66500000000000004</v>
      </c>
      <c r="LK4178">
        <v>5.03</v>
      </c>
      <c r="LX4178">
        <v>11.67</v>
      </c>
      <c r="MH4178">
        <v>3.91</v>
      </c>
      <c r="ML4178">
        <v>0.99461699999999997</v>
      </c>
      <c r="MM4178">
        <v>1.5069999999999999</v>
      </c>
      <c r="MN4178">
        <v>2.4335629999999999</v>
      </c>
      <c r="MQ4178">
        <v>2.5459990000000001</v>
      </c>
      <c r="MS4178">
        <v>4.6611539999999998</v>
      </c>
      <c r="MU4178">
        <v>8.3322570000000002</v>
      </c>
      <c r="MW4178">
        <v>14.93042</v>
      </c>
      <c r="MX4178">
        <v>7.51</v>
      </c>
      <c r="NA4178">
        <v>7.47</v>
      </c>
      <c r="NF4178">
        <v>7.09</v>
      </c>
      <c r="NI4178">
        <v>5.0285760000000002</v>
      </c>
      <c r="NN4178">
        <v>7.24</v>
      </c>
      <c r="NQ4178">
        <v>1.5660000000000001</v>
      </c>
      <c r="NR4178">
        <v>64.010000000000005</v>
      </c>
      <c r="NU4178">
        <v>10.515000000000001</v>
      </c>
      <c r="NW4178">
        <v>9.24</v>
      </c>
      <c r="NX4178">
        <v>1.7878849999999999</v>
      </c>
      <c r="OB4178">
        <v>19755</v>
      </c>
      <c r="OC4178">
        <v>4.0418599999999998</v>
      </c>
      <c r="OD4178">
        <v>1.2918190000000001</v>
      </c>
      <c r="OI4178">
        <v>19755</v>
      </c>
      <c r="OJ4178">
        <v>1.7989569999999999</v>
      </c>
      <c r="OK4178">
        <v>11.22</v>
      </c>
      <c r="OL4178">
        <v>1.1479999999999999</v>
      </c>
      <c r="OM4178">
        <v>5.89</v>
      </c>
      <c r="OV4178">
        <v>16.23</v>
      </c>
      <c r="OW4178">
        <v>1.1874370000000001</v>
      </c>
      <c r="OX4178">
        <v>16.88</v>
      </c>
      <c r="PC4178">
        <v>9.2720000000000002</v>
      </c>
      <c r="PF4178">
        <v>6.84</v>
      </c>
    </row>
    <row r="4179" spans="2:422">
      <c r="B4179" s="12">
        <v>39665</v>
      </c>
      <c r="F4179">
        <v>8.85</v>
      </c>
      <c r="I4179">
        <v>3.848284</v>
      </c>
      <c r="J4179">
        <v>98.502081000000004</v>
      </c>
      <c r="M4179">
        <v>302.5</v>
      </c>
      <c r="N4179">
        <v>0.50600900000000004</v>
      </c>
      <c r="R4179">
        <v>11.85</v>
      </c>
      <c r="V4179">
        <v>0.77533799999999997</v>
      </c>
      <c r="W4179">
        <v>0.85350000000000004</v>
      </c>
      <c r="AA4179">
        <v>196.21548200000001</v>
      </c>
      <c r="AI4179">
        <v>43.78</v>
      </c>
      <c r="AU4179">
        <v>2.4191820000000002</v>
      </c>
      <c r="AV4179">
        <v>14.72</v>
      </c>
      <c r="BC4179">
        <v>16.89</v>
      </c>
      <c r="BD4179">
        <v>16.93</v>
      </c>
      <c r="BG4179">
        <v>13.55172</v>
      </c>
      <c r="BO4179">
        <v>6.6</v>
      </c>
      <c r="BQ4179">
        <v>43.611649</v>
      </c>
      <c r="CE4179">
        <v>34.53</v>
      </c>
      <c r="CG4179">
        <v>6.3572709999999999</v>
      </c>
      <c r="CJ4179">
        <v>6.7</v>
      </c>
      <c r="CM4179">
        <v>10.5</v>
      </c>
      <c r="CP4179">
        <v>3.9260000000000002</v>
      </c>
      <c r="CQ4179">
        <v>2.3584000000000001</v>
      </c>
      <c r="CR4179">
        <v>12.7</v>
      </c>
      <c r="CW4179">
        <v>26.86</v>
      </c>
      <c r="CY4179">
        <v>23.83</v>
      </c>
      <c r="DA4179">
        <v>6.61</v>
      </c>
      <c r="DB4179">
        <v>15.81</v>
      </c>
      <c r="DE4179">
        <v>12.85</v>
      </c>
      <c r="DN4179">
        <v>18.670000000000002</v>
      </c>
      <c r="DY4179">
        <v>133.07</v>
      </c>
      <c r="DZ4179">
        <v>8.32</v>
      </c>
      <c r="EC4179">
        <v>15.88</v>
      </c>
      <c r="EF4179">
        <v>12.92</v>
      </c>
      <c r="EH4179">
        <v>7.313428</v>
      </c>
      <c r="EI4179">
        <v>10.050000000000001</v>
      </c>
      <c r="EK4179">
        <v>1.41</v>
      </c>
      <c r="EN4179">
        <v>1.4834999999999999E-2</v>
      </c>
      <c r="EP4179">
        <v>0.12688199999999999</v>
      </c>
      <c r="EQ4179">
        <v>1.2280949999999999</v>
      </c>
      <c r="ER4179">
        <v>6.9750000000000003E-3</v>
      </c>
      <c r="ET4179">
        <v>0.29574899999999998</v>
      </c>
      <c r="EY4179">
        <v>0.76600000000000001</v>
      </c>
      <c r="FA4179">
        <v>15.35</v>
      </c>
      <c r="FS4179">
        <v>12.18</v>
      </c>
      <c r="GB4179">
        <v>36.18</v>
      </c>
      <c r="GG4179">
        <v>2.0653480000000002</v>
      </c>
      <c r="GN4179">
        <v>11.302531999999999</v>
      </c>
      <c r="GO4179">
        <v>3.0977769999999998</v>
      </c>
      <c r="GT4179">
        <v>14.76</v>
      </c>
      <c r="HH4179">
        <v>17.68</v>
      </c>
      <c r="HI4179">
        <v>8.531148</v>
      </c>
      <c r="HL4179">
        <v>61.48</v>
      </c>
      <c r="HV4179">
        <v>9.19</v>
      </c>
      <c r="IC4179">
        <v>12.79</v>
      </c>
      <c r="IF4179">
        <v>2.0079210000000001</v>
      </c>
      <c r="IG4179">
        <v>2.0099589999999998</v>
      </c>
      <c r="II4179">
        <v>10.374062</v>
      </c>
      <c r="IN4179">
        <v>7.808497</v>
      </c>
      <c r="IO4179">
        <v>41.81</v>
      </c>
      <c r="IW4179">
        <v>6.2030370000000001</v>
      </c>
      <c r="JE4179">
        <v>20.756250000000001</v>
      </c>
      <c r="JF4179">
        <v>3.4316279999999999</v>
      </c>
      <c r="JI4179">
        <v>12.26</v>
      </c>
      <c r="JL4179">
        <v>3.8333360000000001</v>
      </c>
      <c r="JN4179">
        <v>5.3</v>
      </c>
      <c r="JO4179">
        <v>25.823613000000002</v>
      </c>
      <c r="JP4179">
        <v>2.1789999999999998</v>
      </c>
      <c r="JW4179">
        <v>5.298</v>
      </c>
      <c r="KC4179">
        <v>1.0704260000000001</v>
      </c>
      <c r="KG4179">
        <v>8828.8296699999992</v>
      </c>
      <c r="KN4179">
        <v>17.025237000000001</v>
      </c>
      <c r="KO4179">
        <v>2.880147</v>
      </c>
      <c r="LB4179">
        <v>2.8660000000000001</v>
      </c>
      <c r="LC4179">
        <v>8.7403309999999994</v>
      </c>
      <c r="LD4179">
        <v>33.6</v>
      </c>
      <c r="LG4179">
        <v>6</v>
      </c>
      <c r="LH4179">
        <v>1.994</v>
      </c>
      <c r="LI4179">
        <v>0.69199999999999995</v>
      </c>
      <c r="LJ4179">
        <v>0.65700000000000003</v>
      </c>
      <c r="LK4179">
        <v>4.84</v>
      </c>
      <c r="LX4179">
        <v>11.73</v>
      </c>
      <c r="MH4179">
        <v>3.89</v>
      </c>
      <c r="ML4179">
        <v>1.0001119999999999</v>
      </c>
      <c r="MM4179">
        <v>1.49</v>
      </c>
      <c r="MN4179">
        <v>2.4063219999999998</v>
      </c>
      <c r="MQ4179">
        <v>2.6895539999999998</v>
      </c>
      <c r="MS4179">
        <v>4.5709379999999999</v>
      </c>
      <c r="MU4179">
        <v>8.3225119999999997</v>
      </c>
      <c r="MX4179">
        <v>7.65</v>
      </c>
      <c r="NA4179">
        <v>7.52</v>
      </c>
      <c r="NI4179">
        <v>4.8376169999999998</v>
      </c>
      <c r="NN4179">
        <v>7</v>
      </c>
      <c r="NQ4179">
        <v>1.5660000000000001</v>
      </c>
      <c r="NR4179">
        <v>64.010000000000005</v>
      </c>
      <c r="NU4179">
        <v>10.579000000000001</v>
      </c>
      <c r="NX4179">
        <v>1.7613270000000001</v>
      </c>
      <c r="OB4179">
        <v>19950</v>
      </c>
      <c r="OC4179">
        <v>4.0418599999999998</v>
      </c>
      <c r="OI4179">
        <v>19950</v>
      </c>
      <c r="OJ4179">
        <v>1.752014</v>
      </c>
      <c r="OK4179">
        <v>10.199999999999999</v>
      </c>
      <c r="OL4179">
        <v>1.1479999999999999</v>
      </c>
      <c r="ON4179">
        <v>16.52</v>
      </c>
      <c r="OP4179">
        <v>9.02</v>
      </c>
      <c r="OV4179">
        <v>16.48</v>
      </c>
      <c r="OW4179">
        <v>1.1378889999999999</v>
      </c>
      <c r="PC4179">
        <v>9.4920000000000009</v>
      </c>
      <c r="PF4179">
        <v>7.37</v>
      </c>
    </row>
    <row r="4180" spans="2:422">
      <c r="B4180" s="12">
        <v>39664</v>
      </c>
      <c r="F4180">
        <v>8.74</v>
      </c>
      <c r="I4180">
        <v>3.886012</v>
      </c>
      <c r="J4180">
        <v>98.502081000000004</v>
      </c>
      <c r="M4180">
        <v>295.5</v>
      </c>
      <c r="N4180">
        <v>0.50844599999999995</v>
      </c>
      <c r="V4180">
        <v>0.76066999999999996</v>
      </c>
      <c r="W4180">
        <v>0.84</v>
      </c>
      <c r="AA4180">
        <v>197.5249</v>
      </c>
      <c r="AI4180">
        <v>44.44</v>
      </c>
      <c r="AU4180">
        <v>2.4476429999999998</v>
      </c>
      <c r="AV4180">
        <v>14.72</v>
      </c>
      <c r="AW4180">
        <v>23.11</v>
      </c>
      <c r="BC4180">
        <v>16.78</v>
      </c>
      <c r="BD4180">
        <v>16.760000000000002</v>
      </c>
      <c r="BG4180">
        <v>13.849857999999999</v>
      </c>
      <c r="BO4180">
        <v>7.94</v>
      </c>
      <c r="BQ4180">
        <v>44.704847999999998</v>
      </c>
      <c r="CE4180">
        <v>34.53</v>
      </c>
      <c r="CG4180">
        <v>6.4220470000000001</v>
      </c>
      <c r="CM4180">
        <v>10.66</v>
      </c>
      <c r="CP4180">
        <v>3.9060000000000001</v>
      </c>
      <c r="CQ4180">
        <v>2.3777599999999999</v>
      </c>
      <c r="CW4180">
        <v>26.65</v>
      </c>
      <c r="CY4180">
        <v>25.51</v>
      </c>
      <c r="DA4180">
        <v>6.68</v>
      </c>
      <c r="DB4180">
        <v>15.98</v>
      </c>
      <c r="DE4180">
        <v>12.85</v>
      </c>
      <c r="DN4180">
        <v>19</v>
      </c>
      <c r="DY4180">
        <v>133.86000000000001</v>
      </c>
      <c r="DZ4180">
        <v>8.1300000000000008</v>
      </c>
      <c r="EC4180">
        <v>16.78</v>
      </c>
      <c r="EF4180">
        <v>13.29</v>
      </c>
      <c r="EI4180">
        <v>10.25</v>
      </c>
      <c r="EK4180">
        <v>1.39</v>
      </c>
      <c r="EN4180">
        <v>1.4937000000000001E-2</v>
      </c>
      <c r="EP4180">
        <v>0.129104</v>
      </c>
      <c r="ET4180">
        <v>0.29355799999999999</v>
      </c>
      <c r="EY4180">
        <v>0.76500000000000001</v>
      </c>
      <c r="FA4180">
        <v>15.7</v>
      </c>
      <c r="FS4180">
        <v>12.3</v>
      </c>
      <c r="FX4180">
        <v>13.08</v>
      </c>
      <c r="GD4180">
        <v>9.0500000000000007</v>
      </c>
      <c r="GN4180">
        <v>11.557651</v>
      </c>
      <c r="GO4180">
        <v>3.1280730000000001</v>
      </c>
      <c r="HB4180">
        <v>1.42913</v>
      </c>
      <c r="HI4180">
        <v>8.6240799999999993</v>
      </c>
      <c r="HL4180">
        <v>16.010000000000002</v>
      </c>
      <c r="IC4180">
        <v>12.79</v>
      </c>
      <c r="IF4180">
        <v>2.0612430000000002</v>
      </c>
      <c r="IG4180">
        <v>2.078748</v>
      </c>
      <c r="II4180">
        <v>10.374062</v>
      </c>
      <c r="IO4180">
        <v>43.14</v>
      </c>
      <c r="IT4180">
        <v>4.05</v>
      </c>
      <c r="IW4180">
        <v>6.1562799999999998</v>
      </c>
      <c r="JE4180">
        <v>20.368124999999999</v>
      </c>
      <c r="JF4180">
        <v>3.481697</v>
      </c>
      <c r="JL4180">
        <v>3.750772</v>
      </c>
      <c r="JP4180">
        <v>2.169</v>
      </c>
      <c r="JT4180">
        <v>7.45</v>
      </c>
      <c r="JW4180">
        <v>5.1459999999999999</v>
      </c>
      <c r="KG4180">
        <v>8531.9983279999997</v>
      </c>
      <c r="KO4180">
        <v>2.8317420000000002</v>
      </c>
      <c r="LB4180">
        <v>2.8380000000000001</v>
      </c>
      <c r="LC4180">
        <v>8.5951620000000002</v>
      </c>
      <c r="LG4180">
        <v>6</v>
      </c>
      <c r="LH4180">
        <v>1.966</v>
      </c>
      <c r="LI4180">
        <v>0.68600000000000005</v>
      </c>
      <c r="LJ4180">
        <v>0.67400000000000004</v>
      </c>
      <c r="LK4180">
        <v>4.87</v>
      </c>
      <c r="MH4180">
        <v>3.95</v>
      </c>
      <c r="ML4180">
        <v>0.98912199999999995</v>
      </c>
      <c r="MM4180">
        <v>1.47</v>
      </c>
      <c r="MN4180">
        <v>2.351839</v>
      </c>
      <c r="MQ4180">
        <v>2.6557759999999999</v>
      </c>
      <c r="MU4180">
        <v>8.3322570000000002</v>
      </c>
      <c r="MW4180">
        <v>14.54621</v>
      </c>
      <c r="NA4180">
        <v>7.52</v>
      </c>
      <c r="NI4180">
        <v>4.9012700000000002</v>
      </c>
      <c r="NN4180">
        <v>7.08</v>
      </c>
      <c r="NQ4180">
        <v>1.5720000000000001</v>
      </c>
      <c r="NR4180">
        <v>63.37</v>
      </c>
      <c r="NU4180">
        <v>10.579000000000001</v>
      </c>
      <c r="NX4180">
        <v>1.724337</v>
      </c>
      <c r="OB4180">
        <v>19950</v>
      </c>
      <c r="OC4180">
        <v>4.2126419999999998</v>
      </c>
      <c r="OI4180">
        <v>19950</v>
      </c>
      <c r="OJ4180">
        <v>1.747471</v>
      </c>
      <c r="OK4180">
        <v>10.199999999999999</v>
      </c>
      <c r="OL4180">
        <v>1.1359999999999999</v>
      </c>
      <c r="ON4180">
        <v>16.52</v>
      </c>
      <c r="OW4180">
        <v>1.125929</v>
      </c>
      <c r="PC4180">
        <v>9.6479999999999997</v>
      </c>
      <c r="PF4180">
        <v>6.84</v>
      </c>
    </row>
    <row r="4181" spans="2:422">
      <c r="B4181" s="12">
        <v>39661</v>
      </c>
      <c r="I4181">
        <v>3.9551810000000001</v>
      </c>
      <c r="J4181">
        <v>98.502081000000004</v>
      </c>
      <c r="M4181">
        <v>301</v>
      </c>
      <c r="N4181">
        <v>0.50682099999999997</v>
      </c>
      <c r="V4181">
        <v>0.74600100000000003</v>
      </c>
      <c r="W4181">
        <v>0.85350000000000004</v>
      </c>
      <c r="X4181">
        <v>0.19</v>
      </c>
      <c r="Y4181">
        <v>5.25</v>
      </c>
      <c r="AA4181">
        <v>200.14033599999999</v>
      </c>
      <c r="AI4181">
        <v>43.56</v>
      </c>
      <c r="AU4181">
        <v>2.5220790000000002</v>
      </c>
      <c r="AV4181">
        <v>14.15</v>
      </c>
      <c r="AZ4181">
        <v>26.200237999999999</v>
      </c>
      <c r="BC4181">
        <v>17.38</v>
      </c>
      <c r="BD4181">
        <v>17.399999999999999</v>
      </c>
      <c r="BG4181">
        <v>14.157030000000001</v>
      </c>
      <c r="BI4181">
        <v>295.885492</v>
      </c>
      <c r="BO4181">
        <v>8.09</v>
      </c>
      <c r="BQ4181">
        <v>44.338509999999999</v>
      </c>
      <c r="CE4181">
        <v>35.01</v>
      </c>
      <c r="CG4181">
        <v>6.3942860000000001</v>
      </c>
      <c r="CJ4181">
        <v>7.51</v>
      </c>
      <c r="CM4181">
        <v>10.83</v>
      </c>
      <c r="CP4181">
        <v>3.94</v>
      </c>
      <c r="CQ4181">
        <v>2.3742399999999999</v>
      </c>
      <c r="CR4181">
        <v>12.7</v>
      </c>
      <c r="CW4181">
        <v>26.86</v>
      </c>
      <c r="CY4181">
        <v>27.25</v>
      </c>
      <c r="DA4181">
        <v>6.91</v>
      </c>
      <c r="DB4181">
        <v>15.98</v>
      </c>
      <c r="DF4181">
        <v>0.51200000000000001</v>
      </c>
      <c r="DN4181">
        <v>19.5</v>
      </c>
      <c r="DY4181">
        <v>133.86000000000001</v>
      </c>
      <c r="DZ4181">
        <v>8.32</v>
      </c>
      <c r="EC4181">
        <v>17.43</v>
      </c>
      <c r="EH4181">
        <v>7.3384099999999997</v>
      </c>
      <c r="EI4181">
        <v>10.34</v>
      </c>
      <c r="EK4181">
        <v>1.43</v>
      </c>
      <c r="EN4181">
        <v>1.5294E-2</v>
      </c>
      <c r="ER4181">
        <v>6.9620000000000003E-3</v>
      </c>
      <c r="ET4181">
        <v>0.29465400000000003</v>
      </c>
      <c r="EY4181">
        <v>0.75</v>
      </c>
      <c r="FA4181">
        <v>15.7</v>
      </c>
      <c r="FS4181">
        <v>12.18</v>
      </c>
      <c r="GB4181">
        <v>35.590000000000003</v>
      </c>
      <c r="GG4181">
        <v>2.071396</v>
      </c>
      <c r="GL4181">
        <v>4.0434450000000002</v>
      </c>
      <c r="GO4181">
        <v>3.181092</v>
      </c>
      <c r="HI4181">
        <v>8.7820649999999993</v>
      </c>
      <c r="HL4181">
        <v>16.010000000000002</v>
      </c>
      <c r="HV4181">
        <v>9.19</v>
      </c>
      <c r="IA4181">
        <v>7.19</v>
      </c>
      <c r="IC4181">
        <v>12.84</v>
      </c>
      <c r="IF4181">
        <v>2.1412270000000002</v>
      </c>
      <c r="IG4181">
        <v>2.1760579999999998</v>
      </c>
      <c r="II4181">
        <v>10.374062</v>
      </c>
      <c r="IO4181">
        <v>43.14</v>
      </c>
      <c r="IS4181">
        <v>11.6</v>
      </c>
      <c r="IW4181">
        <v>6.2264150000000003</v>
      </c>
      <c r="JE4181">
        <v>21.144375</v>
      </c>
      <c r="JF4181">
        <v>3.5587249999999999</v>
      </c>
      <c r="JL4181">
        <v>3.8864130000000001</v>
      </c>
      <c r="JO4181">
        <v>26.105229000000001</v>
      </c>
      <c r="JP4181">
        <v>2.141</v>
      </c>
      <c r="JR4181">
        <v>1.7464949999999999</v>
      </c>
      <c r="JT4181">
        <v>7.45</v>
      </c>
      <c r="JW4181">
        <v>5.31</v>
      </c>
      <c r="KC4181">
        <v>1.0704260000000001</v>
      </c>
      <c r="KG4181">
        <v>8570.0536279999997</v>
      </c>
      <c r="KN4181">
        <v>17.09216</v>
      </c>
      <c r="KO4181">
        <v>2.7349299999999999</v>
      </c>
      <c r="LC4181">
        <v>8.7015229999999999</v>
      </c>
      <c r="LD4181">
        <v>32.28</v>
      </c>
      <c r="LG4181">
        <v>6</v>
      </c>
      <c r="LH4181">
        <v>1.966</v>
      </c>
      <c r="LJ4181">
        <v>0.67700000000000005</v>
      </c>
      <c r="LK4181">
        <v>4.75</v>
      </c>
      <c r="LX4181">
        <v>11.76</v>
      </c>
      <c r="MH4181">
        <v>4</v>
      </c>
      <c r="ML4181">
        <v>0.98912199999999995</v>
      </c>
      <c r="MM4181">
        <v>1.4650000000000001</v>
      </c>
      <c r="MN4181">
        <v>2.37</v>
      </c>
      <c r="MU4181">
        <v>8.4394559999999998</v>
      </c>
      <c r="MW4181">
        <v>14.792104</v>
      </c>
      <c r="NA4181">
        <v>7.52</v>
      </c>
      <c r="NI4181">
        <v>4.8729800000000001</v>
      </c>
      <c r="NN4181">
        <v>7.1</v>
      </c>
      <c r="NQ4181">
        <v>1.6240000000000001</v>
      </c>
      <c r="NR4181">
        <v>62.98</v>
      </c>
      <c r="NU4181">
        <v>10.446</v>
      </c>
      <c r="NW4181">
        <v>9.6300000000000008</v>
      </c>
      <c r="NX4181">
        <v>1.726234</v>
      </c>
      <c r="OB4181">
        <v>20145</v>
      </c>
      <c r="OD4181">
        <v>1.316425</v>
      </c>
      <c r="OG4181">
        <v>36.32</v>
      </c>
      <c r="OI4181">
        <v>20145</v>
      </c>
      <c r="OJ4181">
        <v>1.736872</v>
      </c>
      <c r="OK4181">
        <v>9.9</v>
      </c>
      <c r="OL4181">
        <v>1.159</v>
      </c>
      <c r="OV4181">
        <v>16.149999999999999</v>
      </c>
      <c r="OW4181">
        <v>1.125929</v>
      </c>
      <c r="OX4181">
        <v>16.3</v>
      </c>
      <c r="PC4181">
        <v>9.9139999999999997</v>
      </c>
      <c r="PF4181">
        <v>6.47</v>
      </c>
    </row>
    <row r="4182" spans="2:422">
      <c r="B4182" s="12">
        <v>39660</v>
      </c>
      <c r="I4182">
        <v>4.024349</v>
      </c>
      <c r="J4182">
        <v>98.502081000000004</v>
      </c>
      <c r="M4182">
        <v>285</v>
      </c>
      <c r="N4182">
        <v>0.51088199999999995</v>
      </c>
      <c r="U4182">
        <v>28.5</v>
      </c>
      <c r="V4182">
        <v>0.78371999999999997</v>
      </c>
      <c r="W4182">
        <v>0.86650000000000005</v>
      </c>
      <c r="X4182">
        <v>0.19</v>
      </c>
      <c r="AA4182">
        <v>202.75577100000001</v>
      </c>
      <c r="AI4182">
        <v>43.33</v>
      </c>
      <c r="AU4182">
        <v>2.533026</v>
      </c>
      <c r="AV4182">
        <v>14.18</v>
      </c>
      <c r="AW4182">
        <v>22.33</v>
      </c>
      <c r="BC4182">
        <v>18</v>
      </c>
      <c r="BD4182">
        <v>17.98</v>
      </c>
      <c r="BF4182">
        <v>23.5</v>
      </c>
      <c r="BG4182">
        <v>14.157030000000001</v>
      </c>
      <c r="BI4182">
        <v>302.60738099999998</v>
      </c>
      <c r="BO4182">
        <v>8.08</v>
      </c>
      <c r="BQ4182">
        <v>44.338509999999999</v>
      </c>
      <c r="CE4182">
        <v>35.01</v>
      </c>
      <c r="CG4182">
        <v>6.4868230000000002</v>
      </c>
      <c r="CM4182">
        <v>10.96</v>
      </c>
      <c r="CP4182">
        <v>3.94</v>
      </c>
      <c r="CQ4182">
        <v>2.36544</v>
      </c>
      <c r="CU4182">
        <v>9.1300000000000008</v>
      </c>
      <c r="CW4182">
        <v>26.86</v>
      </c>
      <c r="CY4182">
        <v>26.14</v>
      </c>
      <c r="DA4182">
        <v>6.76</v>
      </c>
      <c r="DB4182">
        <v>15.95</v>
      </c>
      <c r="DE4182">
        <v>12.85</v>
      </c>
      <c r="DN4182">
        <v>19.829999999999998</v>
      </c>
      <c r="DY4182">
        <v>132.28</v>
      </c>
      <c r="DZ4182">
        <v>8.6999999999999993</v>
      </c>
      <c r="EC4182">
        <v>17.45</v>
      </c>
      <c r="EF4182">
        <v>13.2</v>
      </c>
      <c r="EH4182">
        <v>7.4196010000000001</v>
      </c>
      <c r="EI4182">
        <v>10.39</v>
      </c>
      <c r="EK4182">
        <v>1.44</v>
      </c>
      <c r="EN4182">
        <v>1.5141E-2</v>
      </c>
      <c r="EP4182">
        <v>0.12443799999999999</v>
      </c>
      <c r="EQ4182">
        <v>1.221965</v>
      </c>
      <c r="ER4182">
        <v>6.9220000000000002E-3</v>
      </c>
      <c r="ET4182">
        <v>0.29793999999999998</v>
      </c>
      <c r="FA4182">
        <v>16.04</v>
      </c>
      <c r="FS4182">
        <v>12.53</v>
      </c>
      <c r="FX4182">
        <v>13.08</v>
      </c>
      <c r="GB4182">
        <v>35.590000000000003</v>
      </c>
      <c r="GG4182">
        <v>2.1197789999999999</v>
      </c>
      <c r="GO4182">
        <v>3.188666</v>
      </c>
      <c r="HB4182">
        <v>1.42913</v>
      </c>
      <c r="HI4182">
        <v>8.6984259999999995</v>
      </c>
      <c r="HL4182">
        <v>16.05</v>
      </c>
      <c r="HY4182">
        <v>22.35</v>
      </c>
      <c r="IA4182">
        <v>7.17</v>
      </c>
      <c r="IB4182">
        <v>9.42</v>
      </c>
      <c r="IC4182">
        <v>12.89</v>
      </c>
      <c r="IF4182">
        <v>2.0695749999999999</v>
      </c>
      <c r="IG4182">
        <v>2.0955249999999999</v>
      </c>
      <c r="II4182">
        <v>10.374062</v>
      </c>
      <c r="IO4182">
        <v>42.04</v>
      </c>
      <c r="IS4182">
        <v>11.83</v>
      </c>
      <c r="IW4182">
        <v>6.2497939999999996</v>
      </c>
      <c r="JE4182">
        <v>21.335625</v>
      </c>
      <c r="JF4182">
        <v>3.5856849999999998</v>
      </c>
      <c r="JI4182">
        <v>11.91</v>
      </c>
      <c r="JL4182">
        <v>3.750772</v>
      </c>
      <c r="JO4182">
        <v>24.323839</v>
      </c>
      <c r="JP4182">
        <v>2.0950000000000002</v>
      </c>
      <c r="JT4182">
        <v>7.45</v>
      </c>
      <c r="JW4182">
        <v>5.3339999999999996</v>
      </c>
      <c r="KG4182">
        <v>8737.4969500000007</v>
      </c>
      <c r="KN4182">
        <v>17.025237000000001</v>
      </c>
      <c r="KO4182">
        <v>2.6582870000000001</v>
      </c>
      <c r="LC4182">
        <v>8.4198090000000008</v>
      </c>
      <c r="LD4182">
        <v>32.28</v>
      </c>
      <c r="LG4182">
        <v>6</v>
      </c>
      <c r="LH4182">
        <v>1.9319999999999999</v>
      </c>
      <c r="LJ4182">
        <v>0.67800000000000005</v>
      </c>
      <c r="LK4182">
        <v>4.68</v>
      </c>
      <c r="LS4182">
        <v>8.9672300000000007</v>
      </c>
      <c r="LX4182">
        <v>11.78</v>
      </c>
      <c r="MH4182">
        <v>3.95</v>
      </c>
      <c r="ML4182">
        <v>0.97813099999999997</v>
      </c>
      <c r="MM4182">
        <v>1.456</v>
      </c>
      <c r="MN4182">
        <v>2.37</v>
      </c>
      <c r="MS4182">
        <v>4.4957580000000004</v>
      </c>
      <c r="MU4182">
        <v>8.4394559999999998</v>
      </c>
      <c r="NC4182">
        <v>36.774000000000001</v>
      </c>
      <c r="NE4182">
        <v>7.09</v>
      </c>
      <c r="NI4182">
        <v>4.8729800000000001</v>
      </c>
      <c r="NN4182">
        <v>7.19</v>
      </c>
      <c r="NQ4182">
        <v>1.5720000000000001</v>
      </c>
      <c r="NR4182">
        <v>62.98</v>
      </c>
      <c r="NU4182">
        <v>10.654999999999999</v>
      </c>
      <c r="NX4182">
        <v>1.7442550000000001</v>
      </c>
      <c r="OB4182">
        <v>20070</v>
      </c>
      <c r="OD4182">
        <v>1.25491</v>
      </c>
      <c r="OI4182">
        <v>20070</v>
      </c>
      <c r="OJ4182">
        <v>1.7671570000000001</v>
      </c>
      <c r="OK4182">
        <v>10</v>
      </c>
      <c r="OW4182">
        <v>1.125929</v>
      </c>
      <c r="OX4182">
        <v>16.420000000000002</v>
      </c>
      <c r="PC4182">
        <v>9.8520000000000003</v>
      </c>
    </row>
    <row r="4183" spans="2:422">
      <c r="B4183" s="12">
        <v>39659</v>
      </c>
      <c r="I4183">
        <v>3.886012</v>
      </c>
      <c r="J4183">
        <v>98.502081000000004</v>
      </c>
      <c r="M4183">
        <v>285.5</v>
      </c>
      <c r="N4183">
        <v>0.50032399999999999</v>
      </c>
      <c r="V4183">
        <v>0.78162500000000001</v>
      </c>
      <c r="W4183">
        <v>0.85350000000000004</v>
      </c>
      <c r="Y4183">
        <v>5.31</v>
      </c>
      <c r="AA4183">
        <v>204.06519</v>
      </c>
      <c r="AI4183">
        <v>41.11</v>
      </c>
      <c r="AU4183">
        <v>2.5264579999999999</v>
      </c>
      <c r="AV4183">
        <v>14.3</v>
      </c>
      <c r="AZ4183">
        <v>25.394076999999999</v>
      </c>
      <c r="BC4183">
        <v>17.760000000000002</v>
      </c>
      <c r="BD4183">
        <v>17.600000000000001</v>
      </c>
      <c r="BF4183">
        <v>22.5</v>
      </c>
      <c r="BG4183">
        <v>13.750479</v>
      </c>
      <c r="BI4183">
        <v>282.4323</v>
      </c>
      <c r="BO4183">
        <v>8.1199999999999992</v>
      </c>
      <c r="BQ4183">
        <v>41.797404999999998</v>
      </c>
      <c r="CE4183">
        <v>33.25</v>
      </c>
      <c r="CG4183">
        <v>6.3110030000000004</v>
      </c>
      <c r="CM4183">
        <v>10.68</v>
      </c>
      <c r="CP4183">
        <v>3.8919999999999999</v>
      </c>
      <c r="CQ4183">
        <v>2.2616000000000001</v>
      </c>
      <c r="CR4183">
        <v>12.7</v>
      </c>
      <c r="CW4183">
        <v>26.86</v>
      </c>
      <c r="CY4183">
        <v>25.25</v>
      </c>
      <c r="DA4183">
        <v>6.85</v>
      </c>
      <c r="DB4183">
        <v>15.98</v>
      </c>
      <c r="DE4183">
        <v>12.89</v>
      </c>
      <c r="DN4183">
        <v>19.170000000000002</v>
      </c>
      <c r="DY4183">
        <v>133.86000000000001</v>
      </c>
      <c r="DZ4183">
        <v>8.8000000000000007</v>
      </c>
      <c r="EC4183">
        <v>16.55</v>
      </c>
      <c r="EF4183">
        <v>13.35</v>
      </c>
      <c r="EH4183">
        <v>7.4945459999999997</v>
      </c>
      <c r="EI4183">
        <v>10.25</v>
      </c>
      <c r="EK4183">
        <v>1.43</v>
      </c>
      <c r="EN4183">
        <v>1.4834999999999999E-2</v>
      </c>
      <c r="EO4183">
        <v>0.11863700000000001</v>
      </c>
      <c r="ET4183">
        <v>0.29027199999999997</v>
      </c>
      <c r="EY4183">
        <v>0.75</v>
      </c>
      <c r="FA4183">
        <v>15.87</v>
      </c>
      <c r="FB4183">
        <v>10.84</v>
      </c>
      <c r="FS4183">
        <v>12.3</v>
      </c>
      <c r="FW4183">
        <v>13.39</v>
      </c>
      <c r="FX4183">
        <v>13.08</v>
      </c>
      <c r="GB4183">
        <v>36.76</v>
      </c>
      <c r="GG4183">
        <v>2.0532530000000002</v>
      </c>
      <c r="GN4183">
        <v>12.067888</v>
      </c>
      <c r="GO4183">
        <v>3.181092</v>
      </c>
      <c r="HI4183">
        <v>8.5683209999999992</v>
      </c>
      <c r="HL4183">
        <v>15.87</v>
      </c>
      <c r="HT4183">
        <v>9.1199999999999992</v>
      </c>
      <c r="HY4183">
        <v>20.350000000000001</v>
      </c>
      <c r="IA4183">
        <v>6.85</v>
      </c>
      <c r="IC4183">
        <v>12.79</v>
      </c>
      <c r="IF4183">
        <v>1.996256</v>
      </c>
      <c r="IG4183">
        <v>2.0015710000000002</v>
      </c>
      <c r="II4183">
        <v>9.8326189999999993</v>
      </c>
      <c r="IN4183">
        <v>7.5902469999999997</v>
      </c>
      <c r="IO4183">
        <v>41.37</v>
      </c>
      <c r="IR4183">
        <v>19.059999999999999</v>
      </c>
      <c r="IS4183">
        <v>11.74</v>
      </c>
      <c r="IW4183">
        <v>6.1329019999999996</v>
      </c>
      <c r="JE4183">
        <v>20.947500000000002</v>
      </c>
      <c r="JF4183">
        <v>3.5240619999999998</v>
      </c>
      <c r="JN4183">
        <v>5.24</v>
      </c>
      <c r="JO4183">
        <v>24.323839</v>
      </c>
      <c r="JP4183">
        <v>2.081</v>
      </c>
      <c r="JT4183">
        <v>7.45</v>
      </c>
      <c r="JW4183">
        <v>5.2859999999999996</v>
      </c>
      <c r="KC4183">
        <v>1.068724</v>
      </c>
      <c r="KG4183">
        <v>8356.9439469999998</v>
      </c>
      <c r="KN4183">
        <v>17.011852000000001</v>
      </c>
      <c r="KO4183">
        <v>2.5856789999999998</v>
      </c>
      <c r="LC4183">
        <v>8.4298699999999993</v>
      </c>
      <c r="LD4183">
        <v>33.33</v>
      </c>
      <c r="LG4183">
        <v>5.92</v>
      </c>
      <c r="LH4183">
        <v>1.954</v>
      </c>
      <c r="LI4183">
        <v>0.72799999999999998</v>
      </c>
      <c r="LJ4183">
        <v>0.67100000000000004</v>
      </c>
      <c r="LK4183">
        <v>4.68</v>
      </c>
      <c r="LX4183">
        <v>11.67</v>
      </c>
      <c r="MH4183">
        <v>3.83</v>
      </c>
      <c r="ML4183">
        <v>0.97813099999999997</v>
      </c>
      <c r="MM4183">
        <v>1.4510000000000001</v>
      </c>
      <c r="MN4183">
        <v>2.2973560000000002</v>
      </c>
      <c r="MQ4183">
        <v>2.6557759999999999</v>
      </c>
      <c r="MS4183">
        <v>4.3153259999999998</v>
      </c>
      <c r="MU4183">
        <v>8.3322570000000002</v>
      </c>
      <c r="MX4183">
        <v>7.61</v>
      </c>
      <c r="NA4183">
        <v>7.52</v>
      </c>
      <c r="NC4183">
        <v>36.451999999999998</v>
      </c>
      <c r="NF4183">
        <v>6.98</v>
      </c>
      <c r="NI4183">
        <v>4.8729800000000001</v>
      </c>
      <c r="NN4183">
        <v>7.18</v>
      </c>
      <c r="NQ4183">
        <v>1.538</v>
      </c>
      <c r="NR4183">
        <v>61.95</v>
      </c>
      <c r="NU4183">
        <v>10.654999999999999</v>
      </c>
      <c r="NX4183">
        <v>1.713903</v>
      </c>
      <c r="OB4183">
        <v>19755</v>
      </c>
      <c r="OD4183">
        <v>1.316425</v>
      </c>
      <c r="OI4183">
        <v>19755</v>
      </c>
      <c r="OJ4183">
        <v>1.7126429999999999</v>
      </c>
      <c r="OK4183">
        <v>9.18</v>
      </c>
      <c r="OL4183">
        <v>1.1539999999999999</v>
      </c>
      <c r="OM4183">
        <v>5.9</v>
      </c>
      <c r="OW4183">
        <v>1.103718</v>
      </c>
      <c r="OX4183">
        <v>16.420000000000002</v>
      </c>
      <c r="PC4183">
        <v>9.68</v>
      </c>
    </row>
    <row r="4184" spans="2:422">
      <c r="B4184" s="12">
        <v>39658</v>
      </c>
      <c r="F4184">
        <v>8.9600000000000009</v>
      </c>
      <c r="I4184">
        <v>3.8168440000000001</v>
      </c>
      <c r="J4184">
        <v>98.502081000000004</v>
      </c>
      <c r="M4184">
        <v>286</v>
      </c>
      <c r="N4184">
        <v>0.51900500000000005</v>
      </c>
      <c r="U4184">
        <v>27.54</v>
      </c>
      <c r="V4184">
        <v>0.79629300000000003</v>
      </c>
      <c r="W4184">
        <v>0.86650000000000005</v>
      </c>
      <c r="Y4184">
        <v>5.36</v>
      </c>
      <c r="AA4184">
        <v>205.37460799999999</v>
      </c>
      <c r="AU4184">
        <v>2.6687630000000002</v>
      </c>
      <c r="AV4184">
        <v>14.69</v>
      </c>
      <c r="AY4184">
        <v>17.8</v>
      </c>
      <c r="AZ4184">
        <v>25.797158</v>
      </c>
      <c r="BC4184">
        <v>17.96</v>
      </c>
      <c r="BD4184">
        <v>17.559999999999999</v>
      </c>
      <c r="BG4184">
        <v>13.651099</v>
      </c>
      <c r="BI4184">
        <v>289.15418899999997</v>
      </c>
      <c r="BO4184">
        <v>8.15</v>
      </c>
      <c r="BQ4184">
        <v>42.524265</v>
      </c>
      <c r="CE4184">
        <v>32.93</v>
      </c>
      <c r="CG4184">
        <v>6.4035399999999996</v>
      </c>
      <c r="CM4184">
        <v>10.81</v>
      </c>
      <c r="CP4184">
        <v>3.8719999999999999</v>
      </c>
      <c r="CQ4184">
        <v>2.2616000000000001</v>
      </c>
      <c r="CR4184">
        <v>13.49</v>
      </c>
      <c r="CU4184">
        <v>9.07</v>
      </c>
      <c r="CW4184">
        <v>26.65</v>
      </c>
      <c r="CY4184">
        <v>25.68</v>
      </c>
      <c r="DA4184">
        <v>6.85</v>
      </c>
      <c r="DB4184">
        <v>15.81</v>
      </c>
      <c r="DE4184">
        <v>12.85</v>
      </c>
      <c r="DF4184">
        <v>0.51300000000000001</v>
      </c>
      <c r="DN4184">
        <v>19.170000000000002</v>
      </c>
      <c r="DY4184">
        <v>131.5</v>
      </c>
      <c r="DZ4184">
        <v>9.18</v>
      </c>
      <c r="EC4184">
        <v>16.739999999999998</v>
      </c>
      <c r="EH4184">
        <v>7.4945459999999997</v>
      </c>
      <c r="EI4184">
        <v>10.39</v>
      </c>
      <c r="EK4184">
        <v>1.43</v>
      </c>
      <c r="EN4184">
        <v>1.4988E-2</v>
      </c>
      <c r="EO4184">
        <v>0.122035</v>
      </c>
      <c r="EP4184">
        <v>0.12532599999999999</v>
      </c>
      <c r="ER4184">
        <v>6.9350000000000002E-3</v>
      </c>
      <c r="ET4184">
        <v>0.28698499999999999</v>
      </c>
      <c r="EY4184">
        <v>0.75</v>
      </c>
      <c r="FA4184">
        <v>15.95</v>
      </c>
      <c r="FS4184">
        <v>12.09</v>
      </c>
      <c r="GB4184">
        <v>36.76</v>
      </c>
      <c r="GG4184">
        <v>2.071396</v>
      </c>
      <c r="GO4184">
        <v>3.162156</v>
      </c>
      <c r="HI4184">
        <v>8.6054940000000002</v>
      </c>
      <c r="HL4184">
        <v>15.87</v>
      </c>
      <c r="HU4184">
        <v>57.862830000000002</v>
      </c>
      <c r="HZ4184">
        <v>21.53</v>
      </c>
      <c r="IC4184">
        <v>12.89</v>
      </c>
      <c r="IF4184">
        <v>2.0229170000000001</v>
      </c>
      <c r="IG4184">
        <v>2.0451920000000001</v>
      </c>
      <c r="II4184">
        <v>10.374062</v>
      </c>
      <c r="IN4184">
        <v>7.5902469999999997</v>
      </c>
      <c r="IO4184">
        <v>42.04</v>
      </c>
      <c r="IW4184">
        <v>6.2030370000000001</v>
      </c>
      <c r="JE4184">
        <v>20.947500000000002</v>
      </c>
      <c r="JF4184">
        <v>3.593388</v>
      </c>
      <c r="JL4184">
        <v>3.750772</v>
      </c>
      <c r="JN4184">
        <v>5.28</v>
      </c>
      <c r="JP4184">
        <v>2.0779999999999998</v>
      </c>
      <c r="JR4184">
        <v>1.65476</v>
      </c>
      <c r="JT4184">
        <v>7.45</v>
      </c>
      <c r="JW4184">
        <v>5.1879999999999997</v>
      </c>
      <c r="KG4184">
        <v>8440.6656070000008</v>
      </c>
      <c r="KN4184">
        <v>17.212620999999999</v>
      </c>
      <c r="KO4184">
        <v>2.6340840000000001</v>
      </c>
      <c r="LC4184">
        <v>8.3522549999999995</v>
      </c>
      <c r="LG4184">
        <v>6</v>
      </c>
      <c r="LH4184">
        <v>1.964</v>
      </c>
      <c r="LI4184">
        <v>0.72199999999999998</v>
      </c>
      <c r="LJ4184">
        <v>0.67800000000000005</v>
      </c>
      <c r="LK4184">
        <v>4.59</v>
      </c>
      <c r="LS4184">
        <v>9.0972950000000008</v>
      </c>
      <c r="LX4184">
        <v>11.89</v>
      </c>
      <c r="MH4184">
        <v>3.8</v>
      </c>
      <c r="ML4184">
        <v>0.97263599999999995</v>
      </c>
      <c r="MM4184">
        <v>1.456</v>
      </c>
      <c r="MN4184">
        <v>2.2973560000000002</v>
      </c>
      <c r="MQ4184">
        <v>2.5797759999999998</v>
      </c>
      <c r="MU4184">
        <v>8.2932760000000005</v>
      </c>
      <c r="NA4184">
        <v>7.39</v>
      </c>
      <c r="NI4184">
        <v>4.9012700000000002</v>
      </c>
      <c r="NN4184">
        <v>7.47</v>
      </c>
      <c r="NQ4184">
        <v>1.55</v>
      </c>
      <c r="NU4184">
        <v>10.446</v>
      </c>
      <c r="NX4184">
        <v>1.741409</v>
      </c>
      <c r="OB4184">
        <v>19695</v>
      </c>
      <c r="OD4184">
        <v>1.316425</v>
      </c>
      <c r="OG4184">
        <v>36.32</v>
      </c>
      <c r="OI4184">
        <v>19695</v>
      </c>
      <c r="OJ4184">
        <v>1.7141569999999999</v>
      </c>
      <c r="OK4184">
        <v>10</v>
      </c>
      <c r="OL4184">
        <v>1.1539999999999999</v>
      </c>
      <c r="ON4184">
        <v>16.21</v>
      </c>
      <c r="OP4184">
        <v>8.86</v>
      </c>
      <c r="OV4184">
        <v>17.07</v>
      </c>
      <c r="OW4184">
        <v>1.1122609999999999</v>
      </c>
      <c r="PC4184">
        <v>9.2240000000000002</v>
      </c>
      <c r="PF4184">
        <v>6.47</v>
      </c>
    </row>
    <row r="4185" spans="2:422">
      <c r="B4185" s="12">
        <v>39657</v>
      </c>
      <c r="F4185">
        <v>8.81</v>
      </c>
      <c r="I4185">
        <v>3.9237410000000001</v>
      </c>
      <c r="J4185">
        <v>98.502081000000004</v>
      </c>
      <c r="M4185">
        <v>290</v>
      </c>
      <c r="N4185">
        <v>0.51900500000000005</v>
      </c>
      <c r="U4185">
        <v>26.57</v>
      </c>
      <c r="V4185">
        <v>0.80257999999999996</v>
      </c>
      <c r="W4185">
        <v>0.84650000000000003</v>
      </c>
      <c r="X4185">
        <v>0.186</v>
      </c>
      <c r="AA4185">
        <v>213.22091399999999</v>
      </c>
      <c r="AU4185">
        <v>2.6446800000000001</v>
      </c>
      <c r="AV4185">
        <v>14.38</v>
      </c>
      <c r="AY4185">
        <v>18.149999999999999</v>
      </c>
      <c r="AZ4185">
        <v>45.279386000000002</v>
      </c>
      <c r="BC4185">
        <v>17.760000000000002</v>
      </c>
      <c r="BD4185">
        <v>17.82</v>
      </c>
      <c r="BG4185">
        <v>13.154203000000001</v>
      </c>
      <c r="BI4185">
        <v>295.885492</v>
      </c>
      <c r="BO4185">
        <v>8.14</v>
      </c>
      <c r="BQ4185">
        <v>39.616821999999999</v>
      </c>
      <c r="CE4185">
        <v>32.130000000000003</v>
      </c>
      <c r="CG4185">
        <v>6.5053299999999998</v>
      </c>
      <c r="CJ4185">
        <v>6.7</v>
      </c>
      <c r="CM4185">
        <v>10.69</v>
      </c>
      <c r="CP4185">
        <v>3.8719999999999999</v>
      </c>
      <c r="CQ4185">
        <v>2.2809599999999999</v>
      </c>
      <c r="CW4185">
        <v>26.86</v>
      </c>
      <c r="CY4185">
        <v>26.49</v>
      </c>
      <c r="DA4185">
        <v>6.96</v>
      </c>
      <c r="DB4185">
        <v>16.079999999999998</v>
      </c>
      <c r="DE4185">
        <v>12.85</v>
      </c>
      <c r="DY4185">
        <v>125.98</v>
      </c>
      <c r="DZ4185">
        <v>9.18</v>
      </c>
      <c r="EC4185">
        <v>16.87</v>
      </c>
      <c r="EF4185">
        <v>13.04</v>
      </c>
      <c r="EI4185">
        <v>10.29</v>
      </c>
      <c r="EK4185">
        <v>1.46</v>
      </c>
      <c r="EN4185">
        <v>1.4834999999999999E-2</v>
      </c>
      <c r="EP4185">
        <v>0.12621499999999999</v>
      </c>
      <c r="EQ4185">
        <v>1.221965</v>
      </c>
      <c r="ER4185">
        <v>6.9220000000000002E-3</v>
      </c>
      <c r="ET4185">
        <v>0.29465400000000003</v>
      </c>
      <c r="EY4185">
        <v>0.75</v>
      </c>
      <c r="FA4185">
        <v>16.21</v>
      </c>
      <c r="FS4185">
        <v>12.87</v>
      </c>
      <c r="GB4185">
        <v>36.76</v>
      </c>
      <c r="GG4185">
        <v>2.0109180000000002</v>
      </c>
      <c r="GL4185">
        <v>4.1105999999999998</v>
      </c>
      <c r="GO4185">
        <v>3.188666</v>
      </c>
      <c r="HB4185">
        <v>1.40361</v>
      </c>
      <c r="HH4185">
        <v>17.68</v>
      </c>
      <c r="HI4185">
        <v>8.6798389999999994</v>
      </c>
      <c r="HL4185">
        <v>15.92</v>
      </c>
      <c r="HV4185">
        <v>9.5299999999999994</v>
      </c>
      <c r="IC4185">
        <v>12.58</v>
      </c>
      <c r="IF4185">
        <v>2.0579100000000001</v>
      </c>
      <c r="IG4185">
        <v>2.0753919999999999</v>
      </c>
      <c r="II4185">
        <v>10.648394</v>
      </c>
      <c r="IO4185">
        <v>42.04</v>
      </c>
      <c r="IS4185">
        <v>11.81</v>
      </c>
      <c r="IW4185">
        <v>6.3355139999999999</v>
      </c>
      <c r="JE4185">
        <v>20.559374999999999</v>
      </c>
      <c r="JF4185">
        <v>3.604943</v>
      </c>
      <c r="JL4185">
        <v>3.8864130000000001</v>
      </c>
      <c r="JN4185">
        <v>5.28</v>
      </c>
      <c r="JP4185">
        <v>2.0670000000000002</v>
      </c>
      <c r="JR4185">
        <v>1.672401</v>
      </c>
      <c r="JT4185">
        <v>7.48</v>
      </c>
      <c r="JW4185">
        <v>5.17</v>
      </c>
      <c r="KC4185">
        <v>1.0363899999999999</v>
      </c>
      <c r="KG4185">
        <v>8189.5006249999997</v>
      </c>
      <c r="KN4185">
        <v>17.025237000000001</v>
      </c>
      <c r="KO4185">
        <v>2.7510650000000001</v>
      </c>
      <c r="LB4185">
        <v>2.7440000000000002</v>
      </c>
      <c r="LC4185">
        <v>8.313447</v>
      </c>
      <c r="LD4185">
        <v>33.86</v>
      </c>
      <c r="LG4185">
        <v>6</v>
      </c>
      <c r="LH4185">
        <v>1.9379999999999999</v>
      </c>
      <c r="LI4185">
        <v>0.72199999999999998</v>
      </c>
      <c r="LJ4185">
        <v>0.68400000000000005</v>
      </c>
      <c r="LK4185">
        <v>4.49</v>
      </c>
      <c r="LX4185">
        <v>11.89</v>
      </c>
      <c r="MH4185">
        <v>3.76</v>
      </c>
      <c r="ML4185">
        <v>0.97263599999999995</v>
      </c>
      <c r="MM4185">
        <v>1.49</v>
      </c>
      <c r="MN4185">
        <v>2.2973560000000002</v>
      </c>
      <c r="MS4185">
        <v>4.4957580000000004</v>
      </c>
      <c r="MU4185">
        <v>8.3322570000000002</v>
      </c>
      <c r="MX4185">
        <v>7.74</v>
      </c>
      <c r="NC4185">
        <v>36.451999999999998</v>
      </c>
      <c r="NI4185">
        <v>4.9649229999999998</v>
      </c>
      <c r="NN4185">
        <v>7.61</v>
      </c>
      <c r="NQ4185">
        <v>1.544</v>
      </c>
      <c r="NR4185">
        <v>62.98</v>
      </c>
      <c r="NU4185">
        <v>10.523999999999999</v>
      </c>
      <c r="NX4185">
        <v>1.768915</v>
      </c>
      <c r="OB4185">
        <v>19815</v>
      </c>
      <c r="OC4185">
        <v>3.553909</v>
      </c>
      <c r="OD4185">
        <v>1.353334</v>
      </c>
      <c r="OI4185">
        <v>19815</v>
      </c>
      <c r="OJ4185">
        <v>1.7399</v>
      </c>
      <c r="OK4185">
        <v>9.64</v>
      </c>
      <c r="OL4185">
        <v>1.159</v>
      </c>
      <c r="ON4185">
        <v>16.52</v>
      </c>
      <c r="OW4185">
        <v>1.1447229999999999</v>
      </c>
      <c r="PC4185">
        <v>9.35</v>
      </c>
      <c r="PF4185">
        <v>6.32</v>
      </c>
    </row>
    <row r="4186" spans="2:422">
      <c r="B4186" s="12">
        <v>39654</v>
      </c>
      <c r="I4186">
        <v>3.9237410000000001</v>
      </c>
      <c r="J4186">
        <v>98.502081000000004</v>
      </c>
      <c r="M4186">
        <v>299</v>
      </c>
      <c r="N4186">
        <v>0.51900500000000005</v>
      </c>
      <c r="U4186">
        <v>26.09</v>
      </c>
      <c r="V4186">
        <v>0.80886599999999997</v>
      </c>
      <c r="W4186">
        <v>0.82650000000000001</v>
      </c>
      <c r="AA4186">
        <v>215.83975100000001</v>
      </c>
      <c r="AI4186">
        <v>42.22</v>
      </c>
      <c r="AU4186">
        <v>2.7804169999999999</v>
      </c>
      <c r="AV4186">
        <v>14.61</v>
      </c>
      <c r="AY4186">
        <v>18.149999999999999</v>
      </c>
      <c r="BC4186">
        <v>17.489999999999998</v>
      </c>
      <c r="BD4186">
        <v>17.690000000000001</v>
      </c>
      <c r="BG4186">
        <v>13.045788999999999</v>
      </c>
      <c r="BI4186">
        <v>282.4323</v>
      </c>
      <c r="BO4186">
        <v>8.24</v>
      </c>
      <c r="BQ4186">
        <v>40.704205999999999</v>
      </c>
      <c r="CE4186">
        <v>32.29</v>
      </c>
      <c r="CG4186">
        <v>6.6441350000000003</v>
      </c>
      <c r="CM4186">
        <v>10.68</v>
      </c>
      <c r="CP4186">
        <v>3.9940000000000002</v>
      </c>
      <c r="CQ4186">
        <v>2.2932800000000002</v>
      </c>
      <c r="CR4186">
        <v>13.49</v>
      </c>
      <c r="CU4186">
        <v>9.15</v>
      </c>
      <c r="CW4186">
        <v>27.27</v>
      </c>
      <c r="CY4186">
        <v>27.19</v>
      </c>
      <c r="DA4186">
        <v>7.03</v>
      </c>
      <c r="DB4186">
        <v>16.149999999999999</v>
      </c>
      <c r="DE4186">
        <v>12.85</v>
      </c>
      <c r="DN4186">
        <v>18.829999999999998</v>
      </c>
      <c r="DY4186">
        <v>121.26</v>
      </c>
      <c r="DZ4186">
        <v>9.0299999999999994</v>
      </c>
      <c r="EC4186">
        <v>17</v>
      </c>
      <c r="EF4186">
        <v>13.66</v>
      </c>
      <c r="EH4186">
        <v>7.6007189999999998</v>
      </c>
      <c r="EI4186">
        <v>4.07</v>
      </c>
      <c r="EK4186">
        <v>1.47</v>
      </c>
      <c r="EN4186">
        <v>1.5294E-2</v>
      </c>
      <c r="EP4186">
        <v>0.12688199999999999</v>
      </c>
      <c r="EQ4186">
        <v>1.232863</v>
      </c>
      <c r="ER4186">
        <v>7.2040000000000003E-3</v>
      </c>
      <c r="ET4186">
        <v>0.29574899999999998</v>
      </c>
      <c r="FA4186">
        <v>16.21</v>
      </c>
      <c r="FB4186">
        <v>9.86</v>
      </c>
      <c r="FS4186">
        <v>13.79</v>
      </c>
      <c r="GB4186">
        <v>35.590000000000003</v>
      </c>
      <c r="GG4186">
        <v>2.0562770000000001</v>
      </c>
      <c r="GO4186">
        <v>3.2454710000000002</v>
      </c>
      <c r="HH4186">
        <v>17.68</v>
      </c>
      <c r="HI4186">
        <v>8.9400490000000001</v>
      </c>
      <c r="HL4186">
        <v>15.72</v>
      </c>
      <c r="HT4186">
        <v>8.77</v>
      </c>
      <c r="HU4186">
        <v>57.573515999999998</v>
      </c>
      <c r="HZ4186">
        <v>22.71</v>
      </c>
      <c r="IA4186">
        <v>7.19</v>
      </c>
      <c r="IC4186">
        <v>12.68</v>
      </c>
      <c r="IF4186">
        <v>2.0812390000000001</v>
      </c>
      <c r="IG4186">
        <v>2.102236</v>
      </c>
      <c r="II4186">
        <v>10.59064</v>
      </c>
      <c r="IO4186">
        <v>42.04</v>
      </c>
      <c r="IT4186">
        <v>4.13</v>
      </c>
      <c r="IW4186">
        <v>6.3355139999999999</v>
      </c>
      <c r="JE4186">
        <v>20.171250000000001</v>
      </c>
      <c r="JF4186">
        <v>3.6896740000000001</v>
      </c>
      <c r="JI4186">
        <v>11.91</v>
      </c>
      <c r="JL4186">
        <v>3.8569260000000001</v>
      </c>
      <c r="JN4186">
        <v>5.2</v>
      </c>
      <c r="JO4186">
        <v>24.323839</v>
      </c>
      <c r="JP4186">
        <v>2.0179999999999998</v>
      </c>
      <c r="JR4186">
        <v>1.65476</v>
      </c>
      <c r="JT4186">
        <v>7.9</v>
      </c>
      <c r="JW4186">
        <v>5.31</v>
      </c>
      <c r="KC4186">
        <v>1.021074</v>
      </c>
      <c r="KG4186">
        <v>8265.6112260000009</v>
      </c>
      <c r="KN4186">
        <v>16.958314000000001</v>
      </c>
      <c r="KO4186">
        <v>2.68249</v>
      </c>
      <c r="LB4186">
        <v>2.84</v>
      </c>
      <c r="LC4186">
        <v>8.4485550000000007</v>
      </c>
      <c r="LG4186">
        <v>6.08</v>
      </c>
      <c r="LH4186">
        <v>1.946</v>
      </c>
      <c r="LI4186">
        <v>0.72799999999999998</v>
      </c>
      <c r="LJ4186">
        <v>0.69699999999999995</v>
      </c>
      <c r="LK4186">
        <v>4.46</v>
      </c>
      <c r="LX4186">
        <v>11.73</v>
      </c>
      <c r="MH4186">
        <v>3.75</v>
      </c>
      <c r="ML4186">
        <v>0.98912199999999995</v>
      </c>
      <c r="MM4186">
        <v>1.502</v>
      </c>
      <c r="MN4186">
        <v>2.2973560000000002</v>
      </c>
      <c r="MQ4186">
        <v>2.5459990000000001</v>
      </c>
      <c r="MU4186">
        <v>8.3420020000000008</v>
      </c>
      <c r="MX4186">
        <v>7.82</v>
      </c>
      <c r="NA4186">
        <v>7.63</v>
      </c>
      <c r="NI4186">
        <v>4.9649229999999998</v>
      </c>
      <c r="NN4186">
        <v>7.65</v>
      </c>
      <c r="NQ4186">
        <v>1.57</v>
      </c>
      <c r="NR4186">
        <v>64.27</v>
      </c>
      <c r="NU4186">
        <v>10.446</v>
      </c>
      <c r="NW4186">
        <v>9.5</v>
      </c>
      <c r="NX4186">
        <v>1.8353090000000001</v>
      </c>
      <c r="OB4186">
        <v>19695</v>
      </c>
      <c r="OC4186">
        <v>3.692161</v>
      </c>
      <c r="OD4186">
        <v>1.3410310000000001</v>
      </c>
      <c r="OI4186">
        <v>19695</v>
      </c>
      <c r="OJ4186">
        <v>1.7565569999999999</v>
      </c>
      <c r="OK4186">
        <v>12.35</v>
      </c>
      <c r="OP4186">
        <v>8.91</v>
      </c>
      <c r="OV4186">
        <v>16.23</v>
      </c>
      <c r="OW4186">
        <v>1.1566829999999999</v>
      </c>
      <c r="OX4186">
        <v>16.989999999999998</v>
      </c>
      <c r="PC4186">
        <v>9.4120000000000008</v>
      </c>
      <c r="PF4186">
        <v>6.42</v>
      </c>
    </row>
    <row r="4187" spans="2:422">
      <c r="B4187" s="12">
        <v>39653</v>
      </c>
      <c r="F4187">
        <v>8.66</v>
      </c>
      <c r="I4187">
        <v>4.024349</v>
      </c>
      <c r="J4187">
        <v>98.502081000000004</v>
      </c>
      <c r="M4187">
        <v>280.5</v>
      </c>
      <c r="N4187">
        <v>0.52144100000000004</v>
      </c>
      <c r="V4187">
        <v>0.80467500000000003</v>
      </c>
      <c r="W4187">
        <v>0.82650000000000001</v>
      </c>
      <c r="Y4187">
        <v>5.47</v>
      </c>
      <c r="AA4187">
        <v>213.22091399999999</v>
      </c>
      <c r="AI4187">
        <v>42.22</v>
      </c>
      <c r="AU4187">
        <v>2.7629030000000001</v>
      </c>
      <c r="AV4187">
        <v>14.02</v>
      </c>
      <c r="AW4187">
        <v>21.94</v>
      </c>
      <c r="AY4187">
        <v>17.93</v>
      </c>
      <c r="AZ4187">
        <v>46.488627999999999</v>
      </c>
      <c r="BC4187">
        <v>18.25</v>
      </c>
      <c r="BD4187">
        <v>18.14</v>
      </c>
      <c r="BF4187">
        <v>22</v>
      </c>
      <c r="BG4187">
        <v>13.045788999999999</v>
      </c>
      <c r="BO4187">
        <v>8.3000000000000007</v>
      </c>
      <c r="BQ4187">
        <v>36.709378999999998</v>
      </c>
      <c r="CE4187">
        <v>32.93</v>
      </c>
      <c r="CG4187">
        <v>6.6718960000000003</v>
      </c>
      <c r="CJ4187">
        <v>6.84</v>
      </c>
      <c r="CM4187">
        <v>10.99</v>
      </c>
      <c r="CP4187">
        <v>4.0739999999999998</v>
      </c>
      <c r="CQ4187">
        <v>2.2897599999999998</v>
      </c>
      <c r="CU4187">
        <v>9.1</v>
      </c>
      <c r="CW4187">
        <v>26.86</v>
      </c>
      <c r="CY4187">
        <v>28.35</v>
      </c>
      <c r="DA4187">
        <v>7.21</v>
      </c>
      <c r="DB4187">
        <v>16.149999999999999</v>
      </c>
      <c r="DE4187">
        <v>12.85</v>
      </c>
      <c r="DN4187">
        <v>18.829999999999998</v>
      </c>
      <c r="DY4187">
        <v>130.71</v>
      </c>
      <c r="DZ4187">
        <v>8.89</v>
      </c>
      <c r="EC4187">
        <v>17.829999999999998</v>
      </c>
      <c r="EH4187">
        <v>7.5195280000000002</v>
      </c>
      <c r="EI4187">
        <v>4.13</v>
      </c>
      <c r="EK4187">
        <v>1.44</v>
      </c>
      <c r="EN4187">
        <v>1.5243E-2</v>
      </c>
      <c r="EO4187">
        <v>0.11715</v>
      </c>
      <c r="EP4187">
        <v>0.127549</v>
      </c>
      <c r="EQ4187">
        <v>1.2267330000000001</v>
      </c>
      <c r="ER4187">
        <v>7.0559999999999998E-3</v>
      </c>
      <c r="ET4187">
        <v>0.29903600000000002</v>
      </c>
      <c r="EY4187">
        <v>0.75</v>
      </c>
      <c r="FA4187">
        <v>16.3</v>
      </c>
      <c r="FS4187">
        <v>12.87</v>
      </c>
      <c r="GB4187">
        <v>36.76</v>
      </c>
      <c r="GG4187">
        <v>2.1409470000000002</v>
      </c>
      <c r="GN4187">
        <v>11.882346999999999</v>
      </c>
      <c r="GO4187">
        <v>3.188666</v>
      </c>
      <c r="HB4187">
        <v>1.3908499999999999</v>
      </c>
      <c r="HH4187">
        <v>17.97</v>
      </c>
      <c r="HI4187">
        <v>8.7634779999999992</v>
      </c>
      <c r="HL4187">
        <v>15.77</v>
      </c>
      <c r="HV4187">
        <v>9.11</v>
      </c>
      <c r="IA4187">
        <v>7.35</v>
      </c>
      <c r="IC4187">
        <v>12.47</v>
      </c>
      <c r="IF4187">
        <v>2.0962360000000002</v>
      </c>
      <c r="IG4187">
        <v>2.1223700000000001</v>
      </c>
      <c r="II4187">
        <v>10.099731</v>
      </c>
      <c r="IO4187">
        <v>42.92</v>
      </c>
      <c r="IW4187">
        <v>6.5459180000000003</v>
      </c>
      <c r="JE4187">
        <v>19.783124999999998</v>
      </c>
      <c r="JF4187">
        <v>3.7358910000000001</v>
      </c>
      <c r="JL4187">
        <v>4.1282079999999999</v>
      </c>
      <c r="JN4187">
        <v>5.33</v>
      </c>
      <c r="JP4187">
        <v>2.036</v>
      </c>
      <c r="JT4187">
        <v>7.9</v>
      </c>
      <c r="JW4187">
        <v>5.4859999999999998</v>
      </c>
      <c r="KC4187">
        <v>1.021074</v>
      </c>
      <c r="KG4187">
        <v>8501.5540880000008</v>
      </c>
      <c r="KN4187">
        <v>16.427389999999999</v>
      </c>
      <c r="KO4187">
        <v>2.6582870000000001</v>
      </c>
      <c r="LB4187">
        <v>2.726</v>
      </c>
      <c r="LC4187">
        <v>8.5462930000000004</v>
      </c>
      <c r="LG4187">
        <v>6.08</v>
      </c>
      <c r="LH4187">
        <v>1.9419999999999999</v>
      </c>
      <c r="LI4187">
        <v>0.71599999999999997</v>
      </c>
      <c r="LJ4187">
        <v>0.70099999999999996</v>
      </c>
      <c r="LK4187">
        <v>4.37</v>
      </c>
      <c r="LS4187">
        <v>8.4686489999999992</v>
      </c>
      <c r="LX4187">
        <v>11.73</v>
      </c>
      <c r="MH4187">
        <v>3.79</v>
      </c>
      <c r="ML4187">
        <v>0.98912199999999995</v>
      </c>
      <c r="MM4187">
        <v>1.504</v>
      </c>
      <c r="MN4187">
        <v>2.2973560000000002</v>
      </c>
      <c r="MQ4187">
        <v>2.4319989999999998</v>
      </c>
      <c r="MS4187">
        <v>4.4957580000000004</v>
      </c>
      <c r="MU4187">
        <v>8.3322570000000002</v>
      </c>
      <c r="MX4187">
        <v>7.61</v>
      </c>
      <c r="NA4187">
        <v>7.39</v>
      </c>
      <c r="NI4187">
        <v>4.8729800000000001</v>
      </c>
      <c r="NN4187">
        <v>7.59</v>
      </c>
      <c r="NQ4187">
        <v>1.556</v>
      </c>
      <c r="NR4187">
        <v>63.75</v>
      </c>
      <c r="NU4187">
        <v>10.446</v>
      </c>
      <c r="NX4187">
        <v>1.8277209999999999</v>
      </c>
      <c r="OB4187">
        <v>20265</v>
      </c>
      <c r="OC4187">
        <v>3.5132460000000001</v>
      </c>
      <c r="OD4187">
        <v>1.3410310000000001</v>
      </c>
      <c r="OI4187">
        <v>20265</v>
      </c>
      <c r="OJ4187">
        <v>1.7293000000000001</v>
      </c>
      <c r="OK4187">
        <v>10.199999999999999</v>
      </c>
      <c r="OL4187">
        <v>1.159</v>
      </c>
      <c r="OM4187">
        <v>6.13</v>
      </c>
      <c r="OP4187">
        <v>8.91</v>
      </c>
      <c r="OV4187">
        <v>15.9</v>
      </c>
      <c r="OW4187">
        <v>1.1498489999999999</v>
      </c>
      <c r="PC4187">
        <v>9.7420000000000009</v>
      </c>
    </row>
    <row r="4188" spans="2:422">
      <c r="B4188" s="12">
        <v>39652</v>
      </c>
      <c r="F4188">
        <v>8.59</v>
      </c>
      <c r="I4188">
        <v>3.886012</v>
      </c>
      <c r="J4188">
        <v>98.502081000000004</v>
      </c>
      <c r="M4188">
        <v>280.5</v>
      </c>
      <c r="N4188">
        <v>0.50844599999999995</v>
      </c>
      <c r="U4188">
        <v>24.15</v>
      </c>
      <c r="V4188">
        <v>0.79838900000000002</v>
      </c>
      <c r="W4188">
        <v>0.82650000000000001</v>
      </c>
      <c r="AA4188">
        <v>211.914897</v>
      </c>
      <c r="AU4188">
        <v>2.6950340000000002</v>
      </c>
      <c r="AV4188">
        <v>13.92</v>
      </c>
      <c r="AZ4188">
        <v>46.981282</v>
      </c>
      <c r="BC4188">
        <v>17.649999999999999</v>
      </c>
      <c r="BD4188">
        <v>17.71</v>
      </c>
      <c r="BF4188">
        <v>24</v>
      </c>
      <c r="BG4188">
        <v>12.847030999999999</v>
      </c>
      <c r="BI4188">
        <v>275.71041100000002</v>
      </c>
      <c r="BO4188">
        <v>8.25</v>
      </c>
      <c r="BQ4188">
        <v>35.982517999999999</v>
      </c>
      <c r="CE4188">
        <v>32.450000000000003</v>
      </c>
      <c r="CG4188">
        <v>6.3757789999999996</v>
      </c>
      <c r="CM4188">
        <v>10.36</v>
      </c>
      <c r="CP4188">
        <v>3.8780000000000001</v>
      </c>
      <c r="CQ4188">
        <v>2.22464</v>
      </c>
      <c r="CR4188">
        <v>13.49</v>
      </c>
      <c r="CU4188">
        <v>9.1</v>
      </c>
      <c r="CW4188">
        <v>27.48</v>
      </c>
      <c r="CY4188">
        <v>27.1</v>
      </c>
      <c r="DA4188">
        <v>7.03</v>
      </c>
      <c r="DE4188">
        <v>12.81</v>
      </c>
      <c r="DN4188">
        <v>18.170000000000002</v>
      </c>
      <c r="DY4188">
        <v>130.71</v>
      </c>
      <c r="DZ4188">
        <v>8.6</v>
      </c>
      <c r="EC4188">
        <v>17.02</v>
      </c>
      <c r="EH4188">
        <v>7.6007189999999998</v>
      </c>
      <c r="EI4188">
        <v>3.92</v>
      </c>
      <c r="EK4188">
        <v>1.39</v>
      </c>
      <c r="EN4188">
        <v>1.4478E-2</v>
      </c>
      <c r="EP4188">
        <v>0.12310400000000001</v>
      </c>
      <c r="EQ4188">
        <v>1.232863</v>
      </c>
      <c r="ER4188">
        <v>6.9750000000000003E-3</v>
      </c>
      <c r="ET4188">
        <v>0.28260299999999999</v>
      </c>
      <c r="EY4188">
        <v>0.75</v>
      </c>
      <c r="FA4188">
        <v>15.87</v>
      </c>
      <c r="FS4188">
        <v>12.44</v>
      </c>
      <c r="FW4188">
        <v>13.16</v>
      </c>
      <c r="FX4188">
        <v>13.08</v>
      </c>
      <c r="GB4188">
        <v>36.619999999999997</v>
      </c>
      <c r="GG4188">
        <v>2.086516</v>
      </c>
      <c r="GK4188">
        <v>3.95</v>
      </c>
      <c r="GO4188">
        <v>3.0788419999999999</v>
      </c>
      <c r="HB4188">
        <v>1.4163699999999999</v>
      </c>
      <c r="HH4188">
        <v>17.39</v>
      </c>
      <c r="HI4188">
        <v>8.3174050000000008</v>
      </c>
      <c r="HL4188">
        <v>16.41</v>
      </c>
      <c r="HV4188">
        <v>8.43</v>
      </c>
      <c r="HZ4188">
        <v>21.18</v>
      </c>
      <c r="IA4188">
        <v>7.02</v>
      </c>
      <c r="IB4188">
        <v>9.3699999999999992</v>
      </c>
      <c r="IC4188">
        <v>12.21</v>
      </c>
      <c r="IF4188">
        <v>2.049579</v>
      </c>
      <c r="IG4188">
        <v>2.0720369999999999</v>
      </c>
      <c r="II4188">
        <v>4.3748659999999999</v>
      </c>
      <c r="IN4188">
        <v>7.5902469999999997</v>
      </c>
      <c r="IO4188">
        <v>43.25</v>
      </c>
      <c r="IS4188">
        <v>11.6</v>
      </c>
      <c r="IT4188">
        <v>4</v>
      </c>
      <c r="IW4188">
        <v>6.1095240000000004</v>
      </c>
      <c r="JE4188">
        <v>18.815625000000001</v>
      </c>
      <c r="JF4188">
        <v>3.5818340000000002</v>
      </c>
      <c r="JN4188">
        <v>5.2</v>
      </c>
      <c r="JO4188">
        <v>22.457308999999999</v>
      </c>
      <c r="JP4188">
        <v>2.0499999999999998</v>
      </c>
      <c r="JT4188">
        <v>7.45</v>
      </c>
      <c r="JW4188">
        <v>5.4260000000000002</v>
      </c>
      <c r="KC4188">
        <v>1.021074</v>
      </c>
      <c r="KG4188">
        <v>8318.8886459999994</v>
      </c>
      <c r="KN4188">
        <v>16.521083000000001</v>
      </c>
      <c r="KO4188">
        <v>2.5856789999999998</v>
      </c>
      <c r="LC4188">
        <v>8.5951620000000002</v>
      </c>
      <c r="LG4188">
        <v>6.16</v>
      </c>
      <c r="LH4188">
        <v>1.93</v>
      </c>
      <c r="LI4188">
        <v>0.70399999999999996</v>
      </c>
      <c r="LJ4188">
        <v>0.66900000000000004</v>
      </c>
      <c r="LK4188">
        <v>4.2699999999999996</v>
      </c>
      <c r="LX4188">
        <v>11.43</v>
      </c>
      <c r="MH4188">
        <v>3.77</v>
      </c>
      <c r="ML4188">
        <v>0.99461699999999997</v>
      </c>
      <c r="MM4188">
        <v>1.4359999999999999</v>
      </c>
      <c r="MN4188">
        <v>2.2701150000000001</v>
      </c>
      <c r="MS4188">
        <v>4.4957580000000004</v>
      </c>
      <c r="MU4188">
        <v>8.3322570000000002</v>
      </c>
      <c r="MX4188">
        <v>7.8</v>
      </c>
      <c r="NC4188">
        <v>36.130000000000003</v>
      </c>
      <c r="NI4188">
        <v>4.6254410000000004</v>
      </c>
      <c r="NN4188">
        <v>7.23</v>
      </c>
      <c r="NQ4188">
        <v>1.5720000000000001</v>
      </c>
      <c r="NR4188">
        <v>60.93</v>
      </c>
      <c r="NU4188">
        <v>10.515000000000001</v>
      </c>
      <c r="NX4188">
        <v>1.76607</v>
      </c>
      <c r="OB4188">
        <v>19950</v>
      </c>
      <c r="OC4188">
        <v>3.6758959999999998</v>
      </c>
      <c r="OD4188">
        <v>1.353334</v>
      </c>
      <c r="OI4188">
        <v>19950</v>
      </c>
      <c r="OJ4188">
        <v>1.6626719999999999</v>
      </c>
      <c r="OK4188">
        <v>11.53</v>
      </c>
      <c r="ON4188">
        <v>17.190000000000001</v>
      </c>
      <c r="OV4188">
        <v>15.9</v>
      </c>
      <c r="OW4188">
        <v>1.062713</v>
      </c>
      <c r="OX4188">
        <v>16.420000000000002</v>
      </c>
      <c r="PC4188">
        <v>9.5540000000000003</v>
      </c>
    </row>
    <row r="4189" spans="2:422">
      <c r="B4189" s="12">
        <v>39651</v>
      </c>
      <c r="I4189">
        <v>3.992909</v>
      </c>
      <c r="J4189">
        <v>98.502081000000004</v>
      </c>
      <c r="M4189">
        <v>281</v>
      </c>
      <c r="N4189">
        <v>0.51900500000000005</v>
      </c>
      <c r="R4189">
        <v>11.85</v>
      </c>
      <c r="U4189">
        <v>22.22</v>
      </c>
      <c r="V4189">
        <v>0.81305700000000003</v>
      </c>
      <c r="W4189">
        <v>0.83350000000000002</v>
      </c>
      <c r="X4189">
        <v>0.186</v>
      </c>
      <c r="Y4189">
        <v>5.39</v>
      </c>
      <c r="AA4189">
        <v>213.22091399999999</v>
      </c>
      <c r="AI4189">
        <v>41.11</v>
      </c>
      <c r="AU4189">
        <v>2.7410100000000002</v>
      </c>
      <c r="AV4189">
        <v>14.02</v>
      </c>
      <c r="AZ4189">
        <v>47.921802999999997</v>
      </c>
      <c r="BC4189">
        <v>17.89</v>
      </c>
      <c r="BD4189">
        <v>18</v>
      </c>
      <c r="BG4189">
        <v>13.045788999999999</v>
      </c>
      <c r="BI4189">
        <v>268.979108</v>
      </c>
      <c r="BO4189">
        <v>8.27</v>
      </c>
      <c r="BQ4189">
        <v>36.052297000000003</v>
      </c>
      <c r="CE4189">
        <v>33.090000000000003</v>
      </c>
      <c r="CG4189">
        <v>6.4960760000000004</v>
      </c>
      <c r="CM4189">
        <v>10.35</v>
      </c>
      <c r="CP4189">
        <v>3.8239999999999998</v>
      </c>
      <c r="CQ4189">
        <v>2.2440000000000002</v>
      </c>
      <c r="CR4189">
        <v>13.49</v>
      </c>
      <c r="CU4189">
        <v>9.1</v>
      </c>
      <c r="CW4189">
        <v>26.86</v>
      </c>
      <c r="CY4189">
        <v>27.42</v>
      </c>
      <c r="DA4189">
        <v>6.93</v>
      </c>
      <c r="DB4189">
        <v>16.079999999999998</v>
      </c>
      <c r="DE4189">
        <v>12.81</v>
      </c>
      <c r="DN4189">
        <v>19</v>
      </c>
      <c r="DY4189">
        <v>134.25</v>
      </c>
      <c r="DZ4189">
        <v>8.41</v>
      </c>
      <c r="EC4189">
        <v>17.170000000000002</v>
      </c>
      <c r="EH4189">
        <v>7.6756650000000004</v>
      </c>
      <c r="EI4189">
        <v>4.01</v>
      </c>
      <c r="EK4189">
        <v>1.41</v>
      </c>
      <c r="EN4189">
        <v>1.4886E-2</v>
      </c>
      <c r="EP4189">
        <v>0.12310400000000001</v>
      </c>
      <c r="EQ4189">
        <v>1.2280949999999999</v>
      </c>
      <c r="ER4189">
        <v>6.9480000000000002E-3</v>
      </c>
      <c r="ET4189">
        <v>0.29136699999999999</v>
      </c>
      <c r="EY4189">
        <v>0.75</v>
      </c>
      <c r="FA4189">
        <v>15.78</v>
      </c>
      <c r="FS4189">
        <v>12.41</v>
      </c>
      <c r="GB4189">
        <v>36.47</v>
      </c>
      <c r="GG4189">
        <v>2.0774439999999998</v>
      </c>
      <c r="GN4189">
        <v>11.882346999999999</v>
      </c>
      <c r="GO4189">
        <v>3.0977769999999998</v>
      </c>
      <c r="HB4189">
        <v>1.4163699999999999</v>
      </c>
      <c r="HH4189">
        <v>17.39</v>
      </c>
      <c r="HI4189">
        <v>8.4660960000000003</v>
      </c>
      <c r="IA4189">
        <v>7.02</v>
      </c>
      <c r="IC4189">
        <v>11.74</v>
      </c>
      <c r="IF4189">
        <v>2.049579</v>
      </c>
      <c r="IG4189">
        <v>2.0636480000000001</v>
      </c>
      <c r="II4189">
        <v>4.2593579999999998</v>
      </c>
      <c r="IN4189">
        <v>7.5902469999999997</v>
      </c>
      <c r="IO4189">
        <v>44.25</v>
      </c>
      <c r="IR4189">
        <v>19.38</v>
      </c>
      <c r="IT4189">
        <v>4.05</v>
      </c>
      <c r="IW4189">
        <v>6.2108299999999996</v>
      </c>
      <c r="JE4189">
        <v>18.815625000000001</v>
      </c>
      <c r="JF4189">
        <v>3.6242000000000001</v>
      </c>
      <c r="JL4189">
        <v>3.5620539999999998</v>
      </c>
      <c r="JN4189">
        <v>5.37</v>
      </c>
      <c r="JP4189">
        <v>2.06</v>
      </c>
      <c r="JT4189">
        <v>7.45</v>
      </c>
      <c r="JW4189">
        <v>5.3620000000000001</v>
      </c>
      <c r="KC4189">
        <v>1.085742</v>
      </c>
      <c r="KG4189">
        <v>8425.4434870000005</v>
      </c>
      <c r="KN4189">
        <v>16.427389999999999</v>
      </c>
      <c r="KO4189">
        <v>2.6340840000000001</v>
      </c>
      <c r="LC4189">
        <v>8.4586159999999992</v>
      </c>
      <c r="LD4189">
        <v>33.33</v>
      </c>
      <c r="LH4189">
        <v>1.8340000000000001</v>
      </c>
      <c r="LI4189">
        <v>0.72799999999999998</v>
      </c>
      <c r="LJ4189">
        <v>0.70799999999999996</v>
      </c>
      <c r="LK4189">
        <v>4.46</v>
      </c>
      <c r="LX4189">
        <v>11.67</v>
      </c>
      <c r="MH4189">
        <v>3.79</v>
      </c>
      <c r="ML4189">
        <v>1.0111019999999999</v>
      </c>
      <c r="MM4189">
        <v>1.4379999999999999</v>
      </c>
      <c r="MN4189">
        <v>2.2973560000000002</v>
      </c>
      <c r="MQ4189">
        <v>2.5079989999999999</v>
      </c>
      <c r="MS4189">
        <v>4.3153259999999998</v>
      </c>
      <c r="MU4189">
        <v>8.3322570000000002</v>
      </c>
      <c r="MX4189">
        <v>7.82</v>
      </c>
      <c r="NA4189">
        <v>7.39</v>
      </c>
      <c r="NC4189">
        <v>35.484000000000002</v>
      </c>
      <c r="NE4189">
        <v>6.88</v>
      </c>
      <c r="NF4189">
        <v>6.88</v>
      </c>
      <c r="NI4189">
        <v>4.7456740000000002</v>
      </c>
      <c r="NN4189">
        <v>7.37</v>
      </c>
      <c r="NQ4189">
        <v>1.544</v>
      </c>
      <c r="NR4189">
        <v>62.47</v>
      </c>
      <c r="NU4189">
        <v>10.305999999999999</v>
      </c>
      <c r="NW4189">
        <v>9.39</v>
      </c>
      <c r="NX4189">
        <v>1.7859879999999999</v>
      </c>
      <c r="OB4189">
        <v>20010</v>
      </c>
      <c r="OC4189">
        <v>3.9524020000000002</v>
      </c>
      <c r="OD4189">
        <v>1.365637</v>
      </c>
      <c r="OI4189">
        <v>20010</v>
      </c>
      <c r="OJ4189">
        <v>1.682358</v>
      </c>
      <c r="OK4189">
        <v>11.12</v>
      </c>
      <c r="OL4189">
        <v>1.159</v>
      </c>
      <c r="OP4189">
        <v>8.86</v>
      </c>
      <c r="OV4189">
        <v>15.81</v>
      </c>
      <c r="OW4189">
        <v>1.0319590000000001</v>
      </c>
      <c r="PC4189">
        <v>9.4920000000000009</v>
      </c>
    </row>
    <row r="4190" spans="2:422">
      <c r="B4190" s="12">
        <v>39650</v>
      </c>
      <c r="I4190">
        <v>3.5653220000000001</v>
      </c>
      <c r="J4190">
        <v>98.502081000000004</v>
      </c>
      <c r="M4190">
        <v>280.5</v>
      </c>
      <c r="N4190">
        <v>0.51088199999999995</v>
      </c>
      <c r="V4190">
        <v>0.79629300000000003</v>
      </c>
      <c r="W4190">
        <v>0.82650000000000001</v>
      </c>
      <c r="X4190">
        <v>0.186</v>
      </c>
      <c r="AA4190">
        <v>200.14033599999999</v>
      </c>
      <c r="AI4190">
        <v>41.11</v>
      </c>
      <c r="AU4190">
        <v>2.5899480000000001</v>
      </c>
      <c r="AV4190">
        <v>13.92</v>
      </c>
      <c r="AW4190">
        <v>22.14</v>
      </c>
      <c r="AY4190">
        <v>17.93</v>
      </c>
      <c r="BC4190">
        <v>18.52</v>
      </c>
      <c r="BD4190">
        <v>18.559999999999999</v>
      </c>
      <c r="BG4190">
        <v>12.648272</v>
      </c>
      <c r="BI4190">
        <v>282.4323</v>
      </c>
      <c r="BO4190">
        <v>7.88</v>
      </c>
      <c r="BQ4190">
        <v>35.255656999999999</v>
      </c>
      <c r="CE4190">
        <v>33.090000000000003</v>
      </c>
      <c r="CG4190">
        <v>6.4035399999999996</v>
      </c>
      <c r="CJ4190">
        <v>6.97</v>
      </c>
      <c r="CM4190">
        <v>9.32</v>
      </c>
      <c r="CP4190">
        <v>3.7839999999999998</v>
      </c>
      <c r="CQ4190">
        <v>2.2616000000000001</v>
      </c>
      <c r="CR4190">
        <v>12.7</v>
      </c>
      <c r="CU4190">
        <v>9.15</v>
      </c>
      <c r="CW4190">
        <v>27.48</v>
      </c>
      <c r="CY4190">
        <v>27.25</v>
      </c>
      <c r="DA4190">
        <v>6.88</v>
      </c>
      <c r="DE4190">
        <v>12.85</v>
      </c>
      <c r="DF4190">
        <v>0.505</v>
      </c>
      <c r="DN4190">
        <v>17.170000000000002</v>
      </c>
      <c r="DY4190">
        <v>133.86000000000001</v>
      </c>
      <c r="DZ4190">
        <v>8.32</v>
      </c>
      <c r="EC4190">
        <v>16.72</v>
      </c>
      <c r="EF4190">
        <v>13.66</v>
      </c>
      <c r="EH4190">
        <v>7.6007189999999998</v>
      </c>
      <c r="EI4190">
        <v>3.94</v>
      </c>
      <c r="EK4190">
        <v>1.37</v>
      </c>
      <c r="EN4190">
        <v>1.4478E-2</v>
      </c>
      <c r="EP4190">
        <v>0.12310400000000001</v>
      </c>
      <c r="EQ4190">
        <v>1.2144729999999999</v>
      </c>
      <c r="ER4190">
        <v>6.7869999999999996E-3</v>
      </c>
      <c r="ET4190">
        <v>0.28260299999999999</v>
      </c>
      <c r="EY4190">
        <v>0.74199999999999999</v>
      </c>
      <c r="FA4190">
        <v>15.78</v>
      </c>
      <c r="FS4190">
        <v>11.26</v>
      </c>
      <c r="GB4190">
        <v>35.29</v>
      </c>
      <c r="GG4190">
        <v>1.9897499999999999</v>
      </c>
      <c r="GK4190">
        <v>4</v>
      </c>
      <c r="GN4190">
        <v>12.779128</v>
      </c>
      <c r="GO4190">
        <v>2.9993150000000002</v>
      </c>
      <c r="HH4190">
        <v>17.39</v>
      </c>
      <c r="HI4190">
        <v>8.1780069999999991</v>
      </c>
      <c r="HL4190">
        <v>16.16</v>
      </c>
      <c r="IA4190">
        <v>7.02</v>
      </c>
      <c r="IB4190">
        <v>9.8000000000000007</v>
      </c>
      <c r="IC4190">
        <v>12.05</v>
      </c>
      <c r="IF4190">
        <v>1.996256</v>
      </c>
      <c r="IG4190">
        <v>2.0099589999999998</v>
      </c>
      <c r="II4190">
        <v>4.1077529999999998</v>
      </c>
      <c r="IN4190">
        <v>8.0105799999999991</v>
      </c>
      <c r="IO4190">
        <v>43.47</v>
      </c>
      <c r="IR4190">
        <v>19.38</v>
      </c>
      <c r="IT4190">
        <v>4.05</v>
      </c>
      <c r="IW4190">
        <v>6.062767</v>
      </c>
      <c r="JE4190">
        <v>18.618749999999999</v>
      </c>
      <c r="JF4190">
        <v>3.5163600000000002</v>
      </c>
      <c r="JL4190">
        <v>3.727182</v>
      </c>
      <c r="JN4190">
        <v>5.24</v>
      </c>
      <c r="JO4190">
        <v>26.196919000000001</v>
      </c>
      <c r="JP4190">
        <v>2.0390000000000001</v>
      </c>
      <c r="JR4190">
        <v>1.7270890000000001</v>
      </c>
      <c r="JT4190">
        <v>7.45</v>
      </c>
      <c r="JW4190">
        <v>5.1820000000000004</v>
      </c>
      <c r="KC4190">
        <v>0.98703799999999997</v>
      </c>
      <c r="KG4190">
        <v>8280.8333459999994</v>
      </c>
      <c r="KN4190">
        <v>16.427389999999999</v>
      </c>
      <c r="KO4190">
        <v>2.4848330000000001</v>
      </c>
      <c r="LB4190">
        <v>2.6739999999999999</v>
      </c>
      <c r="LC4190">
        <v>8.5462930000000004</v>
      </c>
      <c r="LD4190">
        <v>32.28</v>
      </c>
      <c r="LG4190">
        <v>6.16</v>
      </c>
      <c r="LH4190">
        <v>1.9239999999999999</v>
      </c>
      <c r="LI4190">
        <v>0.71599999999999997</v>
      </c>
      <c r="LJ4190">
        <v>0.65900000000000003</v>
      </c>
      <c r="LK4190">
        <v>4.43</v>
      </c>
      <c r="LX4190">
        <v>11.51</v>
      </c>
      <c r="MH4190">
        <v>3.7</v>
      </c>
      <c r="ML4190">
        <v>1.0111019999999999</v>
      </c>
      <c r="MM4190">
        <v>1.411</v>
      </c>
      <c r="MN4190">
        <v>2.242874</v>
      </c>
      <c r="MQ4190">
        <v>2.5797759999999998</v>
      </c>
      <c r="MS4190">
        <v>4.3153259999999998</v>
      </c>
      <c r="MU4190">
        <v>8.1763320000000004</v>
      </c>
      <c r="NA4190">
        <v>7.39</v>
      </c>
      <c r="NC4190">
        <v>36.130000000000003</v>
      </c>
      <c r="NI4190">
        <v>4.5900780000000001</v>
      </c>
      <c r="NN4190">
        <v>7.24</v>
      </c>
      <c r="NQ4190">
        <v>1.538</v>
      </c>
      <c r="NR4190">
        <v>62.72</v>
      </c>
      <c r="NU4190">
        <v>10.305999999999999</v>
      </c>
      <c r="NX4190">
        <v>1.783142</v>
      </c>
      <c r="OB4190">
        <v>19815</v>
      </c>
      <c r="OC4190">
        <v>4.2126419999999998</v>
      </c>
      <c r="OD4190">
        <v>1.365637</v>
      </c>
      <c r="OI4190">
        <v>19815</v>
      </c>
      <c r="OJ4190">
        <v>1.638444</v>
      </c>
      <c r="OK4190">
        <v>9.69</v>
      </c>
      <c r="OL4190">
        <v>1.1479999999999999</v>
      </c>
      <c r="OP4190">
        <v>8.86</v>
      </c>
      <c r="OU4190">
        <v>4.18</v>
      </c>
      <c r="OV4190">
        <v>16.32</v>
      </c>
      <c r="OW4190">
        <v>1.0199990000000001</v>
      </c>
      <c r="OX4190">
        <v>16.989999999999998</v>
      </c>
      <c r="PC4190">
        <v>9.1940000000000008</v>
      </c>
    </row>
    <row r="4191" spans="2:422">
      <c r="B4191" s="12">
        <v>39647</v>
      </c>
      <c r="F4191">
        <v>8.74</v>
      </c>
      <c r="I4191">
        <v>3.4961530000000001</v>
      </c>
      <c r="J4191">
        <v>98.502081000000004</v>
      </c>
      <c r="M4191">
        <v>272.5</v>
      </c>
      <c r="N4191">
        <v>0.49626300000000001</v>
      </c>
      <c r="V4191">
        <v>0.77533799999999997</v>
      </c>
      <c r="W4191">
        <v>0.82</v>
      </c>
      <c r="Y4191">
        <v>5.47</v>
      </c>
      <c r="AA4191">
        <v>201.44975400000001</v>
      </c>
      <c r="AI4191">
        <v>43.78</v>
      </c>
      <c r="AU4191">
        <v>2.4761039999999999</v>
      </c>
      <c r="AV4191">
        <v>13.76</v>
      </c>
      <c r="AZ4191">
        <v>47.697870000000002</v>
      </c>
      <c r="BC4191">
        <v>19.18</v>
      </c>
      <c r="BD4191">
        <v>19.34</v>
      </c>
      <c r="BG4191">
        <v>12.142341</v>
      </c>
      <c r="BO4191">
        <v>7.82</v>
      </c>
      <c r="BQ4191">
        <v>35.761552000000002</v>
      </c>
      <c r="CE4191">
        <v>32.770000000000003</v>
      </c>
      <c r="CG4191">
        <v>6.1907050000000003</v>
      </c>
      <c r="CM4191">
        <v>9.2899999999999991</v>
      </c>
      <c r="CP4191">
        <v>3.7160000000000002</v>
      </c>
      <c r="CQ4191">
        <v>2.3003200000000001</v>
      </c>
      <c r="CR4191">
        <v>12.46</v>
      </c>
      <c r="CU4191">
        <v>11.22</v>
      </c>
      <c r="CW4191">
        <v>27.48</v>
      </c>
      <c r="CY4191">
        <v>27.68</v>
      </c>
      <c r="DA4191">
        <v>6.69</v>
      </c>
      <c r="DB4191">
        <v>16.149999999999999</v>
      </c>
      <c r="DE4191">
        <v>12.81</v>
      </c>
      <c r="DF4191">
        <v>0.50600000000000001</v>
      </c>
      <c r="DN4191">
        <v>17.670000000000002</v>
      </c>
      <c r="DQ4191">
        <v>10.81</v>
      </c>
      <c r="DY4191">
        <v>133.86000000000001</v>
      </c>
      <c r="DZ4191">
        <v>8.0299999999999994</v>
      </c>
      <c r="EC4191">
        <v>16.8</v>
      </c>
      <c r="EF4191">
        <v>13.35</v>
      </c>
      <c r="EH4191">
        <v>7.2884460000000004</v>
      </c>
      <c r="EI4191">
        <v>3.92</v>
      </c>
      <c r="EK4191">
        <v>1.33</v>
      </c>
      <c r="EN4191">
        <v>1.4223E-2</v>
      </c>
      <c r="EP4191">
        <v>0.121993</v>
      </c>
      <c r="ET4191">
        <v>0.28260299999999999</v>
      </c>
      <c r="EY4191">
        <v>0.73099999999999998</v>
      </c>
      <c r="FA4191">
        <v>15.61</v>
      </c>
      <c r="FB4191">
        <v>9.9499999999999993</v>
      </c>
      <c r="FS4191">
        <v>10.8</v>
      </c>
      <c r="GB4191">
        <v>35.29</v>
      </c>
      <c r="GG4191">
        <v>2.0986120000000001</v>
      </c>
      <c r="GK4191">
        <v>4</v>
      </c>
      <c r="GL4191">
        <v>4.4287029999999996</v>
      </c>
      <c r="GM4191">
        <v>16.149999999999999</v>
      </c>
      <c r="GN4191">
        <v>13.227518999999999</v>
      </c>
      <c r="GO4191">
        <v>3.0636939999999999</v>
      </c>
      <c r="GT4191">
        <v>14.64</v>
      </c>
      <c r="HB4191">
        <v>1.3908499999999999</v>
      </c>
      <c r="HH4191">
        <v>17.100000000000001</v>
      </c>
      <c r="HI4191">
        <v>8.0293159999999997</v>
      </c>
      <c r="HL4191">
        <v>16.64</v>
      </c>
      <c r="HT4191">
        <v>8.59</v>
      </c>
      <c r="HU4191">
        <v>57.862830000000002</v>
      </c>
      <c r="HV4191">
        <v>8.43</v>
      </c>
      <c r="IA4191">
        <v>7.52</v>
      </c>
      <c r="IB4191">
        <v>9.9700000000000006</v>
      </c>
      <c r="IC4191">
        <v>11.82</v>
      </c>
      <c r="IF4191">
        <v>1.9879249999999999</v>
      </c>
      <c r="IG4191">
        <v>2.0099589999999998</v>
      </c>
      <c r="II4191">
        <v>3.8911760000000002</v>
      </c>
      <c r="IN4191">
        <v>7.1860799999999996</v>
      </c>
      <c r="IO4191">
        <v>44.25</v>
      </c>
      <c r="IR4191">
        <v>19.38</v>
      </c>
      <c r="IS4191">
        <v>11.6</v>
      </c>
      <c r="IT4191">
        <v>4</v>
      </c>
      <c r="IW4191">
        <v>5.84457</v>
      </c>
      <c r="JE4191">
        <v>18.815625000000001</v>
      </c>
      <c r="JF4191">
        <v>3.5741309999999999</v>
      </c>
      <c r="JI4191">
        <v>21.94</v>
      </c>
      <c r="JL4191">
        <v>3.6446179999999999</v>
      </c>
      <c r="JN4191">
        <v>5.28</v>
      </c>
      <c r="JP4191">
        <v>2.0880000000000001</v>
      </c>
      <c r="JT4191">
        <v>8.0500000000000007</v>
      </c>
      <c r="JW4191">
        <v>4.8120000000000003</v>
      </c>
      <c r="KC4191">
        <v>1.0704260000000001</v>
      </c>
      <c r="KG4191">
        <v>8189.5006249999997</v>
      </c>
      <c r="KN4191">
        <v>16.391698000000002</v>
      </c>
      <c r="KO4191">
        <v>2.440461</v>
      </c>
      <c r="LC4191">
        <v>8.7216459999999998</v>
      </c>
      <c r="LD4191">
        <v>32.799999999999997</v>
      </c>
      <c r="LG4191">
        <v>6.16</v>
      </c>
      <c r="LH4191">
        <v>1.8580000000000001</v>
      </c>
      <c r="LI4191">
        <v>0.68</v>
      </c>
      <c r="LJ4191">
        <v>0.66100000000000003</v>
      </c>
      <c r="LK4191">
        <v>4.34</v>
      </c>
      <c r="LX4191">
        <v>11.35</v>
      </c>
      <c r="MH4191">
        <v>3.73</v>
      </c>
      <c r="ML4191">
        <v>1.016597</v>
      </c>
      <c r="MM4191">
        <v>1.355</v>
      </c>
      <c r="MN4191">
        <v>2.2882760000000002</v>
      </c>
      <c r="MS4191">
        <v>4.4957580000000004</v>
      </c>
      <c r="MU4191">
        <v>8.0886239999999994</v>
      </c>
      <c r="MW4191">
        <v>14.822841</v>
      </c>
      <c r="MX4191">
        <v>7.61</v>
      </c>
      <c r="NA4191">
        <v>7.39</v>
      </c>
      <c r="NI4191">
        <v>4.561788</v>
      </c>
      <c r="NN4191">
        <v>7.08</v>
      </c>
      <c r="NQ4191">
        <v>1.544</v>
      </c>
      <c r="NR4191">
        <v>62.6</v>
      </c>
      <c r="NU4191">
        <v>10.446</v>
      </c>
      <c r="NW4191">
        <v>9.24</v>
      </c>
      <c r="NX4191">
        <v>1.783142</v>
      </c>
      <c r="OB4191">
        <v>19365</v>
      </c>
      <c r="OC4191">
        <v>4.3915579999999999</v>
      </c>
      <c r="OD4191">
        <v>1.365637</v>
      </c>
      <c r="OI4191">
        <v>19365</v>
      </c>
      <c r="OJ4191">
        <v>1.6233010000000001</v>
      </c>
      <c r="OK4191">
        <v>10.71</v>
      </c>
      <c r="OL4191">
        <v>1.1359999999999999</v>
      </c>
      <c r="OP4191">
        <v>8.8000000000000007</v>
      </c>
      <c r="OV4191">
        <v>13.71</v>
      </c>
      <c r="OW4191">
        <v>1.043919</v>
      </c>
      <c r="OX4191">
        <v>16.989999999999998</v>
      </c>
      <c r="PC4191">
        <v>9.5540000000000003</v>
      </c>
      <c r="PF4191">
        <v>7.37</v>
      </c>
    </row>
    <row r="4192" spans="2:422">
      <c r="B4192" s="12">
        <v>39646</v>
      </c>
      <c r="F4192">
        <v>8.74</v>
      </c>
      <c r="I4192">
        <v>3.1880389999999998</v>
      </c>
      <c r="J4192">
        <v>98.502081000000004</v>
      </c>
      <c r="M4192">
        <v>269.5</v>
      </c>
      <c r="N4192">
        <v>0.49382599999999999</v>
      </c>
      <c r="R4192">
        <v>11.85</v>
      </c>
      <c r="V4192">
        <v>0.77533799999999997</v>
      </c>
      <c r="W4192">
        <v>0.82650000000000001</v>
      </c>
      <c r="Y4192">
        <v>5.47</v>
      </c>
      <c r="AA4192">
        <v>189.67519300000001</v>
      </c>
      <c r="AI4192">
        <v>41.11</v>
      </c>
      <c r="AU4192">
        <v>2.3753959999999998</v>
      </c>
      <c r="AV4192">
        <v>13.66</v>
      </c>
      <c r="AZ4192">
        <v>47.697870000000002</v>
      </c>
      <c r="BC4192">
        <v>19.03</v>
      </c>
      <c r="BD4192">
        <v>18.96</v>
      </c>
      <c r="BF4192">
        <v>21.5</v>
      </c>
      <c r="BG4192">
        <v>12.042961999999999</v>
      </c>
      <c r="BI4192">
        <v>275.71041100000002</v>
      </c>
      <c r="BO4192">
        <v>7.62</v>
      </c>
      <c r="BQ4192">
        <v>34.964913000000003</v>
      </c>
      <c r="CE4192">
        <v>32.770000000000003</v>
      </c>
      <c r="CG4192">
        <v>5.663246</v>
      </c>
      <c r="CJ4192">
        <v>6.7</v>
      </c>
      <c r="CM4192">
        <v>9.1300000000000008</v>
      </c>
      <c r="CP4192">
        <v>3.5</v>
      </c>
      <c r="CQ4192">
        <v>2.2968000000000002</v>
      </c>
      <c r="CR4192">
        <v>11.9</v>
      </c>
      <c r="CU4192">
        <v>11.48</v>
      </c>
      <c r="CW4192">
        <v>28.93</v>
      </c>
      <c r="CY4192">
        <v>26.52</v>
      </c>
      <c r="DA4192">
        <v>6.34</v>
      </c>
      <c r="DB4192">
        <v>16.149999999999999</v>
      </c>
      <c r="DE4192">
        <v>12.81</v>
      </c>
      <c r="DN4192">
        <v>17.170000000000002</v>
      </c>
      <c r="DY4192">
        <v>130.71</v>
      </c>
      <c r="DZ4192">
        <v>7.46</v>
      </c>
      <c r="EC4192">
        <v>16.100000000000001</v>
      </c>
      <c r="EF4192">
        <v>13.04</v>
      </c>
      <c r="EH4192">
        <v>7.0511189999999999</v>
      </c>
      <c r="EI4192">
        <v>3.63</v>
      </c>
      <c r="EK4192">
        <v>1.32</v>
      </c>
      <c r="EN4192">
        <v>1.3663E-2</v>
      </c>
      <c r="EO4192">
        <v>0.11279500000000001</v>
      </c>
      <c r="EP4192">
        <v>0.11866</v>
      </c>
      <c r="ER4192">
        <v>6.7739999999999996E-3</v>
      </c>
      <c r="ET4192">
        <v>0.27164899999999997</v>
      </c>
      <c r="EY4192">
        <v>0.7</v>
      </c>
      <c r="FA4192">
        <v>15.27</v>
      </c>
      <c r="FB4192">
        <v>9.59</v>
      </c>
      <c r="FS4192">
        <v>10.46</v>
      </c>
      <c r="FW4192">
        <v>12.93</v>
      </c>
      <c r="FX4192">
        <v>13.08</v>
      </c>
      <c r="GB4192">
        <v>35.880000000000003</v>
      </c>
      <c r="GD4192">
        <v>9.18</v>
      </c>
      <c r="GG4192">
        <v>1.9897499999999999</v>
      </c>
      <c r="GK4192">
        <v>4</v>
      </c>
      <c r="GO4192">
        <v>3.0258240000000001</v>
      </c>
      <c r="GT4192">
        <v>14.22</v>
      </c>
      <c r="HB4192">
        <v>1.4163699999999999</v>
      </c>
      <c r="HH4192">
        <v>17.25</v>
      </c>
      <c r="HI4192">
        <v>7.6390019999999996</v>
      </c>
      <c r="HT4192">
        <v>8.94</v>
      </c>
      <c r="HY4192">
        <v>23.53</v>
      </c>
      <c r="IA4192">
        <v>6.85</v>
      </c>
      <c r="IB4192">
        <v>9.5299999999999994</v>
      </c>
      <c r="IC4192">
        <v>11.64</v>
      </c>
      <c r="IF4192">
        <v>1.93127</v>
      </c>
      <c r="IG4192">
        <v>1.9445269999999999</v>
      </c>
      <c r="II4192">
        <v>4.281015</v>
      </c>
      <c r="IN4192">
        <v>7.1375799999999998</v>
      </c>
      <c r="IO4192">
        <v>46.46</v>
      </c>
      <c r="IR4192">
        <v>19.38</v>
      </c>
      <c r="IS4192">
        <v>11.77</v>
      </c>
      <c r="IT4192">
        <v>4.37</v>
      </c>
      <c r="IW4192">
        <v>5.4705180000000002</v>
      </c>
      <c r="JE4192">
        <v>18.135000000000002</v>
      </c>
      <c r="JF4192">
        <v>3.3507479999999998</v>
      </c>
      <c r="JL4192">
        <v>3.750772</v>
      </c>
      <c r="JN4192">
        <v>5.33</v>
      </c>
      <c r="JP4192">
        <v>2.0950000000000002</v>
      </c>
      <c r="JR4192">
        <v>1.672401</v>
      </c>
      <c r="JT4192">
        <v>7.04</v>
      </c>
      <c r="JW4192">
        <v>4.76</v>
      </c>
      <c r="KC4192">
        <v>1.068724</v>
      </c>
      <c r="KG4192">
        <v>8082.9457839999995</v>
      </c>
      <c r="KN4192">
        <v>16.284621000000001</v>
      </c>
      <c r="KO4192">
        <v>2.383988</v>
      </c>
      <c r="LB4192">
        <v>2.6739999999999999</v>
      </c>
      <c r="LC4192">
        <v>8.6526540000000001</v>
      </c>
      <c r="LD4192">
        <v>32.28</v>
      </c>
      <c r="LG4192">
        <v>6.16</v>
      </c>
      <c r="LH4192">
        <v>1.8720000000000001</v>
      </c>
      <c r="LI4192">
        <v>0.61299999999999999</v>
      </c>
      <c r="LJ4192">
        <v>0.61299999999999999</v>
      </c>
      <c r="LK4192">
        <v>4.59</v>
      </c>
      <c r="LX4192">
        <v>11.24</v>
      </c>
      <c r="MH4192">
        <v>3.75</v>
      </c>
      <c r="ML4192">
        <v>1.0111019999999999</v>
      </c>
      <c r="MM4192">
        <v>1.306</v>
      </c>
      <c r="MN4192">
        <v>2.161149</v>
      </c>
      <c r="MQ4192">
        <v>2.5797759999999998</v>
      </c>
      <c r="MS4192">
        <v>3.9544630000000001</v>
      </c>
      <c r="MU4192">
        <v>8.0106610000000007</v>
      </c>
      <c r="MX4192">
        <v>7.2</v>
      </c>
      <c r="NA4192">
        <v>7.52</v>
      </c>
      <c r="NC4192">
        <v>36.774000000000001</v>
      </c>
      <c r="NI4192">
        <v>4.2788870000000001</v>
      </c>
      <c r="NN4192">
        <v>6.63</v>
      </c>
      <c r="NQ4192">
        <v>1.5960000000000001</v>
      </c>
      <c r="NR4192">
        <v>62.98</v>
      </c>
      <c r="NU4192">
        <v>10.718999999999999</v>
      </c>
      <c r="NX4192">
        <v>1.7537400000000001</v>
      </c>
      <c r="OB4192">
        <v>18780</v>
      </c>
      <c r="OC4192">
        <v>3.4969809999999999</v>
      </c>
      <c r="OD4192">
        <v>1.3717889999999999</v>
      </c>
      <c r="OG4192">
        <v>38.42</v>
      </c>
      <c r="OI4192">
        <v>18780</v>
      </c>
      <c r="OJ4192">
        <v>1.544559</v>
      </c>
      <c r="OK4192">
        <v>11.22</v>
      </c>
      <c r="OL4192">
        <v>1.1359999999999999</v>
      </c>
      <c r="OM4192">
        <v>6.54</v>
      </c>
      <c r="ON4192">
        <v>16.89</v>
      </c>
      <c r="OP4192">
        <v>8.5299999999999994</v>
      </c>
      <c r="OW4192">
        <v>1.0063310000000001</v>
      </c>
      <c r="OX4192">
        <v>16.420000000000002</v>
      </c>
      <c r="PC4192">
        <v>9.1140000000000008</v>
      </c>
    </row>
    <row r="4193" spans="2:422">
      <c r="B4193" s="12">
        <v>39645</v>
      </c>
      <c r="F4193">
        <v>8.9600000000000009</v>
      </c>
      <c r="I4193">
        <v>3.3389519999999999</v>
      </c>
      <c r="J4193">
        <v>98.502081000000004</v>
      </c>
      <c r="M4193">
        <v>268.5</v>
      </c>
      <c r="N4193">
        <v>0.50032399999999999</v>
      </c>
      <c r="R4193">
        <v>12.15</v>
      </c>
      <c r="V4193">
        <v>0.78371999999999997</v>
      </c>
      <c r="W4193">
        <v>0.86650000000000005</v>
      </c>
      <c r="X4193">
        <v>0.2</v>
      </c>
      <c r="Y4193">
        <v>5.74</v>
      </c>
      <c r="AA4193">
        <v>188.36917500000001</v>
      </c>
      <c r="AI4193">
        <v>42.22</v>
      </c>
      <c r="AU4193">
        <v>2.3469350000000002</v>
      </c>
      <c r="AV4193">
        <v>13.66</v>
      </c>
      <c r="AW4193">
        <v>22.14</v>
      </c>
      <c r="AY4193">
        <v>17.93</v>
      </c>
      <c r="AZ4193">
        <v>45.772039999999997</v>
      </c>
      <c r="BC4193">
        <v>19.34</v>
      </c>
      <c r="BD4193">
        <v>19.5</v>
      </c>
      <c r="BG4193">
        <v>12.250755</v>
      </c>
      <c r="BI4193">
        <v>295.885492</v>
      </c>
      <c r="BO4193">
        <v>7.8</v>
      </c>
      <c r="BQ4193">
        <v>35.61618</v>
      </c>
      <c r="CE4193">
        <v>34.21</v>
      </c>
      <c r="CG4193">
        <v>5.6910069999999999</v>
      </c>
      <c r="CJ4193">
        <v>6.45</v>
      </c>
      <c r="CM4193">
        <v>9.41</v>
      </c>
      <c r="CP4193">
        <v>3.528</v>
      </c>
      <c r="CQ4193">
        <v>2.3390399999999998</v>
      </c>
      <c r="CR4193">
        <v>10.95</v>
      </c>
      <c r="CU4193">
        <v>11.61</v>
      </c>
      <c r="CW4193">
        <v>28.93</v>
      </c>
      <c r="CY4193">
        <v>25.77</v>
      </c>
      <c r="DA4193">
        <v>6.41</v>
      </c>
      <c r="DB4193">
        <v>16.149999999999999</v>
      </c>
      <c r="DE4193">
        <v>12.85</v>
      </c>
      <c r="DF4193">
        <v>0.55900000000000005</v>
      </c>
      <c r="DN4193">
        <v>18</v>
      </c>
      <c r="DQ4193">
        <v>12.67</v>
      </c>
      <c r="DY4193">
        <v>134.25</v>
      </c>
      <c r="DZ4193">
        <v>7.46</v>
      </c>
      <c r="EC4193">
        <v>16.46</v>
      </c>
      <c r="EF4193">
        <v>13.23</v>
      </c>
      <c r="EH4193">
        <v>7.0511189999999999</v>
      </c>
      <c r="EI4193">
        <v>3.88</v>
      </c>
      <c r="EK4193">
        <v>1.32</v>
      </c>
      <c r="EN4193">
        <v>1.3714E-2</v>
      </c>
      <c r="EO4193">
        <v>0.11523799999999999</v>
      </c>
      <c r="EP4193">
        <v>0.121327</v>
      </c>
      <c r="ET4193">
        <v>0.27603100000000003</v>
      </c>
      <c r="EY4193">
        <v>0.68100000000000005</v>
      </c>
      <c r="FA4193">
        <v>15.18</v>
      </c>
      <c r="FB4193">
        <v>9.68</v>
      </c>
      <c r="FS4193">
        <v>10.69</v>
      </c>
      <c r="GB4193">
        <v>35.29</v>
      </c>
      <c r="GG4193">
        <v>1.986726</v>
      </c>
      <c r="GO4193">
        <v>3.0258240000000001</v>
      </c>
      <c r="HB4193">
        <v>1.40361</v>
      </c>
      <c r="HH4193">
        <v>17.39</v>
      </c>
      <c r="HI4193">
        <v>7.5832430000000004</v>
      </c>
      <c r="HT4193">
        <v>8.86</v>
      </c>
      <c r="HU4193">
        <v>58.152144</v>
      </c>
      <c r="HV4193">
        <v>8.6</v>
      </c>
      <c r="IA4193">
        <v>6.68</v>
      </c>
      <c r="IB4193">
        <v>9.68</v>
      </c>
      <c r="IC4193">
        <v>11.45</v>
      </c>
      <c r="IF4193">
        <v>1.9529319999999999</v>
      </c>
      <c r="IG4193">
        <v>1.971371</v>
      </c>
      <c r="II4193">
        <v>4.5264699999999998</v>
      </c>
      <c r="IN4193">
        <v>7.1375799999999998</v>
      </c>
      <c r="IO4193">
        <v>46.35</v>
      </c>
      <c r="IR4193">
        <v>19.63</v>
      </c>
      <c r="IS4193">
        <v>11.77</v>
      </c>
      <c r="IW4193">
        <v>5.4003829999999997</v>
      </c>
      <c r="JE4193">
        <v>18.618749999999999</v>
      </c>
      <c r="JF4193">
        <v>3.3815590000000002</v>
      </c>
      <c r="JI4193">
        <v>23.04</v>
      </c>
      <c r="JL4193">
        <v>3.243592</v>
      </c>
      <c r="JN4193">
        <v>5.41</v>
      </c>
      <c r="JP4193">
        <v>2.0569999999999999</v>
      </c>
      <c r="JR4193">
        <v>1.65476</v>
      </c>
      <c r="JT4193">
        <v>6.71</v>
      </c>
      <c r="JW4193">
        <v>4.7359999999999998</v>
      </c>
      <c r="KC4193">
        <v>1.0704260000000001</v>
      </c>
      <c r="KG4193">
        <v>8250.3891060000005</v>
      </c>
      <c r="KN4193">
        <v>16.405083000000001</v>
      </c>
      <c r="KO4193">
        <v>2.2589389999999998</v>
      </c>
      <c r="LB4193">
        <v>2.726</v>
      </c>
      <c r="LC4193">
        <v>8.9156840000000006</v>
      </c>
      <c r="LD4193">
        <v>32.28</v>
      </c>
      <c r="LG4193">
        <v>6.16</v>
      </c>
      <c r="LH4193">
        <v>1.8720000000000001</v>
      </c>
      <c r="LI4193">
        <v>0.60699999999999998</v>
      </c>
      <c r="LJ4193">
        <v>0.60899999999999999</v>
      </c>
      <c r="LK4193">
        <v>4.62</v>
      </c>
      <c r="LX4193">
        <v>11.02</v>
      </c>
      <c r="MH4193">
        <v>3.75</v>
      </c>
      <c r="ML4193">
        <v>1.016597</v>
      </c>
      <c r="MM4193">
        <v>1.3380000000000001</v>
      </c>
      <c r="MN4193">
        <v>2.242874</v>
      </c>
      <c r="MQ4193">
        <v>2.5797759999999998</v>
      </c>
      <c r="MS4193">
        <v>4.3153259999999998</v>
      </c>
      <c r="MU4193">
        <v>7.9911709999999996</v>
      </c>
      <c r="MW4193">
        <v>14.822841</v>
      </c>
      <c r="MX4193">
        <v>7.41</v>
      </c>
      <c r="NA4193">
        <v>7.65</v>
      </c>
      <c r="NF4193">
        <v>6.88</v>
      </c>
      <c r="NI4193">
        <v>4.250597</v>
      </c>
      <c r="NN4193">
        <v>6.65</v>
      </c>
      <c r="NQ4193">
        <v>1.544</v>
      </c>
      <c r="NR4193">
        <v>63.62</v>
      </c>
      <c r="NU4193">
        <v>10.864000000000001</v>
      </c>
      <c r="NW4193">
        <v>9.24</v>
      </c>
      <c r="NX4193">
        <v>1.7167490000000001</v>
      </c>
      <c r="OB4193">
        <v>18975</v>
      </c>
      <c r="OC4193">
        <v>3.3993910000000001</v>
      </c>
      <c r="OD4193">
        <v>1.3779399999999999</v>
      </c>
      <c r="OI4193">
        <v>18975</v>
      </c>
      <c r="OJ4193">
        <v>1.5188159999999999</v>
      </c>
      <c r="OK4193">
        <v>12.45</v>
      </c>
      <c r="OL4193">
        <v>1.159</v>
      </c>
      <c r="OM4193">
        <v>6.8</v>
      </c>
      <c r="ON4193">
        <v>16.89</v>
      </c>
      <c r="OP4193">
        <v>8.75</v>
      </c>
      <c r="OV4193">
        <v>15.14</v>
      </c>
      <c r="OW4193">
        <v>1.043919</v>
      </c>
      <c r="OX4193">
        <v>17.2</v>
      </c>
      <c r="PC4193">
        <v>9.1940000000000008</v>
      </c>
    </row>
    <row r="4194" spans="2:422">
      <c r="B4194" s="12">
        <v>39644</v>
      </c>
      <c r="F4194">
        <v>9.52</v>
      </c>
      <c r="I4194">
        <v>3.4647130000000002</v>
      </c>
      <c r="J4194">
        <v>98.502081000000004</v>
      </c>
      <c r="M4194">
        <v>277.5</v>
      </c>
      <c r="N4194">
        <v>0.52550200000000002</v>
      </c>
      <c r="V4194">
        <v>0.77324300000000001</v>
      </c>
      <c r="W4194">
        <v>0.88</v>
      </c>
      <c r="Y4194">
        <v>5.47</v>
      </c>
      <c r="Z4194">
        <v>7.5188189999999997</v>
      </c>
      <c r="AA4194">
        <v>185.750339</v>
      </c>
      <c r="AI4194">
        <v>41.11</v>
      </c>
      <c r="AU4194">
        <v>2.364449</v>
      </c>
      <c r="AV4194">
        <v>13.92</v>
      </c>
      <c r="AW4194">
        <v>23.3</v>
      </c>
      <c r="BC4194">
        <v>19.809999999999999</v>
      </c>
      <c r="BD4194">
        <v>19.87</v>
      </c>
      <c r="BF4194">
        <v>24.95</v>
      </c>
      <c r="BG4194">
        <v>12.449513</v>
      </c>
      <c r="BI4194">
        <v>282.4323</v>
      </c>
      <c r="BO4194">
        <v>7.99</v>
      </c>
      <c r="BQ4194">
        <v>36.343040999999999</v>
      </c>
      <c r="CE4194">
        <v>34.369999999999997</v>
      </c>
      <c r="CG4194">
        <v>5.8853340000000003</v>
      </c>
      <c r="CJ4194">
        <v>6.84</v>
      </c>
      <c r="CM4194">
        <v>9.24</v>
      </c>
      <c r="CP4194">
        <v>3.6619999999999999</v>
      </c>
      <c r="CQ4194">
        <v>2.3231999999999999</v>
      </c>
      <c r="CR4194">
        <v>11.9</v>
      </c>
      <c r="CU4194">
        <v>11.67</v>
      </c>
      <c r="CW4194">
        <v>28.31</v>
      </c>
      <c r="CY4194">
        <v>27.07</v>
      </c>
      <c r="DA4194">
        <v>6.63</v>
      </c>
      <c r="DB4194">
        <v>16.98</v>
      </c>
      <c r="DE4194">
        <v>12.85</v>
      </c>
      <c r="DF4194">
        <v>0.55900000000000005</v>
      </c>
      <c r="DN4194">
        <v>18</v>
      </c>
      <c r="DQ4194">
        <v>14.78</v>
      </c>
      <c r="DY4194">
        <v>137.01</v>
      </c>
      <c r="DZ4194">
        <v>7.74</v>
      </c>
      <c r="EC4194">
        <v>16.8</v>
      </c>
      <c r="EF4194">
        <v>13.82</v>
      </c>
      <c r="EH4194">
        <v>7.2884460000000004</v>
      </c>
      <c r="EI4194">
        <v>4.07</v>
      </c>
      <c r="EK4194">
        <v>1.34</v>
      </c>
      <c r="EN4194">
        <v>1.4376E-2</v>
      </c>
      <c r="EO4194">
        <v>0.121504</v>
      </c>
      <c r="EP4194">
        <v>0.12599299999999999</v>
      </c>
      <c r="ER4194">
        <v>6.8279999999999999E-3</v>
      </c>
      <c r="ET4194">
        <v>0.28150799999999998</v>
      </c>
      <c r="EY4194">
        <v>0.76500000000000001</v>
      </c>
      <c r="FA4194">
        <v>15.52</v>
      </c>
      <c r="FS4194">
        <v>11.72</v>
      </c>
      <c r="GB4194">
        <v>35.29</v>
      </c>
      <c r="GD4194">
        <v>8.99</v>
      </c>
      <c r="GG4194">
        <v>1.986726</v>
      </c>
      <c r="GK4194">
        <v>4.08</v>
      </c>
      <c r="GO4194">
        <v>3.0788419999999999</v>
      </c>
      <c r="HB4194">
        <v>1.4218390000000001</v>
      </c>
      <c r="HH4194">
        <v>17.39</v>
      </c>
      <c r="HI4194">
        <v>7.6854680000000002</v>
      </c>
      <c r="HL4194">
        <v>16.64</v>
      </c>
      <c r="HU4194">
        <v>58.152144</v>
      </c>
      <c r="HV4194">
        <v>8.9</v>
      </c>
      <c r="HY4194">
        <v>23.53</v>
      </c>
      <c r="HZ4194">
        <v>16.47</v>
      </c>
      <c r="IA4194">
        <v>6.68</v>
      </c>
      <c r="IC4194">
        <v>11.37</v>
      </c>
      <c r="IF4194">
        <v>1.996256</v>
      </c>
      <c r="IG4194">
        <v>2.013315</v>
      </c>
      <c r="II4194">
        <v>4.649197</v>
      </c>
      <c r="IN4194">
        <v>7.0486639999999996</v>
      </c>
      <c r="IO4194">
        <v>45.58</v>
      </c>
      <c r="IR4194">
        <v>19.38</v>
      </c>
      <c r="IS4194">
        <v>11.43</v>
      </c>
      <c r="IT4194">
        <v>4.37</v>
      </c>
      <c r="IW4194">
        <v>5.6029939999999998</v>
      </c>
      <c r="JE4194">
        <v>18.135000000000002</v>
      </c>
      <c r="JF4194">
        <v>3.4470339999999999</v>
      </c>
      <c r="JL4194">
        <v>3.6446179999999999</v>
      </c>
      <c r="JN4194">
        <v>5.41</v>
      </c>
      <c r="JO4194">
        <v>26.196919000000001</v>
      </c>
      <c r="JP4194">
        <v>2.0990000000000002</v>
      </c>
      <c r="JR4194">
        <v>1.65476</v>
      </c>
      <c r="JT4194">
        <v>7.16</v>
      </c>
      <c r="JW4194">
        <v>4.8419999999999996</v>
      </c>
      <c r="KG4194">
        <v>8478.7209079999993</v>
      </c>
      <c r="KN4194">
        <v>16.561236000000001</v>
      </c>
      <c r="KO4194">
        <v>1.9886729999999999</v>
      </c>
      <c r="LC4194">
        <v>8.9932990000000004</v>
      </c>
      <c r="LD4194">
        <v>32.01</v>
      </c>
      <c r="LG4194">
        <v>6.56</v>
      </c>
      <c r="LH4194">
        <v>1.8720000000000001</v>
      </c>
      <c r="LI4194">
        <v>0.625</v>
      </c>
      <c r="LJ4194">
        <v>0.61499999999999999</v>
      </c>
      <c r="LK4194">
        <v>3.8</v>
      </c>
      <c r="LS4194">
        <v>8.9672300000000007</v>
      </c>
      <c r="LX4194">
        <v>11.45</v>
      </c>
      <c r="MH4194">
        <v>3.87</v>
      </c>
      <c r="ML4194">
        <v>1.0605579999999999</v>
      </c>
      <c r="MM4194">
        <v>1.363</v>
      </c>
      <c r="MN4194">
        <v>2.2701150000000001</v>
      </c>
      <c r="MQ4194">
        <v>2.6895539999999998</v>
      </c>
      <c r="MS4194">
        <v>4.5333480000000002</v>
      </c>
      <c r="MU4194">
        <v>7.7085559999999997</v>
      </c>
      <c r="MW4194">
        <v>15.091787999999999</v>
      </c>
      <c r="MX4194">
        <v>7.82</v>
      </c>
      <c r="NA4194">
        <v>7.65</v>
      </c>
      <c r="NC4194">
        <v>38.71</v>
      </c>
      <c r="NF4194">
        <v>7.12</v>
      </c>
      <c r="NI4194">
        <v>4.3425399999999996</v>
      </c>
      <c r="NN4194">
        <v>6.72</v>
      </c>
      <c r="NQ4194">
        <v>1.542</v>
      </c>
      <c r="NR4194">
        <v>63.75</v>
      </c>
      <c r="NU4194">
        <v>10.696</v>
      </c>
      <c r="NW4194">
        <v>9.44</v>
      </c>
      <c r="NX4194">
        <v>1.7632239999999999</v>
      </c>
      <c r="OB4194">
        <v>19755</v>
      </c>
      <c r="OD4194">
        <v>1.365637</v>
      </c>
      <c r="OI4194">
        <v>19755</v>
      </c>
      <c r="OJ4194">
        <v>1.5718160000000001</v>
      </c>
      <c r="OK4194">
        <v>12.76</v>
      </c>
      <c r="ON4194">
        <v>16.89</v>
      </c>
      <c r="OV4194">
        <v>16.149999999999999</v>
      </c>
      <c r="OW4194">
        <v>1.0319590000000001</v>
      </c>
      <c r="OX4194">
        <v>16.649999999999999</v>
      </c>
      <c r="PC4194">
        <v>9.6639999999999997</v>
      </c>
    </row>
    <row r="4195" spans="2:422">
      <c r="B4195" s="12">
        <v>39643</v>
      </c>
      <c r="F4195">
        <v>10.16</v>
      </c>
      <c r="I4195">
        <v>3.4961530000000001</v>
      </c>
      <c r="J4195">
        <v>98.502081000000004</v>
      </c>
      <c r="M4195">
        <v>275.5</v>
      </c>
      <c r="N4195">
        <v>0.51737999999999995</v>
      </c>
      <c r="V4195">
        <v>0.85496799999999995</v>
      </c>
      <c r="W4195">
        <v>0.89349999999999996</v>
      </c>
      <c r="X4195">
        <v>0.2</v>
      </c>
      <c r="Y4195">
        <v>5.0999999999999996</v>
      </c>
      <c r="Z4195">
        <v>7.5188189999999997</v>
      </c>
      <c r="AA4195">
        <v>194.90946500000001</v>
      </c>
      <c r="AI4195">
        <v>44.44</v>
      </c>
      <c r="AU4195">
        <v>2.2746879999999998</v>
      </c>
      <c r="AV4195">
        <v>13.76</v>
      </c>
      <c r="AZ4195">
        <v>45.772039999999997</v>
      </c>
      <c r="BC4195">
        <v>19.09</v>
      </c>
      <c r="BD4195">
        <v>19.23</v>
      </c>
      <c r="BG4195">
        <v>11.943583</v>
      </c>
      <c r="BI4195">
        <v>282.4323</v>
      </c>
      <c r="BO4195">
        <v>8</v>
      </c>
      <c r="BQ4195">
        <v>36.343040999999999</v>
      </c>
      <c r="CE4195">
        <v>33.090000000000003</v>
      </c>
      <c r="CG4195">
        <v>5.8390659999999999</v>
      </c>
      <c r="CJ4195">
        <v>6.84</v>
      </c>
      <c r="CM4195">
        <v>9.32</v>
      </c>
      <c r="CP4195">
        <v>3.6760000000000002</v>
      </c>
      <c r="CQ4195">
        <v>2.3971200000000001</v>
      </c>
      <c r="CR4195">
        <v>11.9</v>
      </c>
      <c r="CU4195">
        <v>11.87</v>
      </c>
      <c r="CW4195">
        <v>33.06</v>
      </c>
      <c r="CY4195">
        <v>26.84</v>
      </c>
      <c r="DA4195">
        <v>6.61</v>
      </c>
      <c r="DB4195">
        <v>17.18</v>
      </c>
      <c r="DE4195">
        <v>12.81</v>
      </c>
      <c r="DF4195">
        <v>0.55900000000000005</v>
      </c>
      <c r="DN4195">
        <v>18.670000000000002</v>
      </c>
      <c r="DQ4195">
        <v>15.2</v>
      </c>
      <c r="DY4195">
        <v>137.80000000000001</v>
      </c>
      <c r="DZ4195">
        <v>7.93</v>
      </c>
      <c r="EC4195">
        <v>17.079999999999998</v>
      </c>
      <c r="EH4195">
        <v>7.3384099999999997</v>
      </c>
      <c r="EI4195">
        <v>4.4000000000000004</v>
      </c>
      <c r="EK4195">
        <v>1.43</v>
      </c>
      <c r="EN4195">
        <v>1.4069999999999999E-2</v>
      </c>
      <c r="ET4195">
        <v>0.278221</v>
      </c>
      <c r="EY4195">
        <v>0.79500000000000004</v>
      </c>
      <c r="FA4195">
        <v>15.35</v>
      </c>
      <c r="FB4195">
        <v>10.75</v>
      </c>
      <c r="FS4195">
        <v>12.64</v>
      </c>
      <c r="FX4195">
        <v>12.93</v>
      </c>
      <c r="GB4195">
        <v>12.63</v>
      </c>
      <c r="GD4195">
        <v>9.49</v>
      </c>
      <c r="GG4195">
        <v>1.9837020000000001</v>
      </c>
      <c r="GK4195">
        <v>4.1100000000000003</v>
      </c>
      <c r="GM4195">
        <v>16.149999999999999</v>
      </c>
      <c r="GN4195">
        <v>11.557651</v>
      </c>
      <c r="GO4195">
        <v>3.044759</v>
      </c>
      <c r="HB4195">
        <v>1.4418899999999999</v>
      </c>
      <c r="HH4195">
        <v>17.39</v>
      </c>
      <c r="HI4195">
        <v>7.8155729999999997</v>
      </c>
      <c r="HL4195">
        <v>16.55</v>
      </c>
      <c r="HR4195">
        <v>9.3699999999999992</v>
      </c>
      <c r="HT4195">
        <v>8.94</v>
      </c>
      <c r="HU4195">
        <v>58.152144</v>
      </c>
      <c r="HY4195">
        <v>20.82</v>
      </c>
      <c r="HZ4195">
        <v>20.82</v>
      </c>
      <c r="IA4195">
        <v>7.02</v>
      </c>
      <c r="IB4195">
        <v>10.45</v>
      </c>
      <c r="IC4195">
        <v>11.79</v>
      </c>
      <c r="IF4195">
        <v>1.964596</v>
      </c>
      <c r="IG4195">
        <v>1.9780819999999999</v>
      </c>
      <c r="II4195">
        <v>4.8946519999999998</v>
      </c>
      <c r="IN4195">
        <v>7.3639140000000003</v>
      </c>
      <c r="IO4195">
        <v>46.46</v>
      </c>
      <c r="IR4195">
        <v>19.63</v>
      </c>
      <c r="IS4195">
        <v>11.6</v>
      </c>
      <c r="IT4195">
        <v>4</v>
      </c>
      <c r="IW4195">
        <v>5.5796159999999997</v>
      </c>
      <c r="JE4195">
        <v>18.230625</v>
      </c>
      <c r="JF4195">
        <v>3.4277769999999999</v>
      </c>
      <c r="JL4195">
        <v>3.750772</v>
      </c>
      <c r="JN4195">
        <v>5.46</v>
      </c>
      <c r="JP4195">
        <v>2.1059999999999999</v>
      </c>
      <c r="JR4195">
        <v>1.818824</v>
      </c>
      <c r="JT4195">
        <v>7.9</v>
      </c>
      <c r="JW4195">
        <v>4.8780000000000001</v>
      </c>
      <c r="KC4195">
        <v>0.98703799999999997</v>
      </c>
      <c r="KG4195">
        <v>8554.8315079999993</v>
      </c>
      <c r="KN4195">
        <v>16.427389999999999</v>
      </c>
      <c r="KO4195">
        <v>1.7869820000000001</v>
      </c>
      <c r="LC4195">
        <v>9.1284069999999993</v>
      </c>
      <c r="LD4195">
        <v>32.01</v>
      </c>
      <c r="LG4195">
        <v>6.56</v>
      </c>
      <c r="LH4195">
        <v>1.9319999999999999</v>
      </c>
      <c r="LI4195">
        <v>0.61899999999999999</v>
      </c>
      <c r="LJ4195">
        <v>0.623</v>
      </c>
      <c r="LK4195">
        <v>4.75</v>
      </c>
      <c r="LS4195">
        <v>9.2201339999999998</v>
      </c>
      <c r="LX4195">
        <v>11.51</v>
      </c>
      <c r="MH4195">
        <v>3.72</v>
      </c>
      <c r="ML4195">
        <v>1.038578</v>
      </c>
      <c r="MM4195">
        <v>1.363</v>
      </c>
      <c r="MN4195">
        <v>2.2882760000000002</v>
      </c>
      <c r="MQ4195">
        <v>2.7655539999999998</v>
      </c>
      <c r="MS4195">
        <v>4.6761900000000001</v>
      </c>
      <c r="MU4195">
        <v>7.5233949999999998</v>
      </c>
      <c r="MX4195">
        <v>8.31</v>
      </c>
      <c r="NA4195">
        <v>8.17</v>
      </c>
      <c r="NC4195">
        <v>37.741999999999997</v>
      </c>
      <c r="NI4195">
        <v>4.3708299999999998</v>
      </c>
      <c r="NN4195">
        <v>6.67</v>
      </c>
      <c r="NQ4195">
        <v>1.542</v>
      </c>
      <c r="NR4195">
        <v>63.24</v>
      </c>
      <c r="NU4195">
        <v>10.724</v>
      </c>
      <c r="NW4195">
        <v>9.89</v>
      </c>
      <c r="NX4195">
        <v>1.729079</v>
      </c>
      <c r="OB4195">
        <v>19755</v>
      </c>
      <c r="OC4195">
        <v>3.5864389999999999</v>
      </c>
      <c r="OD4195">
        <v>1.3779399999999999</v>
      </c>
      <c r="OI4195">
        <v>19755</v>
      </c>
      <c r="OJ4195">
        <v>1.6157300000000001</v>
      </c>
      <c r="OL4195">
        <v>1.159</v>
      </c>
      <c r="ON4195">
        <v>17.940000000000001</v>
      </c>
      <c r="OV4195">
        <v>16.059999999999999</v>
      </c>
      <c r="OW4195">
        <v>1.062713</v>
      </c>
      <c r="OX4195">
        <v>17.34</v>
      </c>
      <c r="PC4195">
        <v>9.6639999999999997</v>
      </c>
    </row>
    <row r="4196" spans="2:422">
      <c r="B4196" s="12">
        <v>39640</v>
      </c>
      <c r="F4196">
        <v>10.46</v>
      </c>
      <c r="I4196">
        <v>3.8168440000000001</v>
      </c>
      <c r="J4196">
        <v>98.502081000000004</v>
      </c>
      <c r="M4196">
        <v>273</v>
      </c>
      <c r="N4196">
        <v>0.553118</v>
      </c>
      <c r="U4196">
        <v>23.19</v>
      </c>
      <c r="V4196">
        <v>1.0142260000000001</v>
      </c>
      <c r="W4196">
        <v>0.95350000000000001</v>
      </c>
      <c r="Y4196">
        <v>5.63</v>
      </c>
      <c r="AA4196">
        <v>200.14033599999999</v>
      </c>
      <c r="AI4196">
        <v>44.22</v>
      </c>
      <c r="AU4196">
        <v>2.2396590000000001</v>
      </c>
      <c r="AV4196">
        <v>13.92</v>
      </c>
      <c r="AW4196">
        <v>22.52</v>
      </c>
      <c r="AY4196">
        <v>16.3</v>
      </c>
      <c r="AZ4196">
        <v>45.279386000000002</v>
      </c>
      <c r="BC4196">
        <v>19.09</v>
      </c>
      <c r="BD4196">
        <v>19.16</v>
      </c>
      <c r="BG4196">
        <v>11.943583</v>
      </c>
      <c r="BO4196">
        <v>8.1199999999999992</v>
      </c>
      <c r="BQ4196">
        <v>36.343040999999999</v>
      </c>
      <c r="CE4196">
        <v>35.17</v>
      </c>
      <c r="CG4196">
        <v>6.1074219999999997</v>
      </c>
      <c r="CJ4196">
        <v>7.1</v>
      </c>
      <c r="CM4196">
        <v>9.49</v>
      </c>
      <c r="CN4196">
        <v>7.24</v>
      </c>
      <c r="CP4196">
        <v>3.8519999999999999</v>
      </c>
      <c r="CQ4196">
        <v>2.3971200000000001</v>
      </c>
      <c r="CR4196">
        <v>12.7</v>
      </c>
      <c r="CU4196">
        <v>12</v>
      </c>
      <c r="CW4196">
        <v>38.22</v>
      </c>
      <c r="CY4196">
        <v>28.03</v>
      </c>
      <c r="DA4196">
        <v>6.98</v>
      </c>
      <c r="DB4196">
        <v>17.87</v>
      </c>
      <c r="DE4196">
        <v>12.81</v>
      </c>
      <c r="DN4196">
        <v>18.670000000000002</v>
      </c>
      <c r="DY4196">
        <v>139.37</v>
      </c>
      <c r="DZ4196">
        <v>8.32</v>
      </c>
      <c r="EC4196">
        <v>17.47</v>
      </c>
      <c r="EF4196">
        <v>14.6</v>
      </c>
      <c r="EH4196">
        <v>7.5445099999999998</v>
      </c>
      <c r="EI4196">
        <v>4.8099999999999996</v>
      </c>
      <c r="EK4196">
        <v>1.68</v>
      </c>
      <c r="EN4196">
        <v>1.4427000000000001E-2</v>
      </c>
      <c r="EP4196">
        <v>0.12288200000000001</v>
      </c>
      <c r="EQ4196">
        <v>1.2206030000000001</v>
      </c>
      <c r="ER4196">
        <v>6.9750000000000003E-3</v>
      </c>
      <c r="ET4196">
        <v>0.28150799999999998</v>
      </c>
      <c r="EY4196">
        <v>0.80300000000000005</v>
      </c>
      <c r="FA4196">
        <v>15.61</v>
      </c>
      <c r="FB4196">
        <v>10.75</v>
      </c>
      <c r="FS4196">
        <v>12.87</v>
      </c>
      <c r="FX4196">
        <v>13.08</v>
      </c>
      <c r="GB4196">
        <v>13.68</v>
      </c>
      <c r="GG4196">
        <v>2.0109180000000002</v>
      </c>
      <c r="GL4196">
        <v>4.1105999999999998</v>
      </c>
      <c r="GM4196">
        <v>17.149999999999999</v>
      </c>
      <c r="GN4196">
        <v>13.482637</v>
      </c>
      <c r="GO4196">
        <v>2.9160010000000001</v>
      </c>
      <c r="GT4196">
        <v>14.34</v>
      </c>
      <c r="HB4196">
        <v>1.4218390000000001</v>
      </c>
      <c r="HH4196">
        <v>18.260000000000002</v>
      </c>
      <c r="HI4196">
        <v>7.9456769999999999</v>
      </c>
      <c r="HL4196">
        <v>16.649999999999999</v>
      </c>
      <c r="HT4196">
        <v>8.9499999999999993</v>
      </c>
      <c r="HU4196">
        <v>58.431482000000003</v>
      </c>
      <c r="IA4196">
        <v>7.02</v>
      </c>
      <c r="IC4196">
        <v>12.13</v>
      </c>
      <c r="IF4196">
        <v>2.0529109999999999</v>
      </c>
      <c r="IG4196">
        <v>2.0670030000000001</v>
      </c>
      <c r="II4196">
        <v>5.0895710000000003</v>
      </c>
      <c r="IO4196">
        <v>46.24</v>
      </c>
      <c r="IR4196">
        <v>19.75</v>
      </c>
      <c r="IS4196">
        <v>11.6</v>
      </c>
      <c r="IT4196">
        <v>3.95</v>
      </c>
      <c r="IW4196">
        <v>5.7276790000000002</v>
      </c>
      <c r="JE4196">
        <v>18.427499999999998</v>
      </c>
      <c r="JF4196">
        <v>3.531765</v>
      </c>
      <c r="JI4196">
        <v>23.04</v>
      </c>
      <c r="JL4196">
        <v>3.8864130000000001</v>
      </c>
      <c r="JN4196">
        <v>5.46</v>
      </c>
      <c r="JO4196">
        <v>26.196919000000001</v>
      </c>
      <c r="JP4196">
        <v>2.1720000000000002</v>
      </c>
      <c r="JW4196">
        <v>4.97</v>
      </c>
      <c r="KC4196">
        <v>1.0534079999999999</v>
      </c>
      <c r="KG4196">
        <v>8699.4416490000003</v>
      </c>
      <c r="KN4196">
        <v>16.494312999999998</v>
      </c>
      <c r="KO4196">
        <v>1.883794</v>
      </c>
      <c r="LD4196">
        <v>33.6</v>
      </c>
      <c r="LG4196">
        <v>6.56</v>
      </c>
      <c r="LH4196">
        <v>2.0379999999999998</v>
      </c>
      <c r="LI4196">
        <v>0.69199999999999995</v>
      </c>
      <c r="LJ4196">
        <v>0.65900000000000003</v>
      </c>
      <c r="LK4196">
        <v>9.11</v>
      </c>
      <c r="LX4196">
        <v>11.78</v>
      </c>
      <c r="MH4196">
        <v>3.67</v>
      </c>
      <c r="ML4196">
        <v>1.033083</v>
      </c>
      <c r="MM4196">
        <v>1.385</v>
      </c>
      <c r="MN4196">
        <v>2.4608050000000001</v>
      </c>
      <c r="MQ4196">
        <v>2.7655539999999998</v>
      </c>
      <c r="MS4196">
        <v>4.8566219999999998</v>
      </c>
      <c r="MU4196">
        <v>7.6013570000000001</v>
      </c>
      <c r="MW4196">
        <v>15.36842</v>
      </c>
      <c r="MX4196">
        <v>8.64</v>
      </c>
      <c r="NA4196">
        <v>8.3000000000000007</v>
      </c>
      <c r="NF4196">
        <v>6.88</v>
      </c>
      <c r="NI4196">
        <v>4.6820209999999998</v>
      </c>
      <c r="NN4196">
        <v>7.03</v>
      </c>
      <c r="NQ4196">
        <v>1.5660000000000001</v>
      </c>
      <c r="NR4196">
        <v>65.040000000000006</v>
      </c>
      <c r="NU4196">
        <v>10.724</v>
      </c>
      <c r="NW4196">
        <v>10.02</v>
      </c>
      <c r="NX4196">
        <v>1.773658</v>
      </c>
      <c r="OB4196">
        <v>20340</v>
      </c>
      <c r="OG4196">
        <v>35.53</v>
      </c>
      <c r="OI4196">
        <v>20340</v>
      </c>
      <c r="OJ4196">
        <v>1.650558</v>
      </c>
      <c r="OL4196">
        <v>1.1679999999999999</v>
      </c>
      <c r="OP4196">
        <v>8.9600000000000009</v>
      </c>
      <c r="OU4196">
        <v>4.18</v>
      </c>
      <c r="OV4196">
        <v>15.98</v>
      </c>
      <c r="OW4196">
        <v>1.1378889999999999</v>
      </c>
      <c r="OX4196">
        <v>17.57</v>
      </c>
      <c r="PC4196">
        <v>9.5220000000000002</v>
      </c>
    </row>
    <row r="4197" spans="2:422">
      <c r="B4197" s="12">
        <v>39639</v>
      </c>
      <c r="F4197">
        <v>10.46</v>
      </c>
      <c r="I4197">
        <v>3.848284</v>
      </c>
      <c r="J4197">
        <v>98.502081000000004</v>
      </c>
      <c r="M4197">
        <v>275.5</v>
      </c>
      <c r="N4197">
        <v>0.56042800000000004</v>
      </c>
      <c r="R4197">
        <v>12.15</v>
      </c>
      <c r="V4197">
        <v>1.005844</v>
      </c>
      <c r="W4197">
        <v>0.9335</v>
      </c>
      <c r="Y4197">
        <v>5.63</v>
      </c>
      <c r="AA4197">
        <v>204.06519</v>
      </c>
      <c r="AI4197">
        <v>41.11</v>
      </c>
      <c r="AU4197">
        <v>2.3797739999999998</v>
      </c>
      <c r="AV4197">
        <v>14.02</v>
      </c>
      <c r="AY4197">
        <v>17.829999999999998</v>
      </c>
      <c r="AZ4197">
        <v>45.279386000000002</v>
      </c>
      <c r="BC4197">
        <v>19.41</v>
      </c>
      <c r="BD4197">
        <v>19.21</v>
      </c>
      <c r="BG4197">
        <v>12.142341</v>
      </c>
      <c r="BO4197">
        <v>8.15</v>
      </c>
      <c r="BQ4197">
        <v>36.709378999999998</v>
      </c>
      <c r="CE4197">
        <v>34.53</v>
      </c>
      <c r="CG4197">
        <v>6.1536910000000002</v>
      </c>
      <c r="CM4197">
        <v>9.77</v>
      </c>
      <c r="CP4197">
        <v>3.9180000000000001</v>
      </c>
      <c r="CQ4197">
        <v>2.3971200000000001</v>
      </c>
      <c r="CR4197">
        <v>14.29</v>
      </c>
      <c r="CU4197">
        <v>12.03</v>
      </c>
      <c r="CW4197">
        <v>41.32</v>
      </c>
      <c r="CY4197">
        <v>28.23</v>
      </c>
      <c r="DA4197">
        <v>7.03</v>
      </c>
      <c r="DB4197">
        <v>17.87</v>
      </c>
      <c r="DE4197">
        <v>12.85</v>
      </c>
      <c r="DN4197">
        <v>18.670000000000002</v>
      </c>
      <c r="DY4197">
        <v>139.37</v>
      </c>
      <c r="DZ4197">
        <v>8.32</v>
      </c>
      <c r="EC4197">
        <v>18.16</v>
      </c>
      <c r="EF4197">
        <v>14.6</v>
      </c>
      <c r="EH4197">
        <v>7.5195280000000002</v>
      </c>
      <c r="EI4197">
        <v>4.8499999999999996</v>
      </c>
      <c r="EK4197">
        <v>1.72</v>
      </c>
      <c r="EN4197">
        <v>1.4733E-2</v>
      </c>
      <c r="EP4197">
        <v>0.12443799999999999</v>
      </c>
      <c r="EQ4197">
        <v>1.2206030000000001</v>
      </c>
      <c r="ER4197">
        <v>7.0559999999999998E-3</v>
      </c>
      <c r="ET4197">
        <v>0.28917599999999999</v>
      </c>
      <c r="EY4197">
        <v>0.83299999999999996</v>
      </c>
      <c r="FA4197">
        <v>15.87</v>
      </c>
      <c r="GB4197">
        <v>13.16</v>
      </c>
      <c r="GG4197">
        <v>2.1621139999999999</v>
      </c>
      <c r="GO4197">
        <v>2.8819170000000001</v>
      </c>
      <c r="GT4197">
        <v>14.82</v>
      </c>
      <c r="HB4197">
        <v>1.42913</v>
      </c>
      <c r="HI4197">
        <v>7.9549709999999996</v>
      </c>
      <c r="HL4197">
        <v>16.61</v>
      </c>
      <c r="HU4197">
        <v>58.720796</v>
      </c>
      <c r="HV4197">
        <v>8.94</v>
      </c>
      <c r="HY4197">
        <v>23.53</v>
      </c>
      <c r="HZ4197">
        <v>23.41</v>
      </c>
      <c r="IA4197">
        <v>7.02</v>
      </c>
      <c r="IC4197">
        <v>12.05</v>
      </c>
      <c r="IF4197">
        <v>2.0579100000000001</v>
      </c>
      <c r="IG4197">
        <v>2.0753919999999999</v>
      </c>
      <c r="II4197">
        <v>5.1401060000000003</v>
      </c>
      <c r="IO4197">
        <v>46.46</v>
      </c>
      <c r="IR4197">
        <v>19.75</v>
      </c>
      <c r="IS4197">
        <v>12.12</v>
      </c>
      <c r="IW4197">
        <v>5.8211919999999999</v>
      </c>
      <c r="JE4197">
        <v>19.395</v>
      </c>
      <c r="JF4197">
        <v>3.6242000000000001</v>
      </c>
      <c r="JL4197">
        <v>3.750772</v>
      </c>
      <c r="JP4197">
        <v>2.165</v>
      </c>
      <c r="JR4197">
        <v>1.7641359999999999</v>
      </c>
      <c r="JT4197">
        <v>8.0500000000000007</v>
      </c>
      <c r="JW4197">
        <v>4.9880000000000004</v>
      </c>
      <c r="KC4197">
        <v>1.0534079999999999</v>
      </c>
      <c r="KG4197">
        <v>8737.4969500000007</v>
      </c>
      <c r="KN4197">
        <v>16.494312999999998</v>
      </c>
      <c r="KO4197">
        <v>1.9564029999999999</v>
      </c>
      <c r="LB4197">
        <v>2.5819999999999999</v>
      </c>
      <c r="LC4197">
        <v>9.2261439999999997</v>
      </c>
      <c r="LD4197">
        <v>32.54</v>
      </c>
      <c r="LG4197">
        <v>6.64</v>
      </c>
      <c r="LH4197">
        <v>2.0379999999999998</v>
      </c>
      <c r="LI4197">
        <v>0.68</v>
      </c>
      <c r="LJ4197">
        <v>0.66400000000000003</v>
      </c>
      <c r="LK4197">
        <v>9.08</v>
      </c>
      <c r="LX4197">
        <v>11.92</v>
      </c>
      <c r="MH4197">
        <v>3.66</v>
      </c>
      <c r="ML4197">
        <v>1.016597</v>
      </c>
      <c r="MM4197">
        <v>1.421</v>
      </c>
      <c r="MN4197">
        <v>2.4335629999999999</v>
      </c>
      <c r="MQ4197">
        <v>2.8035540000000001</v>
      </c>
      <c r="MS4197">
        <v>4.8566219999999998</v>
      </c>
      <c r="MU4197">
        <v>7.9326990000000004</v>
      </c>
      <c r="MW4197">
        <v>15.36842</v>
      </c>
      <c r="MX4197">
        <v>8.85</v>
      </c>
      <c r="NA4197">
        <v>8.3000000000000007</v>
      </c>
      <c r="NC4197">
        <v>38.71</v>
      </c>
      <c r="NI4197">
        <v>4.7456740000000002</v>
      </c>
      <c r="NN4197">
        <v>7</v>
      </c>
      <c r="NQ4197">
        <v>1.548</v>
      </c>
      <c r="NR4197">
        <v>65.3</v>
      </c>
      <c r="NU4197">
        <v>10.07</v>
      </c>
      <c r="NW4197">
        <v>10.02</v>
      </c>
      <c r="NX4197">
        <v>1.7784</v>
      </c>
      <c r="OB4197">
        <v>20655</v>
      </c>
      <c r="OC4197">
        <v>3.5864389999999999</v>
      </c>
      <c r="OI4197">
        <v>20655</v>
      </c>
      <c r="OJ4197">
        <v>1.638444</v>
      </c>
      <c r="OK4197">
        <v>10.199999999999999</v>
      </c>
      <c r="OL4197">
        <v>1.1679999999999999</v>
      </c>
      <c r="OW4197">
        <v>1.125929</v>
      </c>
      <c r="PC4197">
        <v>9.6479999999999997</v>
      </c>
    </row>
    <row r="4198" spans="2:422">
      <c r="B4198" s="12">
        <v>39638</v>
      </c>
      <c r="F4198">
        <v>10.46</v>
      </c>
      <c r="I4198">
        <v>3.8168440000000001</v>
      </c>
      <c r="J4198">
        <v>98.502081000000004</v>
      </c>
      <c r="M4198">
        <v>274</v>
      </c>
      <c r="N4198">
        <v>0.55636600000000003</v>
      </c>
      <c r="R4198">
        <v>12.15</v>
      </c>
      <c r="U4198">
        <v>22.71</v>
      </c>
      <c r="V4198">
        <v>0.99327100000000002</v>
      </c>
      <c r="W4198">
        <v>0.90649999999999997</v>
      </c>
      <c r="Y4198">
        <v>5.47</v>
      </c>
      <c r="AA4198">
        <v>204.06519</v>
      </c>
      <c r="AU4198">
        <v>2.2287119999999998</v>
      </c>
      <c r="AV4198">
        <v>13.4</v>
      </c>
      <c r="AW4198">
        <v>23.3</v>
      </c>
      <c r="AY4198">
        <v>18.04</v>
      </c>
      <c r="BC4198">
        <v>19.09</v>
      </c>
      <c r="BD4198">
        <v>19.16</v>
      </c>
      <c r="BG4198">
        <v>12.350134000000001</v>
      </c>
      <c r="BI4198">
        <v>289.15418899999997</v>
      </c>
      <c r="BO4198">
        <v>8.26</v>
      </c>
      <c r="BQ4198">
        <v>36.709378999999998</v>
      </c>
      <c r="CE4198">
        <v>34.85</v>
      </c>
      <c r="CG4198">
        <v>6.0518999999999998</v>
      </c>
      <c r="CI4198">
        <v>7.43</v>
      </c>
      <c r="CM4198">
        <v>9.41</v>
      </c>
      <c r="CN4198">
        <v>7.16</v>
      </c>
      <c r="CP4198">
        <v>3.9060000000000001</v>
      </c>
      <c r="CQ4198">
        <v>2.3918400000000002</v>
      </c>
      <c r="CU4198">
        <v>12.03</v>
      </c>
      <c r="CY4198">
        <v>27.68</v>
      </c>
      <c r="DA4198">
        <v>6.83</v>
      </c>
      <c r="DB4198">
        <v>17.87</v>
      </c>
      <c r="DE4198">
        <v>12.85</v>
      </c>
      <c r="DN4198">
        <v>18.670000000000002</v>
      </c>
      <c r="DY4198">
        <v>134.25</v>
      </c>
      <c r="DZ4198">
        <v>8.1300000000000008</v>
      </c>
      <c r="EC4198">
        <v>17.68</v>
      </c>
      <c r="EF4198">
        <v>14.75</v>
      </c>
      <c r="EH4198">
        <v>7.5445099999999998</v>
      </c>
      <c r="EI4198">
        <v>4.8099999999999996</v>
      </c>
      <c r="EK4198">
        <v>1.74</v>
      </c>
      <c r="EN4198">
        <v>1.4274E-2</v>
      </c>
      <c r="EO4198">
        <v>0.118106</v>
      </c>
      <c r="EP4198">
        <v>0.12399300000000001</v>
      </c>
      <c r="ER4198">
        <v>6.9620000000000003E-3</v>
      </c>
      <c r="ET4198">
        <v>0.28150799999999998</v>
      </c>
      <c r="FA4198">
        <v>15.78</v>
      </c>
      <c r="FS4198">
        <v>12.76</v>
      </c>
      <c r="FX4198">
        <v>13.01</v>
      </c>
      <c r="GB4198">
        <v>13.47</v>
      </c>
      <c r="GD4198">
        <v>9.49</v>
      </c>
      <c r="GG4198">
        <v>2.0320849999999999</v>
      </c>
      <c r="GN4198">
        <v>12.840975</v>
      </c>
      <c r="GO4198">
        <v>2.9084270000000001</v>
      </c>
      <c r="HB4198">
        <v>1.42913</v>
      </c>
      <c r="HH4198">
        <v>18.260000000000002</v>
      </c>
      <c r="HI4198">
        <v>7.7969860000000004</v>
      </c>
      <c r="HL4198">
        <v>16.16</v>
      </c>
      <c r="HR4198">
        <v>10.69</v>
      </c>
      <c r="HT4198">
        <v>9.3000000000000007</v>
      </c>
      <c r="IA4198">
        <v>6.72</v>
      </c>
      <c r="IC4198">
        <v>11.48</v>
      </c>
      <c r="IF4198">
        <v>1.9262710000000001</v>
      </c>
      <c r="IG4198">
        <v>1.9361379999999999</v>
      </c>
      <c r="II4198">
        <v>4.8946519999999998</v>
      </c>
      <c r="IN4198">
        <v>7.5659970000000003</v>
      </c>
      <c r="IO4198">
        <v>47.57</v>
      </c>
      <c r="IR4198">
        <v>19.75</v>
      </c>
      <c r="IS4198">
        <v>12.63</v>
      </c>
      <c r="IW4198">
        <v>5.6653370000000001</v>
      </c>
      <c r="JE4198">
        <v>19.395</v>
      </c>
      <c r="JF4198">
        <v>3.5587249999999999</v>
      </c>
      <c r="JL4198">
        <v>3.674105</v>
      </c>
      <c r="JO4198">
        <v>26.661913999999999</v>
      </c>
      <c r="JP4198">
        <v>2.0739999999999998</v>
      </c>
      <c r="JR4198">
        <v>1.755315</v>
      </c>
      <c r="JT4198">
        <v>8.0500000000000007</v>
      </c>
      <c r="JW4198">
        <v>4.8540000000000001</v>
      </c>
      <c r="KC4198">
        <v>1.0704260000000001</v>
      </c>
      <c r="KG4198">
        <v>8531.9983279999997</v>
      </c>
      <c r="KN4198">
        <v>16.494312999999998</v>
      </c>
      <c r="KO4198">
        <v>1.9886729999999999</v>
      </c>
      <c r="LC4198">
        <v>9.2160829999999994</v>
      </c>
      <c r="LD4198">
        <v>32.54</v>
      </c>
      <c r="LG4198">
        <v>6.56</v>
      </c>
      <c r="LH4198">
        <v>2.0680000000000001</v>
      </c>
      <c r="LI4198">
        <v>0.64300000000000002</v>
      </c>
      <c r="LJ4198">
        <v>0.60899999999999999</v>
      </c>
      <c r="LK4198">
        <v>9.11</v>
      </c>
      <c r="LX4198">
        <v>11.95</v>
      </c>
      <c r="MH4198">
        <v>3.64</v>
      </c>
      <c r="ML4198">
        <v>1.016597</v>
      </c>
      <c r="MM4198">
        <v>1.4019999999999999</v>
      </c>
      <c r="MN4198">
        <v>2.5152869999999998</v>
      </c>
      <c r="MQ4198">
        <v>2.8753320000000002</v>
      </c>
      <c r="MU4198">
        <v>7.6208479999999996</v>
      </c>
      <c r="NE4198">
        <v>6.88</v>
      </c>
      <c r="NI4198">
        <v>4.6537309999999996</v>
      </c>
      <c r="NN4198">
        <v>6.87</v>
      </c>
      <c r="NQ4198">
        <v>1.542</v>
      </c>
      <c r="NR4198">
        <v>65.3</v>
      </c>
      <c r="NU4198">
        <v>10.305999999999999</v>
      </c>
      <c r="NX4198">
        <v>1.7214910000000001</v>
      </c>
      <c r="OB4198">
        <v>20340</v>
      </c>
      <c r="OC4198">
        <v>3.6027040000000001</v>
      </c>
      <c r="OI4198">
        <v>20340</v>
      </c>
      <c r="OJ4198">
        <v>1.5915010000000001</v>
      </c>
      <c r="OK4198">
        <v>12.04</v>
      </c>
      <c r="OL4198">
        <v>1.177</v>
      </c>
      <c r="OP4198">
        <v>8.9700000000000006</v>
      </c>
      <c r="OU4198">
        <v>4.18</v>
      </c>
      <c r="OW4198">
        <v>1.1447229999999999</v>
      </c>
      <c r="PC4198">
        <v>9.4760000000000009</v>
      </c>
    </row>
    <row r="4199" spans="2:422">
      <c r="B4199" s="12">
        <v>39637</v>
      </c>
      <c r="F4199">
        <v>11.2</v>
      </c>
      <c r="I4199">
        <v>3.9237410000000001</v>
      </c>
      <c r="J4199">
        <v>98.502081000000004</v>
      </c>
      <c r="M4199">
        <v>272</v>
      </c>
      <c r="N4199">
        <v>0.56448900000000002</v>
      </c>
      <c r="U4199">
        <v>21.26</v>
      </c>
      <c r="V4199">
        <v>0.99746199999999996</v>
      </c>
      <c r="W4199">
        <v>0.94650000000000001</v>
      </c>
      <c r="X4199">
        <v>0.20399999999999999</v>
      </c>
      <c r="Y4199">
        <v>5.42</v>
      </c>
      <c r="AA4199">
        <v>207.99004299999999</v>
      </c>
      <c r="AI4199">
        <v>42.22</v>
      </c>
      <c r="AU4199">
        <v>2.1498970000000002</v>
      </c>
      <c r="AV4199">
        <v>13.4</v>
      </c>
      <c r="AZ4199">
        <v>46.219907999999997</v>
      </c>
      <c r="BC4199">
        <v>19.559999999999999</v>
      </c>
      <c r="BD4199">
        <v>19.7</v>
      </c>
      <c r="BG4199">
        <v>12.548893</v>
      </c>
      <c r="BI4199">
        <v>275.71041100000002</v>
      </c>
      <c r="BO4199">
        <v>8.2799999999999994</v>
      </c>
      <c r="BQ4199">
        <v>36.709378999999998</v>
      </c>
      <c r="CE4199">
        <v>34.85</v>
      </c>
      <c r="CG4199">
        <v>6.301749</v>
      </c>
      <c r="CM4199">
        <v>9.6</v>
      </c>
      <c r="CP4199">
        <v>3.9860000000000002</v>
      </c>
      <c r="CQ4199">
        <v>2.5238399999999999</v>
      </c>
      <c r="CW4199">
        <v>43.18</v>
      </c>
      <c r="CY4199">
        <v>28.61</v>
      </c>
      <c r="DA4199">
        <v>7.11</v>
      </c>
      <c r="DB4199">
        <v>18.489999999999998</v>
      </c>
      <c r="DE4199">
        <v>8.2799999999999994</v>
      </c>
      <c r="DF4199">
        <v>0.57499999999999996</v>
      </c>
      <c r="DY4199">
        <v>136.61000000000001</v>
      </c>
      <c r="DZ4199">
        <v>8.0299999999999994</v>
      </c>
      <c r="EC4199">
        <v>18.43</v>
      </c>
      <c r="EF4199">
        <v>14.91</v>
      </c>
      <c r="EH4199">
        <v>7.7318740000000004</v>
      </c>
      <c r="EI4199">
        <v>4.8499999999999996</v>
      </c>
      <c r="EK4199">
        <v>1.8</v>
      </c>
      <c r="EN4199">
        <v>1.4631E-2</v>
      </c>
      <c r="EO4199">
        <v>0.12012399999999999</v>
      </c>
      <c r="EP4199">
        <v>0.12377100000000001</v>
      </c>
      <c r="ER4199">
        <v>7.0159999999999997E-3</v>
      </c>
      <c r="ET4199">
        <v>0.28369899999999998</v>
      </c>
      <c r="FA4199">
        <v>15.87</v>
      </c>
      <c r="FS4199">
        <v>12.99</v>
      </c>
      <c r="FW4199">
        <v>12.62</v>
      </c>
      <c r="GB4199">
        <v>13.58</v>
      </c>
      <c r="GD4199">
        <v>9.49</v>
      </c>
      <c r="GG4199">
        <v>2.131875</v>
      </c>
      <c r="GK4199">
        <v>4.1900000000000004</v>
      </c>
      <c r="GL4199">
        <v>4.0717210000000001</v>
      </c>
      <c r="GN4199">
        <v>13.544484000000001</v>
      </c>
      <c r="GO4199">
        <v>2.9160010000000001</v>
      </c>
      <c r="GT4199">
        <v>15.18</v>
      </c>
      <c r="HB4199">
        <v>1.42913</v>
      </c>
      <c r="HH4199">
        <v>18.260000000000002</v>
      </c>
      <c r="HI4199">
        <v>7.9456769999999999</v>
      </c>
      <c r="HL4199">
        <v>17.38</v>
      </c>
      <c r="HT4199">
        <v>9.66</v>
      </c>
      <c r="HU4199">
        <v>58.720796</v>
      </c>
      <c r="HV4199">
        <v>9.11</v>
      </c>
      <c r="IA4199">
        <v>6.68</v>
      </c>
      <c r="IC4199">
        <v>11.69</v>
      </c>
      <c r="IF4199">
        <v>2.011253</v>
      </c>
      <c r="IG4199">
        <v>2.0217040000000002</v>
      </c>
      <c r="II4199">
        <v>5.1401060000000003</v>
      </c>
      <c r="IL4199">
        <v>14.06</v>
      </c>
      <c r="IO4199">
        <v>46.9</v>
      </c>
      <c r="IR4199">
        <v>19.75</v>
      </c>
      <c r="IS4199">
        <v>12.8</v>
      </c>
      <c r="IT4199">
        <v>3.97</v>
      </c>
      <c r="IW4199">
        <v>5.7510570000000003</v>
      </c>
      <c r="JE4199">
        <v>19.108125000000001</v>
      </c>
      <c r="JF4199">
        <v>3.6858230000000001</v>
      </c>
      <c r="JL4199">
        <v>3.9689770000000002</v>
      </c>
      <c r="JN4199">
        <v>5.58</v>
      </c>
      <c r="JO4199">
        <v>26.196919000000001</v>
      </c>
      <c r="JP4199">
        <v>2.13</v>
      </c>
      <c r="JR4199">
        <v>1.7464949999999999</v>
      </c>
      <c r="JT4199">
        <v>8.35</v>
      </c>
      <c r="JW4199">
        <v>4.8940000000000001</v>
      </c>
      <c r="KC4199">
        <v>1.135094</v>
      </c>
      <c r="KG4199">
        <v>8729.8858899999996</v>
      </c>
      <c r="KN4199">
        <v>16.547851999999999</v>
      </c>
      <c r="LB4199">
        <v>2.9239999999999999</v>
      </c>
      <c r="LC4199">
        <v>9.3325060000000004</v>
      </c>
      <c r="LD4199">
        <v>33.86</v>
      </c>
      <c r="LG4199">
        <v>6.56</v>
      </c>
      <c r="LH4199">
        <v>2.1139999999999999</v>
      </c>
      <c r="LI4199">
        <v>0.64900000000000002</v>
      </c>
      <c r="LJ4199">
        <v>0.64</v>
      </c>
      <c r="LK4199">
        <v>9.08</v>
      </c>
      <c r="LS4199">
        <v>9.2201339999999998</v>
      </c>
      <c r="LX4199">
        <v>12.11</v>
      </c>
      <c r="MH4199">
        <v>3.65</v>
      </c>
      <c r="ML4199">
        <v>1.022092</v>
      </c>
      <c r="MM4199">
        <v>1.423</v>
      </c>
      <c r="MN4199">
        <v>2.5970119999999999</v>
      </c>
      <c r="MS4199">
        <v>4.8566219999999998</v>
      </c>
      <c r="MU4199">
        <v>7.5428850000000001</v>
      </c>
      <c r="MW4199">
        <v>15.36842</v>
      </c>
      <c r="NA4199">
        <v>8.3000000000000007</v>
      </c>
      <c r="NF4199">
        <v>7.13</v>
      </c>
      <c r="NI4199">
        <v>4.7456740000000002</v>
      </c>
      <c r="NN4199">
        <v>6.98</v>
      </c>
      <c r="NQ4199">
        <v>1.5660000000000001</v>
      </c>
      <c r="NR4199">
        <v>65.55</v>
      </c>
      <c r="NU4199">
        <v>10.446</v>
      </c>
      <c r="NW4199">
        <v>10.02</v>
      </c>
      <c r="NX4199">
        <v>1.7442550000000001</v>
      </c>
      <c r="OB4199">
        <v>20460</v>
      </c>
      <c r="OC4199">
        <v>3.5132460000000001</v>
      </c>
      <c r="OG4199">
        <v>35.53</v>
      </c>
      <c r="OI4199">
        <v>20460</v>
      </c>
      <c r="OJ4199">
        <v>1.6111869999999999</v>
      </c>
      <c r="OK4199">
        <v>12.04</v>
      </c>
      <c r="OL4199">
        <v>1.1819999999999999</v>
      </c>
      <c r="OW4199">
        <v>1.1498489999999999</v>
      </c>
      <c r="OX4199">
        <v>18.03</v>
      </c>
      <c r="PC4199">
        <v>9.8360000000000003</v>
      </c>
    </row>
    <row r="4200" spans="2:422">
      <c r="B4200" s="12">
        <v>39636</v>
      </c>
      <c r="F4200">
        <v>11.58</v>
      </c>
      <c r="I4200">
        <v>3.9237410000000001</v>
      </c>
      <c r="J4200">
        <v>98.502081000000004</v>
      </c>
      <c r="M4200">
        <v>279.5</v>
      </c>
      <c r="N4200">
        <v>0.56855</v>
      </c>
      <c r="R4200">
        <v>12.15</v>
      </c>
      <c r="U4200">
        <v>20.34</v>
      </c>
      <c r="V4200">
        <v>1.005844</v>
      </c>
      <c r="W4200">
        <v>0.90649999999999997</v>
      </c>
      <c r="Y4200">
        <v>5.61</v>
      </c>
      <c r="AA4200">
        <v>205.37460799999999</v>
      </c>
      <c r="AI4200">
        <v>43.33</v>
      </c>
      <c r="AU4200">
        <v>2.1170580000000001</v>
      </c>
      <c r="AV4200">
        <v>13.66</v>
      </c>
      <c r="AZ4200">
        <v>48.190524000000003</v>
      </c>
      <c r="BC4200">
        <v>19.559999999999999</v>
      </c>
      <c r="BD4200">
        <v>19.7</v>
      </c>
      <c r="BG4200">
        <v>12.350134000000001</v>
      </c>
      <c r="BI4200">
        <v>260.91095899999999</v>
      </c>
      <c r="BO4200">
        <v>8.3699999999999992</v>
      </c>
      <c r="BQ4200">
        <v>37.436239999999998</v>
      </c>
      <c r="CE4200">
        <v>34.85</v>
      </c>
      <c r="CG4200">
        <v>6.2739880000000001</v>
      </c>
      <c r="CJ4200">
        <v>6.84</v>
      </c>
      <c r="CM4200">
        <v>9.69</v>
      </c>
      <c r="CP4200">
        <v>4.04</v>
      </c>
      <c r="CQ4200">
        <v>2.5308799999999998</v>
      </c>
      <c r="CU4200">
        <v>12.03</v>
      </c>
      <c r="CW4200">
        <v>43.39</v>
      </c>
      <c r="CY4200">
        <v>27.88</v>
      </c>
      <c r="DA4200">
        <v>7.01</v>
      </c>
      <c r="DE4200">
        <v>8.17</v>
      </c>
      <c r="DF4200">
        <v>0.57599999999999996</v>
      </c>
      <c r="DN4200">
        <v>18.670000000000002</v>
      </c>
      <c r="DQ4200">
        <v>14.36</v>
      </c>
      <c r="DY4200">
        <v>134.65</v>
      </c>
      <c r="DZ4200">
        <v>8.17</v>
      </c>
      <c r="EC4200">
        <v>18.350000000000001</v>
      </c>
      <c r="EH4200">
        <v>7.7318740000000004</v>
      </c>
      <c r="EI4200">
        <v>4.8499999999999996</v>
      </c>
      <c r="EK4200">
        <v>1.82</v>
      </c>
      <c r="EN4200">
        <v>1.4121E-2</v>
      </c>
      <c r="EO4200">
        <v>0.12044199999999999</v>
      </c>
      <c r="EP4200">
        <v>0.121993</v>
      </c>
      <c r="EQ4200">
        <v>1.2206030000000001</v>
      </c>
      <c r="ER4200">
        <v>6.9620000000000003E-3</v>
      </c>
      <c r="ET4200">
        <v>0.28260299999999999</v>
      </c>
      <c r="EY4200">
        <v>0.83299999999999996</v>
      </c>
      <c r="FA4200">
        <v>15.78</v>
      </c>
      <c r="FB4200">
        <v>10.75</v>
      </c>
      <c r="FS4200">
        <v>13.22</v>
      </c>
      <c r="FX4200">
        <v>13.08</v>
      </c>
      <c r="GB4200">
        <v>13.68</v>
      </c>
      <c r="GD4200">
        <v>9.0500000000000007</v>
      </c>
      <c r="GG4200">
        <v>2.1409470000000002</v>
      </c>
      <c r="GK4200">
        <v>4.05</v>
      </c>
      <c r="GL4200">
        <v>4.1105999999999998</v>
      </c>
      <c r="GO4200">
        <v>2.889491</v>
      </c>
      <c r="HB4200">
        <v>1.4309529999999999</v>
      </c>
      <c r="HI4200">
        <v>7.8713319999999998</v>
      </c>
      <c r="HL4200">
        <v>18.36</v>
      </c>
      <c r="HT4200">
        <v>10.02</v>
      </c>
      <c r="HU4200">
        <v>58.431482000000003</v>
      </c>
      <c r="HV4200">
        <v>9.6999999999999993</v>
      </c>
      <c r="IA4200">
        <v>6.68</v>
      </c>
      <c r="IC4200">
        <v>11.69</v>
      </c>
      <c r="IF4200">
        <v>2.011253</v>
      </c>
      <c r="IG4200">
        <v>2.0250590000000002</v>
      </c>
      <c r="II4200">
        <v>5.017379</v>
      </c>
      <c r="IN4200">
        <v>7.1618300000000001</v>
      </c>
      <c r="IO4200">
        <v>47.57</v>
      </c>
      <c r="IR4200">
        <v>19.88</v>
      </c>
      <c r="IS4200">
        <v>12.97</v>
      </c>
      <c r="IT4200">
        <v>3.97</v>
      </c>
      <c r="IW4200">
        <v>5.7120930000000003</v>
      </c>
      <c r="JE4200">
        <v>19.203749999999999</v>
      </c>
      <c r="JF4200">
        <v>3.6627139999999998</v>
      </c>
      <c r="JI4200">
        <v>22.38</v>
      </c>
      <c r="JL4200">
        <v>3.9159000000000002</v>
      </c>
      <c r="JN4200">
        <v>5.46</v>
      </c>
      <c r="JO4200">
        <v>25.260379</v>
      </c>
      <c r="JP4200">
        <v>2.1230000000000002</v>
      </c>
      <c r="JR4200">
        <v>1.827645</v>
      </c>
      <c r="JW4200">
        <v>4.7779999999999996</v>
      </c>
      <c r="KC4200">
        <v>1.152112</v>
      </c>
      <c r="KG4200">
        <v>8714.6637690000007</v>
      </c>
      <c r="KN4200">
        <v>16.561236000000001</v>
      </c>
      <c r="LC4200">
        <v>9.4201820000000005</v>
      </c>
      <c r="LD4200">
        <v>34.130000000000003</v>
      </c>
      <c r="LG4200">
        <v>6.48</v>
      </c>
      <c r="LI4200">
        <v>0.69799999999999995</v>
      </c>
      <c r="LJ4200">
        <v>0.64200000000000002</v>
      </c>
      <c r="LK4200">
        <v>9.18</v>
      </c>
      <c r="LX4200">
        <v>12.17</v>
      </c>
      <c r="MH4200">
        <v>3.7</v>
      </c>
      <c r="ML4200">
        <v>0.98912199999999995</v>
      </c>
      <c r="MM4200">
        <v>1.423</v>
      </c>
      <c r="MN4200">
        <v>2.642414</v>
      </c>
      <c r="MQ4200">
        <v>2.7655539999999998</v>
      </c>
      <c r="MS4200">
        <v>4.9318010000000001</v>
      </c>
      <c r="MU4200">
        <v>7.4161960000000002</v>
      </c>
      <c r="MW4200">
        <v>15.36842</v>
      </c>
      <c r="NC4200">
        <v>38.71</v>
      </c>
      <c r="NF4200">
        <v>7.06</v>
      </c>
      <c r="NI4200">
        <v>4.7456740000000002</v>
      </c>
      <c r="NN4200">
        <v>6.95</v>
      </c>
      <c r="NQ4200">
        <v>1.5660000000000001</v>
      </c>
      <c r="NR4200">
        <v>64.27</v>
      </c>
      <c r="NU4200">
        <v>10.585000000000001</v>
      </c>
      <c r="NW4200">
        <v>9.73</v>
      </c>
      <c r="NX4200">
        <v>1.7613270000000001</v>
      </c>
      <c r="OB4200">
        <v>20535</v>
      </c>
      <c r="OC4200">
        <v>3.5051139999999998</v>
      </c>
      <c r="OI4200">
        <v>20535</v>
      </c>
      <c r="OJ4200">
        <v>1.6278440000000001</v>
      </c>
      <c r="OK4200">
        <v>10.41</v>
      </c>
      <c r="OL4200">
        <v>1.17</v>
      </c>
      <c r="OM4200">
        <v>6.56</v>
      </c>
      <c r="ON4200">
        <v>18.02</v>
      </c>
      <c r="OW4200">
        <v>1.1566829999999999</v>
      </c>
      <c r="OX4200">
        <v>18.03</v>
      </c>
      <c r="PC4200">
        <v>9.6020000000000003</v>
      </c>
    </row>
    <row r="4201" spans="2:422">
      <c r="B4201" s="12">
        <v>39633</v>
      </c>
      <c r="I4201">
        <v>4.024349</v>
      </c>
      <c r="J4201">
        <v>98.502081000000004</v>
      </c>
      <c r="M4201">
        <v>277.5</v>
      </c>
      <c r="N4201">
        <v>0.59047899999999998</v>
      </c>
      <c r="R4201">
        <v>12.15</v>
      </c>
      <c r="U4201">
        <v>22.46</v>
      </c>
      <c r="V4201">
        <v>0.99955799999999995</v>
      </c>
      <c r="W4201">
        <v>0.90649999999999997</v>
      </c>
      <c r="Y4201">
        <v>5.53</v>
      </c>
      <c r="AA4201">
        <v>205.37460799999999</v>
      </c>
      <c r="AI4201">
        <v>43.11</v>
      </c>
      <c r="AU4201">
        <v>2.0995430000000002</v>
      </c>
      <c r="AV4201">
        <v>14.12</v>
      </c>
      <c r="AY4201">
        <v>17.93</v>
      </c>
      <c r="BC4201">
        <v>19.36</v>
      </c>
      <c r="BD4201">
        <v>19.34</v>
      </c>
      <c r="BG4201">
        <v>12.747650999999999</v>
      </c>
      <c r="BI4201">
        <v>275.71041100000002</v>
      </c>
      <c r="BO4201">
        <v>8.32</v>
      </c>
      <c r="BQ4201">
        <v>36.709378999999998</v>
      </c>
      <c r="CE4201">
        <v>35.17</v>
      </c>
      <c r="CG4201">
        <v>6.4220470000000001</v>
      </c>
      <c r="CM4201">
        <v>9.59</v>
      </c>
      <c r="CP4201">
        <v>4.0819999999999999</v>
      </c>
      <c r="CQ4201">
        <v>2.5273599999999998</v>
      </c>
      <c r="CU4201">
        <v>12.03</v>
      </c>
      <c r="CW4201">
        <v>49.38</v>
      </c>
      <c r="CY4201">
        <v>27.51</v>
      </c>
      <c r="DA4201">
        <v>6.98</v>
      </c>
      <c r="DB4201">
        <v>18.21</v>
      </c>
      <c r="DE4201">
        <v>7.99</v>
      </c>
      <c r="DN4201">
        <v>18.829999999999998</v>
      </c>
      <c r="DY4201">
        <v>135.43</v>
      </c>
      <c r="DZ4201">
        <v>8.2200000000000006</v>
      </c>
      <c r="EC4201">
        <v>18.600000000000001</v>
      </c>
      <c r="EF4201">
        <v>15.06</v>
      </c>
      <c r="EH4201">
        <v>7.7006459999999999</v>
      </c>
      <c r="EI4201">
        <v>4.8499999999999996</v>
      </c>
      <c r="EK4201">
        <v>1.83</v>
      </c>
      <c r="EN4201">
        <v>1.3918E-2</v>
      </c>
      <c r="EO4201">
        <v>0.11768099999999999</v>
      </c>
      <c r="EP4201">
        <v>0.120216</v>
      </c>
      <c r="EQ4201">
        <v>1.215835</v>
      </c>
      <c r="ER4201">
        <v>6.7869999999999996E-3</v>
      </c>
      <c r="ET4201">
        <v>0.28041199999999999</v>
      </c>
      <c r="EY4201">
        <v>0.83299999999999996</v>
      </c>
      <c r="FA4201">
        <v>15.7</v>
      </c>
      <c r="FS4201">
        <v>13.33</v>
      </c>
      <c r="FX4201">
        <v>13.15</v>
      </c>
      <c r="GB4201">
        <v>14</v>
      </c>
      <c r="GG4201">
        <v>2.20445</v>
      </c>
      <c r="GK4201">
        <v>4.05</v>
      </c>
      <c r="GO4201">
        <v>2.8629820000000001</v>
      </c>
      <c r="HB4201">
        <v>1.45465</v>
      </c>
      <c r="HH4201">
        <v>18.64</v>
      </c>
      <c r="HI4201">
        <v>7.9549709999999996</v>
      </c>
      <c r="HL4201">
        <v>19.100000000000001</v>
      </c>
      <c r="HT4201">
        <v>10.02</v>
      </c>
      <c r="HU4201">
        <v>59.000134000000003</v>
      </c>
      <c r="HV4201">
        <v>9.32</v>
      </c>
      <c r="IA4201">
        <v>6.68</v>
      </c>
      <c r="IB4201">
        <v>9.68</v>
      </c>
      <c r="IC4201">
        <v>11.95</v>
      </c>
      <c r="IF4201">
        <v>2.0645760000000002</v>
      </c>
      <c r="IG4201">
        <v>2.0670030000000001</v>
      </c>
      <c r="II4201">
        <v>5.5010690000000002</v>
      </c>
      <c r="IL4201">
        <v>14.12</v>
      </c>
      <c r="IO4201">
        <v>47.57</v>
      </c>
      <c r="IW4201">
        <v>5.9069120000000002</v>
      </c>
      <c r="JE4201">
        <v>19.395</v>
      </c>
      <c r="JF4201">
        <v>3.809069</v>
      </c>
      <c r="JL4201">
        <v>3.9159000000000002</v>
      </c>
      <c r="JO4201">
        <v>25.260379</v>
      </c>
      <c r="JP4201">
        <v>2.1269999999999998</v>
      </c>
      <c r="JT4201">
        <v>8.5</v>
      </c>
      <c r="JW4201">
        <v>4.8479999999999999</v>
      </c>
      <c r="KC4201">
        <v>1.135094</v>
      </c>
      <c r="KG4201">
        <v>8859.2739110000002</v>
      </c>
      <c r="KN4201">
        <v>16.828928999999999</v>
      </c>
      <c r="KO4201">
        <v>1.9644699999999999</v>
      </c>
      <c r="LC4201">
        <v>9.4403050000000004</v>
      </c>
      <c r="LD4201">
        <v>33.07</v>
      </c>
      <c r="LG4201">
        <v>6.56</v>
      </c>
      <c r="LH4201">
        <v>2.1</v>
      </c>
      <c r="LJ4201">
        <v>0.65700000000000003</v>
      </c>
      <c r="LK4201">
        <v>9.8699999999999992</v>
      </c>
      <c r="LS4201">
        <v>9.2201339999999998</v>
      </c>
      <c r="LX4201">
        <v>12.17</v>
      </c>
      <c r="MH4201">
        <v>3.68</v>
      </c>
      <c r="ML4201">
        <v>0.97813099999999997</v>
      </c>
      <c r="MM4201">
        <v>1.456</v>
      </c>
      <c r="MN4201">
        <v>2.642414</v>
      </c>
      <c r="MQ4201">
        <v>2.7655539999999998</v>
      </c>
      <c r="MS4201">
        <v>4.8566219999999998</v>
      </c>
      <c r="MU4201">
        <v>7.6208479999999996</v>
      </c>
      <c r="MX4201">
        <v>8.85</v>
      </c>
      <c r="NA4201">
        <v>8.3000000000000007</v>
      </c>
      <c r="NC4201">
        <v>38.387999999999998</v>
      </c>
      <c r="NF4201">
        <v>6.88</v>
      </c>
      <c r="NI4201">
        <v>4.717384</v>
      </c>
      <c r="NN4201">
        <v>6.96</v>
      </c>
      <c r="NQ4201">
        <v>1.5660000000000001</v>
      </c>
      <c r="NR4201">
        <v>63.75</v>
      </c>
      <c r="NU4201">
        <v>10.864000000000001</v>
      </c>
      <c r="NW4201">
        <v>9.89</v>
      </c>
      <c r="NX4201">
        <v>1.783142</v>
      </c>
      <c r="OB4201">
        <v>20595</v>
      </c>
      <c r="OC4201">
        <v>3.5132460000000001</v>
      </c>
      <c r="OD4201">
        <v>1.4148499999999999</v>
      </c>
      <c r="OI4201">
        <v>20595</v>
      </c>
      <c r="OJ4201">
        <v>1.603615</v>
      </c>
      <c r="OK4201">
        <v>12.76</v>
      </c>
      <c r="OL4201">
        <v>1.1659999999999999</v>
      </c>
      <c r="OU4201">
        <v>4.22</v>
      </c>
      <c r="OW4201">
        <v>1.1413059999999999</v>
      </c>
      <c r="PC4201">
        <v>9.4600000000000009</v>
      </c>
      <c r="PF4201">
        <v>7.58</v>
      </c>
    </row>
    <row r="4202" spans="2:422">
      <c r="B4202" s="12">
        <v>39632</v>
      </c>
      <c r="F4202">
        <v>11.2</v>
      </c>
      <c r="I4202">
        <v>4.131246</v>
      </c>
      <c r="J4202">
        <v>98.502081000000004</v>
      </c>
      <c r="M4202">
        <v>284</v>
      </c>
      <c r="N4202">
        <v>0.59453999999999996</v>
      </c>
      <c r="U4202">
        <v>23.19</v>
      </c>
      <c r="V4202">
        <v>1.026799</v>
      </c>
      <c r="W4202">
        <v>0.94650000000000001</v>
      </c>
      <c r="X4202">
        <v>0.2</v>
      </c>
      <c r="AA4202">
        <v>210.605479</v>
      </c>
      <c r="AI4202">
        <v>43.78</v>
      </c>
      <c r="AU4202">
        <v>2.143329</v>
      </c>
      <c r="AV4202">
        <v>14.18</v>
      </c>
      <c r="AZ4202">
        <v>48.414456999999999</v>
      </c>
      <c r="BC4202">
        <v>19.579999999999998</v>
      </c>
      <c r="BD4202">
        <v>19.79</v>
      </c>
      <c r="BG4202">
        <v>12.747650999999999</v>
      </c>
      <c r="BI4202">
        <v>282.4323</v>
      </c>
      <c r="BO4202">
        <v>8.4499999999999993</v>
      </c>
      <c r="BQ4202">
        <v>37.436239999999998</v>
      </c>
      <c r="CE4202">
        <v>34.369999999999997</v>
      </c>
      <c r="CG4202">
        <v>6.449808</v>
      </c>
      <c r="CM4202">
        <v>9.77</v>
      </c>
      <c r="CN4202">
        <v>7.16</v>
      </c>
      <c r="CP4202">
        <v>4.1559999999999997</v>
      </c>
      <c r="CQ4202">
        <v>2.5308799999999998</v>
      </c>
      <c r="CR4202">
        <v>15.48</v>
      </c>
      <c r="CU4202">
        <v>12.03</v>
      </c>
      <c r="CW4202">
        <v>51.24</v>
      </c>
      <c r="CY4202">
        <v>27.28</v>
      </c>
      <c r="DA4202">
        <v>7.21</v>
      </c>
      <c r="DB4202">
        <v>18.38</v>
      </c>
      <c r="DE4202">
        <v>8.0500000000000007</v>
      </c>
      <c r="DF4202">
        <v>0.58299999999999996</v>
      </c>
      <c r="DY4202">
        <v>141.72999999999999</v>
      </c>
      <c r="DZ4202">
        <v>8.6</v>
      </c>
      <c r="EC4202">
        <v>19.100000000000001</v>
      </c>
      <c r="EF4202">
        <v>15.22</v>
      </c>
      <c r="EH4202">
        <v>7.7818370000000003</v>
      </c>
      <c r="EI4202">
        <v>5</v>
      </c>
      <c r="EK4202">
        <v>1.87</v>
      </c>
      <c r="EN4202">
        <v>1.4376E-2</v>
      </c>
      <c r="EO4202">
        <v>0.120548</v>
      </c>
      <c r="EP4202">
        <v>0.12310400000000001</v>
      </c>
      <c r="EQ4202">
        <v>1.232863</v>
      </c>
      <c r="ER4202">
        <v>6.868E-3</v>
      </c>
      <c r="ET4202">
        <v>0.29027199999999997</v>
      </c>
      <c r="EY4202">
        <v>0.86299999999999999</v>
      </c>
      <c r="FA4202">
        <v>15.27</v>
      </c>
      <c r="FB4202">
        <v>10.84</v>
      </c>
      <c r="FS4202">
        <v>13.68</v>
      </c>
      <c r="FX4202">
        <v>13.15</v>
      </c>
      <c r="GB4202">
        <v>14.11</v>
      </c>
      <c r="GD4202">
        <v>9.11</v>
      </c>
      <c r="GG4202">
        <v>2.2679520000000002</v>
      </c>
      <c r="GK4202">
        <v>3.73</v>
      </c>
      <c r="GL4202">
        <v>4.3438759999999998</v>
      </c>
      <c r="GN4202">
        <v>14.765962</v>
      </c>
      <c r="GO4202">
        <v>2.889491</v>
      </c>
      <c r="HB4202">
        <v>1.492931</v>
      </c>
      <c r="HH4202">
        <v>18.260000000000002</v>
      </c>
      <c r="HI4202">
        <v>8.0014369999999992</v>
      </c>
      <c r="HL4202">
        <v>19.100000000000001</v>
      </c>
      <c r="HT4202">
        <v>10.02</v>
      </c>
      <c r="HV4202">
        <v>10.199999999999999</v>
      </c>
      <c r="IA4202">
        <v>6.92</v>
      </c>
      <c r="IB4202">
        <v>9.77</v>
      </c>
      <c r="IC4202">
        <v>11.64</v>
      </c>
      <c r="IF4202">
        <v>2.122897</v>
      </c>
      <c r="IG4202">
        <v>2.140825</v>
      </c>
      <c r="IL4202">
        <v>14.51</v>
      </c>
      <c r="IN4202">
        <v>7.4770799999999999</v>
      </c>
      <c r="IO4202">
        <v>47.57</v>
      </c>
      <c r="IR4202">
        <v>20.309999999999999</v>
      </c>
      <c r="IS4202">
        <v>13.14</v>
      </c>
      <c r="IT4202">
        <v>4.13</v>
      </c>
      <c r="IW4202">
        <v>5.8211919999999999</v>
      </c>
      <c r="JE4202">
        <v>19.98</v>
      </c>
      <c r="JF4202">
        <v>3.9515720000000001</v>
      </c>
      <c r="JL4202">
        <v>4.234362</v>
      </c>
      <c r="JN4202">
        <v>5.46</v>
      </c>
      <c r="JO4202">
        <v>23.858844000000001</v>
      </c>
      <c r="JP4202">
        <v>2.1859999999999999</v>
      </c>
      <c r="JT4202">
        <v>8.5</v>
      </c>
      <c r="JW4202">
        <v>4.9240000000000004</v>
      </c>
      <c r="KC4202">
        <v>1.152112</v>
      </c>
      <c r="KG4202">
        <v>8767.9411899999996</v>
      </c>
      <c r="KN4202">
        <v>16.815543999999999</v>
      </c>
      <c r="KO4202">
        <v>1.9564029999999999</v>
      </c>
      <c r="LB4202">
        <v>2.988</v>
      </c>
      <c r="LC4202">
        <v>9.5854739999999996</v>
      </c>
      <c r="LD4202">
        <v>33.6</v>
      </c>
      <c r="LG4202">
        <v>6.59</v>
      </c>
      <c r="LH4202">
        <v>2.1</v>
      </c>
      <c r="LI4202">
        <v>0.69799999999999995</v>
      </c>
      <c r="LJ4202">
        <v>0.68200000000000005</v>
      </c>
      <c r="LK4202">
        <v>10.25</v>
      </c>
      <c r="LS4202">
        <v>9.7187140000000003</v>
      </c>
      <c r="LX4202">
        <v>12.61</v>
      </c>
      <c r="MH4202">
        <v>3.69</v>
      </c>
      <c r="ML4202">
        <v>0.97813099999999997</v>
      </c>
      <c r="MM4202">
        <v>1.4950000000000001</v>
      </c>
      <c r="MN4202">
        <v>2.7059769999999999</v>
      </c>
      <c r="MQ4202">
        <v>2.837332</v>
      </c>
      <c r="MS4202">
        <v>4.6761900000000001</v>
      </c>
      <c r="MU4202">
        <v>7.7085559999999997</v>
      </c>
      <c r="MW4202">
        <v>15.36842</v>
      </c>
      <c r="MX4202">
        <v>8.44</v>
      </c>
      <c r="NA4202">
        <v>8.3000000000000007</v>
      </c>
      <c r="NC4202">
        <v>39.677999999999997</v>
      </c>
      <c r="NF4202">
        <v>7.08</v>
      </c>
      <c r="NI4202">
        <v>4.8093269999999997</v>
      </c>
      <c r="NN4202">
        <v>6.96</v>
      </c>
      <c r="NQ4202">
        <v>1.5780000000000001</v>
      </c>
      <c r="NR4202">
        <v>65.55</v>
      </c>
      <c r="NU4202">
        <v>11.003</v>
      </c>
      <c r="NW4202">
        <v>10.02</v>
      </c>
      <c r="NX4202">
        <v>1.7461519999999999</v>
      </c>
      <c r="OB4202">
        <v>21105</v>
      </c>
      <c r="OC4202">
        <v>3.8629440000000002</v>
      </c>
      <c r="OD4202">
        <v>1.4148499999999999</v>
      </c>
      <c r="OI4202">
        <v>21105</v>
      </c>
      <c r="OJ4202">
        <v>1.5854440000000001</v>
      </c>
      <c r="OK4202">
        <v>12.76</v>
      </c>
      <c r="OL4202">
        <v>1.1930000000000001</v>
      </c>
      <c r="OM4202">
        <v>6.57</v>
      </c>
      <c r="ON4202">
        <v>18.02</v>
      </c>
      <c r="OP4202">
        <v>8.9600000000000009</v>
      </c>
      <c r="OV4202">
        <v>16.57</v>
      </c>
      <c r="OW4202">
        <v>1.1447229999999999</v>
      </c>
      <c r="PC4202">
        <v>9.8059999999999992</v>
      </c>
    </row>
    <row r="4203" spans="2:422">
      <c r="B4203" s="12">
        <v>39631</v>
      </c>
      <c r="F4203">
        <v>11.58</v>
      </c>
      <c r="I4203">
        <v>4.238143</v>
      </c>
      <c r="J4203">
        <v>98.502081000000004</v>
      </c>
      <c r="M4203">
        <v>276</v>
      </c>
      <c r="N4203">
        <v>0.61322100000000002</v>
      </c>
      <c r="V4203">
        <v>1.005844</v>
      </c>
      <c r="W4203">
        <v>0.90649999999999997</v>
      </c>
      <c r="X4203">
        <v>0.22</v>
      </c>
      <c r="AA4203">
        <v>204.06519</v>
      </c>
      <c r="AU4203">
        <v>2.1564649999999999</v>
      </c>
      <c r="AV4203">
        <v>13.92</v>
      </c>
      <c r="AY4203">
        <v>16.3</v>
      </c>
      <c r="BC4203">
        <v>19.36</v>
      </c>
      <c r="BD4203">
        <v>19.32</v>
      </c>
      <c r="BF4203">
        <v>25.25</v>
      </c>
      <c r="BG4203">
        <v>12.847030999999999</v>
      </c>
      <c r="BI4203">
        <v>295.885492</v>
      </c>
      <c r="BO4203">
        <v>8.36</v>
      </c>
      <c r="BQ4203">
        <v>38.523623999999998</v>
      </c>
      <c r="CE4203">
        <v>33.090000000000003</v>
      </c>
      <c r="CG4203">
        <v>6.3110030000000004</v>
      </c>
      <c r="CM4203">
        <v>9.6999999999999993</v>
      </c>
      <c r="CP4203">
        <v>4.1219999999999999</v>
      </c>
      <c r="CQ4203">
        <v>2.5960000000000001</v>
      </c>
      <c r="CR4203">
        <v>15.87</v>
      </c>
      <c r="CU4203">
        <v>12.03</v>
      </c>
      <c r="CW4203">
        <v>49.59</v>
      </c>
      <c r="CY4203">
        <v>27.07</v>
      </c>
      <c r="DA4203">
        <v>7.2</v>
      </c>
      <c r="DB4203">
        <v>18.21</v>
      </c>
      <c r="DE4203">
        <v>7.93</v>
      </c>
      <c r="DF4203">
        <v>0.64700000000000002</v>
      </c>
      <c r="DY4203">
        <v>146.46</v>
      </c>
      <c r="DZ4203">
        <v>8.8000000000000007</v>
      </c>
      <c r="EC4203">
        <v>19.25</v>
      </c>
      <c r="EF4203">
        <v>15.68</v>
      </c>
      <c r="EH4203">
        <v>7.806819</v>
      </c>
      <c r="EI4203">
        <v>5.24</v>
      </c>
      <c r="EK4203">
        <v>1.88</v>
      </c>
      <c r="EN4203">
        <v>1.4019999999999999E-2</v>
      </c>
      <c r="EO4203">
        <v>0.12246</v>
      </c>
      <c r="EP4203">
        <v>0.12466000000000001</v>
      </c>
      <c r="ER4203">
        <v>6.9620000000000003E-3</v>
      </c>
      <c r="ET4203">
        <v>0.28588999999999998</v>
      </c>
      <c r="FA4203">
        <v>15.78</v>
      </c>
      <c r="FS4203">
        <v>13.33</v>
      </c>
      <c r="FX4203">
        <v>13.39</v>
      </c>
      <c r="GB4203">
        <v>13.47</v>
      </c>
      <c r="GD4203">
        <v>9.18</v>
      </c>
      <c r="GG4203">
        <v>2.3042389999999999</v>
      </c>
      <c r="GL4203">
        <v>3.937411</v>
      </c>
      <c r="GN4203">
        <v>14.765962</v>
      </c>
      <c r="GO4203">
        <v>2.8629820000000001</v>
      </c>
      <c r="GT4203">
        <v>15.18</v>
      </c>
      <c r="HB4203">
        <v>1.45465</v>
      </c>
      <c r="HH4203">
        <v>18.72</v>
      </c>
      <c r="HI4203">
        <v>7.8992120000000003</v>
      </c>
      <c r="HL4203">
        <v>18.809999999999999</v>
      </c>
      <c r="HY4203">
        <v>23.41</v>
      </c>
      <c r="HZ4203">
        <v>23.41</v>
      </c>
      <c r="IA4203">
        <v>7.19</v>
      </c>
      <c r="IB4203">
        <v>9.83</v>
      </c>
      <c r="IC4203">
        <v>11.32</v>
      </c>
      <c r="IF4203">
        <v>2.1378940000000002</v>
      </c>
      <c r="IG4203">
        <v>2.145858</v>
      </c>
      <c r="II4203">
        <v>5.6237959999999996</v>
      </c>
      <c r="IL4203">
        <v>14.8</v>
      </c>
      <c r="IN4203">
        <v>7.4932470000000002</v>
      </c>
      <c r="IO4203">
        <v>47.35</v>
      </c>
      <c r="IT4203">
        <v>4</v>
      </c>
      <c r="IW4203">
        <v>5.6887150000000002</v>
      </c>
      <c r="JE4203">
        <v>19.98</v>
      </c>
      <c r="JF4203">
        <v>4.0786689999999997</v>
      </c>
      <c r="JI4203">
        <v>22.6</v>
      </c>
      <c r="JL4203">
        <v>3.9689770000000002</v>
      </c>
      <c r="JN4203">
        <v>5.63</v>
      </c>
      <c r="JO4203">
        <v>24.140460999999998</v>
      </c>
      <c r="JP4203">
        <v>2.2109999999999999</v>
      </c>
      <c r="JR4203">
        <v>1.827645</v>
      </c>
      <c r="JW4203">
        <v>4.9059999999999997</v>
      </c>
      <c r="KC4203">
        <v>1.1776390000000001</v>
      </c>
      <c r="KG4203">
        <v>8296.0554659999998</v>
      </c>
      <c r="KN4203">
        <v>16.788775000000001</v>
      </c>
      <c r="KO4203">
        <v>1.9886729999999999</v>
      </c>
      <c r="LC4203">
        <v>9.5754129999999993</v>
      </c>
      <c r="LD4203">
        <v>32.54</v>
      </c>
      <c r="LG4203">
        <v>6.48</v>
      </c>
      <c r="LH4203">
        <v>2.036</v>
      </c>
      <c r="LI4203">
        <v>0.746</v>
      </c>
      <c r="LJ4203">
        <v>0.70099999999999996</v>
      </c>
      <c r="LK4203">
        <v>10.92</v>
      </c>
      <c r="LS4203">
        <v>9.3429719999999996</v>
      </c>
      <c r="LX4203">
        <v>12.17</v>
      </c>
      <c r="MH4203">
        <v>3.7</v>
      </c>
      <c r="ML4203">
        <v>0.98912199999999995</v>
      </c>
      <c r="MM4203">
        <v>1.4790000000000001</v>
      </c>
      <c r="MN4203">
        <v>2.6696550000000001</v>
      </c>
      <c r="MQ4203">
        <v>2.837332</v>
      </c>
      <c r="MS4203">
        <v>4.7513699999999996</v>
      </c>
      <c r="MU4203">
        <v>7.5039040000000004</v>
      </c>
      <c r="MX4203">
        <v>8.64</v>
      </c>
      <c r="NA4203">
        <v>8.43</v>
      </c>
      <c r="NC4203">
        <v>40.968000000000004</v>
      </c>
      <c r="NF4203">
        <v>7.12</v>
      </c>
      <c r="NI4203">
        <v>4.6820209999999998</v>
      </c>
      <c r="NN4203">
        <v>7</v>
      </c>
      <c r="NQ4203">
        <v>1.5960000000000001</v>
      </c>
      <c r="NR4203">
        <v>67.349999999999994</v>
      </c>
      <c r="NU4203">
        <v>10.964</v>
      </c>
      <c r="NX4203">
        <v>1.726234</v>
      </c>
      <c r="OB4203">
        <v>21240</v>
      </c>
      <c r="OD4203">
        <v>1.4394560000000001</v>
      </c>
      <c r="OG4203">
        <v>35.79</v>
      </c>
      <c r="OI4203">
        <v>21240</v>
      </c>
      <c r="OJ4203">
        <v>1.599073</v>
      </c>
      <c r="OK4203">
        <v>11.02</v>
      </c>
      <c r="OL4203">
        <v>1.204</v>
      </c>
      <c r="OM4203">
        <v>6.99</v>
      </c>
      <c r="OV4203">
        <v>15.9</v>
      </c>
      <c r="OW4203">
        <v>1.1566829999999999</v>
      </c>
      <c r="PC4203">
        <v>9.6959999999999997</v>
      </c>
    </row>
    <row r="4204" spans="2:422">
      <c r="B4204" s="12">
        <v>39630</v>
      </c>
      <c r="F4204">
        <v>11.58</v>
      </c>
      <c r="I4204">
        <v>4.3827680000000004</v>
      </c>
      <c r="J4204">
        <v>98.502081000000004</v>
      </c>
      <c r="M4204">
        <v>285</v>
      </c>
      <c r="N4204">
        <v>0.65220800000000001</v>
      </c>
      <c r="V4204">
        <v>1.0330859999999999</v>
      </c>
      <c r="W4204">
        <v>0.97350000000000003</v>
      </c>
      <c r="Y4204">
        <v>5.63</v>
      </c>
      <c r="AA4204">
        <v>207.99004299999999</v>
      </c>
      <c r="AI4204">
        <v>44.44</v>
      </c>
      <c r="AU4204">
        <v>2.1564649999999999</v>
      </c>
      <c r="AV4204">
        <v>11.75</v>
      </c>
      <c r="AW4204">
        <v>23.11</v>
      </c>
      <c r="AY4204">
        <v>17.91</v>
      </c>
      <c r="AZ4204">
        <v>48.907111999999998</v>
      </c>
      <c r="BC4204">
        <v>20.34</v>
      </c>
      <c r="BD4204">
        <v>20.39</v>
      </c>
      <c r="BG4204">
        <v>12.94641</v>
      </c>
      <c r="BI4204">
        <v>295.885492</v>
      </c>
      <c r="BO4204">
        <v>8.26</v>
      </c>
      <c r="BQ4204">
        <v>38.523623999999998</v>
      </c>
      <c r="CE4204">
        <v>35.17</v>
      </c>
      <c r="CG4204">
        <v>6.4035399999999996</v>
      </c>
      <c r="CM4204">
        <v>10.050000000000001</v>
      </c>
      <c r="CN4204">
        <v>7</v>
      </c>
      <c r="CP4204">
        <v>4.2160000000000002</v>
      </c>
      <c r="CQ4204">
        <v>2.60656</v>
      </c>
      <c r="CU4204">
        <v>12.2</v>
      </c>
      <c r="CW4204">
        <v>55.37</v>
      </c>
      <c r="CY4204">
        <v>29.57</v>
      </c>
      <c r="DA4204">
        <v>7.62</v>
      </c>
      <c r="DB4204">
        <v>18.21</v>
      </c>
      <c r="DE4204">
        <v>7.82</v>
      </c>
      <c r="DN4204">
        <v>18.329999999999998</v>
      </c>
      <c r="DY4204">
        <v>147.24</v>
      </c>
      <c r="DZ4204">
        <v>8.89</v>
      </c>
      <c r="EC4204">
        <v>19.48</v>
      </c>
      <c r="EF4204">
        <v>15.37</v>
      </c>
      <c r="EH4204">
        <v>7.806819</v>
      </c>
      <c r="EI4204">
        <v>5.2</v>
      </c>
      <c r="EK4204">
        <v>1.9</v>
      </c>
      <c r="EN4204">
        <v>1.4529E-2</v>
      </c>
      <c r="EP4204">
        <v>0.12488200000000001</v>
      </c>
      <c r="EQ4204">
        <v>1.2451239999999999</v>
      </c>
      <c r="ER4204">
        <v>7.0020000000000004E-3</v>
      </c>
      <c r="ET4204">
        <v>0.28698499999999999</v>
      </c>
      <c r="EY4204">
        <v>0.878</v>
      </c>
      <c r="FA4204">
        <v>16.21</v>
      </c>
      <c r="FB4204">
        <v>11.29</v>
      </c>
      <c r="FS4204">
        <v>13.79</v>
      </c>
      <c r="FW4204">
        <v>12.93</v>
      </c>
      <c r="FX4204">
        <v>13.55</v>
      </c>
      <c r="GB4204">
        <v>13.47</v>
      </c>
      <c r="GD4204">
        <v>9.3699999999999992</v>
      </c>
      <c r="GG4204">
        <v>2.4433410000000002</v>
      </c>
      <c r="GK4204">
        <v>3.97</v>
      </c>
      <c r="GL4204">
        <v>3.9126690000000002</v>
      </c>
      <c r="GN4204">
        <v>15.407624</v>
      </c>
      <c r="GO4204">
        <v>2.8440470000000002</v>
      </c>
      <c r="GT4204">
        <v>15.18</v>
      </c>
      <c r="HB4204">
        <v>1.5056909999999999</v>
      </c>
      <c r="HH4204">
        <v>18.72</v>
      </c>
      <c r="HI4204">
        <v>8.1780069999999991</v>
      </c>
      <c r="HL4204">
        <v>19.579999999999998</v>
      </c>
      <c r="HR4204">
        <v>11.95</v>
      </c>
      <c r="HV4204">
        <v>10.16</v>
      </c>
      <c r="IA4204">
        <v>7.35</v>
      </c>
      <c r="IB4204">
        <v>9.99</v>
      </c>
      <c r="IC4204">
        <v>11.32</v>
      </c>
      <c r="IF4204">
        <v>2.2345410000000001</v>
      </c>
      <c r="IG4204">
        <v>2.246524</v>
      </c>
      <c r="II4204">
        <v>5.8692500000000001</v>
      </c>
      <c r="IO4204">
        <v>48.67</v>
      </c>
      <c r="IS4204">
        <v>13.46</v>
      </c>
      <c r="IT4204">
        <v>4.13</v>
      </c>
      <c r="IW4204">
        <v>5.84457</v>
      </c>
      <c r="JE4204">
        <v>20.756250000000001</v>
      </c>
      <c r="JF4204">
        <v>4.2211720000000001</v>
      </c>
      <c r="JL4204">
        <v>4.234362</v>
      </c>
      <c r="JN4204">
        <v>5.71</v>
      </c>
      <c r="JO4204">
        <v>25.260379</v>
      </c>
      <c r="JP4204">
        <v>2.1720000000000002</v>
      </c>
      <c r="JR4204">
        <v>1.7641359999999999</v>
      </c>
      <c r="JT4204">
        <v>9.09</v>
      </c>
      <c r="JW4204">
        <v>5.0060000000000002</v>
      </c>
      <c r="KC4204">
        <v>1.1844460000000001</v>
      </c>
      <c r="KG4204">
        <v>8608.108929</v>
      </c>
      <c r="KN4204">
        <v>17.09216</v>
      </c>
      <c r="KO4204">
        <v>2.057248</v>
      </c>
      <c r="LC4204">
        <v>9.7119579999999992</v>
      </c>
      <c r="LD4204">
        <v>33.6</v>
      </c>
      <c r="LG4204">
        <v>6.48</v>
      </c>
      <c r="LH4204">
        <v>2.13</v>
      </c>
      <c r="LI4204">
        <v>0.752</v>
      </c>
      <c r="LJ4204">
        <v>0.73899999999999999</v>
      </c>
      <c r="LK4204">
        <v>11.2</v>
      </c>
      <c r="LX4204">
        <v>12.82</v>
      </c>
      <c r="MH4204">
        <v>3.73</v>
      </c>
      <c r="ML4204">
        <v>1.0001119999999999</v>
      </c>
      <c r="MM4204">
        <v>1.45</v>
      </c>
      <c r="MN4204">
        <v>2.7241379999999999</v>
      </c>
      <c r="MQ4204">
        <v>2.9513319999999998</v>
      </c>
      <c r="MS4204">
        <v>4.8566219999999998</v>
      </c>
      <c r="MU4204">
        <v>7.5428850000000001</v>
      </c>
      <c r="MW4204">
        <v>15.36842</v>
      </c>
      <c r="MX4204">
        <v>9.0500000000000007</v>
      </c>
      <c r="NA4204">
        <v>8.43</v>
      </c>
      <c r="NI4204">
        <v>4.9012700000000002</v>
      </c>
      <c r="NN4204">
        <v>7.02</v>
      </c>
      <c r="NQ4204">
        <v>1.6359999999999999</v>
      </c>
      <c r="NR4204">
        <v>69.150000000000006</v>
      </c>
      <c r="NU4204">
        <v>11.281000000000001</v>
      </c>
      <c r="NX4204">
        <v>1.76607</v>
      </c>
      <c r="OB4204">
        <v>21630</v>
      </c>
      <c r="OD4204">
        <v>1.5009710000000001</v>
      </c>
      <c r="OI4204">
        <v>21630</v>
      </c>
      <c r="OJ4204">
        <v>1.658129</v>
      </c>
      <c r="OK4204">
        <v>8.16</v>
      </c>
      <c r="OL4204">
        <v>1.1930000000000001</v>
      </c>
      <c r="OP4204">
        <v>9.18</v>
      </c>
      <c r="OW4204">
        <v>1.1874370000000001</v>
      </c>
      <c r="PC4204">
        <v>9.7260000000000009</v>
      </c>
    </row>
    <row r="4205" spans="2:422">
      <c r="B4205" s="12">
        <v>39629</v>
      </c>
      <c r="I4205">
        <v>4.3827680000000004</v>
      </c>
      <c r="J4205">
        <v>98.502081000000004</v>
      </c>
      <c r="M4205">
        <v>275.5</v>
      </c>
      <c r="N4205">
        <v>0.64489799999999997</v>
      </c>
      <c r="V4205">
        <v>1.056136</v>
      </c>
      <c r="Y4205">
        <v>5.69</v>
      </c>
      <c r="Z4205">
        <v>7.8312889999999999</v>
      </c>
      <c r="AA4205">
        <v>213.22091399999999</v>
      </c>
      <c r="AI4205">
        <v>43.78</v>
      </c>
      <c r="AU4205">
        <v>2.261552</v>
      </c>
      <c r="AV4205">
        <v>11.19</v>
      </c>
      <c r="AY4205">
        <v>18.260000000000002</v>
      </c>
      <c r="AZ4205">
        <v>49.131045</v>
      </c>
      <c r="BC4205">
        <v>20.7</v>
      </c>
      <c r="BD4205">
        <v>20.59</v>
      </c>
      <c r="BG4205">
        <v>13.154203000000001</v>
      </c>
      <c r="BI4205">
        <v>306.63674800000001</v>
      </c>
      <c r="BO4205">
        <v>8.36</v>
      </c>
      <c r="BQ4205">
        <v>38.889961</v>
      </c>
      <c r="CE4205">
        <v>35.33</v>
      </c>
      <c r="CG4205">
        <v>6.449808</v>
      </c>
      <c r="CM4205">
        <v>9.93</v>
      </c>
      <c r="CP4205">
        <v>4.2220000000000004</v>
      </c>
      <c r="CQ4205">
        <v>2.6452800000000001</v>
      </c>
      <c r="CR4205">
        <v>15.87</v>
      </c>
      <c r="CW4205">
        <v>46.49</v>
      </c>
      <c r="CY4205">
        <v>30.26</v>
      </c>
      <c r="DA4205">
        <v>7.72</v>
      </c>
      <c r="DB4205">
        <v>18.21</v>
      </c>
      <c r="DE4205">
        <v>7.88</v>
      </c>
      <c r="DN4205">
        <v>18.670000000000002</v>
      </c>
      <c r="DY4205">
        <v>146.46</v>
      </c>
      <c r="DZ4205">
        <v>8.89</v>
      </c>
      <c r="EC4205">
        <v>19.850000000000001</v>
      </c>
      <c r="EF4205">
        <v>15.53</v>
      </c>
      <c r="EH4205">
        <v>7.4445829999999997</v>
      </c>
      <c r="EI4205">
        <v>5.27</v>
      </c>
      <c r="EK4205">
        <v>1.91</v>
      </c>
      <c r="EN4205">
        <v>1.4324999999999999E-2</v>
      </c>
      <c r="EO4205">
        <v>0.123735</v>
      </c>
      <c r="EP4205">
        <v>0.12221600000000001</v>
      </c>
      <c r="EQ4205">
        <v>1.2451239999999999</v>
      </c>
      <c r="ER4205">
        <v>6.8139999999999997E-3</v>
      </c>
      <c r="ET4205">
        <v>0.28698499999999999</v>
      </c>
      <c r="FA4205">
        <v>16.12</v>
      </c>
      <c r="FB4205">
        <v>11.47</v>
      </c>
      <c r="FS4205">
        <v>14.34</v>
      </c>
      <c r="FX4205">
        <v>13.47</v>
      </c>
      <c r="GB4205">
        <v>13.47</v>
      </c>
      <c r="GD4205">
        <v>9.4600000000000009</v>
      </c>
      <c r="GG4205">
        <v>2.4675319999999998</v>
      </c>
      <c r="GK4205">
        <v>4</v>
      </c>
      <c r="GL4205">
        <v>3.7147380000000001</v>
      </c>
      <c r="GO4205">
        <v>3.044759</v>
      </c>
      <c r="HB4205">
        <v>1.509336</v>
      </c>
      <c r="HH4205">
        <v>18.78</v>
      </c>
      <c r="HI4205">
        <v>8.5683209999999992</v>
      </c>
      <c r="HL4205">
        <v>20.079999999999998</v>
      </c>
      <c r="HV4205">
        <v>9.19</v>
      </c>
      <c r="HY4205">
        <v>25.53</v>
      </c>
      <c r="IA4205">
        <v>7.52</v>
      </c>
      <c r="IC4205">
        <v>12.58</v>
      </c>
      <c r="IF4205">
        <v>2.1695540000000002</v>
      </c>
      <c r="IG4205">
        <v>2.184447</v>
      </c>
      <c r="II4205">
        <v>5.9197850000000001</v>
      </c>
      <c r="IN4205">
        <v>7.74383</v>
      </c>
      <c r="IO4205">
        <v>48.67</v>
      </c>
      <c r="IS4205">
        <v>13.31</v>
      </c>
      <c r="IT4205">
        <v>4.43</v>
      </c>
      <c r="IW4205">
        <v>5.7978129999999997</v>
      </c>
      <c r="JE4205">
        <v>20.756250000000001</v>
      </c>
      <c r="JF4205">
        <v>4.3251609999999996</v>
      </c>
      <c r="JL4205">
        <v>4.0751309999999998</v>
      </c>
      <c r="JN4205">
        <v>5.71</v>
      </c>
      <c r="JO4205">
        <v>25.168690000000002</v>
      </c>
      <c r="JP4205">
        <v>2.1859999999999999</v>
      </c>
      <c r="JR4205">
        <v>1.7464949999999999</v>
      </c>
      <c r="JT4205">
        <v>8.5</v>
      </c>
      <c r="JW4205">
        <v>5.17</v>
      </c>
      <c r="KC4205">
        <v>1.16913</v>
      </c>
      <c r="KG4205">
        <v>8531.9983279999997</v>
      </c>
      <c r="KN4205">
        <v>16.828928999999999</v>
      </c>
      <c r="KO4205">
        <v>2.0854849999999998</v>
      </c>
      <c r="LC4205">
        <v>9.7119579999999992</v>
      </c>
      <c r="LD4205">
        <v>33.6</v>
      </c>
      <c r="LF4205">
        <v>10.66</v>
      </c>
      <c r="LG4205">
        <v>6.71</v>
      </c>
      <c r="LH4205">
        <v>2.1659999999999999</v>
      </c>
      <c r="LI4205">
        <v>0.81899999999999995</v>
      </c>
      <c r="LJ4205">
        <v>0.754</v>
      </c>
      <c r="LK4205">
        <v>11.27</v>
      </c>
      <c r="LS4205">
        <v>9.4658110000000004</v>
      </c>
      <c r="LX4205">
        <v>13.15</v>
      </c>
      <c r="MH4205">
        <v>3.8</v>
      </c>
      <c r="ML4205">
        <v>0.98912199999999995</v>
      </c>
      <c r="MM4205">
        <v>1.4119999999999999</v>
      </c>
      <c r="MN4205">
        <v>2.6968969999999999</v>
      </c>
      <c r="MQ4205">
        <v>2.8035540000000001</v>
      </c>
      <c r="MS4205">
        <v>4.8415860000000004</v>
      </c>
      <c r="MU4205">
        <v>7.5233949999999998</v>
      </c>
      <c r="MW4205">
        <v>15.36842</v>
      </c>
      <c r="MX4205">
        <v>9.4700000000000006</v>
      </c>
      <c r="NA4205">
        <v>8.43</v>
      </c>
      <c r="NC4205">
        <v>40.646000000000001</v>
      </c>
      <c r="NE4205">
        <v>7.63</v>
      </c>
      <c r="NF4205">
        <v>7.2</v>
      </c>
      <c r="NI4205">
        <v>4.9012700000000002</v>
      </c>
      <c r="NN4205">
        <v>7.07</v>
      </c>
      <c r="NQ4205">
        <v>1.5840000000000001</v>
      </c>
      <c r="NR4205">
        <v>67.989999999999995</v>
      </c>
      <c r="NU4205">
        <v>11.281000000000001</v>
      </c>
      <c r="NX4205">
        <v>1.8229789999999999</v>
      </c>
      <c r="OB4205">
        <v>22020</v>
      </c>
      <c r="OC4205">
        <v>3.7084259999999998</v>
      </c>
      <c r="OD4205">
        <v>1.408698</v>
      </c>
      <c r="OI4205">
        <v>22020</v>
      </c>
      <c r="OJ4205">
        <v>1.682358</v>
      </c>
      <c r="OK4205">
        <v>7.86</v>
      </c>
      <c r="OL4205">
        <v>1.2</v>
      </c>
      <c r="OM4205">
        <v>7.47</v>
      </c>
      <c r="OV4205">
        <v>13.89</v>
      </c>
      <c r="OW4205">
        <v>1.281406</v>
      </c>
      <c r="OX4205">
        <v>18.03</v>
      </c>
      <c r="PC4205">
        <v>9.9</v>
      </c>
    </row>
    <row r="4206" spans="2:422">
      <c r="B4206" s="12">
        <v>39626</v>
      </c>
      <c r="I4206">
        <v>4.4142080000000004</v>
      </c>
      <c r="M4206">
        <v>281</v>
      </c>
      <c r="N4206">
        <v>0.65139499999999995</v>
      </c>
      <c r="V4206">
        <v>1.0414680000000001</v>
      </c>
      <c r="W4206">
        <v>1.0135000000000001</v>
      </c>
      <c r="Y4206">
        <v>5.74</v>
      </c>
      <c r="AA4206">
        <v>217.145768</v>
      </c>
      <c r="AU4206">
        <v>2.2900130000000001</v>
      </c>
      <c r="AV4206">
        <v>11.19</v>
      </c>
      <c r="AZ4206">
        <v>48.414456999999999</v>
      </c>
      <c r="BC4206">
        <v>20.79</v>
      </c>
      <c r="BD4206">
        <v>20.88</v>
      </c>
      <c r="BG4206">
        <v>13.253582</v>
      </c>
      <c r="BO4206">
        <v>8.41</v>
      </c>
      <c r="BQ4206">
        <v>40.704205999999999</v>
      </c>
      <c r="CE4206">
        <v>35.81</v>
      </c>
      <c r="CG4206">
        <v>6.5423450000000001</v>
      </c>
      <c r="CM4206">
        <v>10.07</v>
      </c>
      <c r="CP4206">
        <v>4.1900000000000004</v>
      </c>
      <c r="CQ4206">
        <v>2.6840000000000002</v>
      </c>
      <c r="CW4206">
        <v>47.52</v>
      </c>
      <c r="CY4206">
        <v>30.49</v>
      </c>
      <c r="DA4206">
        <v>7.67</v>
      </c>
      <c r="DB4206">
        <v>17.87</v>
      </c>
      <c r="DE4206">
        <v>8.08</v>
      </c>
      <c r="DY4206">
        <v>148.82</v>
      </c>
      <c r="DZ4206">
        <v>9.08</v>
      </c>
      <c r="EC4206">
        <v>19.36</v>
      </c>
      <c r="EF4206">
        <v>12.89</v>
      </c>
      <c r="EH4206">
        <v>7.5445099999999998</v>
      </c>
      <c r="EI4206">
        <v>5.33</v>
      </c>
      <c r="EK4206">
        <v>1.93</v>
      </c>
      <c r="EN4206">
        <v>1.4988E-2</v>
      </c>
      <c r="EP4206">
        <v>0.12688199999999999</v>
      </c>
      <c r="EQ4206">
        <v>1.232863</v>
      </c>
      <c r="ER4206">
        <v>7.1370000000000001E-3</v>
      </c>
      <c r="ET4206">
        <v>0.29574899999999998</v>
      </c>
      <c r="EY4206">
        <v>0.878</v>
      </c>
      <c r="FA4206">
        <v>16.21</v>
      </c>
      <c r="FS4206">
        <v>13.79</v>
      </c>
      <c r="FX4206">
        <v>13.47</v>
      </c>
      <c r="GB4206">
        <v>13.53</v>
      </c>
      <c r="GG4206">
        <v>2.4947469999999998</v>
      </c>
      <c r="GK4206">
        <v>4</v>
      </c>
      <c r="GO4206">
        <v>3.0977769999999998</v>
      </c>
      <c r="HB4206">
        <v>1.512982</v>
      </c>
      <c r="HI4206">
        <v>8.5683209999999992</v>
      </c>
      <c r="HL4206">
        <v>19.73</v>
      </c>
      <c r="HU4206">
        <v>59.000134000000003</v>
      </c>
      <c r="IB4206">
        <v>9.99</v>
      </c>
      <c r="IC4206">
        <v>12.68</v>
      </c>
      <c r="IF4206">
        <v>2.1812179999999999</v>
      </c>
      <c r="IG4206">
        <v>2.187802</v>
      </c>
      <c r="II4206">
        <v>5.8692500000000001</v>
      </c>
      <c r="IO4206">
        <v>47.57</v>
      </c>
      <c r="IS4206">
        <v>13.28</v>
      </c>
      <c r="IT4206">
        <v>4.13</v>
      </c>
      <c r="IW4206">
        <v>5.883534</v>
      </c>
      <c r="JE4206">
        <v>20.756250000000001</v>
      </c>
      <c r="JF4206">
        <v>4.3367149999999999</v>
      </c>
      <c r="JI4206">
        <v>22.6</v>
      </c>
      <c r="JL4206">
        <v>4.0751309999999998</v>
      </c>
      <c r="JN4206">
        <v>5.76</v>
      </c>
      <c r="JO4206">
        <v>25.260379</v>
      </c>
      <c r="JP4206">
        <v>2.2629999999999999</v>
      </c>
      <c r="JT4206">
        <v>8.23</v>
      </c>
      <c r="JW4206">
        <v>5.1159999999999997</v>
      </c>
      <c r="KC4206">
        <v>1.0840399999999999</v>
      </c>
      <c r="KG4206">
        <v>8394.9992469999997</v>
      </c>
      <c r="KN4206">
        <v>16.828928999999999</v>
      </c>
      <c r="KO4206">
        <v>1.9886729999999999</v>
      </c>
      <c r="LC4206">
        <v>9.8283799999999992</v>
      </c>
      <c r="LD4206">
        <v>33.07</v>
      </c>
      <c r="LJ4206">
        <v>0.76500000000000001</v>
      </c>
      <c r="LK4206">
        <v>11.55</v>
      </c>
      <c r="LX4206">
        <v>13.15</v>
      </c>
      <c r="MH4206">
        <v>3.91</v>
      </c>
      <c r="ML4206">
        <v>0.97263599999999995</v>
      </c>
      <c r="MM4206">
        <v>1.4359999999999999</v>
      </c>
      <c r="MN4206">
        <v>2.7604600000000001</v>
      </c>
      <c r="MQ4206">
        <v>2.8035540000000001</v>
      </c>
      <c r="MS4206">
        <v>4.6761900000000001</v>
      </c>
      <c r="MU4206">
        <v>7.6208479999999996</v>
      </c>
      <c r="MX4206">
        <v>9.0500000000000007</v>
      </c>
      <c r="NA4206">
        <v>8.56</v>
      </c>
      <c r="NC4206">
        <v>40.322000000000003</v>
      </c>
      <c r="NI4206">
        <v>4.9012700000000002</v>
      </c>
      <c r="NN4206">
        <v>7.06</v>
      </c>
      <c r="NQ4206">
        <v>1.5840000000000001</v>
      </c>
      <c r="NR4206">
        <v>68.12</v>
      </c>
      <c r="NU4206">
        <v>11.141999999999999</v>
      </c>
      <c r="NX4206">
        <v>1.7907299999999999</v>
      </c>
      <c r="OB4206">
        <v>22350</v>
      </c>
      <c r="OC4206">
        <v>3.6189689999999999</v>
      </c>
      <c r="OD4206">
        <v>1.402547</v>
      </c>
      <c r="OI4206">
        <v>22350</v>
      </c>
      <c r="OJ4206">
        <v>1.7202139999999999</v>
      </c>
      <c r="OK4206">
        <v>8.6199999999999992</v>
      </c>
      <c r="OM4206">
        <v>7.39</v>
      </c>
      <c r="OU4206">
        <v>4.22</v>
      </c>
      <c r="OW4206">
        <v>1.231859</v>
      </c>
      <c r="OX4206">
        <v>17.8</v>
      </c>
      <c r="PC4206">
        <v>10.071999999999999</v>
      </c>
      <c r="PF4206">
        <v>6.58</v>
      </c>
    </row>
    <row r="4207" spans="2:422">
      <c r="B4207" s="12">
        <v>39625</v>
      </c>
      <c r="F4207">
        <v>11.58</v>
      </c>
      <c r="I4207">
        <v>4.6280020000000004</v>
      </c>
      <c r="J4207">
        <v>98.502081000000004</v>
      </c>
      <c r="M4207">
        <v>283</v>
      </c>
      <c r="N4207">
        <v>0.654644</v>
      </c>
      <c r="U4207">
        <v>24.15</v>
      </c>
      <c r="V4207">
        <v>1.056136</v>
      </c>
      <c r="W4207">
        <v>0.98650000000000004</v>
      </c>
      <c r="Y4207">
        <v>5.74</v>
      </c>
      <c r="Z4207">
        <v>8.1047010000000004</v>
      </c>
      <c r="AA4207">
        <v>218.455187</v>
      </c>
      <c r="AI4207">
        <v>44</v>
      </c>
      <c r="AU4207">
        <v>2.3184740000000001</v>
      </c>
      <c r="AV4207">
        <v>11.41</v>
      </c>
      <c r="AZ4207">
        <v>48.414456999999999</v>
      </c>
      <c r="BC4207">
        <v>20.92</v>
      </c>
      <c r="BD4207">
        <v>21.17</v>
      </c>
      <c r="BG4207">
        <v>13.352961000000001</v>
      </c>
      <c r="BO4207">
        <v>8.31</v>
      </c>
      <c r="BQ4207">
        <v>41.070543999999998</v>
      </c>
      <c r="CE4207">
        <v>33.090000000000003</v>
      </c>
      <c r="CG4207">
        <v>6.755179</v>
      </c>
      <c r="CI4207">
        <v>7.74</v>
      </c>
      <c r="CM4207">
        <v>10.4</v>
      </c>
      <c r="CP4207">
        <v>4.1020000000000003</v>
      </c>
      <c r="CQ4207">
        <v>2.6840000000000002</v>
      </c>
      <c r="CR4207">
        <v>15.87</v>
      </c>
      <c r="CU4207">
        <v>12.23</v>
      </c>
      <c r="CW4207">
        <v>47.52</v>
      </c>
      <c r="CY4207">
        <v>31.54</v>
      </c>
      <c r="DA4207">
        <v>7.94</v>
      </c>
      <c r="DB4207">
        <v>17.87</v>
      </c>
      <c r="DE4207">
        <v>8.26</v>
      </c>
      <c r="DN4207">
        <v>18.829999999999998</v>
      </c>
      <c r="DY4207">
        <v>148.03</v>
      </c>
      <c r="DZ4207">
        <v>9.18</v>
      </c>
      <c r="EC4207">
        <v>19.93</v>
      </c>
      <c r="EF4207">
        <v>13.16</v>
      </c>
      <c r="EH4207">
        <v>7.5757370000000002</v>
      </c>
      <c r="EI4207">
        <v>5.54</v>
      </c>
      <c r="EK4207">
        <v>1.93</v>
      </c>
      <c r="EN4207">
        <v>1.5294E-2</v>
      </c>
      <c r="EO4207">
        <v>0.124903</v>
      </c>
      <c r="EP4207">
        <v>0.12599299999999999</v>
      </c>
      <c r="EQ4207">
        <v>1.232863</v>
      </c>
      <c r="ET4207">
        <v>0.29574899999999998</v>
      </c>
      <c r="FA4207">
        <v>16.73</v>
      </c>
      <c r="FB4207">
        <v>11.74</v>
      </c>
      <c r="FS4207">
        <v>14.71</v>
      </c>
      <c r="FW4207">
        <v>12.72</v>
      </c>
      <c r="FX4207">
        <v>13.05</v>
      </c>
      <c r="GB4207">
        <v>14</v>
      </c>
      <c r="GD4207">
        <v>9.24</v>
      </c>
      <c r="GG4207">
        <v>2.5703459999999998</v>
      </c>
      <c r="GK4207">
        <v>4.2699999999999996</v>
      </c>
      <c r="GN4207">
        <v>15.407624</v>
      </c>
      <c r="GO4207">
        <v>3.143221</v>
      </c>
      <c r="HB4207">
        <v>1.529388</v>
      </c>
      <c r="HH4207">
        <v>18.899999999999999</v>
      </c>
      <c r="HI4207">
        <v>8.7634779999999992</v>
      </c>
      <c r="HU4207">
        <v>59.000134000000003</v>
      </c>
      <c r="HV4207">
        <v>10.199999999999999</v>
      </c>
      <c r="HZ4207">
        <v>22.71</v>
      </c>
      <c r="IA4207">
        <v>7.52</v>
      </c>
      <c r="IC4207">
        <v>12.76</v>
      </c>
      <c r="IF4207">
        <v>2.2112120000000002</v>
      </c>
      <c r="IG4207">
        <v>2.2230349999999999</v>
      </c>
      <c r="II4207">
        <v>5.5299459999999998</v>
      </c>
      <c r="IO4207">
        <v>47.57</v>
      </c>
      <c r="IR4207">
        <v>20</v>
      </c>
      <c r="IS4207">
        <v>12.97</v>
      </c>
      <c r="IT4207">
        <v>4.4800000000000004</v>
      </c>
      <c r="IW4207">
        <v>6.0861460000000003</v>
      </c>
      <c r="JE4207">
        <v>20.947500000000002</v>
      </c>
      <c r="JF4207">
        <v>4.1711029999999996</v>
      </c>
      <c r="JI4207">
        <v>23.04</v>
      </c>
      <c r="JL4207">
        <v>4.0751309999999998</v>
      </c>
      <c r="JN4207">
        <v>5.71</v>
      </c>
      <c r="JP4207">
        <v>2.2280000000000002</v>
      </c>
      <c r="JR4207">
        <v>1.83823</v>
      </c>
      <c r="JT4207">
        <v>9.09</v>
      </c>
      <c r="JW4207">
        <v>5.4039999999999999</v>
      </c>
      <c r="KG4207">
        <v>8531.9983279999997</v>
      </c>
      <c r="KN4207">
        <v>16.958314000000001</v>
      </c>
      <c r="KO4207">
        <v>2.0370789999999999</v>
      </c>
      <c r="LB4207">
        <v>3.1139999999999999</v>
      </c>
      <c r="LC4207">
        <v>9.7694500000000009</v>
      </c>
      <c r="LD4207">
        <v>33.33</v>
      </c>
      <c r="LG4207">
        <v>6.75</v>
      </c>
      <c r="LH4207">
        <v>2.202</v>
      </c>
      <c r="LJ4207">
        <v>0.77400000000000002</v>
      </c>
      <c r="LK4207">
        <v>11.8</v>
      </c>
      <c r="LS4207">
        <v>9.4658110000000004</v>
      </c>
      <c r="LX4207">
        <v>13.32</v>
      </c>
      <c r="MH4207">
        <v>4.05</v>
      </c>
      <c r="ML4207">
        <v>1.0111019999999999</v>
      </c>
      <c r="MM4207">
        <v>1.458</v>
      </c>
      <c r="MN4207">
        <v>2.851264</v>
      </c>
      <c r="MQ4207">
        <v>2.837332</v>
      </c>
      <c r="MU4207">
        <v>7.9326990000000004</v>
      </c>
      <c r="MW4207">
        <v>15.645052</v>
      </c>
      <c r="NA4207">
        <v>8.56</v>
      </c>
      <c r="NI4207">
        <v>5.0285760000000002</v>
      </c>
      <c r="NN4207">
        <v>7.19</v>
      </c>
      <c r="NQ4207">
        <v>1.5840000000000001</v>
      </c>
      <c r="NR4207">
        <v>69.41</v>
      </c>
      <c r="NU4207">
        <v>11.545999999999999</v>
      </c>
      <c r="NX4207">
        <v>1.859969</v>
      </c>
      <c r="OB4207">
        <v>22995</v>
      </c>
      <c r="OC4207">
        <v>4.2126419999999998</v>
      </c>
      <c r="OD4207">
        <v>1.4394560000000001</v>
      </c>
      <c r="OG4207">
        <v>35.53</v>
      </c>
      <c r="OI4207">
        <v>22995</v>
      </c>
      <c r="OJ4207">
        <v>1.7671570000000001</v>
      </c>
      <c r="OL4207">
        <v>1.204</v>
      </c>
      <c r="OM4207">
        <v>7.8</v>
      </c>
      <c r="OP4207">
        <v>9.3000000000000007</v>
      </c>
      <c r="OV4207">
        <v>13.89</v>
      </c>
      <c r="OW4207">
        <v>1.1447229999999999</v>
      </c>
      <c r="OX4207">
        <v>18.14</v>
      </c>
      <c r="PC4207">
        <v>10.37</v>
      </c>
      <c r="PF4207">
        <v>8.0500000000000007</v>
      </c>
    </row>
    <row r="4208" spans="2:422">
      <c r="B4208" s="12">
        <v>39624</v>
      </c>
      <c r="F4208">
        <v>11.58</v>
      </c>
      <c r="I4208">
        <v>4.4519359999999999</v>
      </c>
      <c r="J4208">
        <v>98.502081000000004</v>
      </c>
      <c r="M4208">
        <v>280.5</v>
      </c>
      <c r="N4208">
        <v>0.64489799999999997</v>
      </c>
      <c r="R4208">
        <v>12.15</v>
      </c>
      <c r="U4208">
        <v>24.64</v>
      </c>
      <c r="V4208">
        <v>1.0288949999999999</v>
      </c>
      <c r="W4208">
        <v>1.0135000000000001</v>
      </c>
      <c r="Y4208">
        <v>5.74</v>
      </c>
      <c r="AA4208">
        <v>217.145768</v>
      </c>
      <c r="AU4208">
        <v>2.2571729999999999</v>
      </c>
      <c r="AV4208">
        <v>11.41</v>
      </c>
      <c r="AZ4208">
        <v>48.414456999999999</v>
      </c>
      <c r="BC4208">
        <v>20.96</v>
      </c>
      <c r="BD4208">
        <v>20.81</v>
      </c>
      <c r="BG4208">
        <v>13.352961000000001</v>
      </c>
      <c r="BO4208">
        <v>8.33</v>
      </c>
      <c r="BQ4208">
        <v>40.704205999999999</v>
      </c>
      <c r="CE4208">
        <v>33.57</v>
      </c>
      <c r="CG4208">
        <v>6.4960760000000004</v>
      </c>
      <c r="CJ4208">
        <v>6.77</v>
      </c>
      <c r="CM4208">
        <v>10.36</v>
      </c>
      <c r="CP4208">
        <v>4.1619999999999999</v>
      </c>
      <c r="CQ4208">
        <v>2.6769599999999998</v>
      </c>
      <c r="CR4208">
        <v>15.87</v>
      </c>
      <c r="CW4208">
        <v>46.9</v>
      </c>
      <c r="CY4208">
        <v>29.86</v>
      </c>
      <c r="DA4208">
        <v>7.92</v>
      </c>
      <c r="DB4208">
        <v>17.899999999999999</v>
      </c>
      <c r="DY4208">
        <v>148.43</v>
      </c>
      <c r="DZ4208">
        <v>9.08</v>
      </c>
      <c r="EC4208">
        <v>19.59</v>
      </c>
      <c r="EF4208">
        <v>13.03</v>
      </c>
      <c r="EH4208">
        <v>7.5445099999999998</v>
      </c>
      <c r="EI4208">
        <v>5.62</v>
      </c>
      <c r="EK4208">
        <v>1.9</v>
      </c>
      <c r="EN4208">
        <v>1.4834999999999999E-2</v>
      </c>
      <c r="EO4208">
        <v>0.123947</v>
      </c>
      <c r="EQ4208">
        <v>1.2451239999999999</v>
      </c>
      <c r="ER4208">
        <v>7.11E-3</v>
      </c>
      <c r="ET4208">
        <v>0.29246299999999997</v>
      </c>
      <c r="EY4208">
        <v>0.871</v>
      </c>
      <c r="FA4208">
        <v>16.38</v>
      </c>
      <c r="FB4208">
        <v>11.65</v>
      </c>
      <c r="FS4208">
        <v>15.06</v>
      </c>
      <c r="FX4208">
        <v>13.08</v>
      </c>
      <c r="GB4208">
        <v>14</v>
      </c>
      <c r="GD4208">
        <v>9.34</v>
      </c>
      <c r="GG4208">
        <v>2.7033990000000001</v>
      </c>
      <c r="GK4208">
        <v>4.43</v>
      </c>
      <c r="GL4208">
        <v>3.6723249999999998</v>
      </c>
      <c r="GO4208">
        <v>3.0902029999999998</v>
      </c>
      <c r="HB4208">
        <v>1.5275650000000001</v>
      </c>
      <c r="HH4208">
        <v>18.84</v>
      </c>
      <c r="HI4208">
        <v>8.6798389999999994</v>
      </c>
      <c r="HL4208">
        <v>19.73</v>
      </c>
      <c r="HZ4208">
        <v>25.29</v>
      </c>
      <c r="IC4208">
        <v>12.79</v>
      </c>
      <c r="IF4208">
        <v>2.196215</v>
      </c>
      <c r="IG4208">
        <v>2.2146469999999998</v>
      </c>
      <c r="II4208">
        <v>5.7248650000000003</v>
      </c>
      <c r="IN4208">
        <v>7.8327470000000003</v>
      </c>
      <c r="IO4208">
        <v>48.89</v>
      </c>
      <c r="IR4208">
        <v>20.309999999999999</v>
      </c>
      <c r="IS4208">
        <v>13.31</v>
      </c>
      <c r="IT4208">
        <v>4.4800000000000004</v>
      </c>
      <c r="IW4208">
        <v>5.9302900000000003</v>
      </c>
      <c r="JF4208">
        <v>4.0170459999999997</v>
      </c>
      <c r="JI4208">
        <v>23.15</v>
      </c>
      <c r="JL4208">
        <v>4.1812849999999999</v>
      </c>
      <c r="JN4208">
        <v>6.01</v>
      </c>
      <c r="JP4208">
        <v>2.1720000000000002</v>
      </c>
      <c r="JR4208">
        <v>1.9282010000000001</v>
      </c>
      <c r="JT4208">
        <v>9.09</v>
      </c>
      <c r="JW4208">
        <v>5.2039999999999997</v>
      </c>
      <c r="KC4208">
        <v>1.1010580000000001</v>
      </c>
      <c r="KG4208">
        <v>8356.9439469999998</v>
      </c>
      <c r="KN4208">
        <v>16.721851999999998</v>
      </c>
      <c r="KO4208">
        <v>1.9886729999999999</v>
      </c>
      <c r="LC4208">
        <v>9.8283799999999992</v>
      </c>
      <c r="LD4208">
        <v>32.28</v>
      </c>
      <c r="LF4208">
        <v>11.23</v>
      </c>
      <c r="LG4208">
        <v>6.67</v>
      </c>
      <c r="LH4208">
        <v>2.214</v>
      </c>
      <c r="LI4208">
        <v>0.82599999999999996</v>
      </c>
      <c r="LJ4208">
        <v>0.79100000000000004</v>
      </c>
      <c r="LK4208">
        <v>11.65</v>
      </c>
      <c r="LS4208">
        <v>9.7187140000000003</v>
      </c>
      <c r="LX4208">
        <v>13.51</v>
      </c>
      <c r="MH4208">
        <v>3.91</v>
      </c>
      <c r="ML4208">
        <v>1.0001119999999999</v>
      </c>
      <c r="MM4208">
        <v>1.4330000000000001</v>
      </c>
      <c r="MN4208">
        <v>2.7877010000000002</v>
      </c>
      <c r="MQ4208">
        <v>2.7655539999999998</v>
      </c>
      <c r="MS4208">
        <v>4.8566219999999998</v>
      </c>
      <c r="MU4208">
        <v>7.8060090000000004</v>
      </c>
      <c r="MW4208">
        <v>15.645052</v>
      </c>
      <c r="MX4208">
        <v>9.4700000000000006</v>
      </c>
      <c r="NA4208">
        <v>8.56</v>
      </c>
      <c r="NC4208">
        <v>40.322000000000003</v>
      </c>
      <c r="NF4208">
        <v>7</v>
      </c>
      <c r="NI4208">
        <v>4.9012700000000002</v>
      </c>
      <c r="NN4208">
        <v>7.03</v>
      </c>
      <c r="NQ4208">
        <v>1.556</v>
      </c>
      <c r="NR4208">
        <v>68.38</v>
      </c>
      <c r="NU4208">
        <v>11.554</v>
      </c>
      <c r="NW4208">
        <v>10.02</v>
      </c>
      <c r="NX4208">
        <v>1.8523810000000001</v>
      </c>
      <c r="OB4208">
        <v>21630</v>
      </c>
      <c r="OC4208">
        <v>3.5132460000000001</v>
      </c>
      <c r="OD4208">
        <v>1.4271529999999999</v>
      </c>
      <c r="OI4208">
        <v>21630</v>
      </c>
      <c r="OJ4208">
        <v>1.7247570000000001</v>
      </c>
      <c r="OK4208">
        <v>9.34</v>
      </c>
      <c r="OL4208">
        <v>1.2</v>
      </c>
      <c r="OM4208">
        <v>9.0299999999999994</v>
      </c>
      <c r="ON4208">
        <v>18.02</v>
      </c>
      <c r="OP4208">
        <v>9.3000000000000007</v>
      </c>
      <c r="OW4208">
        <v>1.1566829999999999</v>
      </c>
      <c r="OX4208">
        <v>18.14</v>
      </c>
      <c r="PC4208">
        <v>10.292</v>
      </c>
      <c r="PF4208">
        <v>8.11</v>
      </c>
    </row>
    <row r="4209" spans="2:422">
      <c r="B4209" s="12">
        <v>39623</v>
      </c>
      <c r="F4209">
        <v>11.58</v>
      </c>
      <c r="I4209">
        <v>4.6971699999999998</v>
      </c>
      <c r="J4209">
        <v>98.502081000000004</v>
      </c>
      <c r="M4209">
        <v>288</v>
      </c>
      <c r="N4209">
        <v>0.64733399999999996</v>
      </c>
      <c r="R4209">
        <v>12.15</v>
      </c>
      <c r="V4209">
        <v>1.0645180000000001</v>
      </c>
      <c r="W4209">
        <v>1.0335000000000001</v>
      </c>
      <c r="AA4209">
        <v>221.07062199999999</v>
      </c>
      <c r="AU4209">
        <v>2.2177660000000001</v>
      </c>
      <c r="AV4209">
        <v>11.62</v>
      </c>
      <c r="AY4209">
        <v>18.48</v>
      </c>
      <c r="AZ4209">
        <v>48.414456999999999</v>
      </c>
      <c r="BC4209">
        <v>20.92</v>
      </c>
      <c r="BD4209">
        <v>21.35</v>
      </c>
      <c r="BF4209">
        <v>23.5</v>
      </c>
      <c r="BG4209">
        <v>12.94641</v>
      </c>
      <c r="BO4209">
        <v>8.39</v>
      </c>
      <c r="BQ4209">
        <v>42.884788</v>
      </c>
      <c r="CE4209">
        <v>34.53</v>
      </c>
      <c r="CG4209">
        <v>6.6163740000000004</v>
      </c>
      <c r="CM4209">
        <v>9.5399999999999991</v>
      </c>
      <c r="CP4209">
        <v>4.3239999999999998</v>
      </c>
      <c r="CQ4209">
        <v>2.69984</v>
      </c>
      <c r="CW4209">
        <v>49.38</v>
      </c>
      <c r="CY4209">
        <v>30.26</v>
      </c>
      <c r="DA4209">
        <v>8.15</v>
      </c>
      <c r="DB4209">
        <v>17.899999999999999</v>
      </c>
      <c r="DE4209">
        <v>8.23</v>
      </c>
      <c r="DF4209">
        <v>0.80900000000000005</v>
      </c>
      <c r="DN4209">
        <v>18.170000000000002</v>
      </c>
      <c r="DY4209">
        <v>149.61000000000001</v>
      </c>
      <c r="DZ4209">
        <v>9.1300000000000008</v>
      </c>
      <c r="EC4209">
        <v>20.190000000000001</v>
      </c>
      <c r="EF4209">
        <v>12.89</v>
      </c>
      <c r="EH4209">
        <v>7.5757370000000002</v>
      </c>
      <c r="EI4209">
        <v>5.76</v>
      </c>
      <c r="EK4209">
        <v>1.95</v>
      </c>
      <c r="EN4209">
        <v>1.5089999999999999E-2</v>
      </c>
      <c r="EO4209">
        <v>0.130851</v>
      </c>
      <c r="EP4209">
        <v>0.129548</v>
      </c>
      <c r="ER4209">
        <v>7.3379999999999999E-3</v>
      </c>
      <c r="ET4209">
        <v>0.30119600000000002</v>
      </c>
      <c r="EY4209">
        <v>0.86299999999999999</v>
      </c>
      <c r="FA4209">
        <v>16.899999999999999</v>
      </c>
      <c r="FS4209">
        <v>15.29</v>
      </c>
      <c r="FX4209">
        <v>13.08</v>
      </c>
      <c r="GB4209">
        <v>14.21</v>
      </c>
      <c r="GG4209">
        <v>2.7789969999999999</v>
      </c>
      <c r="GL4209">
        <v>3.8313760000000001</v>
      </c>
      <c r="GN4209">
        <v>16.435829999999999</v>
      </c>
      <c r="GO4209">
        <v>3.2265359999999998</v>
      </c>
      <c r="GT4209">
        <v>8.98</v>
      </c>
      <c r="HB4209">
        <v>1.5166280000000001</v>
      </c>
      <c r="HH4209">
        <v>18.43</v>
      </c>
      <c r="HI4209">
        <v>8.7634779999999992</v>
      </c>
      <c r="HL4209">
        <v>19.739999999999998</v>
      </c>
      <c r="HV4209">
        <v>10.199999999999999</v>
      </c>
      <c r="IA4209">
        <v>7.69</v>
      </c>
      <c r="IC4209">
        <v>12.89</v>
      </c>
      <c r="IF4209">
        <v>2.2645339999999998</v>
      </c>
      <c r="IG4209">
        <v>2.2800790000000002</v>
      </c>
      <c r="II4209">
        <v>5.6237959999999996</v>
      </c>
      <c r="IN4209">
        <v>7.606414</v>
      </c>
      <c r="IO4209">
        <v>48.23</v>
      </c>
      <c r="IS4209">
        <v>13.63</v>
      </c>
      <c r="IT4209">
        <v>4.6500000000000004</v>
      </c>
      <c r="IW4209">
        <v>6.0160109999999998</v>
      </c>
      <c r="JE4209">
        <v>20.756250000000001</v>
      </c>
      <c r="JF4209">
        <v>4.1595490000000002</v>
      </c>
      <c r="JL4209">
        <v>4.0220539999999998</v>
      </c>
      <c r="JN4209">
        <v>6.01</v>
      </c>
      <c r="JP4209">
        <v>2.1269999999999998</v>
      </c>
      <c r="JR4209">
        <v>1.83823</v>
      </c>
      <c r="JT4209">
        <v>9.24</v>
      </c>
      <c r="JW4209">
        <v>5.3159999999999998</v>
      </c>
      <c r="KC4209">
        <v>1.0874440000000001</v>
      </c>
      <c r="KG4209">
        <v>8493.9430279999997</v>
      </c>
      <c r="KN4209">
        <v>17.226006000000002</v>
      </c>
      <c r="KO4209">
        <v>2.0854849999999998</v>
      </c>
      <c r="LB4209">
        <v>3.012</v>
      </c>
      <c r="LC4209">
        <v>10.138840999999999</v>
      </c>
      <c r="LD4209">
        <v>32.799999999999997</v>
      </c>
      <c r="LF4209">
        <v>10.38</v>
      </c>
      <c r="LG4209">
        <v>6.64</v>
      </c>
      <c r="LH4209">
        <v>2.21</v>
      </c>
      <c r="LI4209">
        <v>0.85</v>
      </c>
      <c r="LJ4209">
        <v>0.82499999999999996</v>
      </c>
      <c r="LK4209">
        <v>11.77</v>
      </c>
      <c r="LS4209">
        <v>9.9643920000000001</v>
      </c>
      <c r="LX4209">
        <v>13.65</v>
      </c>
      <c r="MH4209">
        <v>4.01</v>
      </c>
      <c r="ML4209">
        <v>1.0001119999999999</v>
      </c>
      <c r="MM4209">
        <v>1.4650000000000001</v>
      </c>
      <c r="MN4209">
        <v>2.842184</v>
      </c>
      <c r="MQ4209">
        <v>2.913332</v>
      </c>
      <c r="MS4209">
        <v>4.8566219999999998</v>
      </c>
      <c r="MU4209">
        <v>7.9716800000000001</v>
      </c>
      <c r="MW4209">
        <v>15.645052</v>
      </c>
      <c r="NA4209">
        <v>8.56</v>
      </c>
      <c r="NC4209">
        <v>40.646000000000001</v>
      </c>
      <c r="NF4209">
        <v>7.21</v>
      </c>
      <c r="NI4209">
        <v>4.9295600000000004</v>
      </c>
      <c r="NN4209">
        <v>7.09</v>
      </c>
      <c r="NQ4209">
        <v>1.5840000000000001</v>
      </c>
      <c r="NR4209">
        <v>70.95</v>
      </c>
      <c r="NU4209">
        <v>11.253</v>
      </c>
      <c r="NW4209">
        <v>10.02</v>
      </c>
      <c r="NX4209">
        <v>1.887475</v>
      </c>
      <c r="OB4209">
        <v>21690</v>
      </c>
      <c r="OC4209">
        <v>3.8629440000000002</v>
      </c>
      <c r="OD4209">
        <v>1.464062</v>
      </c>
      <c r="OI4209">
        <v>21690</v>
      </c>
      <c r="OJ4209">
        <v>1.7671570000000001</v>
      </c>
      <c r="OK4209">
        <v>10.31</v>
      </c>
      <c r="OM4209">
        <v>8.2100000000000009</v>
      </c>
      <c r="ON4209">
        <v>18.02</v>
      </c>
      <c r="OW4209">
        <v>1.1566829999999999</v>
      </c>
      <c r="PC4209">
        <v>10.558</v>
      </c>
    </row>
    <row r="4210" spans="2:422">
      <c r="B4210" s="12">
        <v>39622</v>
      </c>
      <c r="I4210">
        <v>4.4833769999999999</v>
      </c>
      <c r="J4210">
        <v>98.502081000000004</v>
      </c>
      <c r="M4210">
        <v>289.5</v>
      </c>
      <c r="N4210">
        <v>0.64571000000000001</v>
      </c>
      <c r="V4210">
        <v>1.0330859999999999</v>
      </c>
      <c r="W4210">
        <v>1.0335000000000001</v>
      </c>
      <c r="Y4210">
        <v>5.8</v>
      </c>
      <c r="AA4210">
        <v>222.38004000000001</v>
      </c>
      <c r="AU4210">
        <v>2.3250419999999998</v>
      </c>
      <c r="AV4210">
        <v>11.95</v>
      </c>
      <c r="AY4210">
        <v>17.39</v>
      </c>
      <c r="AZ4210">
        <v>48.638390999999999</v>
      </c>
      <c r="BC4210">
        <v>21.23</v>
      </c>
      <c r="BD4210">
        <v>21.21</v>
      </c>
      <c r="BG4210">
        <v>12.847030999999999</v>
      </c>
      <c r="BI4210">
        <v>297.22233799999998</v>
      </c>
      <c r="BO4210">
        <v>8.5</v>
      </c>
      <c r="BQ4210">
        <v>41.797404999999998</v>
      </c>
      <c r="CE4210">
        <v>35.33</v>
      </c>
      <c r="CG4210">
        <v>6.7089109999999996</v>
      </c>
      <c r="CM4210">
        <v>9.93</v>
      </c>
      <c r="CP4210">
        <v>4.2699999999999996</v>
      </c>
      <c r="CQ4210">
        <v>2.7191999999999998</v>
      </c>
      <c r="CR4210">
        <v>15.87</v>
      </c>
      <c r="CU4210">
        <v>6.12</v>
      </c>
      <c r="CW4210">
        <v>48.55</v>
      </c>
      <c r="CY4210">
        <v>29.51</v>
      </c>
      <c r="DA4210">
        <v>8.0399999999999991</v>
      </c>
      <c r="DB4210">
        <v>18.04</v>
      </c>
      <c r="DE4210">
        <v>8.58</v>
      </c>
      <c r="DN4210">
        <v>18.5</v>
      </c>
      <c r="DY4210">
        <v>149.21</v>
      </c>
      <c r="DZ4210">
        <v>9.1300000000000008</v>
      </c>
      <c r="EC4210">
        <v>20.3</v>
      </c>
      <c r="EH4210">
        <v>7.5445099999999998</v>
      </c>
      <c r="EI4210">
        <v>5.78</v>
      </c>
      <c r="EK4210">
        <v>1.99</v>
      </c>
      <c r="EN4210">
        <v>1.5141E-2</v>
      </c>
      <c r="EP4210">
        <v>0.127993</v>
      </c>
      <c r="EQ4210">
        <v>1.2488699999999999</v>
      </c>
      <c r="ET4210">
        <v>0.29793999999999998</v>
      </c>
      <c r="EY4210">
        <v>0.878</v>
      </c>
      <c r="FA4210">
        <v>16.899999999999999</v>
      </c>
      <c r="FB4210">
        <v>11.47</v>
      </c>
      <c r="FS4210">
        <v>15.63</v>
      </c>
      <c r="FX4210">
        <v>13.01</v>
      </c>
      <c r="GB4210">
        <v>14.42</v>
      </c>
      <c r="GG4210">
        <v>2.7789969999999999</v>
      </c>
      <c r="GK4210">
        <v>4.43</v>
      </c>
      <c r="GO4210">
        <v>3.2189619999999999</v>
      </c>
      <c r="GT4210">
        <v>9.1199999999999992</v>
      </c>
      <c r="HB4210">
        <v>1.48017</v>
      </c>
      <c r="HH4210">
        <v>18.989999999999998</v>
      </c>
      <c r="HI4210">
        <v>8.7355990000000006</v>
      </c>
      <c r="HL4210">
        <v>19.739999999999998</v>
      </c>
      <c r="IC4210">
        <v>12.71</v>
      </c>
      <c r="IF4210">
        <v>2.2462049999999998</v>
      </c>
      <c r="IG4210">
        <v>2.2616239999999999</v>
      </c>
      <c r="IL4210">
        <v>13.22</v>
      </c>
      <c r="IN4210">
        <v>8.2611629999999998</v>
      </c>
      <c r="IO4210">
        <v>48.67</v>
      </c>
      <c r="IT4210">
        <v>4.53</v>
      </c>
      <c r="IW4210">
        <v>5.9926320000000004</v>
      </c>
      <c r="JE4210">
        <v>21.335625</v>
      </c>
      <c r="JF4210">
        <v>4.244281</v>
      </c>
      <c r="JI4210">
        <v>23.91</v>
      </c>
      <c r="JL4210">
        <v>4.1812849999999999</v>
      </c>
      <c r="JN4210">
        <v>6.01</v>
      </c>
      <c r="JO4210">
        <v>25.260379</v>
      </c>
      <c r="JP4210">
        <v>2.1440000000000001</v>
      </c>
      <c r="JT4210">
        <v>9.24</v>
      </c>
      <c r="JW4210">
        <v>5.4379999999999997</v>
      </c>
      <c r="KC4210">
        <v>1.1010580000000001</v>
      </c>
      <c r="KG4210">
        <v>8737.4969500000007</v>
      </c>
      <c r="KN4210">
        <v>17.226006000000002</v>
      </c>
      <c r="LB4210">
        <v>3.1280000000000001</v>
      </c>
      <c r="LC4210">
        <v>10.216456000000001</v>
      </c>
      <c r="LD4210">
        <v>31.75</v>
      </c>
      <c r="LG4210">
        <v>7.03</v>
      </c>
      <c r="LH4210">
        <v>2.2200000000000002</v>
      </c>
      <c r="LI4210">
        <v>0.89800000000000002</v>
      </c>
      <c r="LJ4210">
        <v>0.82299999999999995</v>
      </c>
      <c r="LK4210">
        <v>11.84</v>
      </c>
      <c r="LX4210">
        <v>13.48</v>
      </c>
      <c r="MH4210">
        <v>4.09</v>
      </c>
      <c r="ML4210">
        <v>1.0111019999999999</v>
      </c>
      <c r="MM4210">
        <v>1.482</v>
      </c>
      <c r="MN4210">
        <v>2.8240229999999999</v>
      </c>
      <c r="MQ4210">
        <v>2.9513319999999998</v>
      </c>
      <c r="MS4210">
        <v>5.5031689999999998</v>
      </c>
      <c r="MU4210">
        <v>8.0106610000000007</v>
      </c>
      <c r="MW4210">
        <v>15.645052</v>
      </c>
      <c r="NA4210">
        <v>8.69</v>
      </c>
      <c r="NI4210">
        <v>4.8376169999999998</v>
      </c>
      <c r="NN4210">
        <v>7.11</v>
      </c>
      <c r="NQ4210">
        <v>1.5840000000000001</v>
      </c>
      <c r="NR4210">
        <v>71.98</v>
      </c>
      <c r="NU4210">
        <v>11.006</v>
      </c>
      <c r="NX4210">
        <v>1.8770420000000001</v>
      </c>
      <c r="OB4210">
        <v>21690</v>
      </c>
      <c r="OC4210">
        <v>3.553909</v>
      </c>
      <c r="OI4210">
        <v>21690</v>
      </c>
      <c r="OJ4210">
        <v>1.8035000000000001</v>
      </c>
      <c r="OL4210">
        <v>1.204</v>
      </c>
      <c r="OM4210">
        <v>7.22</v>
      </c>
      <c r="ON4210">
        <v>18.39</v>
      </c>
      <c r="OP4210">
        <v>9.3000000000000007</v>
      </c>
      <c r="OW4210">
        <v>1.100301</v>
      </c>
      <c r="OX4210">
        <v>18.71</v>
      </c>
      <c r="PC4210">
        <v>10.683999999999999</v>
      </c>
      <c r="PF4210">
        <v>8.32</v>
      </c>
    </row>
    <row r="4211" spans="2:422">
      <c r="B4211" s="12">
        <v>39619</v>
      </c>
      <c r="I4211">
        <v>4.5902729999999998</v>
      </c>
      <c r="J4211">
        <v>98.502081000000004</v>
      </c>
      <c r="M4211">
        <v>292</v>
      </c>
      <c r="N4211">
        <v>0.65220800000000001</v>
      </c>
      <c r="U4211">
        <v>25.6</v>
      </c>
      <c r="V4211">
        <v>1.098047</v>
      </c>
      <c r="X4211">
        <v>0.22939999999999999</v>
      </c>
      <c r="Z4211">
        <v>8.1047010000000004</v>
      </c>
      <c r="AA4211">
        <v>219.76120399999999</v>
      </c>
      <c r="AU4211">
        <v>2.2746879999999998</v>
      </c>
      <c r="AV4211">
        <v>11.84</v>
      </c>
      <c r="AY4211">
        <v>18.37</v>
      </c>
      <c r="AZ4211">
        <v>48.414456999999999</v>
      </c>
      <c r="BC4211">
        <v>20.74</v>
      </c>
      <c r="BD4211">
        <v>20.9</v>
      </c>
      <c r="BF4211">
        <v>24.75</v>
      </c>
      <c r="BG4211">
        <v>13.352961000000001</v>
      </c>
      <c r="BO4211">
        <v>8.6</v>
      </c>
      <c r="BQ4211">
        <v>42.524265</v>
      </c>
      <c r="CE4211">
        <v>35.97</v>
      </c>
      <c r="CG4211">
        <v>6.8107009999999999</v>
      </c>
      <c r="CM4211">
        <v>10.23</v>
      </c>
      <c r="CP4211">
        <v>4.4180000000000001</v>
      </c>
      <c r="CQ4211">
        <v>2.7262400000000002</v>
      </c>
      <c r="CR4211">
        <v>16.190000000000001</v>
      </c>
      <c r="CU4211">
        <v>6.12</v>
      </c>
      <c r="CW4211">
        <v>49.59</v>
      </c>
      <c r="CY4211">
        <v>31.48</v>
      </c>
      <c r="DA4211">
        <v>8.15</v>
      </c>
      <c r="DB4211">
        <v>18.04</v>
      </c>
      <c r="DF4211">
        <v>0.78700000000000003</v>
      </c>
      <c r="DN4211">
        <v>19.170000000000002</v>
      </c>
      <c r="DY4211">
        <v>147.63999999999999</v>
      </c>
      <c r="DZ4211">
        <v>9.18</v>
      </c>
      <c r="EC4211">
        <v>20.6</v>
      </c>
      <c r="EF4211">
        <v>12.76</v>
      </c>
      <c r="EH4211">
        <v>7.4945459999999997</v>
      </c>
      <c r="EI4211">
        <v>5.7</v>
      </c>
      <c r="EK4211">
        <v>1.97</v>
      </c>
      <c r="EN4211">
        <v>1.5243E-2</v>
      </c>
      <c r="EP4211">
        <v>0.127549</v>
      </c>
      <c r="EQ4211">
        <v>1.246146</v>
      </c>
      <c r="ET4211">
        <v>0.30013099999999998</v>
      </c>
      <c r="FA4211">
        <v>16.809999999999999</v>
      </c>
      <c r="FB4211">
        <v>11.47</v>
      </c>
      <c r="FS4211">
        <v>15.4</v>
      </c>
      <c r="GB4211">
        <v>14.95</v>
      </c>
      <c r="GD4211">
        <v>9.51</v>
      </c>
      <c r="GG4211">
        <v>2.8213330000000001</v>
      </c>
      <c r="GK4211">
        <v>4.51</v>
      </c>
      <c r="GO4211">
        <v>3.2189619999999999</v>
      </c>
      <c r="GT4211">
        <v>9.19</v>
      </c>
      <c r="HB4211">
        <v>1.48017</v>
      </c>
      <c r="HH4211">
        <v>18.84</v>
      </c>
      <c r="HI4211">
        <v>8.7541849999999997</v>
      </c>
      <c r="HL4211">
        <v>19.98</v>
      </c>
      <c r="HV4211">
        <v>10.54</v>
      </c>
      <c r="IC4211">
        <v>13.05</v>
      </c>
      <c r="IF4211">
        <v>2.2645339999999998</v>
      </c>
      <c r="IG4211">
        <v>2.2851129999999999</v>
      </c>
      <c r="II4211">
        <v>5.6959879999999998</v>
      </c>
      <c r="IN4211">
        <v>7.945913</v>
      </c>
      <c r="IO4211">
        <v>48.67</v>
      </c>
      <c r="IS4211">
        <v>13.65</v>
      </c>
      <c r="IT4211">
        <v>4.53</v>
      </c>
      <c r="IW4211">
        <v>6.1952439999999998</v>
      </c>
      <c r="JE4211">
        <v>21.335625</v>
      </c>
      <c r="JF4211">
        <v>4.2712409999999998</v>
      </c>
      <c r="JI4211">
        <v>27.53</v>
      </c>
      <c r="JL4211">
        <v>4.2107720000000004</v>
      </c>
      <c r="JN4211">
        <v>6.06</v>
      </c>
      <c r="JO4211">
        <v>25.260379</v>
      </c>
      <c r="JP4211">
        <v>2.1549999999999998</v>
      </c>
      <c r="JR4211">
        <v>1.9282010000000001</v>
      </c>
      <c r="JT4211">
        <v>9.33</v>
      </c>
      <c r="JW4211">
        <v>5.5380000000000003</v>
      </c>
      <c r="KC4211">
        <v>1.109567</v>
      </c>
      <c r="KG4211">
        <v>8844.0517899999995</v>
      </c>
      <c r="KN4211">
        <v>17.212620999999999</v>
      </c>
      <c r="KO4211">
        <v>2.0370789999999999</v>
      </c>
      <c r="LB4211">
        <v>3.1560000000000001</v>
      </c>
      <c r="LC4211">
        <v>10.565725</v>
      </c>
      <c r="LD4211">
        <v>32.28</v>
      </c>
      <c r="LG4211">
        <v>7.03</v>
      </c>
      <c r="LH4211">
        <v>2.234</v>
      </c>
      <c r="LI4211">
        <v>0.89800000000000002</v>
      </c>
      <c r="LJ4211">
        <v>0.82399999999999995</v>
      </c>
      <c r="LK4211">
        <v>11.93</v>
      </c>
      <c r="MH4211">
        <v>4.0999999999999996</v>
      </c>
      <c r="ML4211">
        <v>1.0111019999999999</v>
      </c>
      <c r="MM4211">
        <v>1.5509999999999999</v>
      </c>
      <c r="MN4211">
        <v>2.842184</v>
      </c>
      <c r="MQ4211">
        <v>2.9513319999999998</v>
      </c>
      <c r="MS4211">
        <v>5.5933849999999996</v>
      </c>
      <c r="MU4211">
        <v>8.0983689999999999</v>
      </c>
      <c r="MW4211">
        <v>15.645052</v>
      </c>
      <c r="MX4211">
        <v>9.67</v>
      </c>
      <c r="NA4211">
        <v>8.74</v>
      </c>
      <c r="NI4211">
        <v>5.0285760000000002</v>
      </c>
      <c r="NN4211">
        <v>7.3</v>
      </c>
      <c r="NQ4211">
        <v>1.5920000000000001</v>
      </c>
      <c r="NR4211">
        <v>72.62</v>
      </c>
      <c r="NU4211">
        <v>11.281000000000001</v>
      </c>
      <c r="NX4211">
        <v>1.9092899999999999</v>
      </c>
      <c r="OB4211">
        <v>22020</v>
      </c>
      <c r="OC4211">
        <v>3.9930639999999999</v>
      </c>
      <c r="OD4211">
        <v>1.4886680000000001</v>
      </c>
      <c r="OG4211">
        <v>36.32</v>
      </c>
      <c r="OI4211">
        <v>22020</v>
      </c>
      <c r="OJ4211">
        <v>1.877699</v>
      </c>
      <c r="OL4211">
        <v>1.204</v>
      </c>
      <c r="OM4211">
        <v>7.63</v>
      </c>
      <c r="OW4211">
        <v>1.125929</v>
      </c>
      <c r="OX4211">
        <v>18.829999999999998</v>
      </c>
      <c r="PC4211">
        <v>10.73</v>
      </c>
      <c r="PF4211">
        <v>8.42</v>
      </c>
    </row>
    <row r="4212" spans="2:422">
      <c r="B4212" s="12">
        <v>39618</v>
      </c>
      <c r="F4212">
        <v>11.58</v>
      </c>
      <c r="I4212">
        <v>4.7348980000000003</v>
      </c>
      <c r="J4212">
        <v>98.502081000000004</v>
      </c>
      <c r="M4212">
        <v>291</v>
      </c>
      <c r="N4212">
        <v>0.65139499999999995</v>
      </c>
      <c r="U4212">
        <v>25.12</v>
      </c>
      <c r="V4212">
        <v>1.1231930000000001</v>
      </c>
      <c r="X4212">
        <v>0.23799999999999999</v>
      </c>
      <c r="Y4212">
        <v>5.8</v>
      </c>
      <c r="AA4212">
        <v>218.455187</v>
      </c>
      <c r="AU4212">
        <v>2.3403670000000001</v>
      </c>
      <c r="AV4212">
        <v>11.97</v>
      </c>
      <c r="AZ4212">
        <v>48.907111999999998</v>
      </c>
      <c r="BC4212">
        <v>21.54</v>
      </c>
      <c r="BD4212">
        <v>21.39</v>
      </c>
      <c r="BG4212">
        <v>13.352961000000001</v>
      </c>
      <c r="BO4212">
        <v>8.69</v>
      </c>
      <c r="BQ4212">
        <v>42.524265</v>
      </c>
      <c r="CE4212">
        <v>36.61</v>
      </c>
      <c r="CG4212">
        <v>6.9495060000000004</v>
      </c>
      <c r="CJ4212">
        <v>7.1</v>
      </c>
      <c r="CM4212">
        <v>10.36</v>
      </c>
      <c r="CN4212">
        <v>7</v>
      </c>
      <c r="CP4212">
        <v>4.5140000000000002</v>
      </c>
      <c r="CQ4212">
        <v>2.7227199999999998</v>
      </c>
      <c r="CR4212">
        <v>16.27</v>
      </c>
      <c r="CY4212">
        <v>31.42</v>
      </c>
      <c r="DA4212">
        <v>7.95</v>
      </c>
      <c r="DB4212">
        <v>18.21</v>
      </c>
      <c r="DE4212">
        <v>8.75</v>
      </c>
      <c r="DF4212">
        <v>0.78800000000000003</v>
      </c>
      <c r="DQ4212">
        <v>12.94</v>
      </c>
      <c r="DY4212">
        <v>148.03</v>
      </c>
      <c r="DZ4212">
        <v>9.27</v>
      </c>
      <c r="EC4212">
        <v>20.34</v>
      </c>
      <c r="EH4212">
        <v>7.3883739999999998</v>
      </c>
      <c r="EI4212">
        <v>5.7</v>
      </c>
      <c r="EK4212">
        <v>2.02</v>
      </c>
      <c r="EN4212">
        <v>1.5344999999999999E-2</v>
      </c>
      <c r="EP4212">
        <v>0.129548</v>
      </c>
      <c r="EQ4212">
        <v>1.2522759999999999</v>
      </c>
      <c r="ER4212">
        <v>7.2579999999999997E-3</v>
      </c>
      <c r="ET4212">
        <v>0.30229200000000001</v>
      </c>
      <c r="EY4212">
        <v>0.89300000000000002</v>
      </c>
      <c r="FA4212">
        <v>16.64</v>
      </c>
      <c r="FB4212">
        <v>11.56</v>
      </c>
      <c r="FS4212">
        <v>15.63</v>
      </c>
      <c r="FW4212">
        <v>13.84</v>
      </c>
      <c r="GB4212">
        <v>14.95</v>
      </c>
      <c r="GD4212">
        <v>9.3000000000000007</v>
      </c>
      <c r="GG4212">
        <v>2.8122609999999999</v>
      </c>
      <c r="GK4212">
        <v>4.4400000000000004</v>
      </c>
      <c r="GL4212">
        <v>3.8313760000000001</v>
      </c>
      <c r="GN4212">
        <v>16.690947999999999</v>
      </c>
      <c r="GO4212">
        <v>3.30985</v>
      </c>
      <c r="GT4212">
        <v>9.4</v>
      </c>
      <c r="HB4212">
        <v>1.48017</v>
      </c>
      <c r="HH4212">
        <v>18.809999999999999</v>
      </c>
      <c r="HI4212">
        <v>8.921462</v>
      </c>
      <c r="HT4212">
        <v>10.38</v>
      </c>
      <c r="HV4212">
        <v>10.54</v>
      </c>
      <c r="IA4212">
        <v>7.69</v>
      </c>
      <c r="IC4212">
        <v>13.1</v>
      </c>
      <c r="IF4212">
        <v>2.2612019999999999</v>
      </c>
      <c r="IG4212">
        <v>2.2800790000000002</v>
      </c>
      <c r="II4212">
        <v>5.7465229999999998</v>
      </c>
      <c r="IL4212">
        <v>12.34</v>
      </c>
      <c r="IO4212">
        <v>48.67</v>
      </c>
      <c r="IR4212">
        <v>20.13</v>
      </c>
      <c r="IS4212">
        <v>13.96</v>
      </c>
      <c r="IT4212">
        <v>4.53</v>
      </c>
      <c r="IW4212">
        <v>6.2809650000000001</v>
      </c>
      <c r="JE4212">
        <v>21.723749999999999</v>
      </c>
      <c r="JF4212">
        <v>4.3521210000000004</v>
      </c>
      <c r="JI4212">
        <v>28.52</v>
      </c>
      <c r="JL4212">
        <v>4.234362</v>
      </c>
      <c r="JN4212">
        <v>6.1</v>
      </c>
      <c r="JO4212">
        <v>25.541996000000001</v>
      </c>
      <c r="JP4212">
        <v>2.1509999999999998</v>
      </c>
      <c r="JR4212">
        <v>1.8840969999999999</v>
      </c>
      <c r="JT4212">
        <v>9.39</v>
      </c>
      <c r="JW4212">
        <v>5.5679999999999996</v>
      </c>
      <c r="KG4212">
        <v>8882.1070909999999</v>
      </c>
      <c r="KN4212">
        <v>17.226006000000002</v>
      </c>
      <c r="KO4212">
        <v>2.0854849999999998</v>
      </c>
      <c r="LB4212">
        <v>3.1560000000000001</v>
      </c>
      <c r="LC4212">
        <v>10.741077000000001</v>
      </c>
      <c r="LD4212">
        <v>32.28</v>
      </c>
      <c r="LF4212">
        <v>9.92</v>
      </c>
      <c r="LG4212">
        <v>7.11</v>
      </c>
      <c r="LH4212">
        <v>2.266</v>
      </c>
      <c r="LI4212">
        <v>0.93600000000000005</v>
      </c>
      <c r="LJ4212">
        <v>0.84599999999999997</v>
      </c>
      <c r="LK4212">
        <v>12.12</v>
      </c>
      <c r="LX4212">
        <v>13.51</v>
      </c>
      <c r="MH4212">
        <v>4.1399999999999997</v>
      </c>
      <c r="ML4212">
        <v>0.98912199999999995</v>
      </c>
      <c r="MM4212">
        <v>1.5209999999999999</v>
      </c>
      <c r="MN4212">
        <v>2.8966669999999999</v>
      </c>
      <c r="MQ4212">
        <v>2.9513319999999998</v>
      </c>
      <c r="MS4212">
        <v>5.8264420000000001</v>
      </c>
      <c r="MU4212">
        <v>8.1860769999999992</v>
      </c>
      <c r="MW4212">
        <v>15.645052</v>
      </c>
      <c r="MX4212">
        <v>9.4700000000000006</v>
      </c>
      <c r="NA4212">
        <v>8.74</v>
      </c>
      <c r="NC4212">
        <v>41.612000000000002</v>
      </c>
      <c r="NF4212">
        <v>7.21</v>
      </c>
      <c r="NI4212">
        <v>5.1770990000000001</v>
      </c>
      <c r="NN4212">
        <v>7.49</v>
      </c>
      <c r="NQ4212">
        <v>1.5920000000000001</v>
      </c>
      <c r="NR4212">
        <v>73.14</v>
      </c>
      <c r="NU4212">
        <v>11.281000000000001</v>
      </c>
      <c r="NW4212">
        <v>10.14</v>
      </c>
      <c r="NX4212">
        <v>1.9709410000000001</v>
      </c>
      <c r="OB4212">
        <v>21960</v>
      </c>
      <c r="OC4212">
        <v>4.0418599999999998</v>
      </c>
      <c r="OD4212">
        <v>1.4886680000000001</v>
      </c>
      <c r="OG4212">
        <v>37.630000000000003</v>
      </c>
      <c r="OI4212">
        <v>21960</v>
      </c>
      <c r="OJ4212">
        <v>1.9049560000000001</v>
      </c>
      <c r="OL4212">
        <v>1.204</v>
      </c>
      <c r="ON4212">
        <v>18.39</v>
      </c>
      <c r="OU4212">
        <v>4.3499999999999996</v>
      </c>
      <c r="OV4212">
        <v>1.28</v>
      </c>
      <c r="OW4212">
        <v>1.1310549999999999</v>
      </c>
      <c r="OX4212">
        <v>18.14</v>
      </c>
      <c r="PC4212">
        <v>10.48</v>
      </c>
      <c r="PF4212">
        <v>7.84</v>
      </c>
    </row>
    <row r="4213" spans="2:422">
      <c r="B4213" s="12">
        <v>39617</v>
      </c>
      <c r="F4213">
        <v>11.58</v>
      </c>
      <c r="I4213">
        <v>4.7663390000000003</v>
      </c>
      <c r="J4213">
        <v>98.502081000000004</v>
      </c>
      <c r="M4213">
        <v>294</v>
      </c>
      <c r="N4213">
        <v>0.65870499999999998</v>
      </c>
      <c r="V4213">
        <v>1.167198</v>
      </c>
      <c r="W4213">
        <v>1.0465</v>
      </c>
      <c r="Z4213">
        <v>8.1047010000000004</v>
      </c>
      <c r="AA4213">
        <v>219.76120399999999</v>
      </c>
      <c r="AU4213">
        <v>2.48705</v>
      </c>
      <c r="AV4213">
        <v>11.97</v>
      </c>
      <c r="AZ4213">
        <v>48.907111999999998</v>
      </c>
      <c r="BC4213">
        <v>22.12</v>
      </c>
      <c r="BD4213">
        <v>22.28</v>
      </c>
      <c r="BF4213">
        <v>23.75</v>
      </c>
      <c r="BG4213">
        <v>13.452341000000001</v>
      </c>
      <c r="BI4213">
        <v>295.885492</v>
      </c>
      <c r="BO4213">
        <v>8.7200000000000006</v>
      </c>
      <c r="BQ4213">
        <v>43.611649</v>
      </c>
      <c r="CE4213">
        <v>36.770000000000003</v>
      </c>
      <c r="CG4213">
        <v>7.1530870000000002</v>
      </c>
      <c r="CJ4213">
        <v>6.7</v>
      </c>
      <c r="CM4213">
        <v>10.55</v>
      </c>
      <c r="CP4213">
        <v>4.5140000000000002</v>
      </c>
      <c r="CQ4213">
        <v>2.7262400000000002</v>
      </c>
      <c r="CU4213">
        <v>6.14</v>
      </c>
      <c r="CW4213">
        <v>49.59</v>
      </c>
      <c r="CY4213">
        <v>31.71</v>
      </c>
      <c r="DA4213">
        <v>8.24</v>
      </c>
      <c r="DB4213">
        <v>18.21</v>
      </c>
      <c r="DE4213">
        <v>9.01</v>
      </c>
      <c r="DQ4213">
        <v>14.36</v>
      </c>
      <c r="DY4213">
        <v>147.63999999999999</v>
      </c>
      <c r="DZ4213">
        <v>9.27</v>
      </c>
      <c r="EC4213">
        <v>21.05</v>
      </c>
      <c r="EF4213">
        <v>12.63</v>
      </c>
      <c r="EH4213">
        <v>7.7818370000000003</v>
      </c>
      <c r="EI4213">
        <v>5.86</v>
      </c>
      <c r="EK4213">
        <v>2.08</v>
      </c>
      <c r="EN4213">
        <v>1.5599999999999999E-2</v>
      </c>
      <c r="EO4213">
        <v>0.12840799999999999</v>
      </c>
      <c r="EP4213">
        <v>0.129548</v>
      </c>
      <c r="ER4213">
        <v>7.365E-3</v>
      </c>
      <c r="ET4213">
        <v>0.30996000000000001</v>
      </c>
      <c r="EY4213">
        <v>0.92400000000000004</v>
      </c>
      <c r="FA4213">
        <v>16.98</v>
      </c>
      <c r="FB4213">
        <v>11.65</v>
      </c>
      <c r="FS4213">
        <v>15.63</v>
      </c>
      <c r="FX4213">
        <v>13.08</v>
      </c>
      <c r="GB4213">
        <v>15.16</v>
      </c>
      <c r="GG4213">
        <v>2.8152849999999998</v>
      </c>
      <c r="GL4213">
        <v>3.8313760000000001</v>
      </c>
      <c r="GM4213">
        <v>16.920000000000002</v>
      </c>
      <c r="GO4213">
        <v>3.2076009999999999</v>
      </c>
      <c r="GT4213">
        <v>9.5399999999999991</v>
      </c>
      <c r="HB4213">
        <v>1.48017</v>
      </c>
      <c r="HH4213">
        <v>18.84</v>
      </c>
      <c r="HI4213">
        <v>9.116619</v>
      </c>
      <c r="HL4213">
        <v>20.079999999999998</v>
      </c>
      <c r="IA4213">
        <v>8.14</v>
      </c>
      <c r="IC4213">
        <v>13.1</v>
      </c>
      <c r="IF4213">
        <v>2.3078590000000001</v>
      </c>
      <c r="IG4213">
        <v>2.3270569999999999</v>
      </c>
      <c r="II4213">
        <v>5.6237959999999996</v>
      </c>
      <c r="IO4213">
        <v>48.15</v>
      </c>
      <c r="IR4213">
        <v>20.309999999999999</v>
      </c>
      <c r="IS4213">
        <v>13.65</v>
      </c>
      <c r="IT4213">
        <v>4.63</v>
      </c>
      <c r="IW4213">
        <v>6.43682</v>
      </c>
      <c r="JE4213">
        <v>21.920625000000001</v>
      </c>
      <c r="JF4213">
        <v>4.4484069999999996</v>
      </c>
      <c r="JL4213">
        <v>4.1812849999999999</v>
      </c>
      <c r="JN4213">
        <v>6.1</v>
      </c>
      <c r="JO4213">
        <v>26.105229000000001</v>
      </c>
      <c r="JP4213">
        <v>2.13</v>
      </c>
      <c r="JW4213">
        <v>5.8360000000000003</v>
      </c>
      <c r="KC4213">
        <v>1.131691</v>
      </c>
      <c r="KG4213">
        <v>9209.3826730000001</v>
      </c>
      <c r="KN4213">
        <v>16.971698</v>
      </c>
      <c r="KO4213">
        <v>2.0854849999999998</v>
      </c>
      <c r="LB4213">
        <v>2.87</v>
      </c>
      <c r="LC4213">
        <v>10.682147000000001</v>
      </c>
      <c r="LD4213">
        <v>33.07</v>
      </c>
      <c r="LG4213">
        <v>7.19</v>
      </c>
      <c r="LH4213">
        <v>2.31</v>
      </c>
      <c r="LI4213">
        <v>0.95299999999999996</v>
      </c>
      <c r="LJ4213">
        <v>0.874</v>
      </c>
      <c r="LK4213">
        <v>12.03</v>
      </c>
      <c r="LX4213">
        <v>13.89</v>
      </c>
      <c r="MH4213">
        <v>4.12</v>
      </c>
      <c r="ML4213">
        <v>0.97813099999999997</v>
      </c>
      <c r="MM4213">
        <v>1.5289999999999999</v>
      </c>
      <c r="MN4213">
        <v>2.923908</v>
      </c>
      <c r="MQ4213">
        <v>2.9513319999999998</v>
      </c>
      <c r="MS4213">
        <v>5.9316940000000002</v>
      </c>
      <c r="MU4213">
        <v>8.3127659999999999</v>
      </c>
      <c r="MW4213">
        <v>15.645052</v>
      </c>
      <c r="MX4213">
        <v>9.67</v>
      </c>
      <c r="NA4213">
        <v>8.82</v>
      </c>
      <c r="NC4213">
        <v>42.258000000000003</v>
      </c>
      <c r="NI4213">
        <v>5.304405</v>
      </c>
      <c r="NN4213">
        <v>7.54</v>
      </c>
      <c r="NQ4213">
        <v>1.5960000000000001</v>
      </c>
      <c r="NR4213">
        <v>74.290000000000006</v>
      </c>
      <c r="NU4213">
        <v>11.281000000000001</v>
      </c>
      <c r="NW4213">
        <v>10.4</v>
      </c>
      <c r="NX4213">
        <v>2.0003440000000001</v>
      </c>
      <c r="OB4213">
        <v>22080</v>
      </c>
      <c r="OD4213">
        <v>1.4886680000000001</v>
      </c>
      <c r="OI4213">
        <v>22080</v>
      </c>
      <c r="OJ4213">
        <v>1.9564410000000001</v>
      </c>
      <c r="OL4213">
        <v>1.204</v>
      </c>
      <c r="OM4213">
        <v>6.58</v>
      </c>
      <c r="ON4213">
        <v>18.77</v>
      </c>
      <c r="OW4213">
        <v>1.125929</v>
      </c>
      <c r="OX4213">
        <v>18.37</v>
      </c>
      <c r="PC4213">
        <v>10.856</v>
      </c>
    </row>
    <row r="4214" spans="2:422">
      <c r="B4214" s="12">
        <v>39616</v>
      </c>
      <c r="F4214">
        <v>11.58</v>
      </c>
      <c r="I4214">
        <v>4.7663390000000003</v>
      </c>
      <c r="J4214">
        <v>98.502081000000004</v>
      </c>
      <c r="M4214">
        <v>288</v>
      </c>
      <c r="N4214">
        <v>0.65789299999999995</v>
      </c>
      <c r="V4214">
        <v>1.150434</v>
      </c>
      <c r="W4214">
        <v>1.0665</v>
      </c>
      <c r="X4214">
        <v>0.24</v>
      </c>
      <c r="AA4214">
        <v>218.455187</v>
      </c>
      <c r="AU4214">
        <v>2.4191820000000002</v>
      </c>
      <c r="AV4214">
        <v>11.84</v>
      </c>
      <c r="AZ4214">
        <v>48.638390999999999</v>
      </c>
      <c r="BC4214">
        <v>22.48</v>
      </c>
      <c r="BD4214">
        <v>22.19</v>
      </c>
      <c r="BG4214">
        <v>13.352961000000001</v>
      </c>
      <c r="BI4214">
        <v>295.885492</v>
      </c>
      <c r="BO4214">
        <v>8.39</v>
      </c>
      <c r="BQ4214">
        <v>42.884788</v>
      </c>
      <c r="CE4214">
        <v>36.770000000000003</v>
      </c>
      <c r="CG4214">
        <v>7.0698040000000004</v>
      </c>
      <c r="CM4214">
        <v>10.46</v>
      </c>
      <c r="CN4214">
        <v>7</v>
      </c>
      <c r="CP4214">
        <v>4.3239999999999998</v>
      </c>
      <c r="CQ4214">
        <v>2.7332800000000002</v>
      </c>
      <c r="CR4214">
        <v>16.43</v>
      </c>
      <c r="CU4214">
        <v>6.12</v>
      </c>
      <c r="CW4214">
        <v>48.55</v>
      </c>
      <c r="CY4214">
        <v>29.97</v>
      </c>
      <c r="DA4214">
        <v>7.89</v>
      </c>
      <c r="DB4214">
        <v>18.21</v>
      </c>
      <c r="DE4214">
        <v>8.8699999999999992</v>
      </c>
      <c r="DY4214">
        <v>148.43</v>
      </c>
      <c r="DZ4214">
        <v>9.4600000000000009</v>
      </c>
      <c r="EC4214">
        <v>20.56</v>
      </c>
      <c r="EF4214">
        <v>12.89</v>
      </c>
      <c r="EH4214">
        <v>7.756856</v>
      </c>
      <c r="EI4214">
        <v>5.91</v>
      </c>
      <c r="EK4214">
        <v>2.02</v>
      </c>
      <c r="EN4214">
        <v>1.5447000000000001E-2</v>
      </c>
      <c r="EP4214">
        <v>0.129548</v>
      </c>
      <c r="EQ4214">
        <v>1.2451239999999999</v>
      </c>
      <c r="ER4214">
        <v>7.3109999999999998E-3</v>
      </c>
      <c r="ET4214">
        <v>0.30996000000000001</v>
      </c>
      <c r="FA4214">
        <v>16.64</v>
      </c>
      <c r="FB4214">
        <v>11.92</v>
      </c>
      <c r="FS4214">
        <v>15.82</v>
      </c>
      <c r="FW4214">
        <v>13.76</v>
      </c>
      <c r="FX4214">
        <v>12.62</v>
      </c>
      <c r="GB4214">
        <v>15.26</v>
      </c>
      <c r="GD4214">
        <v>9.3699999999999992</v>
      </c>
      <c r="GG4214">
        <v>2.7789969999999999</v>
      </c>
      <c r="GL4214">
        <v>3.6864629999999998</v>
      </c>
      <c r="GO4214">
        <v>3.2189619999999999</v>
      </c>
      <c r="GT4214">
        <v>9.19</v>
      </c>
      <c r="HB4214">
        <v>1.5056909999999999</v>
      </c>
      <c r="HH4214">
        <v>18.84</v>
      </c>
      <c r="HI4214">
        <v>8.9586349999999992</v>
      </c>
      <c r="HL4214">
        <v>19.82</v>
      </c>
      <c r="HT4214">
        <v>10.02</v>
      </c>
      <c r="HU4214">
        <v>58.720796</v>
      </c>
      <c r="HV4214">
        <v>10.54</v>
      </c>
      <c r="IA4214">
        <v>8.14</v>
      </c>
      <c r="IB4214">
        <v>10.14</v>
      </c>
      <c r="IC4214">
        <v>12.53</v>
      </c>
      <c r="IF4214">
        <v>2.2228759999999999</v>
      </c>
      <c r="IG4214">
        <v>2.2347800000000002</v>
      </c>
      <c r="II4214">
        <v>5.6959879999999998</v>
      </c>
      <c r="IN4214">
        <v>8.2611629999999998</v>
      </c>
      <c r="IO4214">
        <v>47.57</v>
      </c>
      <c r="IR4214">
        <v>20.309999999999999</v>
      </c>
      <c r="IW4214">
        <v>6.3900629999999996</v>
      </c>
      <c r="JE4214">
        <v>21.920625000000001</v>
      </c>
      <c r="JF4214">
        <v>4.3636749999999997</v>
      </c>
      <c r="JI4214">
        <v>31.81</v>
      </c>
      <c r="JL4214">
        <v>4.287439</v>
      </c>
      <c r="JO4214">
        <v>26.386845999999998</v>
      </c>
      <c r="JP4214">
        <v>2.1230000000000002</v>
      </c>
      <c r="JR4214">
        <v>1.9282010000000001</v>
      </c>
      <c r="JT4214">
        <v>9.84</v>
      </c>
      <c r="JW4214">
        <v>5.79</v>
      </c>
      <c r="KC4214">
        <v>1.1470070000000001</v>
      </c>
      <c r="KG4214">
        <v>9079.9946519999994</v>
      </c>
      <c r="KN4214">
        <v>17.226006000000002</v>
      </c>
      <c r="KO4214">
        <v>2.0854849999999998</v>
      </c>
      <c r="LB4214">
        <v>2.87</v>
      </c>
      <c r="LC4214">
        <v>10.391809</v>
      </c>
      <c r="LD4214">
        <v>33.86</v>
      </c>
      <c r="LG4214">
        <v>7.27</v>
      </c>
      <c r="LH4214">
        <v>2.266</v>
      </c>
      <c r="LI4214">
        <v>0.94699999999999995</v>
      </c>
      <c r="LJ4214">
        <v>0.89400000000000002</v>
      </c>
      <c r="LK4214">
        <v>12.34</v>
      </c>
      <c r="LX4214">
        <v>14.14</v>
      </c>
      <c r="MH4214">
        <v>4.0599999999999996</v>
      </c>
      <c r="ML4214">
        <v>0.97813099999999997</v>
      </c>
      <c r="MM4214">
        <v>1.5069999999999999</v>
      </c>
      <c r="MN4214">
        <v>2.9329890000000001</v>
      </c>
      <c r="MQ4214">
        <v>2.9513319999999998</v>
      </c>
      <c r="MS4214">
        <v>6.0068739999999998</v>
      </c>
      <c r="MU4214">
        <v>8.3614929999999994</v>
      </c>
      <c r="NA4214">
        <v>8.93</v>
      </c>
      <c r="NC4214">
        <v>41.936</v>
      </c>
      <c r="NE4214">
        <v>7.21</v>
      </c>
      <c r="NF4214">
        <v>6.9</v>
      </c>
      <c r="NI4214">
        <v>5.2407519999999996</v>
      </c>
      <c r="NN4214">
        <v>7.3</v>
      </c>
      <c r="NQ4214">
        <v>1.5980000000000001</v>
      </c>
      <c r="NR4214">
        <v>74.55</v>
      </c>
      <c r="NU4214">
        <v>11.420999999999999</v>
      </c>
      <c r="NX4214">
        <v>1.963354</v>
      </c>
      <c r="OB4214">
        <v>20790</v>
      </c>
      <c r="OG4214">
        <v>37.89</v>
      </c>
      <c r="OI4214">
        <v>20790</v>
      </c>
      <c r="OJ4214">
        <v>1.9004129999999999</v>
      </c>
      <c r="OK4214">
        <v>11.63</v>
      </c>
      <c r="OL4214">
        <v>1.204</v>
      </c>
      <c r="OW4214">
        <v>1.125929</v>
      </c>
      <c r="PC4214">
        <v>10.308</v>
      </c>
      <c r="PF4214">
        <v>8.16</v>
      </c>
    </row>
    <row r="4215" spans="2:422">
      <c r="B4215" s="12">
        <v>39615</v>
      </c>
      <c r="F4215">
        <v>11.58</v>
      </c>
      <c r="I4215">
        <v>4.7663390000000003</v>
      </c>
      <c r="J4215">
        <v>98.502081000000004</v>
      </c>
      <c r="M4215">
        <v>292</v>
      </c>
      <c r="N4215">
        <v>0.66276599999999997</v>
      </c>
      <c r="U4215">
        <v>26.09</v>
      </c>
      <c r="V4215">
        <v>1.167198</v>
      </c>
      <c r="W4215">
        <v>1.0535000000000001</v>
      </c>
      <c r="X4215">
        <v>0.24</v>
      </c>
      <c r="Y4215">
        <v>5.88</v>
      </c>
      <c r="AA4215">
        <v>218.455187</v>
      </c>
      <c r="AI4215">
        <v>44</v>
      </c>
      <c r="AU4215">
        <v>2.4432640000000001</v>
      </c>
      <c r="AZ4215">
        <v>48.414456999999999</v>
      </c>
      <c r="BC4215">
        <v>22.17</v>
      </c>
      <c r="BD4215">
        <v>22.5</v>
      </c>
      <c r="BF4215">
        <v>23</v>
      </c>
      <c r="BG4215">
        <v>13.045788999999999</v>
      </c>
      <c r="BI4215">
        <v>302.60738099999998</v>
      </c>
      <c r="BO4215">
        <v>8.2899999999999991</v>
      </c>
      <c r="BQ4215">
        <v>42.884788</v>
      </c>
      <c r="CE4215">
        <v>36.450000000000003</v>
      </c>
      <c r="CG4215">
        <v>7.1715939999999998</v>
      </c>
      <c r="CJ4215">
        <v>7.24</v>
      </c>
      <c r="CM4215">
        <v>10.4</v>
      </c>
      <c r="CP4215">
        <v>4.3440000000000003</v>
      </c>
      <c r="CQ4215">
        <v>2.7614399999999999</v>
      </c>
      <c r="CR4215">
        <v>16.27</v>
      </c>
      <c r="CU4215">
        <v>6.12</v>
      </c>
      <c r="CW4215">
        <v>50.62</v>
      </c>
      <c r="CY4215">
        <v>29.8</v>
      </c>
      <c r="DA4215">
        <v>7.6</v>
      </c>
      <c r="DB4215">
        <v>18.489999999999998</v>
      </c>
      <c r="DE4215">
        <v>8.4600000000000009</v>
      </c>
      <c r="DN4215">
        <v>19.329999999999998</v>
      </c>
      <c r="DY4215">
        <v>148.82</v>
      </c>
      <c r="DZ4215">
        <v>9.3699999999999992</v>
      </c>
      <c r="EC4215">
        <v>20.34</v>
      </c>
      <c r="EF4215">
        <v>13.16</v>
      </c>
      <c r="EH4215">
        <v>8.0129190000000001</v>
      </c>
      <c r="EI4215">
        <v>5.86</v>
      </c>
      <c r="EK4215">
        <v>2.0699999999999998</v>
      </c>
      <c r="EN4215">
        <v>1.5294E-2</v>
      </c>
      <c r="EP4215">
        <v>0.129548</v>
      </c>
      <c r="EQ4215">
        <v>1.232863</v>
      </c>
      <c r="ER4215">
        <v>7.2979999999999998E-3</v>
      </c>
      <c r="ET4215">
        <v>0.31543700000000002</v>
      </c>
      <c r="FA4215">
        <v>16.55</v>
      </c>
      <c r="FX4215">
        <v>12.47</v>
      </c>
      <c r="GB4215">
        <v>15.63</v>
      </c>
      <c r="GD4215">
        <v>9.43</v>
      </c>
      <c r="GG4215">
        <v>2.8122609999999999</v>
      </c>
      <c r="GO4215">
        <v>3.2795540000000001</v>
      </c>
      <c r="GT4215">
        <v>9.65</v>
      </c>
      <c r="HB4215">
        <v>1.5166280000000001</v>
      </c>
      <c r="HH4215">
        <v>18.55</v>
      </c>
      <c r="HI4215">
        <v>9.0236870000000007</v>
      </c>
      <c r="HL4215">
        <v>19.899999999999999</v>
      </c>
      <c r="HV4215">
        <v>10.54</v>
      </c>
      <c r="HZ4215">
        <v>25.29</v>
      </c>
      <c r="IA4215">
        <v>7.85</v>
      </c>
      <c r="IC4215">
        <v>12.11</v>
      </c>
      <c r="IF4215">
        <v>2.196215</v>
      </c>
      <c r="IG4215">
        <v>2.2062580000000001</v>
      </c>
      <c r="II4215">
        <v>5.7465229999999998</v>
      </c>
      <c r="IO4215">
        <v>47.35</v>
      </c>
      <c r="IR4215">
        <v>20.309999999999999</v>
      </c>
      <c r="IS4215">
        <v>14.06</v>
      </c>
      <c r="IW4215">
        <v>6.3900629999999996</v>
      </c>
      <c r="JE4215">
        <v>22.111875000000001</v>
      </c>
      <c r="JF4215">
        <v>4.3636749999999997</v>
      </c>
      <c r="JL4215">
        <v>4.234362</v>
      </c>
      <c r="JN4215">
        <v>6.19</v>
      </c>
      <c r="JP4215">
        <v>2.1230000000000002</v>
      </c>
      <c r="JT4215">
        <v>9.84</v>
      </c>
      <c r="JW4215">
        <v>5.556</v>
      </c>
      <c r="KC4215">
        <v>1.1470070000000001</v>
      </c>
      <c r="KG4215">
        <v>9057.1614719999998</v>
      </c>
      <c r="KN4215">
        <v>17.355391000000001</v>
      </c>
      <c r="KO4215">
        <v>2.1379250000000001</v>
      </c>
      <c r="LB4215">
        <v>2.87</v>
      </c>
      <c r="LC4215">
        <v>10.275385999999999</v>
      </c>
      <c r="LD4215">
        <v>33.33</v>
      </c>
      <c r="LG4215">
        <v>7.35</v>
      </c>
      <c r="LH4215">
        <v>2.266</v>
      </c>
      <c r="LI4215">
        <v>0.94699999999999995</v>
      </c>
      <c r="LJ4215">
        <v>0.90700000000000003</v>
      </c>
      <c r="LK4215">
        <v>12.34</v>
      </c>
      <c r="LX4215">
        <v>13.89</v>
      </c>
      <c r="MH4215">
        <v>4.05</v>
      </c>
      <c r="ML4215">
        <v>0.99461699999999997</v>
      </c>
      <c r="MM4215">
        <v>1.49</v>
      </c>
      <c r="MN4215">
        <v>2.9057469999999999</v>
      </c>
      <c r="MQ4215">
        <v>3.02311</v>
      </c>
      <c r="MS4215">
        <v>5.9316940000000002</v>
      </c>
      <c r="MU4215">
        <v>8.2737850000000002</v>
      </c>
      <c r="MW4215">
        <v>15.806419999999999</v>
      </c>
      <c r="MX4215">
        <v>10.08</v>
      </c>
      <c r="NI4215">
        <v>5.2761149999999999</v>
      </c>
      <c r="NN4215">
        <v>7.39</v>
      </c>
      <c r="NQ4215">
        <v>1.6220000000000001</v>
      </c>
      <c r="NR4215">
        <v>74.81</v>
      </c>
      <c r="NU4215">
        <v>11.198</v>
      </c>
      <c r="NW4215">
        <v>10.27</v>
      </c>
      <c r="NX4215">
        <v>1.961457</v>
      </c>
      <c r="OB4215">
        <v>20655</v>
      </c>
      <c r="OC4215">
        <v>4.0499919999999996</v>
      </c>
      <c r="OD4215">
        <v>1.4886680000000001</v>
      </c>
      <c r="OI4215">
        <v>20655</v>
      </c>
      <c r="OJ4215">
        <v>1.88527</v>
      </c>
      <c r="OL4215">
        <v>1.204</v>
      </c>
      <c r="OM4215">
        <v>7.39</v>
      </c>
      <c r="OP4215">
        <v>9.3000000000000007</v>
      </c>
      <c r="OV4215">
        <v>1.337</v>
      </c>
      <c r="OW4215">
        <v>1.1754770000000001</v>
      </c>
      <c r="OX4215">
        <v>18.14</v>
      </c>
      <c r="PC4215">
        <v>10.118</v>
      </c>
      <c r="PF4215">
        <v>7.37</v>
      </c>
    </row>
    <row r="4216" spans="2:422">
      <c r="B4216" s="12">
        <v>39612</v>
      </c>
      <c r="F4216">
        <v>11.58</v>
      </c>
      <c r="I4216">
        <v>4.7348980000000003</v>
      </c>
      <c r="J4216">
        <v>98.502081000000004</v>
      </c>
      <c r="M4216">
        <v>279.5</v>
      </c>
      <c r="N4216">
        <v>0.65870499999999998</v>
      </c>
      <c r="U4216">
        <v>25.12</v>
      </c>
      <c r="V4216">
        <v>1.1797709999999999</v>
      </c>
      <c r="W4216">
        <v>1.0535000000000001</v>
      </c>
      <c r="X4216">
        <v>0.23599999999999999</v>
      </c>
      <c r="Y4216">
        <v>6.07</v>
      </c>
      <c r="Z4216">
        <v>8.2218769999999992</v>
      </c>
      <c r="AA4216">
        <v>218.455187</v>
      </c>
      <c r="AI4216">
        <v>44.44</v>
      </c>
      <c r="AU4216">
        <v>2.4432640000000001</v>
      </c>
      <c r="AV4216">
        <v>11.97</v>
      </c>
      <c r="AZ4216">
        <v>49.399766</v>
      </c>
      <c r="BC4216">
        <v>22.83</v>
      </c>
      <c r="BD4216">
        <v>23.08</v>
      </c>
      <c r="BF4216">
        <v>22.81</v>
      </c>
      <c r="BG4216">
        <v>13.452341000000001</v>
      </c>
      <c r="BI4216">
        <v>309.32926900000001</v>
      </c>
      <c r="BO4216">
        <v>8.3699999999999992</v>
      </c>
      <c r="BQ4216">
        <v>43.251125999999999</v>
      </c>
      <c r="CE4216">
        <v>35.97</v>
      </c>
      <c r="CG4216">
        <v>6.9957750000000001</v>
      </c>
      <c r="CJ4216">
        <v>6.7</v>
      </c>
      <c r="CM4216">
        <v>10.57</v>
      </c>
      <c r="CP4216">
        <v>4.298</v>
      </c>
      <c r="CQ4216">
        <v>2.7808000000000002</v>
      </c>
      <c r="CR4216">
        <v>16.670000000000002</v>
      </c>
      <c r="CW4216">
        <v>51.86</v>
      </c>
      <c r="CY4216">
        <v>29.39</v>
      </c>
      <c r="DA4216">
        <v>7.72</v>
      </c>
      <c r="DB4216">
        <v>18.45</v>
      </c>
      <c r="DE4216">
        <v>8.2799999999999994</v>
      </c>
      <c r="DN4216">
        <v>19.670000000000002</v>
      </c>
      <c r="DY4216">
        <v>143.31</v>
      </c>
      <c r="DZ4216">
        <v>9.4600000000000009</v>
      </c>
      <c r="EC4216">
        <v>20.37</v>
      </c>
      <c r="EF4216">
        <v>13.03</v>
      </c>
      <c r="EH4216">
        <v>8.3814010000000003</v>
      </c>
      <c r="EI4216">
        <v>5.95</v>
      </c>
      <c r="EK4216">
        <v>2.06</v>
      </c>
      <c r="EN4216">
        <v>1.5294E-2</v>
      </c>
      <c r="EO4216">
        <v>0.12734599999999999</v>
      </c>
      <c r="EP4216">
        <v>0.128437</v>
      </c>
      <c r="EQ4216">
        <v>1.2451239999999999</v>
      </c>
      <c r="ET4216">
        <v>0.308865</v>
      </c>
      <c r="FA4216">
        <v>16.47</v>
      </c>
      <c r="FS4216">
        <v>15.75</v>
      </c>
      <c r="FX4216">
        <v>12.56</v>
      </c>
      <c r="GB4216">
        <v>15.26</v>
      </c>
      <c r="GD4216">
        <v>9.24</v>
      </c>
      <c r="GG4216">
        <v>2.748758</v>
      </c>
      <c r="GO4216">
        <v>3.2795540000000001</v>
      </c>
      <c r="HB4216">
        <v>1.5166280000000001</v>
      </c>
      <c r="HH4216">
        <v>18.55</v>
      </c>
      <c r="HI4216">
        <v>8.9121690000000005</v>
      </c>
      <c r="HL4216">
        <v>20.079999999999998</v>
      </c>
      <c r="HU4216">
        <v>59.289448</v>
      </c>
      <c r="HV4216">
        <v>10.58</v>
      </c>
      <c r="IA4216">
        <v>7.69</v>
      </c>
      <c r="IC4216">
        <v>12.21</v>
      </c>
      <c r="IF4216">
        <v>2.1695540000000002</v>
      </c>
      <c r="IG4216">
        <v>2.1794129999999998</v>
      </c>
      <c r="II4216">
        <v>5.5010690000000002</v>
      </c>
      <c r="IO4216">
        <v>47.9</v>
      </c>
      <c r="IW4216">
        <v>6.3666850000000004</v>
      </c>
      <c r="JE4216">
        <v>22.111875000000001</v>
      </c>
      <c r="JF4216">
        <v>4.2712409999999998</v>
      </c>
      <c r="JL4216">
        <v>3.803849</v>
      </c>
      <c r="JN4216">
        <v>6.14</v>
      </c>
      <c r="JP4216">
        <v>2.1339999999999999</v>
      </c>
      <c r="JW4216">
        <v>5.6079999999999997</v>
      </c>
      <c r="KC4216">
        <v>1.1470070000000001</v>
      </c>
      <c r="KG4216">
        <v>9156.1052529999997</v>
      </c>
      <c r="KN4216">
        <v>17.226006000000002</v>
      </c>
      <c r="KO4216">
        <v>2.1379250000000001</v>
      </c>
      <c r="LB4216">
        <v>2.87</v>
      </c>
      <c r="LC4216">
        <v>10.158963999999999</v>
      </c>
      <c r="LD4216">
        <v>34.92</v>
      </c>
      <c r="LG4216">
        <v>7.19</v>
      </c>
      <c r="LH4216">
        <v>2.266</v>
      </c>
      <c r="LJ4216">
        <v>0.91700000000000004</v>
      </c>
      <c r="LK4216">
        <v>12.5</v>
      </c>
      <c r="LX4216">
        <v>13.7</v>
      </c>
      <c r="MH4216">
        <v>3.9</v>
      </c>
      <c r="ML4216">
        <v>0.97263599999999995</v>
      </c>
      <c r="MM4216">
        <v>1.5329999999999999</v>
      </c>
      <c r="MN4216">
        <v>2.9511500000000002</v>
      </c>
      <c r="MQ4216">
        <v>2.9513319999999998</v>
      </c>
      <c r="MS4216">
        <v>6.0970899999999997</v>
      </c>
      <c r="MU4216">
        <v>8.3030209999999993</v>
      </c>
      <c r="NA4216">
        <v>8.93</v>
      </c>
      <c r="NC4216">
        <v>43.548000000000002</v>
      </c>
      <c r="NF4216">
        <v>7.39</v>
      </c>
      <c r="NI4216">
        <v>5.2761149999999999</v>
      </c>
      <c r="NN4216">
        <v>7.32</v>
      </c>
      <c r="NQ4216">
        <v>1.6040000000000001</v>
      </c>
      <c r="NR4216">
        <v>73.010000000000005</v>
      </c>
      <c r="NU4216">
        <v>11.198</v>
      </c>
      <c r="NW4216">
        <v>10.4</v>
      </c>
      <c r="NX4216">
        <v>1.963354</v>
      </c>
      <c r="OB4216">
        <v>20730</v>
      </c>
      <c r="OC4216">
        <v>4.5704729999999998</v>
      </c>
      <c r="OD4216">
        <v>1.519425</v>
      </c>
      <c r="OI4216">
        <v>20730</v>
      </c>
      <c r="OJ4216">
        <v>1.877699</v>
      </c>
      <c r="OL4216">
        <v>1.202</v>
      </c>
      <c r="OP4216">
        <v>9.3000000000000007</v>
      </c>
      <c r="OW4216">
        <v>1.1823109999999999</v>
      </c>
      <c r="OX4216">
        <v>18.809999999999999</v>
      </c>
      <c r="PC4216">
        <v>10.01</v>
      </c>
      <c r="PF4216">
        <v>7.89</v>
      </c>
    </row>
    <row r="4217" spans="2:422">
      <c r="B4217" s="12">
        <v>39611</v>
      </c>
      <c r="F4217">
        <v>11.65</v>
      </c>
      <c r="I4217">
        <v>4.7348980000000003</v>
      </c>
      <c r="J4217">
        <v>98.502081000000004</v>
      </c>
      <c r="M4217">
        <v>288</v>
      </c>
      <c r="N4217">
        <v>0.654644</v>
      </c>
      <c r="U4217">
        <v>28.5</v>
      </c>
      <c r="V4217">
        <v>1.1944399999999999</v>
      </c>
      <c r="W4217">
        <v>1.0665</v>
      </c>
      <c r="X4217">
        <v>0.23699999999999999</v>
      </c>
      <c r="Z4217">
        <v>8.1925830000000008</v>
      </c>
      <c r="AA4217">
        <v>223.686058</v>
      </c>
      <c r="AI4217">
        <v>44.22</v>
      </c>
      <c r="AU4217">
        <v>2.4761039999999999</v>
      </c>
      <c r="AV4217">
        <v>11.97</v>
      </c>
      <c r="AW4217">
        <v>22.72</v>
      </c>
      <c r="AZ4217">
        <v>48.414456999999999</v>
      </c>
      <c r="BC4217">
        <v>22.1</v>
      </c>
      <c r="BD4217">
        <v>22.1</v>
      </c>
      <c r="BG4217">
        <v>13.253582</v>
      </c>
      <c r="BO4217">
        <v>8.48</v>
      </c>
      <c r="BQ4217">
        <v>43.611649</v>
      </c>
      <c r="CE4217">
        <v>36.61</v>
      </c>
      <c r="CG4217">
        <v>6.903238</v>
      </c>
      <c r="CM4217">
        <v>10.3</v>
      </c>
      <c r="CN4217">
        <v>6.83</v>
      </c>
      <c r="CP4217">
        <v>4.3319999999999999</v>
      </c>
      <c r="CQ4217">
        <v>2.8371200000000001</v>
      </c>
      <c r="CR4217">
        <v>16.350000000000001</v>
      </c>
      <c r="CU4217">
        <v>6.12</v>
      </c>
      <c r="CW4217">
        <v>53.31</v>
      </c>
      <c r="CY4217">
        <v>31.07</v>
      </c>
      <c r="DA4217">
        <v>7.42</v>
      </c>
      <c r="DB4217">
        <v>18.52</v>
      </c>
      <c r="DE4217">
        <v>8.2799999999999994</v>
      </c>
      <c r="DF4217">
        <v>0.80900000000000005</v>
      </c>
      <c r="DY4217">
        <v>146.06</v>
      </c>
      <c r="DZ4217">
        <v>9.56</v>
      </c>
      <c r="EC4217">
        <v>20.3</v>
      </c>
      <c r="EF4217">
        <v>12.63</v>
      </c>
      <c r="EH4217">
        <v>8.4313649999999996</v>
      </c>
      <c r="EI4217">
        <v>5.95</v>
      </c>
      <c r="EK4217">
        <v>2.1</v>
      </c>
      <c r="EN4217">
        <v>1.5294E-2</v>
      </c>
      <c r="EO4217">
        <v>0.12936400000000001</v>
      </c>
      <c r="EP4217">
        <v>0.129104</v>
      </c>
      <c r="ER4217">
        <v>7.4729999999999996E-3</v>
      </c>
      <c r="ET4217">
        <v>0.308865</v>
      </c>
      <c r="FA4217">
        <v>16.55</v>
      </c>
      <c r="FB4217">
        <v>12.1</v>
      </c>
      <c r="FS4217">
        <v>16.21</v>
      </c>
      <c r="FW4217">
        <v>12.32</v>
      </c>
      <c r="FX4217">
        <v>12.55</v>
      </c>
      <c r="GB4217">
        <v>15.05</v>
      </c>
      <c r="GD4217">
        <v>9.3699999999999992</v>
      </c>
      <c r="GG4217">
        <v>2.7699259999999999</v>
      </c>
      <c r="GO4217">
        <v>3.298489</v>
      </c>
      <c r="GT4217">
        <v>9.68</v>
      </c>
      <c r="HB4217">
        <v>1.5166280000000001</v>
      </c>
      <c r="HH4217">
        <v>18.55</v>
      </c>
      <c r="HI4217">
        <v>8.7541849999999997</v>
      </c>
      <c r="HL4217">
        <v>20.47</v>
      </c>
      <c r="HT4217">
        <v>10.38</v>
      </c>
      <c r="HV4217">
        <v>10.58</v>
      </c>
      <c r="HZ4217">
        <v>26.47</v>
      </c>
      <c r="IA4217">
        <v>8.02</v>
      </c>
      <c r="IB4217">
        <v>10.45</v>
      </c>
      <c r="IC4217">
        <v>12</v>
      </c>
      <c r="IF4217">
        <v>2.1762190000000001</v>
      </c>
      <c r="IG4217">
        <v>2.187802</v>
      </c>
      <c r="II4217">
        <v>5.9775390000000002</v>
      </c>
      <c r="IL4217">
        <v>13.31</v>
      </c>
      <c r="IN4217">
        <v>8.2611629999999998</v>
      </c>
      <c r="IO4217">
        <v>47.79</v>
      </c>
      <c r="IR4217">
        <v>20.309999999999999</v>
      </c>
      <c r="IT4217">
        <v>4.6399999999999997</v>
      </c>
      <c r="IW4217">
        <v>6.3277210000000004</v>
      </c>
      <c r="JE4217">
        <v>22.30875</v>
      </c>
      <c r="JF4217">
        <v>4.2558350000000003</v>
      </c>
      <c r="JI4217">
        <v>30.71</v>
      </c>
      <c r="JL4217">
        <v>3.8864130000000001</v>
      </c>
      <c r="JN4217">
        <v>6.19</v>
      </c>
      <c r="JO4217">
        <v>25.352067999999999</v>
      </c>
      <c r="JP4217">
        <v>2.1480000000000001</v>
      </c>
      <c r="JR4217">
        <v>1.83823</v>
      </c>
      <c r="JT4217">
        <v>9.99</v>
      </c>
      <c r="JW4217">
        <v>5.6139999999999999</v>
      </c>
      <c r="KG4217">
        <v>8676.6084690000007</v>
      </c>
      <c r="KN4217">
        <v>16.891390000000001</v>
      </c>
      <c r="KO4217">
        <v>2.0128759999999999</v>
      </c>
      <c r="LB4217">
        <v>2.956</v>
      </c>
      <c r="LC4217">
        <v>10.177649000000001</v>
      </c>
      <c r="LD4217">
        <v>34.92</v>
      </c>
      <c r="LG4217">
        <v>7.27</v>
      </c>
      <c r="LH4217">
        <v>2.2599999999999998</v>
      </c>
      <c r="LJ4217">
        <v>0.93400000000000005</v>
      </c>
      <c r="LK4217">
        <v>12.31</v>
      </c>
      <c r="LX4217">
        <v>13.81</v>
      </c>
      <c r="MH4217">
        <v>3.93</v>
      </c>
      <c r="ML4217">
        <v>0.98912199999999995</v>
      </c>
      <c r="MM4217">
        <v>1.5169999999999999</v>
      </c>
      <c r="MN4217">
        <v>2.9511500000000002</v>
      </c>
      <c r="MQ4217">
        <v>3.090665</v>
      </c>
      <c r="MU4217">
        <v>8.3127659999999999</v>
      </c>
      <c r="NA4217">
        <v>9.0500000000000007</v>
      </c>
      <c r="NC4217">
        <v>43.548000000000002</v>
      </c>
      <c r="NI4217">
        <v>5.2407519999999996</v>
      </c>
      <c r="NN4217">
        <v>7.24</v>
      </c>
      <c r="NQ4217">
        <v>1.6180000000000001</v>
      </c>
      <c r="NU4217">
        <v>11.420999999999999</v>
      </c>
      <c r="NW4217">
        <v>10.27</v>
      </c>
      <c r="NX4217">
        <v>1.951023</v>
      </c>
      <c r="OB4217">
        <v>20400</v>
      </c>
      <c r="OG4217">
        <v>38.42</v>
      </c>
      <c r="OI4217">
        <v>20400</v>
      </c>
      <c r="OJ4217">
        <v>1.870128</v>
      </c>
      <c r="OL4217">
        <v>1.216</v>
      </c>
      <c r="ON4217">
        <v>18.77</v>
      </c>
      <c r="OW4217">
        <v>1.1823109999999999</v>
      </c>
      <c r="PC4217">
        <v>10.103999999999999</v>
      </c>
    </row>
    <row r="4218" spans="2:422">
      <c r="B4218" s="12">
        <v>39610</v>
      </c>
      <c r="F4218">
        <v>11.58</v>
      </c>
      <c r="I4218">
        <v>4.7348980000000003</v>
      </c>
      <c r="J4218">
        <v>98.502081000000004</v>
      </c>
      <c r="M4218">
        <v>290</v>
      </c>
      <c r="N4218">
        <v>0.66276599999999997</v>
      </c>
      <c r="U4218">
        <v>29.47</v>
      </c>
      <c r="V4218">
        <v>1.1944399999999999</v>
      </c>
      <c r="W4218">
        <v>1.0734999999999999</v>
      </c>
      <c r="X4218">
        <v>0.23799999999999999</v>
      </c>
      <c r="Y4218">
        <v>6.02</v>
      </c>
      <c r="AA4218">
        <v>222.38004000000001</v>
      </c>
      <c r="AI4218">
        <v>44.22</v>
      </c>
      <c r="AU4218">
        <v>2.5943260000000001</v>
      </c>
      <c r="AV4218">
        <v>12.05</v>
      </c>
      <c r="AW4218">
        <v>22.33</v>
      </c>
      <c r="AY4218">
        <v>18.37</v>
      </c>
      <c r="AZ4218">
        <v>49.399766</v>
      </c>
      <c r="BC4218">
        <v>22.03</v>
      </c>
      <c r="BD4218">
        <v>22.5</v>
      </c>
      <c r="BF4218">
        <v>21.48</v>
      </c>
      <c r="BG4218">
        <v>13.253582</v>
      </c>
      <c r="BI4218">
        <v>321.43620099999998</v>
      </c>
      <c r="BO4218">
        <v>8.5</v>
      </c>
      <c r="BQ4218">
        <v>43.611649</v>
      </c>
      <c r="CE4218">
        <v>36.770000000000003</v>
      </c>
      <c r="CG4218">
        <v>6.9402530000000002</v>
      </c>
      <c r="CJ4218">
        <v>6.7</v>
      </c>
      <c r="CM4218">
        <v>10.6</v>
      </c>
      <c r="CP4218">
        <v>4.3860000000000001</v>
      </c>
      <c r="CQ4218">
        <v>2.8564799999999999</v>
      </c>
      <c r="CR4218">
        <v>16.670000000000002</v>
      </c>
      <c r="CU4218">
        <v>6.13</v>
      </c>
      <c r="CW4218">
        <v>50.62</v>
      </c>
      <c r="CY4218">
        <v>31.65</v>
      </c>
      <c r="DA4218">
        <v>7.7</v>
      </c>
      <c r="DB4218">
        <v>18.52</v>
      </c>
      <c r="DE4218">
        <v>8.4600000000000009</v>
      </c>
      <c r="DN4218">
        <v>19.5</v>
      </c>
      <c r="DY4218">
        <v>148.03</v>
      </c>
      <c r="DZ4218">
        <v>9.4600000000000009</v>
      </c>
      <c r="EC4218">
        <v>21.01</v>
      </c>
      <c r="EF4218">
        <v>12.63</v>
      </c>
      <c r="EH4218">
        <v>8.4313649999999996</v>
      </c>
      <c r="EI4218">
        <v>5.99</v>
      </c>
      <c r="EK4218">
        <v>2.09</v>
      </c>
      <c r="EN4218">
        <v>1.5549E-2</v>
      </c>
      <c r="EO4218">
        <v>0.128833</v>
      </c>
      <c r="EP4218">
        <v>0.130882</v>
      </c>
      <c r="EQ4218">
        <v>1.261131</v>
      </c>
      <c r="ER4218">
        <v>7.4590000000000004E-3</v>
      </c>
      <c r="ET4218">
        <v>0.31105500000000003</v>
      </c>
      <c r="EY4218">
        <v>0.94599999999999995</v>
      </c>
      <c r="FA4218">
        <v>17.329999999999998</v>
      </c>
      <c r="FB4218">
        <v>12.28</v>
      </c>
      <c r="FS4218">
        <v>16.32</v>
      </c>
      <c r="FW4218">
        <v>12.16</v>
      </c>
      <c r="FX4218">
        <v>12.32</v>
      </c>
      <c r="GB4218">
        <v>15.16</v>
      </c>
      <c r="GD4218">
        <v>9.49</v>
      </c>
      <c r="GG4218">
        <v>2.7789969999999999</v>
      </c>
      <c r="GK4218">
        <v>4.28</v>
      </c>
      <c r="GL4218">
        <v>3.5804279999999999</v>
      </c>
      <c r="GM4218">
        <v>17.309999999999999</v>
      </c>
      <c r="GN4218">
        <v>15.407624</v>
      </c>
      <c r="GO4218">
        <v>3.3552940000000002</v>
      </c>
      <c r="HB4218">
        <v>1.5166280000000001</v>
      </c>
      <c r="HH4218">
        <v>18.989999999999998</v>
      </c>
      <c r="HI4218">
        <v>8.8935829999999996</v>
      </c>
      <c r="HL4218">
        <v>20.260000000000002</v>
      </c>
      <c r="HR4218">
        <v>11.85</v>
      </c>
      <c r="HT4218">
        <v>10.199999999999999</v>
      </c>
      <c r="HU4218">
        <v>59.000134000000003</v>
      </c>
      <c r="HV4218">
        <v>11.05</v>
      </c>
      <c r="IA4218">
        <v>8.02</v>
      </c>
      <c r="IB4218">
        <v>10.45</v>
      </c>
      <c r="IC4218">
        <v>11.95</v>
      </c>
      <c r="IF4218">
        <v>2.164555</v>
      </c>
      <c r="IG4218">
        <v>2.1794129999999998</v>
      </c>
      <c r="II4218">
        <v>5.6237959999999996</v>
      </c>
      <c r="IN4218">
        <v>8.2611629999999998</v>
      </c>
      <c r="IO4218">
        <v>47.57</v>
      </c>
      <c r="IS4218">
        <v>13.82</v>
      </c>
      <c r="IT4218">
        <v>4.53</v>
      </c>
      <c r="IW4218">
        <v>6.3900629999999996</v>
      </c>
      <c r="JE4218">
        <v>22.30875</v>
      </c>
      <c r="JF4218">
        <v>4.3598239999999997</v>
      </c>
      <c r="JI4218">
        <v>29.62</v>
      </c>
      <c r="JL4218">
        <v>3.8569260000000001</v>
      </c>
      <c r="JN4218">
        <v>6.19</v>
      </c>
      <c r="JO4218">
        <v>26.196919000000001</v>
      </c>
      <c r="JP4218">
        <v>2.1859999999999999</v>
      </c>
      <c r="JR4218">
        <v>1.83823</v>
      </c>
      <c r="JT4218">
        <v>10.14</v>
      </c>
      <c r="JW4218">
        <v>5.5439999999999996</v>
      </c>
      <c r="KG4218">
        <v>8646.164229</v>
      </c>
      <c r="KN4218">
        <v>16.891390000000001</v>
      </c>
      <c r="KO4218">
        <v>2.1096879999999998</v>
      </c>
      <c r="LB4218">
        <v>2.9020000000000001</v>
      </c>
      <c r="LC4218">
        <v>9.905996</v>
      </c>
      <c r="LD4218">
        <v>32.799999999999997</v>
      </c>
      <c r="LG4218">
        <v>7.35</v>
      </c>
      <c r="LH4218">
        <v>2.3199999999999998</v>
      </c>
      <c r="LI4218">
        <v>0.94699999999999995</v>
      </c>
      <c r="LJ4218">
        <v>0.92600000000000005</v>
      </c>
      <c r="LK4218">
        <v>12.47</v>
      </c>
      <c r="LS4218">
        <v>9.9643920000000001</v>
      </c>
      <c r="LX4218">
        <v>13.48</v>
      </c>
      <c r="MH4218">
        <v>4.0199999999999996</v>
      </c>
      <c r="ML4218">
        <v>0.99461699999999997</v>
      </c>
      <c r="MM4218">
        <v>1.526</v>
      </c>
      <c r="MN4218">
        <v>2.9602300000000001</v>
      </c>
      <c r="MQ4218">
        <v>3.02311</v>
      </c>
      <c r="MS4218">
        <v>6.0068739999999998</v>
      </c>
      <c r="MU4218">
        <v>8.5271640000000009</v>
      </c>
      <c r="MW4218">
        <v>15.645052</v>
      </c>
      <c r="MX4218">
        <v>10.29</v>
      </c>
      <c r="NA4218">
        <v>9.08</v>
      </c>
      <c r="NC4218">
        <v>43.548000000000002</v>
      </c>
      <c r="NE4218">
        <v>7.12</v>
      </c>
      <c r="NI4218">
        <v>5.1770990000000001</v>
      </c>
      <c r="NN4218">
        <v>7.34</v>
      </c>
      <c r="NQ4218">
        <v>1.6259999999999999</v>
      </c>
      <c r="NU4218">
        <v>11.545999999999999</v>
      </c>
      <c r="NW4218">
        <v>10.27</v>
      </c>
      <c r="NX4218">
        <v>1.9434359999999999</v>
      </c>
      <c r="OB4218">
        <v>20655</v>
      </c>
      <c r="OC4218">
        <v>4.4566179999999997</v>
      </c>
      <c r="OD4218">
        <v>1.5071220000000001</v>
      </c>
      <c r="OG4218">
        <v>38.42</v>
      </c>
      <c r="OI4218">
        <v>20655</v>
      </c>
      <c r="OJ4218">
        <v>1.8928419999999999</v>
      </c>
      <c r="OK4218">
        <v>11.22</v>
      </c>
      <c r="OL4218">
        <v>1.216</v>
      </c>
      <c r="ON4218">
        <v>18.02</v>
      </c>
      <c r="OW4218">
        <v>1.2130650000000001</v>
      </c>
      <c r="OX4218">
        <v>18.809999999999999</v>
      </c>
      <c r="PC4218">
        <v>10.321999999999999</v>
      </c>
      <c r="PF4218">
        <v>8.5299999999999994</v>
      </c>
    </row>
    <row r="4219" spans="2:422">
      <c r="B4219" s="12">
        <v>39609</v>
      </c>
      <c r="I4219">
        <v>4.8040669999999999</v>
      </c>
      <c r="J4219">
        <v>98.502081000000004</v>
      </c>
      <c r="M4219">
        <v>296</v>
      </c>
      <c r="N4219">
        <v>0.65870499999999998</v>
      </c>
      <c r="U4219">
        <v>29.71</v>
      </c>
      <c r="V4219">
        <v>1.200726</v>
      </c>
      <c r="W4219">
        <v>1.0734999999999999</v>
      </c>
      <c r="X4219">
        <v>0.23899999999999999</v>
      </c>
      <c r="Z4219">
        <v>8.2414070000000006</v>
      </c>
      <c r="AA4219">
        <v>230.226347</v>
      </c>
      <c r="AU4219">
        <v>2.6008939999999998</v>
      </c>
      <c r="AV4219">
        <v>12.27</v>
      </c>
      <c r="AW4219">
        <v>23.11</v>
      </c>
      <c r="BC4219">
        <v>22.43</v>
      </c>
      <c r="BD4219">
        <v>22.73</v>
      </c>
      <c r="BF4219">
        <v>21.43</v>
      </c>
      <c r="BG4219">
        <v>13.352961000000001</v>
      </c>
      <c r="BI4219">
        <v>322.78246100000001</v>
      </c>
      <c r="BO4219">
        <v>8.5</v>
      </c>
      <c r="BQ4219">
        <v>43.611649</v>
      </c>
      <c r="CE4219">
        <v>36.29</v>
      </c>
      <c r="CG4219">
        <v>7.0142819999999997</v>
      </c>
      <c r="CM4219">
        <v>10.63</v>
      </c>
      <c r="CP4219">
        <v>4.3579999999999997</v>
      </c>
      <c r="CQ4219">
        <v>2.84592</v>
      </c>
      <c r="CR4219">
        <v>18.25</v>
      </c>
      <c r="CU4219">
        <v>6.12</v>
      </c>
      <c r="CW4219">
        <v>51.45</v>
      </c>
      <c r="CY4219">
        <v>32.409999999999997</v>
      </c>
      <c r="DA4219">
        <v>7.89</v>
      </c>
      <c r="DB4219">
        <v>18.489999999999998</v>
      </c>
      <c r="DE4219">
        <v>8.6300000000000008</v>
      </c>
      <c r="DF4219">
        <v>0.8</v>
      </c>
      <c r="DN4219">
        <v>20</v>
      </c>
      <c r="DY4219">
        <v>150.38999999999999</v>
      </c>
      <c r="DZ4219">
        <v>9.56</v>
      </c>
      <c r="EC4219">
        <v>20.94</v>
      </c>
      <c r="EF4219">
        <v>12.63</v>
      </c>
      <c r="EH4219">
        <v>8.4313649999999996</v>
      </c>
      <c r="EI4219">
        <v>6.13</v>
      </c>
      <c r="EK4219">
        <v>2.09</v>
      </c>
      <c r="EN4219">
        <v>1.5803999999999999E-2</v>
      </c>
      <c r="EO4219">
        <v>0.130851</v>
      </c>
      <c r="EP4219">
        <v>0.133104</v>
      </c>
      <c r="EQ4219">
        <v>1.276797</v>
      </c>
      <c r="ER4219">
        <v>7.5669999999999999E-3</v>
      </c>
      <c r="ET4219">
        <v>0.31543700000000002</v>
      </c>
      <c r="FA4219">
        <v>17.41</v>
      </c>
      <c r="FB4219">
        <v>12.54</v>
      </c>
      <c r="FS4219">
        <v>16.53</v>
      </c>
      <c r="FX4219">
        <v>12.16</v>
      </c>
      <c r="GB4219">
        <v>15.16</v>
      </c>
      <c r="GD4219">
        <v>9.6199999999999992</v>
      </c>
      <c r="GG4219">
        <v>2.794117</v>
      </c>
      <c r="GK4219">
        <v>4.53</v>
      </c>
      <c r="GL4219">
        <v>3.5415489999999998</v>
      </c>
      <c r="GN4219">
        <v>16.629100999999999</v>
      </c>
      <c r="GO4219">
        <v>3.4916269999999998</v>
      </c>
      <c r="HB4219">
        <v>1.529388</v>
      </c>
      <c r="HH4219">
        <v>18.84</v>
      </c>
      <c r="HI4219">
        <v>8.8285309999999999</v>
      </c>
      <c r="HL4219">
        <v>20.309999999999999</v>
      </c>
      <c r="HU4219">
        <v>59.000134000000003</v>
      </c>
      <c r="HV4219">
        <v>11.05</v>
      </c>
      <c r="IA4219">
        <v>8.02</v>
      </c>
      <c r="IB4219">
        <v>10.45</v>
      </c>
      <c r="IC4219">
        <v>12.11</v>
      </c>
      <c r="IF4219">
        <v>2.1995480000000001</v>
      </c>
      <c r="IG4219">
        <v>2.2112910000000001</v>
      </c>
      <c r="II4219">
        <v>5.8692500000000001</v>
      </c>
      <c r="IL4219">
        <v>13.31</v>
      </c>
      <c r="IO4219">
        <v>48.12</v>
      </c>
      <c r="IR4219">
        <v>20.309999999999999</v>
      </c>
      <c r="IS4219">
        <v>13.75</v>
      </c>
      <c r="IT4219">
        <v>4.7300000000000004</v>
      </c>
      <c r="IW4219">
        <v>6.3433070000000003</v>
      </c>
      <c r="JE4219">
        <v>22.30875</v>
      </c>
      <c r="JF4219">
        <v>4.4098920000000001</v>
      </c>
      <c r="JI4219">
        <v>28.52</v>
      </c>
      <c r="JL4219">
        <v>3.9689770000000002</v>
      </c>
      <c r="JN4219">
        <v>6.19</v>
      </c>
      <c r="JO4219">
        <v>26.570225000000001</v>
      </c>
      <c r="JP4219">
        <v>2.242</v>
      </c>
      <c r="JR4219">
        <v>1.921144</v>
      </c>
      <c r="JW4219">
        <v>5.5839999999999996</v>
      </c>
      <c r="KG4219">
        <v>8828.8296699999992</v>
      </c>
      <c r="KN4219">
        <v>17.159082999999999</v>
      </c>
      <c r="KO4219">
        <v>2.1137220000000001</v>
      </c>
      <c r="LC4219">
        <v>10.158963999999999</v>
      </c>
      <c r="LD4219">
        <v>33.07</v>
      </c>
      <c r="LG4219">
        <v>7.42</v>
      </c>
      <c r="LH4219">
        <v>2.31</v>
      </c>
      <c r="LI4219">
        <v>0.95899999999999996</v>
      </c>
      <c r="LJ4219">
        <v>0.93700000000000006</v>
      </c>
      <c r="LK4219">
        <v>12.53</v>
      </c>
      <c r="LS4219">
        <v>9.9643920000000001</v>
      </c>
      <c r="LX4219">
        <v>13.95</v>
      </c>
      <c r="MH4219">
        <v>4.12</v>
      </c>
      <c r="ML4219">
        <v>1.0001119999999999</v>
      </c>
      <c r="MM4219">
        <v>1.5329999999999999</v>
      </c>
      <c r="MN4219">
        <v>3.0691950000000001</v>
      </c>
      <c r="MQ4219">
        <v>2.9851100000000002</v>
      </c>
      <c r="MS4219">
        <v>6.1497159999999997</v>
      </c>
      <c r="MU4219">
        <v>8.6830890000000007</v>
      </c>
      <c r="MX4219">
        <v>9.98</v>
      </c>
      <c r="NA4219">
        <v>9.0299999999999994</v>
      </c>
      <c r="NC4219">
        <v>44.515999999999998</v>
      </c>
      <c r="NE4219">
        <v>6.76</v>
      </c>
      <c r="NI4219">
        <v>5.1770990000000001</v>
      </c>
      <c r="NN4219">
        <v>7.25</v>
      </c>
      <c r="NQ4219">
        <v>1.61</v>
      </c>
      <c r="NU4219">
        <v>8.8109999999999999</v>
      </c>
      <c r="NW4219">
        <v>10.27</v>
      </c>
      <c r="NX4219">
        <v>1.969044</v>
      </c>
      <c r="OB4219">
        <v>20205</v>
      </c>
      <c r="OC4219">
        <v>4.7575209999999997</v>
      </c>
      <c r="OI4219">
        <v>20205</v>
      </c>
      <c r="OJ4219">
        <v>1.9125270000000001</v>
      </c>
      <c r="OL4219">
        <v>1.216</v>
      </c>
      <c r="OM4219">
        <v>7.14</v>
      </c>
      <c r="ON4219">
        <v>18.02</v>
      </c>
      <c r="OP4219">
        <v>9.85</v>
      </c>
      <c r="OW4219">
        <v>1.2062310000000001</v>
      </c>
      <c r="OX4219">
        <v>18.37</v>
      </c>
      <c r="PC4219">
        <v>10.353999999999999</v>
      </c>
      <c r="PF4219">
        <v>8.42</v>
      </c>
    </row>
    <row r="4220" spans="2:422">
      <c r="B4220" s="12">
        <v>39608</v>
      </c>
      <c r="F4220">
        <v>11.58</v>
      </c>
      <c r="I4220">
        <v>4.9109639999999999</v>
      </c>
      <c r="J4220">
        <v>98.502081000000004</v>
      </c>
      <c r="M4220">
        <v>296.5</v>
      </c>
      <c r="N4220">
        <v>0.69444300000000003</v>
      </c>
      <c r="U4220">
        <v>32.130000000000003</v>
      </c>
      <c r="V4220">
        <v>1.2384459999999999</v>
      </c>
      <c r="W4220">
        <v>1.08</v>
      </c>
      <c r="X4220">
        <v>0.23400000000000001</v>
      </c>
      <c r="Y4220">
        <v>6.02</v>
      </c>
      <c r="Z4220">
        <v>8.2414070000000006</v>
      </c>
      <c r="AA4220">
        <v>231.535765</v>
      </c>
      <c r="AI4220">
        <v>44.22</v>
      </c>
      <c r="AU4220">
        <v>2.70817</v>
      </c>
      <c r="AV4220">
        <v>12.27</v>
      </c>
      <c r="AW4220">
        <v>23.3</v>
      </c>
      <c r="AY4220">
        <v>18.350000000000001</v>
      </c>
      <c r="AZ4220">
        <v>48.414456999999999</v>
      </c>
      <c r="BC4220">
        <v>22.57</v>
      </c>
      <c r="BD4220">
        <v>22.64</v>
      </c>
      <c r="BF4220">
        <v>22.71</v>
      </c>
      <c r="BG4220">
        <v>13.750479</v>
      </c>
      <c r="BO4220">
        <v>8.23</v>
      </c>
      <c r="BQ4220">
        <v>43.611649</v>
      </c>
      <c r="CE4220">
        <v>36.450000000000003</v>
      </c>
      <c r="CG4220">
        <v>7.0605500000000001</v>
      </c>
      <c r="CJ4220">
        <v>6.7</v>
      </c>
      <c r="CM4220">
        <v>10.87</v>
      </c>
      <c r="CP4220">
        <v>4.4859999999999998</v>
      </c>
      <c r="CQ4220">
        <v>2.8758400000000002</v>
      </c>
      <c r="CW4220">
        <v>52.69</v>
      </c>
      <c r="CY4220">
        <v>32.700000000000003</v>
      </c>
      <c r="DA4220">
        <v>7.94</v>
      </c>
      <c r="DB4220">
        <v>18.690000000000001</v>
      </c>
      <c r="DE4220">
        <v>8.75</v>
      </c>
      <c r="DF4220">
        <v>0.85</v>
      </c>
      <c r="DY4220">
        <v>151.97</v>
      </c>
      <c r="DZ4220">
        <v>9.56</v>
      </c>
      <c r="EC4220">
        <v>20.94</v>
      </c>
      <c r="EF4220">
        <v>12.89</v>
      </c>
      <c r="EH4220">
        <v>8.4813279999999995</v>
      </c>
      <c r="EK4220">
        <v>2.0499999999999998</v>
      </c>
      <c r="EN4220">
        <v>1.6263E-2</v>
      </c>
      <c r="EO4220">
        <v>0.133718</v>
      </c>
      <c r="EP4220">
        <v>0.135548</v>
      </c>
      <c r="ER4220">
        <v>7.7010000000000004E-3</v>
      </c>
      <c r="ET4220">
        <v>0.32639200000000002</v>
      </c>
      <c r="FA4220">
        <v>17.579999999999998</v>
      </c>
      <c r="FB4220">
        <v>12.54</v>
      </c>
      <c r="FS4220">
        <v>16.440000000000001</v>
      </c>
      <c r="FX4220">
        <v>11.18</v>
      </c>
      <c r="GB4220">
        <v>15.47</v>
      </c>
      <c r="GD4220">
        <v>9.59</v>
      </c>
      <c r="GG4220">
        <v>2.951362</v>
      </c>
      <c r="GL4220">
        <v>3.5486179999999998</v>
      </c>
      <c r="GM4220">
        <v>17.149999999999999</v>
      </c>
      <c r="GO4220">
        <v>3.556006</v>
      </c>
      <c r="HB4220">
        <v>1.5020450000000001</v>
      </c>
      <c r="HH4220">
        <v>18.78</v>
      </c>
      <c r="HI4220">
        <v>8.88429</v>
      </c>
      <c r="HL4220">
        <v>20.47</v>
      </c>
      <c r="HT4220">
        <v>10.29</v>
      </c>
      <c r="HV4220">
        <v>10.88</v>
      </c>
      <c r="HZ4220">
        <v>25.65</v>
      </c>
      <c r="IA4220">
        <v>8.1</v>
      </c>
      <c r="IC4220">
        <v>12.34</v>
      </c>
      <c r="IF4220">
        <v>2.2312080000000001</v>
      </c>
      <c r="IG4220">
        <v>2.246524</v>
      </c>
      <c r="II4220">
        <v>5.8692500000000001</v>
      </c>
      <c r="IL4220">
        <v>13.6</v>
      </c>
      <c r="IO4220">
        <v>48.78</v>
      </c>
      <c r="IR4220">
        <v>20.25</v>
      </c>
      <c r="IS4220">
        <v>13.65</v>
      </c>
      <c r="IT4220">
        <v>4.8</v>
      </c>
      <c r="IW4220">
        <v>6.3666850000000004</v>
      </c>
      <c r="JE4220">
        <v>22.30875</v>
      </c>
      <c r="JF4220">
        <v>4.5138809999999996</v>
      </c>
      <c r="JI4220">
        <v>27.42</v>
      </c>
      <c r="JL4220">
        <v>4.0751309999999998</v>
      </c>
      <c r="JO4220">
        <v>26.661913999999999</v>
      </c>
      <c r="JP4220">
        <v>2.2069999999999999</v>
      </c>
      <c r="JR4220">
        <v>1.921144</v>
      </c>
      <c r="JT4220">
        <v>10.29</v>
      </c>
      <c r="JW4220">
        <v>5.6020000000000003</v>
      </c>
      <c r="KC4220">
        <v>1.1606209999999999</v>
      </c>
      <c r="KG4220">
        <v>9064.7725320000009</v>
      </c>
      <c r="KN4220">
        <v>17.226006000000002</v>
      </c>
      <c r="KO4220">
        <v>2.2347359999999998</v>
      </c>
      <c r="LB4220">
        <v>3.1560000000000001</v>
      </c>
      <c r="LC4220">
        <v>10.430617</v>
      </c>
      <c r="LD4220">
        <v>35.19</v>
      </c>
      <c r="LF4220">
        <v>9.91</v>
      </c>
      <c r="LG4220">
        <v>7.42</v>
      </c>
      <c r="LH4220">
        <v>2.34</v>
      </c>
      <c r="LI4220">
        <v>0.995</v>
      </c>
      <c r="LJ4220">
        <v>0.95</v>
      </c>
      <c r="LK4220">
        <v>12.75</v>
      </c>
      <c r="LX4220">
        <v>14.09</v>
      </c>
      <c r="MH4220">
        <v>4.0599999999999996</v>
      </c>
      <c r="ML4220">
        <v>1.0001119999999999</v>
      </c>
      <c r="MM4220">
        <v>1.4870000000000001</v>
      </c>
      <c r="MN4220">
        <v>3.0601150000000001</v>
      </c>
      <c r="MU4220">
        <v>8.5369089999999996</v>
      </c>
      <c r="MW4220">
        <v>15.645052</v>
      </c>
      <c r="NA4220">
        <v>9.1</v>
      </c>
      <c r="NC4220">
        <v>44.838000000000001</v>
      </c>
      <c r="NE4220">
        <v>6.76</v>
      </c>
      <c r="NI4220">
        <v>5.2761149999999999</v>
      </c>
      <c r="NN4220">
        <v>7.44</v>
      </c>
      <c r="NQ4220">
        <v>1.6379999999999999</v>
      </c>
      <c r="NU4220">
        <v>8.5350000000000001</v>
      </c>
      <c r="NW4220">
        <v>10.4</v>
      </c>
      <c r="NX4220">
        <v>1.961457</v>
      </c>
      <c r="OB4220">
        <v>20400</v>
      </c>
      <c r="OD4220">
        <v>1.5071220000000001</v>
      </c>
      <c r="OI4220">
        <v>20400</v>
      </c>
      <c r="OJ4220">
        <v>1.9034420000000001</v>
      </c>
      <c r="OL4220">
        <v>1.218</v>
      </c>
      <c r="ON4220">
        <v>18.77</v>
      </c>
      <c r="OP4220">
        <v>9.3000000000000007</v>
      </c>
      <c r="OW4220">
        <v>1.2062310000000001</v>
      </c>
      <c r="OX4220">
        <v>18.600000000000001</v>
      </c>
      <c r="PC4220">
        <v>10.292</v>
      </c>
      <c r="PF4220">
        <v>8.42</v>
      </c>
    </row>
    <row r="4221" spans="2:422">
      <c r="B4221" s="12">
        <v>39605</v>
      </c>
      <c r="I4221">
        <v>5.1247569999999998</v>
      </c>
      <c r="J4221">
        <v>98.502081000000004</v>
      </c>
      <c r="M4221">
        <v>301</v>
      </c>
      <c r="N4221">
        <v>0.702565</v>
      </c>
      <c r="V4221">
        <v>1.2510190000000001</v>
      </c>
      <c r="W4221">
        <v>1.0934999999999999</v>
      </c>
      <c r="X4221">
        <v>0.23699999999999999</v>
      </c>
      <c r="Y4221">
        <v>5.96</v>
      </c>
      <c r="Z4221">
        <v>8.2414070000000006</v>
      </c>
      <c r="AA4221">
        <v>230.226347</v>
      </c>
      <c r="AI4221">
        <v>44.22</v>
      </c>
      <c r="AU4221">
        <v>2.8636110000000001</v>
      </c>
      <c r="AV4221">
        <v>12.27</v>
      </c>
      <c r="AW4221">
        <v>23.3</v>
      </c>
      <c r="AZ4221">
        <v>48.414456999999999</v>
      </c>
      <c r="BC4221">
        <v>22.52</v>
      </c>
      <c r="BD4221">
        <v>22.68</v>
      </c>
      <c r="BF4221">
        <v>22.86</v>
      </c>
      <c r="BG4221">
        <v>13.55172</v>
      </c>
      <c r="BO4221">
        <v>8.27</v>
      </c>
      <c r="BQ4221">
        <v>44.704847999999998</v>
      </c>
      <c r="CE4221">
        <v>36.770000000000003</v>
      </c>
      <c r="CG4221">
        <v>7.356668</v>
      </c>
      <c r="CM4221">
        <v>11.03</v>
      </c>
      <c r="CP4221">
        <v>4.6619999999999999</v>
      </c>
      <c r="CQ4221">
        <v>2.9286400000000001</v>
      </c>
      <c r="CR4221">
        <v>18.25</v>
      </c>
      <c r="CU4221">
        <v>6.12</v>
      </c>
      <c r="CW4221">
        <v>53.31</v>
      </c>
      <c r="CY4221">
        <v>34.32</v>
      </c>
      <c r="DA4221">
        <v>8.17</v>
      </c>
      <c r="DB4221">
        <v>18.73</v>
      </c>
      <c r="DE4221">
        <v>9.2200000000000006</v>
      </c>
      <c r="DN4221">
        <v>20</v>
      </c>
      <c r="DY4221">
        <v>148.82</v>
      </c>
      <c r="DZ4221">
        <v>9.94</v>
      </c>
      <c r="EC4221">
        <v>21.61</v>
      </c>
      <c r="EF4221">
        <v>12.84</v>
      </c>
      <c r="EH4221">
        <v>8.4313649999999996</v>
      </c>
      <c r="EI4221">
        <v>6.15</v>
      </c>
      <c r="EK4221">
        <v>2.09</v>
      </c>
      <c r="EN4221">
        <v>1.6263E-2</v>
      </c>
      <c r="EO4221">
        <v>0.133718</v>
      </c>
      <c r="EP4221">
        <v>0.137548</v>
      </c>
      <c r="EQ4221">
        <v>1.276797</v>
      </c>
      <c r="ER4221">
        <v>7.5259999999999997E-3</v>
      </c>
      <c r="ET4221">
        <v>0.32091500000000001</v>
      </c>
      <c r="EY4221">
        <v>0.97699999999999998</v>
      </c>
      <c r="FA4221">
        <v>18.18</v>
      </c>
      <c r="FS4221">
        <v>16.670000000000002</v>
      </c>
      <c r="FX4221">
        <v>11.7</v>
      </c>
      <c r="GB4221">
        <v>15.47</v>
      </c>
      <c r="GD4221">
        <v>9.52</v>
      </c>
      <c r="GG4221">
        <v>2.936242</v>
      </c>
      <c r="GK4221">
        <v>4.83</v>
      </c>
      <c r="GL4221">
        <v>3.647583</v>
      </c>
      <c r="GO4221">
        <v>3.5900889999999999</v>
      </c>
      <c r="HB4221">
        <v>1.5020450000000001</v>
      </c>
      <c r="HH4221">
        <v>19.13</v>
      </c>
      <c r="HI4221">
        <v>9.0980329999999991</v>
      </c>
      <c r="HL4221">
        <v>20.56</v>
      </c>
      <c r="HV4221">
        <v>10.71</v>
      </c>
      <c r="IA4221">
        <v>8.51</v>
      </c>
      <c r="IB4221">
        <v>10.31</v>
      </c>
      <c r="IC4221">
        <v>12.37</v>
      </c>
      <c r="IF4221">
        <v>2.2312080000000001</v>
      </c>
      <c r="IG4221">
        <v>2.246524</v>
      </c>
      <c r="II4221">
        <v>5.8692500000000001</v>
      </c>
      <c r="IL4221">
        <v>12.95</v>
      </c>
      <c r="IN4221">
        <v>8.0590799999999998</v>
      </c>
      <c r="IO4221">
        <v>49.56</v>
      </c>
      <c r="IR4221">
        <v>20.309999999999999</v>
      </c>
      <c r="IS4221">
        <v>13.99</v>
      </c>
      <c r="IT4221">
        <v>4.83</v>
      </c>
      <c r="IW4221">
        <v>6.5692969999999997</v>
      </c>
      <c r="JE4221">
        <v>21.532499999999999</v>
      </c>
      <c r="JF4221">
        <v>4.6024640000000003</v>
      </c>
      <c r="JI4221">
        <v>24.13</v>
      </c>
      <c r="JL4221">
        <v>4.234362</v>
      </c>
      <c r="JN4221">
        <v>6.19</v>
      </c>
      <c r="JO4221">
        <v>27.041768999999999</v>
      </c>
      <c r="JP4221">
        <v>2.2040000000000002</v>
      </c>
      <c r="JR4221">
        <v>1.921144</v>
      </c>
      <c r="JW4221">
        <v>5.7720000000000002</v>
      </c>
      <c r="KC4221">
        <v>1.1606209999999999</v>
      </c>
      <c r="KG4221">
        <v>9300.7153940000007</v>
      </c>
      <c r="KN4221">
        <v>17.315237</v>
      </c>
      <c r="KO4221">
        <v>2.2347359999999998</v>
      </c>
      <c r="LB4221">
        <v>3.1280000000000001</v>
      </c>
      <c r="LC4221">
        <v>10.585846999999999</v>
      </c>
      <c r="LD4221">
        <v>34.39</v>
      </c>
      <c r="LF4221">
        <v>9.91</v>
      </c>
      <c r="LG4221">
        <v>7.42</v>
      </c>
      <c r="LH4221">
        <v>2.3959999999999999</v>
      </c>
      <c r="LI4221">
        <v>0.97099999999999997</v>
      </c>
      <c r="LJ4221">
        <v>0.94499999999999995</v>
      </c>
      <c r="LK4221">
        <v>13.13</v>
      </c>
      <c r="LS4221">
        <v>9.9643920000000001</v>
      </c>
      <c r="LX4221">
        <v>14.2</v>
      </c>
      <c r="MH4221">
        <v>4.1399999999999997</v>
      </c>
      <c r="ML4221">
        <v>1.0001119999999999</v>
      </c>
      <c r="MM4221">
        <v>1.5580000000000001</v>
      </c>
      <c r="MN4221">
        <v>3.0691950000000001</v>
      </c>
      <c r="MQ4221">
        <v>2.9555539999999998</v>
      </c>
      <c r="MU4221">
        <v>8.6830890000000007</v>
      </c>
      <c r="MW4221">
        <v>15.645052</v>
      </c>
      <c r="NA4221">
        <v>8.82</v>
      </c>
      <c r="NC4221">
        <v>44.194000000000003</v>
      </c>
      <c r="NE4221">
        <v>7.49</v>
      </c>
      <c r="NI4221">
        <v>5.3680580000000004</v>
      </c>
      <c r="NN4221">
        <v>7.7</v>
      </c>
      <c r="NQ4221">
        <v>1.5960000000000001</v>
      </c>
      <c r="NU4221">
        <v>8.7050000000000001</v>
      </c>
      <c r="NX4221">
        <v>1.9832719999999999</v>
      </c>
      <c r="OB4221">
        <v>20790</v>
      </c>
      <c r="OC4221">
        <v>4.9201709999999999</v>
      </c>
      <c r="OD4221">
        <v>1.519425</v>
      </c>
      <c r="OI4221">
        <v>20790</v>
      </c>
      <c r="OJ4221">
        <v>1.920099</v>
      </c>
      <c r="OL4221">
        <v>1.2250000000000001</v>
      </c>
      <c r="ON4221">
        <v>18.77</v>
      </c>
      <c r="OV4221">
        <v>1.4179999999999999</v>
      </c>
      <c r="OW4221">
        <v>1.2198990000000001</v>
      </c>
      <c r="OX4221">
        <v>18.600000000000001</v>
      </c>
      <c r="PC4221">
        <v>10.512</v>
      </c>
      <c r="PF4221">
        <v>8.42</v>
      </c>
    </row>
    <row r="4222" spans="2:422">
      <c r="B4222" s="12">
        <v>39603</v>
      </c>
      <c r="I4222">
        <v>5.1247569999999998</v>
      </c>
      <c r="J4222">
        <v>98.502081000000004</v>
      </c>
      <c r="M4222">
        <v>305.5</v>
      </c>
      <c r="N4222">
        <v>0.71231100000000003</v>
      </c>
      <c r="U4222">
        <v>32.85</v>
      </c>
      <c r="V4222">
        <v>1.259401</v>
      </c>
      <c r="W4222">
        <v>1.1200000000000001</v>
      </c>
      <c r="X4222">
        <v>0.22600000000000001</v>
      </c>
      <c r="Y4222">
        <v>6.12</v>
      </c>
      <c r="Z4222">
        <v>8.3878769999999996</v>
      </c>
      <c r="AA4222">
        <v>235.46061900000001</v>
      </c>
      <c r="AU4222">
        <v>2.9380470000000001</v>
      </c>
      <c r="AV4222">
        <v>11.8</v>
      </c>
      <c r="AY4222">
        <v>18.37</v>
      </c>
      <c r="AZ4222">
        <v>49.399766</v>
      </c>
      <c r="BC4222">
        <v>22.39</v>
      </c>
      <c r="BD4222">
        <v>22.73</v>
      </c>
      <c r="BG4222">
        <v>13.949237</v>
      </c>
      <c r="BI4222">
        <v>329.50434999999999</v>
      </c>
      <c r="BO4222">
        <v>8.3699999999999992</v>
      </c>
      <c r="BQ4222">
        <v>45.431708999999998</v>
      </c>
      <c r="CE4222">
        <v>37.57</v>
      </c>
      <c r="CG4222">
        <v>7.5139800000000001</v>
      </c>
      <c r="CM4222">
        <v>11</v>
      </c>
      <c r="CP4222">
        <v>4.7300000000000004</v>
      </c>
      <c r="CQ4222">
        <v>2.9145599999999998</v>
      </c>
      <c r="CR4222">
        <v>18.25</v>
      </c>
      <c r="CW4222">
        <v>51.65</v>
      </c>
      <c r="CY4222">
        <v>33.86</v>
      </c>
      <c r="DA4222">
        <v>8.17</v>
      </c>
      <c r="DB4222">
        <v>18.899999999999999</v>
      </c>
      <c r="DE4222">
        <v>9.33</v>
      </c>
      <c r="DN4222">
        <v>20.83</v>
      </c>
      <c r="DY4222">
        <v>151.97</v>
      </c>
      <c r="DZ4222">
        <v>10.56</v>
      </c>
      <c r="EC4222">
        <v>22.06</v>
      </c>
      <c r="EF4222">
        <v>13.29</v>
      </c>
      <c r="EH4222">
        <v>8.4563469999999992</v>
      </c>
      <c r="EI4222">
        <v>6.17</v>
      </c>
      <c r="EK4222">
        <v>2.11</v>
      </c>
      <c r="EN4222">
        <v>1.6518000000000001E-2</v>
      </c>
      <c r="ET4222">
        <v>0.329679</v>
      </c>
      <c r="EY4222">
        <v>0.93899999999999995</v>
      </c>
      <c r="FA4222">
        <v>18.100000000000001</v>
      </c>
      <c r="FS4222">
        <v>16.670000000000002</v>
      </c>
      <c r="FX4222">
        <v>11.84</v>
      </c>
      <c r="GB4222">
        <v>16.21</v>
      </c>
      <c r="GD4222">
        <v>9.5299999999999994</v>
      </c>
      <c r="GG4222">
        <v>2.9332180000000001</v>
      </c>
      <c r="GN4222">
        <v>16.690947999999999</v>
      </c>
      <c r="GO4222">
        <v>3.7718660000000002</v>
      </c>
      <c r="HB4222">
        <v>1.48017</v>
      </c>
      <c r="HH4222">
        <v>19.420000000000002</v>
      </c>
      <c r="HI4222">
        <v>9.0980329999999991</v>
      </c>
      <c r="HL4222">
        <v>20.170000000000002</v>
      </c>
      <c r="HT4222">
        <v>10.38</v>
      </c>
      <c r="HV4222">
        <v>10.62</v>
      </c>
      <c r="IC4222">
        <v>12.47</v>
      </c>
      <c r="IF4222">
        <v>2.2645339999999998</v>
      </c>
      <c r="IG4222">
        <v>2.2800790000000002</v>
      </c>
      <c r="II4222">
        <v>5.9919779999999996</v>
      </c>
      <c r="IL4222">
        <v>13.13</v>
      </c>
      <c r="IN4222">
        <v>8.0348299999999995</v>
      </c>
      <c r="IO4222">
        <v>49.23</v>
      </c>
      <c r="IR4222">
        <v>20.309999999999999</v>
      </c>
      <c r="IS4222">
        <v>13.99</v>
      </c>
      <c r="IT4222">
        <v>4.83</v>
      </c>
      <c r="IW4222">
        <v>6.655017</v>
      </c>
      <c r="JE4222">
        <v>22.69125</v>
      </c>
      <c r="JF4222">
        <v>4.5678010000000002</v>
      </c>
      <c r="JI4222">
        <v>24.57</v>
      </c>
      <c r="JL4222">
        <v>4.1282079999999999</v>
      </c>
      <c r="JO4222">
        <v>27.880071000000001</v>
      </c>
      <c r="JP4222">
        <v>2.165</v>
      </c>
      <c r="JW4222">
        <v>5.976</v>
      </c>
      <c r="KC4222">
        <v>1.1606209999999999</v>
      </c>
      <c r="KG4222">
        <v>9392.0481149999996</v>
      </c>
      <c r="KN4222">
        <v>16.427389999999999</v>
      </c>
      <c r="KO4222">
        <v>2.2589389999999998</v>
      </c>
      <c r="LC4222">
        <v>10.779885</v>
      </c>
      <c r="LD4222">
        <v>35.450000000000003</v>
      </c>
      <c r="LF4222">
        <v>10.32</v>
      </c>
      <c r="LG4222">
        <v>7.5</v>
      </c>
      <c r="LH4222">
        <v>2.2839999999999998</v>
      </c>
      <c r="LI4222">
        <v>1.008</v>
      </c>
      <c r="LJ4222">
        <v>0.95799999999999996</v>
      </c>
      <c r="LK4222">
        <v>13.04</v>
      </c>
      <c r="LX4222">
        <v>14.8</v>
      </c>
      <c r="MH4222">
        <v>4.26</v>
      </c>
      <c r="ML4222">
        <v>1.0111019999999999</v>
      </c>
      <c r="MM4222">
        <v>1.5820000000000001</v>
      </c>
      <c r="MN4222">
        <v>3.0964369999999999</v>
      </c>
      <c r="MQ4222">
        <v>3.0526650000000002</v>
      </c>
      <c r="MU4222">
        <v>8.8779959999999996</v>
      </c>
      <c r="MW4222">
        <v>15.645052</v>
      </c>
      <c r="MX4222">
        <v>10.41</v>
      </c>
      <c r="NA4222">
        <v>9.0299999999999994</v>
      </c>
      <c r="NC4222">
        <v>45.161999999999999</v>
      </c>
      <c r="NF4222">
        <v>7.45</v>
      </c>
      <c r="NI4222">
        <v>5.3326950000000002</v>
      </c>
      <c r="NN4222">
        <v>7.84</v>
      </c>
      <c r="NQ4222">
        <v>1.6120000000000001</v>
      </c>
      <c r="NU4222">
        <v>8.7050000000000001</v>
      </c>
      <c r="NW4222">
        <v>10.27</v>
      </c>
      <c r="NX4222">
        <v>1.9956020000000001</v>
      </c>
      <c r="OB4222">
        <v>20790</v>
      </c>
      <c r="OD4222">
        <v>1.4394560000000001</v>
      </c>
      <c r="OG4222">
        <v>38.42</v>
      </c>
      <c r="OI4222">
        <v>20790</v>
      </c>
      <c r="OJ4222">
        <v>1.935241</v>
      </c>
      <c r="OL4222">
        <v>1.2250000000000001</v>
      </c>
      <c r="OP4222">
        <v>9.3000000000000007</v>
      </c>
      <c r="OV4222">
        <v>1.389</v>
      </c>
      <c r="OW4222">
        <v>1.231859</v>
      </c>
      <c r="PC4222">
        <v>10.714</v>
      </c>
      <c r="PF4222">
        <v>8.3699999999999992</v>
      </c>
    </row>
    <row r="4223" spans="2:422">
      <c r="B4223" s="12">
        <v>39602</v>
      </c>
      <c r="I4223">
        <v>5.1247569999999998</v>
      </c>
      <c r="J4223">
        <v>98.502081000000004</v>
      </c>
      <c r="M4223">
        <v>306</v>
      </c>
      <c r="N4223">
        <v>0.73099199999999998</v>
      </c>
      <c r="V4223">
        <v>1.2677830000000001</v>
      </c>
      <c r="W4223">
        <v>1.1000000000000001</v>
      </c>
      <c r="X4223">
        <v>0.23760000000000001</v>
      </c>
      <c r="Y4223">
        <v>6.18</v>
      </c>
      <c r="AA4223">
        <v>231.535765</v>
      </c>
      <c r="AU4223">
        <v>2.9708869999999998</v>
      </c>
      <c r="BC4223">
        <v>22.03</v>
      </c>
      <c r="BD4223">
        <v>22.08</v>
      </c>
      <c r="BG4223">
        <v>13.949237</v>
      </c>
      <c r="BO4223">
        <v>8.32</v>
      </c>
      <c r="BQ4223">
        <v>45.065370999999999</v>
      </c>
      <c r="CE4223">
        <v>37.89</v>
      </c>
      <c r="CG4223">
        <v>7.569502</v>
      </c>
      <c r="CJ4223">
        <v>6.7</v>
      </c>
      <c r="CM4223">
        <v>11.13</v>
      </c>
      <c r="CP4223">
        <v>4.6619999999999999</v>
      </c>
      <c r="CQ4223">
        <v>2.9286400000000001</v>
      </c>
      <c r="CW4223">
        <v>51.65</v>
      </c>
      <c r="CY4223">
        <v>33.799999999999997</v>
      </c>
      <c r="DA4223">
        <v>8.1999999999999993</v>
      </c>
      <c r="DE4223">
        <v>9.39</v>
      </c>
      <c r="DF4223">
        <v>0.83899999999999997</v>
      </c>
      <c r="DQ4223">
        <v>14.86</v>
      </c>
      <c r="DY4223">
        <v>151.97</v>
      </c>
      <c r="DZ4223">
        <v>10.61</v>
      </c>
      <c r="EC4223">
        <v>21.57</v>
      </c>
      <c r="EF4223">
        <v>13.03</v>
      </c>
      <c r="EH4223">
        <v>8.4563469999999992</v>
      </c>
      <c r="EI4223">
        <v>6.01</v>
      </c>
      <c r="EK4223">
        <v>2.08</v>
      </c>
      <c r="EN4223">
        <v>1.6569E-2</v>
      </c>
      <c r="ER4223">
        <v>7.6470000000000002E-3</v>
      </c>
      <c r="ET4223">
        <v>0.33734700000000001</v>
      </c>
      <c r="FA4223">
        <v>17.84</v>
      </c>
      <c r="FB4223">
        <v>12.28</v>
      </c>
      <c r="FS4223">
        <v>16.55</v>
      </c>
      <c r="GG4223">
        <v>2.936242</v>
      </c>
      <c r="GM4223">
        <v>16.920000000000002</v>
      </c>
      <c r="GO4223">
        <v>3.8286709999999999</v>
      </c>
      <c r="HB4223">
        <v>1.492931</v>
      </c>
      <c r="HH4223">
        <v>19.13</v>
      </c>
      <c r="HI4223">
        <v>9.1444989999999997</v>
      </c>
      <c r="HV4223">
        <v>10.62</v>
      </c>
      <c r="IC4223">
        <v>12.34</v>
      </c>
      <c r="IF4223">
        <v>2.2645339999999998</v>
      </c>
      <c r="IG4223">
        <v>2.2800790000000002</v>
      </c>
      <c r="II4223">
        <v>5.8692500000000001</v>
      </c>
      <c r="IN4223">
        <v>8.2611629999999998</v>
      </c>
      <c r="IO4223">
        <v>49.34</v>
      </c>
      <c r="IW4223">
        <v>6.7173590000000001</v>
      </c>
      <c r="JE4223">
        <v>22.888124999999999</v>
      </c>
      <c r="JF4223">
        <v>4.5947610000000001</v>
      </c>
      <c r="JI4223">
        <v>24.13</v>
      </c>
      <c r="JL4223">
        <v>4.4466700000000001</v>
      </c>
      <c r="JN4223">
        <v>6.23</v>
      </c>
      <c r="JO4223">
        <v>27.598454</v>
      </c>
      <c r="JP4223">
        <v>2.1619999999999999</v>
      </c>
      <c r="JT4223">
        <v>10.29</v>
      </c>
      <c r="JW4223">
        <v>6.0579999999999998</v>
      </c>
      <c r="KG4223">
        <v>9513.8250759999992</v>
      </c>
      <c r="KN4223">
        <v>16.748621</v>
      </c>
      <c r="KO4223">
        <v>2.359785</v>
      </c>
      <c r="LC4223">
        <v>10.682147000000001</v>
      </c>
      <c r="LD4223">
        <v>35.19</v>
      </c>
      <c r="LG4223">
        <v>7.38</v>
      </c>
      <c r="LH4223">
        <v>2.3260000000000001</v>
      </c>
      <c r="LI4223">
        <v>1.0009999999999999</v>
      </c>
      <c r="LJ4223">
        <v>0.98299999999999998</v>
      </c>
      <c r="LK4223">
        <v>13.01</v>
      </c>
      <c r="LX4223">
        <v>14.63</v>
      </c>
      <c r="MH4223">
        <v>4.26</v>
      </c>
      <c r="ML4223">
        <v>1.016597</v>
      </c>
      <c r="MM4223">
        <v>1.58</v>
      </c>
      <c r="MN4223">
        <v>3.0691950000000001</v>
      </c>
      <c r="MQ4223">
        <v>3.090665</v>
      </c>
      <c r="MU4223">
        <v>8.9364679999999996</v>
      </c>
      <c r="MX4223">
        <v>10.29</v>
      </c>
      <c r="NA4223">
        <v>9.08</v>
      </c>
      <c r="NC4223">
        <v>45.161999999999999</v>
      </c>
      <c r="NI4223">
        <v>5.3963479999999997</v>
      </c>
      <c r="NN4223">
        <v>7.85</v>
      </c>
      <c r="NQ4223">
        <v>1.6120000000000001</v>
      </c>
      <c r="NU4223">
        <v>8.4930000000000003</v>
      </c>
      <c r="NX4223">
        <v>2.0079319999999998</v>
      </c>
      <c r="OB4223">
        <v>20535</v>
      </c>
      <c r="OD4223">
        <v>1.4394560000000001</v>
      </c>
      <c r="OG4223">
        <v>38.42</v>
      </c>
      <c r="OI4223">
        <v>20535</v>
      </c>
      <c r="OJ4223">
        <v>1.924641</v>
      </c>
      <c r="OP4223">
        <v>9.3000000000000007</v>
      </c>
      <c r="OV4223">
        <v>1.35</v>
      </c>
      <c r="OW4223">
        <v>1.231859</v>
      </c>
      <c r="OX4223">
        <v>18.14</v>
      </c>
      <c r="PC4223">
        <v>10.416</v>
      </c>
      <c r="PF4223">
        <v>8.42</v>
      </c>
    </row>
    <row r="4224" spans="2:422">
      <c r="B4224" s="12">
        <v>39601</v>
      </c>
      <c r="F4224">
        <v>11.58</v>
      </c>
      <c r="I4224">
        <v>5.1561969999999997</v>
      </c>
      <c r="J4224">
        <v>98.502081000000004</v>
      </c>
      <c r="M4224">
        <v>308</v>
      </c>
      <c r="N4224">
        <v>0.75454699999999997</v>
      </c>
      <c r="U4224">
        <v>32.369999999999997</v>
      </c>
      <c r="V4224">
        <v>1.2719739999999999</v>
      </c>
      <c r="W4224">
        <v>1.1335</v>
      </c>
      <c r="X4224">
        <v>0.23599999999999999</v>
      </c>
      <c r="Y4224">
        <v>6.18</v>
      </c>
      <c r="AA4224">
        <v>232.84518399999999</v>
      </c>
      <c r="AI4224">
        <v>44.22</v>
      </c>
      <c r="AU4224">
        <v>2.977455</v>
      </c>
      <c r="AV4224">
        <v>11.92</v>
      </c>
      <c r="AW4224">
        <v>23.69</v>
      </c>
      <c r="AZ4224">
        <v>48.414456999999999</v>
      </c>
      <c r="BC4224">
        <v>22.43</v>
      </c>
      <c r="BD4224">
        <v>22.41</v>
      </c>
      <c r="BF4224">
        <v>23.81</v>
      </c>
      <c r="BG4224">
        <v>13.849857999999999</v>
      </c>
      <c r="BI4224">
        <v>322.78246100000001</v>
      </c>
      <c r="BO4224">
        <v>8.4600000000000009</v>
      </c>
      <c r="BQ4224">
        <v>45.431708999999998</v>
      </c>
      <c r="CE4224">
        <v>38.21</v>
      </c>
      <c r="CG4224">
        <v>7.6898</v>
      </c>
      <c r="CJ4224">
        <v>6.84</v>
      </c>
      <c r="CM4224">
        <v>11.09</v>
      </c>
      <c r="CP4224">
        <v>4.8520000000000003</v>
      </c>
      <c r="CQ4224">
        <v>2.9532799999999999</v>
      </c>
      <c r="CR4224">
        <v>18.25</v>
      </c>
      <c r="CU4224">
        <v>6.12</v>
      </c>
      <c r="CW4224">
        <v>53.1</v>
      </c>
      <c r="CY4224">
        <v>34.72</v>
      </c>
      <c r="DA4224">
        <v>8.24</v>
      </c>
      <c r="DB4224">
        <v>18.87</v>
      </c>
      <c r="DE4224">
        <v>9.4499999999999993</v>
      </c>
      <c r="DF4224">
        <v>0.84</v>
      </c>
      <c r="DN4224">
        <v>20.83</v>
      </c>
      <c r="DY4224">
        <v>144.88</v>
      </c>
      <c r="DZ4224">
        <v>10.8</v>
      </c>
      <c r="EC4224">
        <v>21.54</v>
      </c>
      <c r="EF4224">
        <v>13.29</v>
      </c>
      <c r="EH4224">
        <v>8.512556</v>
      </c>
      <c r="EI4224">
        <v>6.01</v>
      </c>
      <c r="EK4224">
        <v>2.09</v>
      </c>
      <c r="EN4224">
        <v>1.6874E-2</v>
      </c>
      <c r="EP4224">
        <v>0.133548</v>
      </c>
      <c r="ET4224">
        <v>0.348302</v>
      </c>
      <c r="EY4224">
        <v>0.94599999999999995</v>
      </c>
      <c r="FA4224">
        <v>18.350000000000001</v>
      </c>
      <c r="FS4224">
        <v>16.28</v>
      </c>
      <c r="GB4224">
        <v>16.32</v>
      </c>
      <c r="GD4224">
        <v>9.6199999999999992</v>
      </c>
      <c r="GG4224">
        <v>2.9634580000000001</v>
      </c>
      <c r="GM4224">
        <v>17.54</v>
      </c>
      <c r="GO4224">
        <v>3.8741150000000002</v>
      </c>
      <c r="HB4224">
        <v>1.45465</v>
      </c>
      <c r="HH4224">
        <v>19.100000000000001</v>
      </c>
      <c r="HI4224">
        <v>9.2746040000000001</v>
      </c>
      <c r="HL4224">
        <v>19.850000000000001</v>
      </c>
      <c r="HV4224">
        <v>10.58</v>
      </c>
      <c r="HZ4224">
        <v>28.71</v>
      </c>
      <c r="IA4224">
        <v>8.51</v>
      </c>
      <c r="IC4224">
        <v>12.32</v>
      </c>
      <c r="IF4224">
        <v>2.2995269999999999</v>
      </c>
      <c r="IG4224">
        <v>2.315312</v>
      </c>
      <c r="II4224">
        <v>6.1147049999999998</v>
      </c>
      <c r="IL4224">
        <v>13.27</v>
      </c>
      <c r="IO4224">
        <v>48.89</v>
      </c>
      <c r="IR4224">
        <v>20.309999999999999</v>
      </c>
      <c r="IS4224">
        <v>14.16</v>
      </c>
      <c r="IT4224">
        <v>4.8499999999999996</v>
      </c>
      <c r="IW4224">
        <v>6.8654219999999997</v>
      </c>
      <c r="JE4224">
        <v>22.69125</v>
      </c>
      <c r="JF4224">
        <v>4.4676640000000001</v>
      </c>
      <c r="JI4224">
        <v>27.86</v>
      </c>
      <c r="JL4224">
        <v>4.4466700000000001</v>
      </c>
      <c r="JO4224">
        <v>27.97176</v>
      </c>
      <c r="JP4224">
        <v>2.1859999999999999</v>
      </c>
      <c r="JT4224">
        <v>10.29</v>
      </c>
      <c r="JW4224">
        <v>5.9880000000000004</v>
      </c>
      <c r="KG4224">
        <v>9369.214935</v>
      </c>
      <c r="KN4224">
        <v>17.159082999999999</v>
      </c>
      <c r="KO4224">
        <v>2.3113790000000001</v>
      </c>
      <c r="LC4224">
        <v>10.488109</v>
      </c>
      <c r="LD4224">
        <v>36.770000000000003</v>
      </c>
      <c r="LG4224">
        <v>7.42</v>
      </c>
      <c r="LH4224">
        <v>2.3860000000000001</v>
      </c>
      <c r="LI4224">
        <v>1.032</v>
      </c>
      <c r="LJ4224">
        <v>0.98899999999999999</v>
      </c>
      <c r="LK4224">
        <v>13.23</v>
      </c>
      <c r="LX4224">
        <v>14.36</v>
      </c>
      <c r="MH4224">
        <v>4.2300000000000004</v>
      </c>
      <c r="ML4224">
        <v>1.0111019999999999</v>
      </c>
      <c r="MM4224">
        <v>1.5780000000000001</v>
      </c>
      <c r="MN4224">
        <v>3.123678</v>
      </c>
      <c r="MQ4224">
        <v>3.0399980000000002</v>
      </c>
      <c r="MS4224">
        <v>6.2775220000000003</v>
      </c>
      <c r="MU4224">
        <v>8.8682499999999997</v>
      </c>
      <c r="MW4224">
        <v>15.645052</v>
      </c>
      <c r="MX4224">
        <v>10.66</v>
      </c>
      <c r="NA4224">
        <v>9.08</v>
      </c>
      <c r="NC4224">
        <v>46.13</v>
      </c>
      <c r="NI4224">
        <v>5.304405</v>
      </c>
      <c r="NN4224">
        <v>8.0399999999999991</v>
      </c>
      <c r="NQ4224">
        <v>1.6519999999999999</v>
      </c>
      <c r="NU4224">
        <v>8.4930000000000003</v>
      </c>
      <c r="NW4224">
        <v>10.4</v>
      </c>
      <c r="NX4224">
        <v>2.0250050000000002</v>
      </c>
      <c r="OB4224">
        <v>20595</v>
      </c>
      <c r="OD4224">
        <v>1.4886680000000001</v>
      </c>
      <c r="OG4224">
        <v>38.42</v>
      </c>
      <c r="OI4224">
        <v>20595</v>
      </c>
      <c r="OJ4224">
        <v>1.889813</v>
      </c>
      <c r="OK4224">
        <v>12.76</v>
      </c>
      <c r="OL4224">
        <v>1.2270000000000001</v>
      </c>
      <c r="ON4224">
        <v>18.77</v>
      </c>
      <c r="OW4224">
        <v>1.2438180000000001</v>
      </c>
      <c r="OX4224">
        <v>18.14</v>
      </c>
      <c r="PC4224">
        <v>10.353999999999999</v>
      </c>
      <c r="PF4224">
        <v>8.32</v>
      </c>
    </row>
    <row r="4225" spans="2:422">
      <c r="B4225" s="12">
        <v>39598</v>
      </c>
      <c r="F4225">
        <v>11.58</v>
      </c>
      <c r="I4225">
        <v>5.4391600000000002</v>
      </c>
      <c r="J4225">
        <v>98.502081000000004</v>
      </c>
      <c r="M4225">
        <v>307.5</v>
      </c>
      <c r="N4225">
        <v>0.77566400000000002</v>
      </c>
      <c r="V4225">
        <v>1.2510190000000001</v>
      </c>
      <c r="W4225">
        <v>1.1200000000000001</v>
      </c>
      <c r="X4225">
        <v>0.23799999999999999</v>
      </c>
      <c r="Y4225">
        <v>6.18</v>
      </c>
      <c r="AI4225">
        <v>44.44</v>
      </c>
      <c r="AU4225">
        <v>2.981833</v>
      </c>
      <c r="AV4225">
        <v>12.04</v>
      </c>
      <c r="BC4225">
        <v>22.3</v>
      </c>
      <c r="BD4225">
        <v>22.5</v>
      </c>
      <c r="BF4225">
        <v>24.05</v>
      </c>
      <c r="BG4225">
        <v>13.849857999999999</v>
      </c>
      <c r="BI4225">
        <v>322.78246100000001</v>
      </c>
      <c r="BO4225">
        <v>8.33</v>
      </c>
      <c r="BQ4225">
        <v>45.065370999999999</v>
      </c>
      <c r="CE4225">
        <v>37.729999999999997</v>
      </c>
      <c r="CG4225">
        <v>7.6435310000000003</v>
      </c>
      <c r="CM4225">
        <v>10.61</v>
      </c>
      <c r="CP4225">
        <v>4.8440000000000003</v>
      </c>
      <c r="CQ4225">
        <v>2.9532799999999999</v>
      </c>
      <c r="CR4225">
        <v>18.25</v>
      </c>
      <c r="CU4225">
        <v>6.12</v>
      </c>
      <c r="CW4225">
        <v>52.89</v>
      </c>
      <c r="CY4225">
        <v>33.619999999999997</v>
      </c>
      <c r="DA4225">
        <v>8.1</v>
      </c>
      <c r="DB4225">
        <v>18.73</v>
      </c>
      <c r="DE4225">
        <v>9.42</v>
      </c>
      <c r="DN4225">
        <v>20.83</v>
      </c>
      <c r="DY4225">
        <v>140.55000000000001</v>
      </c>
      <c r="DZ4225">
        <v>10.71</v>
      </c>
      <c r="EC4225">
        <v>20.6</v>
      </c>
      <c r="EF4225">
        <v>13.03</v>
      </c>
      <c r="EH4225">
        <v>8.2252650000000003</v>
      </c>
      <c r="EI4225">
        <v>6.03</v>
      </c>
      <c r="EK4225">
        <v>2.08</v>
      </c>
      <c r="EN4225">
        <v>1.6771999999999999E-2</v>
      </c>
      <c r="EQ4225">
        <v>1.2696449999999999</v>
      </c>
      <c r="ER4225">
        <v>7.5940000000000001E-3</v>
      </c>
      <c r="ET4225">
        <v>0.33296500000000001</v>
      </c>
      <c r="FA4225">
        <v>18.010000000000002</v>
      </c>
      <c r="FB4225">
        <v>12.28</v>
      </c>
      <c r="FS4225">
        <v>15.98</v>
      </c>
      <c r="GB4225">
        <v>16</v>
      </c>
      <c r="GD4225">
        <v>9.3699999999999992</v>
      </c>
      <c r="GG4225">
        <v>2.951362</v>
      </c>
      <c r="GN4225">
        <v>16.953797999999999</v>
      </c>
      <c r="GO4225">
        <v>3.9081980000000001</v>
      </c>
      <c r="GT4225">
        <v>9.68</v>
      </c>
      <c r="HB4225">
        <v>1.4619420000000001</v>
      </c>
      <c r="HH4225">
        <v>19.07</v>
      </c>
      <c r="HI4225">
        <v>9.3303630000000002</v>
      </c>
      <c r="HL4225">
        <v>20.149999999999999</v>
      </c>
      <c r="HU4225">
        <v>59.000134000000003</v>
      </c>
      <c r="HV4225">
        <v>11.05</v>
      </c>
      <c r="HZ4225">
        <v>26.82</v>
      </c>
      <c r="IA4225">
        <v>8.51</v>
      </c>
      <c r="IB4225">
        <v>10.31</v>
      </c>
      <c r="IC4225">
        <v>12.5</v>
      </c>
      <c r="IF4225">
        <v>2.2578689999999999</v>
      </c>
      <c r="IG4225">
        <v>2.2616239999999999</v>
      </c>
      <c r="II4225">
        <v>6.1147049999999998</v>
      </c>
      <c r="IN4225">
        <v>8.2611629999999998</v>
      </c>
      <c r="IO4225">
        <v>48.67</v>
      </c>
      <c r="IR4225">
        <v>20.13</v>
      </c>
      <c r="IT4225">
        <v>4.83</v>
      </c>
      <c r="IW4225">
        <v>6.7407370000000002</v>
      </c>
      <c r="JE4225">
        <v>22.30875</v>
      </c>
      <c r="JF4225">
        <v>4.5408410000000003</v>
      </c>
      <c r="JI4225">
        <v>28.08</v>
      </c>
      <c r="JL4225">
        <v>4.234362</v>
      </c>
      <c r="JN4225">
        <v>6.34</v>
      </c>
      <c r="JO4225">
        <v>26.760152000000001</v>
      </c>
      <c r="JP4225">
        <v>2.1930000000000001</v>
      </c>
      <c r="JR4225">
        <v>1.9864170000000001</v>
      </c>
      <c r="JW4225">
        <v>5.9420000000000002</v>
      </c>
      <c r="KC4225">
        <v>1.1606209999999999</v>
      </c>
      <c r="KG4225">
        <v>9392.0481149999996</v>
      </c>
      <c r="KN4225">
        <v>16.311389999999999</v>
      </c>
      <c r="KO4225">
        <v>2.359785</v>
      </c>
      <c r="LB4225">
        <v>2.77</v>
      </c>
      <c r="LC4225">
        <v>10.779885</v>
      </c>
      <c r="LD4225">
        <v>37.04</v>
      </c>
      <c r="LF4225">
        <v>10.38</v>
      </c>
      <c r="LG4225">
        <v>7.74</v>
      </c>
      <c r="LH4225">
        <v>2.37</v>
      </c>
      <c r="LI4225">
        <v>1.004</v>
      </c>
      <c r="LJ4225">
        <v>0.998</v>
      </c>
      <c r="LK4225">
        <v>13.23</v>
      </c>
      <c r="LX4225">
        <v>14.39</v>
      </c>
      <c r="MH4225">
        <v>4.1399999999999997</v>
      </c>
      <c r="ML4225">
        <v>1.0495680000000001</v>
      </c>
      <c r="MM4225">
        <v>1.5720000000000001</v>
      </c>
      <c r="MN4225">
        <v>3.0328740000000001</v>
      </c>
      <c r="MQ4225">
        <v>3.0399980000000002</v>
      </c>
      <c r="MS4225">
        <v>6.262486</v>
      </c>
      <c r="MU4225">
        <v>9.0631570000000004</v>
      </c>
      <c r="MW4225">
        <v>15.913999</v>
      </c>
      <c r="NA4225">
        <v>9.08</v>
      </c>
      <c r="NF4225">
        <v>7.48</v>
      </c>
      <c r="NI4225">
        <v>5.431711</v>
      </c>
      <c r="NN4225">
        <v>7.86</v>
      </c>
      <c r="NQ4225">
        <v>1.6519999999999999</v>
      </c>
      <c r="NU4225">
        <v>8.4930000000000003</v>
      </c>
      <c r="NW4225">
        <v>10.02</v>
      </c>
      <c r="NX4225">
        <v>2.00319</v>
      </c>
      <c r="OB4225">
        <v>21045</v>
      </c>
      <c r="OC4225">
        <v>4.7981829999999999</v>
      </c>
      <c r="OD4225">
        <v>1.4763649999999999</v>
      </c>
      <c r="OG4225">
        <v>39.21</v>
      </c>
      <c r="OI4225">
        <v>21045</v>
      </c>
      <c r="OJ4225">
        <v>1.882242</v>
      </c>
      <c r="OL4225">
        <v>1.2270000000000001</v>
      </c>
      <c r="OM4225">
        <v>7.53</v>
      </c>
      <c r="ON4225">
        <v>18.77</v>
      </c>
      <c r="OP4225">
        <v>9.52</v>
      </c>
      <c r="OV4225">
        <v>1.554</v>
      </c>
      <c r="OW4225">
        <v>1.2438180000000001</v>
      </c>
      <c r="OX4225">
        <v>18.600000000000001</v>
      </c>
      <c r="PC4225">
        <v>9.7579999999999991</v>
      </c>
      <c r="PF4225">
        <v>8.3699999999999992</v>
      </c>
    </row>
    <row r="4226" spans="2:422">
      <c r="B4226" s="12">
        <v>39597</v>
      </c>
      <c r="I4226">
        <v>5.4391600000000002</v>
      </c>
      <c r="J4226">
        <v>98.502081000000004</v>
      </c>
      <c r="M4226">
        <v>308</v>
      </c>
      <c r="N4226">
        <v>0.72287000000000001</v>
      </c>
      <c r="R4226">
        <v>12.27</v>
      </c>
      <c r="V4226">
        <v>1.261496</v>
      </c>
      <c r="X4226">
        <v>0.23799999999999999</v>
      </c>
      <c r="Y4226">
        <v>6.18</v>
      </c>
      <c r="Z4226">
        <v>8.2414070000000006</v>
      </c>
      <c r="AU4226">
        <v>3.010294</v>
      </c>
      <c r="AZ4226">
        <v>48.638390999999999</v>
      </c>
      <c r="BC4226">
        <v>23.32</v>
      </c>
      <c r="BD4226">
        <v>23.31</v>
      </c>
      <c r="BF4226">
        <v>22.38</v>
      </c>
      <c r="BG4226">
        <v>14.057651</v>
      </c>
      <c r="BI4226">
        <v>322.78246100000001</v>
      </c>
      <c r="BO4226">
        <v>8.27</v>
      </c>
      <c r="BQ4226">
        <v>45.431708999999998</v>
      </c>
      <c r="CE4226">
        <v>38.049999999999997</v>
      </c>
      <c r="CG4226">
        <v>7.662039</v>
      </c>
      <c r="CJ4226">
        <v>6.84</v>
      </c>
      <c r="CM4226">
        <v>10.6</v>
      </c>
      <c r="CP4226">
        <v>4.7220000000000004</v>
      </c>
      <c r="CQ4226">
        <v>2.89168</v>
      </c>
      <c r="CR4226">
        <v>18.25</v>
      </c>
      <c r="CU4226">
        <v>6.13</v>
      </c>
      <c r="CW4226">
        <v>52.69</v>
      </c>
      <c r="CY4226">
        <v>32.35</v>
      </c>
      <c r="DA4226">
        <v>8.1</v>
      </c>
      <c r="DB4226">
        <v>18.829999999999998</v>
      </c>
      <c r="DE4226">
        <v>9.33</v>
      </c>
      <c r="DF4226">
        <v>0.79200000000000004</v>
      </c>
      <c r="DN4226">
        <v>21.67</v>
      </c>
      <c r="DY4226">
        <v>181.31</v>
      </c>
      <c r="DZ4226">
        <v>10.8</v>
      </c>
      <c r="EC4226">
        <v>20.6</v>
      </c>
      <c r="EH4226">
        <v>8.1190920000000002</v>
      </c>
      <c r="EI4226">
        <v>5.99</v>
      </c>
      <c r="EK4226">
        <v>2.06</v>
      </c>
      <c r="EN4226">
        <v>1.6618999999999998E-2</v>
      </c>
      <c r="EO4226">
        <v>0.13424900000000001</v>
      </c>
      <c r="EQ4226">
        <v>1.232863</v>
      </c>
      <c r="ET4226">
        <v>0.32420100000000002</v>
      </c>
      <c r="FA4226">
        <v>17.93</v>
      </c>
      <c r="FB4226">
        <v>12.46</v>
      </c>
      <c r="FS4226">
        <v>15.98</v>
      </c>
      <c r="FX4226">
        <v>11.85</v>
      </c>
      <c r="GB4226">
        <v>15.89</v>
      </c>
      <c r="GD4226">
        <v>9.1</v>
      </c>
      <c r="GG4226">
        <v>2.9936970000000001</v>
      </c>
      <c r="GO4226">
        <v>3.9384939999999999</v>
      </c>
      <c r="HB4226">
        <v>1.48017</v>
      </c>
      <c r="HH4226">
        <v>19.07</v>
      </c>
      <c r="HI4226">
        <v>9.4790539999999996</v>
      </c>
      <c r="HL4226">
        <v>20.55</v>
      </c>
      <c r="HV4226">
        <v>11.13</v>
      </c>
      <c r="IA4226">
        <v>8.19</v>
      </c>
      <c r="IC4226">
        <v>12.47</v>
      </c>
      <c r="IF4226">
        <v>2.241206</v>
      </c>
      <c r="IG4226">
        <v>2.2532350000000001</v>
      </c>
      <c r="II4226">
        <v>6.2879670000000001</v>
      </c>
      <c r="IO4226">
        <v>47.57</v>
      </c>
      <c r="IR4226">
        <v>20.13</v>
      </c>
      <c r="IS4226">
        <v>14.03</v>
      </c>
      <c r="IW4226">
        <v>6.7641159999999996</v>
      </c>
      <c r="JE4226">
        <v>21.920625000000001</v>
      </c>
      <c r="JF4226">
        <v>4.4638119999999999</v>
      </c>
      <c r="JI4226">
        <v>27.2</v>
      </c>
      <c r="JL4226">
        <v>4.287439</v>
      </c>
      <c r="JN4226">
        <v>6.36</v>
      </c>
      <c r="JO4226">
        <v>26.478535999999998</v>
      </c>
      <c r="JP4226">
        <v>2.1970000000000001</v>
      </c>
      <c r="JR4226">
        <v>1.984653</v>
      </c>
      <c r="JT4226">
        <v>10.29</v>
      </c>
      <c r="JW4226">
        <v>5.86</v>
      </c>
      <c r="KC4226">
        <v>1.1470070000000001</v>
      </c>
      <c r="KG4226">
        <v>9095.2167719999998</v>
      </c>
      <c r="KN4226">
        <v>16.561236000000001</v>
      </c>
      <c r="KO4226">
        <v>2.359785</v>
      </c>
      <c r="LC4226">
        <v>11.071661000000001</v>
      </c>
      <c r="LD4226">
        <v>37.04</v>
      </c>
      <c r="LG4226">
        <v>7.74</v>
      </c>
      <c r="LH4226">
        <v>2.3620000000000001</v>
      </c>
      <c r="LI4226">
        <v>1.0920000000000001</v>
      </c>
      <c r="LJ4226">
        <v>0.98499999999999999</v>
      </c>
      <c r="LK4226">
        <v>13.48</v>
      </c>
      <c r="LS4226">
        <v>9.6392310000000005</v>
      </c>
      <c r="LX4226">
        <v>14.63</v>
      </c>
      <c r="MH4226">
        <v>4.0599999999999996</v>
      </c>
      <c r="ML4226">
        <v>1.0605579999999999</v>
      </c>
      <c r="MM4226">
        <v>1.556</v>
      </c>
      <c r="MN4226">
        <v>3.0691950000000001</v>
      </c>
      <c r="MQ4226">
        <v>3.0399980000000002</v>
      </c>
      <c r="MS4226">
        <v>6.262486</v>
      </c>
      <c r="MU4226">
        <v>9.1118839999999999</v>
      </c>
      <c r="MX4226">
        <v>10.49</v>
      </c>
      <c r="NA4226">
        <v>9.08</v>
      </c>
      <c r="NI4226">
        <v>5.5236539999999996</v>
      </c>
      <c r="NN4226">
        <v>7.73</v>
      </c>
      <c r="NQ4226">
        <v>1.65</v>
      </c>
      <c r="NU4226">
        <v>8.4610000000000003</v>
      </c>
      <c r="NX4226">
        <v>2.0003440000000001</v>
      </c>
      <c r="OB4226">
        <v>20655</v>
      </c>
      <c r="OC4226">
        <v>4.9201709999999999</v>
      </c>
      <c r="OD4226">
        <v>1.4763649999999999</v>
      </c>
      <c r="OI4226">
        <v>20655</v>
      </c>
      <c r="OJ4226">
        <v>1.8686130000000001</v>
      </c>
      <c r="OL4226">
        <v>1.518</v>
      </c>
      <c r="ON4226">
        <v>18.77</v>
      </c>
      <c r="OP4226">
        <v>9.52</v>
      </c>
      <c r="OW4226">
        <v>1.2438180000000001</v>
      </c>
      <c r="PC4226">
        <v>9.57</v>
      </c>
      <c r="PF4226">
        <v>10</v>
      </c>
    </row>
    <row r="4227" spans="2:422">
      <c r="B4227" s="12">
        <v>39596</v>
      </c>
      <c r="I4227">
        <v>5.3699909999999997</v>
      </c>
      <c r="J4227">
        <v>98.502081000000004</v>
      </c>
      <c r="M4227">
        <v>307.5</v>
      </c>
      <c r="N4227">
        <v>0.71718499999999996</v>
      </c>
      <c r="V4227">
        <v>1.246828</v>
      </c>
      <c r="W4227">
        <v>1.0865</v>
      </c>
      <c r="X4227">
        <v>0.24399999999999999</v>
      </c>
      <c r="Y4227">
        <v>5.61</v>
      </c>
      <c r="Z4227">
        <v>8.9249360000000006</v>
      </c>
      <c r="AU4227">
        <v>2.9949690000000002</v>
      </c>
      <c r="AV4227">
        <v>11.92</v>
      </c>
      <c r="AY4227">
        <v>17.829999999999998</v>
      </c>
      <c r="AZ4227">
        <v>48.414456999999999</v>
      </c>
      <c r="BC4227">
        <v>23.19</v>
      </c>
      <c r="BD4227">
        <v>23.35</v>
      </c>
      <c r="BG4227">
        <v>14.057651</v>
      </c>
      <c r="BI4227">
        <v>316.05115799999999</v>
      </c>
      <c r="BO4227">
        <v>8.1999999999999993</v>
      </c>
      <c r="BQ4227">
        <v>45.065370999999999</v>
      </c>
      <c r="CE4227">
        <v>37.409999999999997</v>
      </c>
      <c r="CG4227">
        <v>7.6157700000000004</v>
      </c>
      <c r="CI4227">
        <v>7.74</v>
      </c>
      <c r="CJ4227">
        <v>7.31</v>
      </c>
      <c r="CM4227">
        <v>10.08</v>
      </c>
      <c r="CP4227">
        <v>4.7300000000000004</v>
      </c>
      <c r="CQ4227">
        <v>2.8336000000000001</v>
      </c>
      <c r="CR4227">
        <v>18.25</v>
      </c>
      <c r="CU4227">
        <v>6.13</v>
      </c>
      <c r="CW4227">
        <v>51.86</v>
      </c>
      <c r="CY4227">
        <v>31.42</v>
      </c>
      <c r="DA4227">
        <v>7.89</v>
      </c>
      <c r="DB4227">
        <v>18.899999999999999</v>
      </c>
      <c r="DE4227">
        <v>9.25</v>
      </c>
      <c r="DF4227">
        <v>0.78700000000000003</v>
      </c>
      <c r="DY4227">
        <v>175.76</v>
      </c>
      <c r="DZ4227">
        <v>10.85</v>
      </c>
      <c r="EC4227">
        <v>20.45</v>
      </c>
      <c r="EF4227">
        <v>13.29</v>
      </c>
      <c r="EH4227">
        <v>8.0129190000000001</v>
      </c>
      <c r="EI4227">
        <v>6.01</v>
      </c>
      <c r="EK4227">
        <v>2.0699999999999998</v>
      </c>
      <c r="EN4227">
        <v>1.6212000000000001E-2</v>
      </c>
      <c r="EO4227">
        <v>0.13180700000000001</v>
      </c>
      <c r="EP4227">
        <v>0.136437</v>
      </c>
      <c r="EQ4227">
        <v>1.2635149999999999</v>
      </c>
      <c r="ER4227">
        <v>7.5259999999999997E-3</v>
      </c>
      <c r="ET4227">
        <v>0.31762800000000002</v>
      </c>
      <c r="EY4227">
        <v>0.94599999999999995</v>
      </c>
      <c r="FA4227">
        <v>18.010000000000002</v>
      </c>
      <c r="FB4227">
        <v>12.54</v>
      </c>
      <c r="GB4227">
        <v>15.26</v>
      </c>
      <c r="GD4227">
        <v>9.6199999999999992</v>
      </c>
      <c r="GG4227">
        <v>2.9422899999999998</v>
      </c>
      <c r="GO4227">
        <v>4.0104480000000002</v>
      </c>
      <c r="GT4227">
        <v>9.5399999999999991</v>
      </c>
      <c r="HB4227">
        <v>1.492931</v>
      </c>
      <c r="HH4227">
        <v>19.100000000000001</v>
      </c>
      <c r="HI4227">
        <v>9.451174</v>
      </c>
      <c r="HU4227">
        <v>59.289448</v>
      </c>
      <c r="HZ4227">
        <v>25.33</v>
      </c>
      <c r="IA4227">
        <v>8.19</v>
      </c>
      <c r="IB4227">
        <v>9.4700000000000006</v>
      </c>
      <c r="IC4227">
        <v>12.81</v>
      </c>
      <c r="IF4227">
        <v>2.2345410000000001</v>
      </c>
      <c r="IG4227">
        <v>2.2414909999999999</v>
      </c>
      <c r="II4227">
        <v>6.1363630000000002</v>
      </c>
      <c r="IO4227">
        <v>47.12</v>
      </c>
      <c r="IS4227">
        <v>14.03</v>
      </c>
      <c r="IT4227">
        <v>4.8</v>
      </c>
      <c r="IW4227">
        <v>6.7407370000000002</v>
      </c>
      <c r="JE4227">
        <v>22.111875000000001</v>
      </c>
      <c r="JF4227">
        <v>4.3829320000000003</v>
      </c>
      <c r="JI4227">
        <v>27.64</v>
      </c>
      <c r="JL4227">
        <v>4.5587210000000002</v>
      </c>
      <c r="JO4227">
        <v>28.069997999999998</v>
      </c>
      <c r="JP4227">
        <v>2.1509999999999998</v>
      </c>
      <c r="JR4227">
        <v>1.984653</v>
      </c>
      <c r="JW4227">
        <v>5.9420000000000002</v>
      </c>
      <c r="KG4227">
        <v>9003.8840519999994</v>
      </c>
      <c r="KN4227">
        <v>16.788775000000001</v>
      </c>
      <c r="KO4227">
        <v>2.4606300000000001</v>
      </c>
      <c r="LC4227">
        <v>11.071661000000001</v>
      </c>
      <c r="LD4227">
        <v>37.04</v>
      </c>
      <c r="LG4227">
        <v>7.82</v>
      </c>
      <c r="LH4227">
        <v>2.3559999999999999</v>
      </c>
      <c r="LI4227">
        <v>1.0680000000000001</v>
      </c>
      <c r="LJ4227">
        <v>0.99</v>
      </c>
      <c r="LK4227">
        <v>13.48</v>
      </c>
      <c r="LX4227">
        <v>14.41</v>
      </c>
      <c r="MH4227">
        <v>4.1100000000000003</v>
      </c>
      <c r="ML4227">
        <v>1.0825389999999999</v>
      </c>
      <c r="MM4227">
        <v>1.546</v>
      </c>
      <c r="MN4227">
        <v>3.114598</v>
      </c>
      <c r="MQ4227">
        <v>3.090665</v>
      </c>
      <c r="MU4227">
        <v>9.0339209999999994</v>
      </c>
      <c r="MW4227">
        <v>15.890946</v>
      </c>
      <c r="MX4227">
        <v>10.7</v>
      </c>
      <c r="NC4227">
        <v>47.42</v>
      </c>
      <c r="NF4227">
        <v>7</v>
      </c>
      <c r="NI4227">
        <v>5.431711</v>
      </c>
      <c r="NN4227">
        <v>7.79</v>
      </c>
      <c r="NQ4227">
        <v>1.6020000000000001</v>
      </c>
      <c r="NU4227">
        <v>8.4610000000000003</v>
      </c>
      <c r="NW4227">
        <v>10</v>
      </c>
      <c r="NX4227">
        <v>1.9586110000000001</v>
      </c>
      <c r="OB4227">
        <v>20070</v>
      </c>
      <c r="OC4227">
        <v>5.090954</v>
      </c>
      <c r="OD4227">
        <v>1.5009710000000001</v>
      </c>
      <c r="OI4227">
        <v>20070</v>
      </c>
      <c r="OJ4227">
        <v>1.8686130000000001</v>
      </c>
      <c r="OK4227">
        <v>12.76</v>
      </c>
      <c r="OL4227">
        <v>1.5229999999999999</v>
      </c>
      <c r="OP4227">
        <v>9.52</v>
      </c>
      <c r="OW4227">
        <v>1.2626120000000001</v>
      </c>
      <c r="PC4227">
        <v>9.7579999999999991</v>
      </c>
      <c r="PF4227">
        <v>10.53</v>
      </c>
    </row>
    <row r="4228" spans="2:422">
      <c r="B4228" s="12">
        <v>39595</v>
      </c>
      <c r="I4228">
        <v>5.3699909999999997</v>
      </c>
      <c r="J4228">
        <v>98.502081000000004</v>
      </c>
      <c r="M4228">
        <v>308</v>
      </c>
      <c r="N4228">
        <v>0.72043400000000002</v>
      </c>
      <c r="V4228">
        <v>1.265687</v>
      </c>
      <c r="W4228">
        <v>1.08</v>
      </c>
      <c r="X4228">
        <v>0.15</v>
      </c>
      <c r="Y4228">
        <v>5.45</v>
      </c>
      <c r="Z4228">
        <v>8.9249360000000006</v>
      </c>
      <c r="AI4228">
        <v>43.33</v>
      </c>
      <c r="AU4228">
        <v>3.05627</v>
      </c>
      <c r="AV4228">
        <v>11.96</v>
      </c>
      <c r="AZ4228">
        <v>48.414456999999999</v>
      </c>
      <c r="BC4228">
        <v>23.15</v>
      </c>
      <c r="BD4228">
        <v>23.31</v>
      </c>
      <c r="BG4228">
        <v>14.355789</v>
      </c>
      <c r="BO4228">
        <v>8.2899999999999991</v>
      </c>
      <c r="BQ4228">
        <v>45.065370999999999</v>
      </c>
      <c r="CE4228">
        <v>39.01</v>
      </c>
      <c r="CG4228">
        <v>7.6250239999999998</v>
      </c>
      <c r="CM4228">
        <v>10.210000000000001</v>
      </c>
      <c r="CP4228">
        <v>4.7220000000000004</v>
      </c>
      <c r="CQ4228">
        <v>2.8071999999999999</v>
      </c>
      <c r="CR4228">
        <v>18.89</v>
      </c>
      <c r="CU4228">
        <v>6.12</v>
      </c>
      <c r="CW4228">
        <v>52.48</v>
      </c>
      <c r="CY4228">
        <v>32.75</v>
      </c>
      <c r="DA4228">
        <v>7.97</v>
      </c>
      <c r="DB4228">
        <v>19.07</v>
      </c>
      <c r="DE4228">
        <v>9.19</v>
      </c>
      <c r="DF4228">
        <v>0.79400000000000004</v>
      </c>
      <c r="DY4228">
        <v>177.27</v>
      </c>
      <c r="DZ4228">
        <v>10.95</v>
      </c>
      <c r="EC4228">
        <v>20.45</v>
      </c>
      <c r="EH4228">
        <v>8.0129190000000001</v>
      </c>
      <c r="EI4228">
        <v>5.97</v>
      </c>
      <c r="EK4228">
        <v>2.0699999999999998</v>
      </c>
      <c r="EN4228">
        <v>1.6313999999999999E-2</v>
      </c>
      <c r="ER4228">
        <v>7.8490000000000001E-3</v>
      </c>
      <c r="ET4228">
        <v>0.32091500000000001</v>
      </c>
      <c r="EY4228">
        <v>0.94599999999999995</v>
      </c>
      <c r="FA4228">
        <v>17.84</v>
      </c>
      <c r="FB4228">
        <v>11.97</v>
      </c>
      <c r="FS4228">
        <v>16.28</v>
      </c>
      <c r="GB4228">
        <v>15.63</v>
      </c>
      <c r="GD4228">
        <v>9.49</v>
      </c>
      <c r="GG4228">
        <v>3.2386360000000001</v>
      </c>
      <c r="GK4228">
        <v>4.8499999999999996</v>
      </c>
      <c r="GN4228">
        <v>16.760525999999999</v>
      </c>
      <c r="GO4228">
        <v>4.0104480000000002</v>
      </c>
      <c r="HB4228">
        <v>1.492931</v>
      </c>
      <c r="HH4228">
        <v>19.13</v>
      </c>
      <c r="HI4228">
        <v>9.5348129999999998</v>
      </c>
      <c r="HL4228">
        <v>20.55</v>
      </c>
      <c r="HU4228">
        <v>59.289448</v>
      </c>
      <c r="HV4228">
        <v>10.75</v>
      </c>
      <c r="HZ4228">
        <v>25.22</v>
      </c>
      <c r="IA4228">
        <v>8.36</v>
      </c>
      <c r="IB4228">
        <v>10.36</v>
      </c>
      <c r="IC4228">
        <v>13.16</v>
      </c>
      <c r="IF4228">
        <v>2.1695540000000002</v>
      </c>
      <c r="IG4228">
        <v>2.184447</v>
      </c>
      <c r="II4228">
        <v>6.3601590000000003</v>
      </c>
      <c r="IL4228">
        <v>16.37</v>
      </c>
      <c r="IO4228">
        <v>48.23</v>
      </c>
      <c r="IR4228">
        <v>20.13</v>
      </c>
      <c r="IS4228">
        <v>14.44</v>
      </c>
      <c r="IT4228">
        <v>4.8499999999999996</v>
      </c>
      <c r="IW4228">
        <v>6.7173590000000001</v>
      </c>
      <c r="JE4228">
        <v>22.30875</v>
      </c>
      <c r="JF4228">
        <v>4.4753670000000003</v>
      </c>
      <c r="JI4228">
        <v>28.96</v>
      </c>
      <c r="JL4228">
        <v>4.6117980000000003</v>
      </c>
      <c r="JN4228">
        <v>6.23</v>
      </c>
      <c r="JP4228">
        <v>2.1930000000000001</v>
      </c>
      <c r="JW4228">
        <v>5.9420000000000002</v>
      </c>
      <c r="KC4228">
        <v>1.1606209999999999</v>
      </c>
      <c r="KG4228">
        <v>9277.8822139999993</v>
      </c>
      <c r="KN4228">
        <v>17.145697999999999</v>
      </c>
      <c r="KO4228">
        <v>2.4364270000000001</v>
      </c>
      <c r="LB4228">
        <v>2.8980000000000001</v>
      </c>
      <c r="LC4228">
        <v>11.167961</v>
      </c>
      <c r="LD4228">
        <v>37.04</v>
      </c>
      <c r="LG4228">
        <v>7.98</v>
      </c>
      <c r="LH4228">
        <v>2.37</v>
      </c>
      <c r="LI4228">
        <v>1.0920000000000001</v>
      </c>
      <c r="LJ4228">
        <v>1.002</v>
      </c>
      <c r="LK4228">
        <v>13.48</v>
      </c>
      <c r="LS4228">
        <v>10.340134000000001</v>
      </c>
      <c r="LX4228">
        <v>14.55</v>
      </c>
      <c r="MH4228">
        <v>4.08</v>
      </c>
      <c r="ML4228">
        <v>1.0715479999999999</v>
      </c>
      <c r="MM4228">
        <v>1.5389999999999999</v>
      </c>
      <c r="MN4228">
        <v>3.1963219999999999</v>
      </c>
      <c r="MS4228">
        <v>6.2399319999999996</v>
      </c>
      <c r="MU4228">
        <v>9.0631570000000004</v>
      </c>
      <c r="MW4228">
        <v>15.645052</v>
      </c>
      <c r="NA4228">
        <v>9.08</v>
      </c>
      <c r="NC4228">
        <v>47.42</v>
      </c>
      <c r="NF4228">
        <v>7.69</v>
      </c>
      <c r="NI4228">
        <v>5.431711</v>
      </c>
      <c r="NN4228">
        <v>7.82</v>
      </c>
      <c r="NQ4228">
        <v>1.6120000000000001</v>
      </c>
      <c r="NU4228">
        <v>8.3230000000000004</v>
      </c>
      <c r="NX4228">
        <v>1.9567140000000001</v>
      </c>
      <c r="OB4228">
        <v>20730</v>
      </c>
      <c r="OC4228">
        <v>5.090954</v>
      </c>
      <c r="OI4228">
        <v>20730</v>
      </c>
      <c r="OJ4228">
        <v>1.8958699999999999</v>
      </c>
      <c r="OL4228">
        <v>1.5369999999999999</v>
      </c>
      <c r="ON4228">
        <v>19.52</v>
      </c>
      <c r="OP4228">
        <v>9.52</v>
      </c>
      <c r="OW4228">
        <v>1.250653</v>
      </c>
      <c r="OX4228">
        <v>18.600000000000001</v>
      </c>
      <c r="PC4228">
        <v>10.103999999999999</v>
      </c>
      <c r="PF4228">
        <v>10.53</v>
      </c>
    </row>
    <row r="4229" spans="2:422">
      <c r="B4229" s="12">
        <v>39594</v>
      </c>
      <c r="F4229">
        <v>11.58</v>
      </c>
      <c r="I4229">
        <v>5.3699909999999997</v>
      </c>
      <c r="J4229">
        <v>98.502081000000004</v>
      </c>
      <c r="M4229">
        <v>308</v>
      </c>
      <c r="N4229">
        <v>0.72530700000000004</v>
      </c>
      <c r="R4229">
        <v>12.23</v>
      </c>
      <c r="V4229">
        <v>1.2677830000000001</v>
      </c>
      <c r="W4229">
        <v>1.1065</v>
      </c>
      <c r="X4229">
        <v>0.153</v>
      </c>
      <c r="Y4229">
        <v>5.47</v>
      </c>
      <c r="AU4229">
        <v>3.1131920000000002</v>
      </c>
      <c r="AV4229">
        <v>11.98</v>
      </c>
      <c r="AY4229">
        <v>17.39</v>
      </c>
      <c r="AZ4229">
        <v>48.414456999999999</v>
      </c>
      <c r="BC4229">
        <v>22.83</v>
      </c>
      <c r="BD4229">
        <v>23.17</v>
      </c>
      <c r="BF4229">
        <v>24.05</v>
      </c>
      <c r="BG4229">
        <v>14.256409</v>
      </c>
      <c r="BI4229">
        <v>322.78246100000001</v>
      </c>
      <c r="BO4229">
        <v>8.16</v>
      </c>
      <c r="BQ4229">
        <v>46.158569999999997</v>
      </c>
      <c r="CE4229">
        <v>39.97</v>
      </c>
      <c r="CG4229">
        <v>7.569502</v>
      </c>
      <c r="CM4229">
        <v>10.24</v>
      </c>
      <c r="CP4229">
        <v>4.7300000000000004</v>
      </c>
      <c r="CQ4229">
        <v>2.8265600000000002</v>
      </c>
      <c r="CU4229">
        <v>6.12</v>
      </c>
      <c r="CW4229">
        <v>51.86</v>
      </c>
      <c r="CY4229">
        <v>32.81</v>
      </c>
      <c r="DA4229">
        <v>8.0500000000000007</v>
      </c>
      <c r="DB4229">
        <v>18.899999999999999</v>
      </c>
      <c r="DE4229">
        <v>9.33</v>
      </c>
      <c r="DY4229">
        <v>174.24</v>
      </c>
      <c r="DZ4229">
        <v>10.9</v>
      </c>
      <c r="EC4229">
        <v>20.64</v>
      </c>
      <c r="EH4229">
        <v>8.0941100000000006</v>
      </c>
      <c r="EI4229">
        <v>6.19</v>
      </c>
      <c r="EK4229">
        <v>2.08</v>
      </c>
      <c r="EN4229">
        <v>1.6518000000000001E-2</v>
      </c>
      <c r="EO4229">
        <v>0.138179</v>
      </c>
      <c r="EQ4229">
        <v>1.2791809999999999</v>
      </c>
      <c r="ET4229">
        <v>0.32201000000000002</v>
      </c>
      <c r="EY4229">
        <v>0.94599999999999995</v>
      </c>
      <c r="FA4229">
        <v>17.93</v>
      </c>
      <c r="FB4229">
        <v>11.89</v>
      </c>
      <c r="FS4229">
        <v>16.02</v>
      </c>
      <c r="GB4229">
        <v>15.89</v>
      </c>
      <c r="GD4229">
        <v>9.51</v>
      </c>
      <c r="GG4229">
        <v>3.2991139999999999</v>
      </c>
      <c r="GK4229">
        <v>4.63</v>
      </c>
      <c r="GM4229">
        <v>17.149999999999999</v>
      </c>
      <c r="GO4229">
        <v>4.0483180000000001</v>
      </c>
      <c r="HB4229">
        <v>1.492931</v>
      </c>
      <c r="HH4229">
        <v>19.13</v>
      </c>
      <c r="HI4229">
        <v>9.5069330000000001</v>
      </c>
      <c r="HL4229">
        <v>20.57</v>
      </c>
      <c r="HT4229">
        <v>10.02</v>
      </c>
      <c r="HZ4229">
        <v>24.11</v>
      </c>
      <c r="IA4229">
        <v>8.19</v>
      </c>
      <c r="IB4229">
        <v>10.33</v>
      </c>
      <c r="IC4229">
        <v>13.05</v>
      </c>
      <c r="IF4229">
        <v>2.2145450000000002</v>
      </c>
      <c r="IG4229">
        <v>2.2347800000000002</v>
      </c>
      <c r="IL4229">
        <v>17.21</v>
      </c>
      <c r="IO4229">
        <v>48.67</v>
      </c>
      <c r="IR4229">
        <v>20.13</v>
      </c>
      <c r="IS4229">
        <v>14.33</v>
      </c>
      <c r="IT4229">
        <v>4.8</v>
      </c>
      <c r="IW4229">
        <v>6.8108719999999998</v>
      </c>
      <c r="JE4229">
        <v>22.30875</v>
      </c>
      <c r="JF4229">
        <v>4.4792180000000004</v>
      </c>
      <c r="JI4229">
        <v>28.52</v>
      </c>
      <c r="JL4229">
        <v>3.190515</v>
      </c>
      <c r="JN4229">
        <v>6.23</v>
      </c>
      <c r="JO4229">
        <v>28.069997999999998</v>
      </c>
      <c r="JP4229">
        <v>2.1930000000000001</v>
      </c>
      <c r="JW4229">
        <v>6.0579999999999998</v>
      </c>
      <c r="KG4229">
        <v>9331.1596339999996</v>
      </c>
      <c r="KN4229">
        <v>16.842313999999998</v>
      </c>
      <c r="LC4229">
        <v>11.323191</v>
      </c>
      <c r="LD4229">
        <v>37.04</v>
      </c>
      <c r="LG4229">
        <v>8.09</v>
      </c>
      <c r="LH4229">
        <v>2.4159999999999999</v>
      </c>
      <c r="LI4229">
        <v>1.0740000000000001</v>
      </c>
      <c r="LJ4229">
        <v>1.0049999999999999</v>
      </c>
      <c r="LK4229">
        <v>13.67</v>
      </c>
      <c r="LS4229">
        <v>10.340134000000001</v>
      </c>
      <c r="LX4229">
        <v>14.8</v>
      </c>
      <c r="MH4229">
        <v>4.08</v>
      </c>
      <c r="ML4229">
        <v>1.0495680000000001</v>
      </c>
      <c r="MM4229">
        <v>1.5429999999999999</v>
      </c>
      <c r="MN4229">
        <v>3.1963219999999999</v>
      </c>
      <c r="MQ4229">
        <v>3.1244429999999999</v>
      </c>
      <c r="MU4229">
        <v>9.3262809999999998</v>
      </c>
      <c r="MW4229">
        <v>15.645052</v>
      </c>
      <c r="NC4229">
        <v>46.13</v>
      </c>
      <c r="NF4229">
        <v>8.2200000000000006</v>
      </c>
      <c r="NI4229">
        <v>5.3963479999999997</v>
      </c>
      <c r="NN4229">
        <v>7.98</v>
      </c>
      <c r="NQ4229">
        <v>1.61</v>
      </c>
      <c r="NU4229">
        <v>8.4079999999999995</v>
      </c>
      <c r="NW4229">
        <v>10.039999999999999</v>
      </c>
      <c r="NX4229">
        <v>1.9538690000000001</v>
      </c>
      <c r="OB4229">
        <v>21045</v>
      </c>
      <c r="OD4229">
        <v>1.5071220000000001</v>
      </c>
      <c r="OI4229">
        <v>21045</v>
      </c>
      <c r="OJ4229">
        <v>1.9004129999999999</v>
      </c>
      <c r="OL4229">
        <v>1.5369999999999999</v>
      </c>
      <c r="OP4229">
        <v>9.52</v>
      </c>
      <c r="OW4229">
        <v>1.2438180000000001</v>
      </c>
      <c r="OX4229">
        <v>17.91</v>
      </c>
      <c r="PC4229">
        <v>9.9939999999999998</v>
      </c>
      <c r="PF4229">
        <v>10</v>
      </c>
    </row>
    <row r="4230" spans="2:422">
      <c r="B4230" s="12">
        <v>39591</v>
      </c>
      <c r="F4230">
        <v>11.58</v>
      </c>
      <c r="I4230">
        <v>5.3699909999999997</v>
      </c>
      <c r="J4230">
        <v>98.502081000000004</v>
      </c>
      <c r="M4230">
        <v>310</v>
      </c>
      <c r="N4230">
        <v>0.71962099999999996</v>
      </c>
      <c r="R4230">
        <v>12.31</v>
      </c>
      <c r="V4230">
        <v>1.2573049999999999</v>
      </c>
      <c r="W4230">
        <v>1.1465000000000001</v>
      </c>
      <c r="X4230">
        <v>0.15659999999999999</v>
      </c>
      <c r="Y4230">
        <v>5.25</v>
      </c>
      <c r="Z4230">
        <v>9.0323480000000007</v>
      </c>
      <c r="AI4230">
        <v>44.44</v>
      </c>
      <c r="AU4230">
        <v>3.0956769999999998</v>
      </c>
      <c r="AV4230">
        <v>11.31</v>
      </c>
      <c r="AW4230">
        <v>23.88</v>
      </c>
      <c r="AZ4230">
        <v>48.414456999999999</v>
      </c>
      <c r="BC4230">
        <v>22.17</v>
      </c>
      <c r="BD4230">
        <v>22.28</v>
      </c>
      <c r="BG4230">
        <v>14.157030000000001</v>
      </c>
      <c r="BO4230">
        <v>8.32</v>
      </c>
      <c r="BQ4230">
        <v>45.792231999999998</v>
      </c>
      <c r="CE4230">
        <v>39.49</v>
      </c>
      <c r="CG4230">
        <v>7.6250239999999998</v>
      </c>
      <c r="CJ4230">
        <v>7.17</v>
      </c>
      <c r="CM4230">
        <v>10.17</v>
      </c>
      <c r="CN4230">
        <v>7</v>
      </c>
      <c r="CP4230">
        <v>4.7699999999999996</v>
      </c>
      <c r="CQ4230">
        <v>2.7808000000000002</v>
      </c>
      <c r="CR4230">
        <v>18.89</v>
      </c>
      <c r="CU4230">
        <v>6.12</v>
      </c>
      <c r="CW4230">
        <v>53.72</v>
      </c>
      <c r="CY4230">
        <v>33.74</v>
      </c>
      <c r="DA4230">
        <v>8.02</v>
      </c>
      <c r="DB4230">
        <v>18.899999999999999</v>
      </c>
      <c r="DE4230">
        <v>9.31</v>
      </c>
      <c r="DN4230">
        <v>20.83</v>
      </c>
      <c r="DY4230">
        <v>171.72</v>
      </c>
      <c r="DZ4230">
        <v>10.9</v>
      </c>
      <c r="EC4230">
        <v>21.42</v>
      </c>
      <c r="EH4230">
        <v>7.912992</v>
      </c>
      <c r="EI4230">
        <v>6.11</v>
      </c>
      <c r="EK4230">
        <v>2.06</v>
      </c>
      <c r="EN4230">
        <v>1.6771999999999999E-2</v>
      </c>
      <c r="ET4230">
        <v>0.325297</v>
      </c>
      <c r="FA4230">
        <v>17.93</v>
      </c>
      <c r="FS4230">
        <v>15.98</v>
      </c>
      <c r="GB4230">
        <v>16.21</v>
      </c>
      <c r="GD4230">
        <v>9.5299999999999994</v>
      </c>
      <c r="GG4230">
        <v>3.3021379999999998</v>
      </c>
      <c r="GN4230">
        <v>17.015644999999999</v>
      </c>
      <c r="GO4230">
        <v>4.0180220000000002</v>
      </c>
      <c r="HB4230">
        <v>1.5056909999999999</v>
      </c>
      <c r="HH4230">
        <v>19.13</v>
      </c>
      <c r="HI4230">
        <v>9.5441059999999993</v>
      </c>
      <c r="HL4230">
        <v>20.52</v>
      </c>
      <c r="HU4230">
        <v>59.568786000000003</v>
      </c>
      <c r="HV4230">
        <v>10.71</v>
      </c>
      <c r="HY4230">
        <v>24.11</v>
      </c>
      <c r="HZ4230">
        <v>24.44</v>
      </c>
      <c r="IA4230">
        <v>8.19</v>
      </c>
      <c r="IB4230">
        <v>10.34</v>
      </c>
      <c r="IC4230">
        <v>13.57</v>
      </c>
      <c r="IF4230">
        <v>2.2345410000000001</v>
      </c>
      <c r="IG4230">
        <v>2.2498800000000001</v>
      </c>
      <c r="II4230">
        <v>6.3601590000000003</v>
      </c>
      <c r="IO4230">
        <v>48.34</v>
      </c>
      <c r="IS4230">
        <v>15.67</v>
      </c>
      <c r="IT4230">
        <v>5.61</v>
      </c>
      <c r="IW4230">
        <v>6.8264579999999997</v>
      </c>
      <c r="JE4230">
        <v>22.30875</v>
      </c>
      <c r="JF4230">
        <v>4.59091</v>
      </c>
      <c r="JL4230">
        <v>3.1610279999999999</v>
      </c>
      <c r="JN4230">
        <v>6.23</v>
      </c>
      <c r="JO4230">
        <v>28.534994000000001</v>
      </c>
      <c r="JP4230">
        <v>2.1970000000000001</v>
      </c>
      <c r="JR4230">
        <v>2.0957940000000002</v>
      </c>
      <c r="JT4230">
        <v>10.55</v>
      </c>
      <c r="JW4230">
        <v>5.9059999999999997</v>
      </c>
      <c r="KC4230">
        <v>1.175937</v>
      </c>
      <c r="KG4230">
        <v>9529.0471959999995</v>
      </c>
      <c r="KN4230">
        <v>17.226006000000002</v>
      </c>
      <c r="KO4230">
        <v>2.3759199999999998</v>
      </c>
      <c r="LB4230">
        <v>2.7719999999999998</v>
      </c>
      <c r="LC4230">
        <v>11.459735999999999</v>
      </c>
      <c r="LD4230">
        <v>37.04</v>
      </c>
      <c r="LF4230">
        <v>10.38</v>
      </c>
      <c r="LG4230">
        <v>7.98</v>
      </c>
      <c r="LH4230">
        <v>2.3260000000000001</v>
      </c>
      <c r="LI4230">
        <v>1.2110000000000001</v>
      </c>
      <c r="LJ4230">
        <v>1.0760000000000001</v>
      </c>
      <c r="LK4230">
        <v>13.64</v>
      </c>
      <c r="LX4230">
        <v>15.02</v>
      </c>
      <c r="MH4230">
        <v>4.0199999999999996</v>
      </c>
      <c r="ML4230">
        <v>1.0715479999999999</v>
      </c>
      <c r="MM4230">
        <v>15.935</v>
      </c>
      <c r="MN4230">
        <v>3.2508050000000002</v>
      </c>
      <c r="MQ4230">
        <v>3.103332</v>
      </c>
      <c r="MS4230">
        <v>6.0444639999999996</v>
      </c>
      <c r="MU4230">
        <v>9.0144300000000008</v>
      </c>
      <c r="MW4230">
        <v>15.645052</v>
      </c>
      <c r="MX4230">
        <v>10.41</v>
      </c>
      <c r="NA4230">
        <v>9.08</v>
      </c>
      <c r="NC4230">
        <v>47.741999999999997</v>
      </c>
      <c r="NF4230">
        <v>8.3000000000000007</v>
      </c>
      <c r="NI4230">
        <v>5.5236539999999996</v>
      </c>
      <c r="NN4230">
        <v>7.96</v>
      </c>
      <c r="NQ4230">
        <v>1.6060000000000001</v>
      </c>
      <c r="NU4230">
        <v>8.4079999999999995</v>
      </c>
      <c r="NX4230">
        <v>1.9586110000000001</v>
      </c>
      <c r="OB4230">
        <v>21240</v>
      </c>
      <c r="OC4230">
        <v>5.090954</v>
      </c>
      <c r="OD4230">
        <v>1.5009710000000001</v>
      </c>
      <c r="OI4230">
        <v>21240</v>
      </c>
      <c r="OJ4230">
        <v>1.92767</v>
      </c>
      <c r="OL4230">
        <v>1.5229999999999999</v>
      </c>
      <c r="OP4230">
        <v>9.74</v>
      </c>
      <c r="OV4230">
        <v>1.3959999999999999</v>
      </c>
      <c r="OW4230">
        <v>1.2591950000000001</v>
      </c>
      <c r="OX4230">
        <v>18.600000000000001</v>
      </c>
      <c r="PC4230">
        <v>9.7420000000000009</v>
      </c>
      <c r="PF4230">
        <v>10.53</v>
      </c>
    </row>
    <row r="4231" spans="2:422">
      <c r="B4231" s="12">
        <v>39590</v>
      </c>
      <c r="F4231">
        <v>11.58</v>
      </c>
      <c r="I4231">
        <v>5.3699909999999997</v>
      </c>
      <c r="J4231">
        <v>98.502081000000004</v>
      </c>
      <c r="M4231">
        <v>319</v>
      </c>
      <c r="N4231">
        <v>0.71962099999999996</v>
      </c>
      <c r="V4231">
        <v>1.295024</v>
      </c>
      <c r="W4231">
        <v>1.1200000000000001</v>
      </c>
      <c r="X4231">
        <v>0.16370000000000001</v>
      </c>
      <c r="AU4231">
        <v>3.1394630000000001</v>
      </c>
      <c r="AV4231">
        <v>11.39</v>
      </c>
      <c r="AW4231">
        <v>21.55</v>
      </c>
      <c r="AZ4231">
        <v>49.131045</v>
      </c>
      <c r="BC4231">
        <v>18.87</v>
      </c>
      <c r="BD4231">
        <v>18.91</v>
      </c>
      <c r="BF4231">
        <v>24.29</v>
      </c>
      <c r="BG4231">
        <v>13.849857999999999</v>
      </c>
      <c r="BO4231">
        <v>8.56</v>
      </c>
      <c r="BQ4231">
        <v>44.704847999999998</v>
      </c>
      <c r="CE4231">
        <v>40.770000000000003</v>
      </c>
      <c r="CG4231">
        <v>7.7360680000000004</v>
      </c>
      <c r="CJ4231">
        <v>6.84</v>
      </c>
      <c r="CM4231">
        <v>10.210000000000001</v>
      </c>
      <c r="CN4231">
        <v>7.16</v>
      </c>
      <c r="CP4231">
        <v>4.8520000000000003</v>
      </c>
      <c r="CQ4231">
        <v>2.7913600000000001</v>
      </c>
      <c r="CR4231">
        <v>18.89</v>
      </c>
      <c r="CY4231">
        <v>34.549999999999997</v>
      </c>
      <c r="DA4231">
        <v>8.19</v>
      </c>
      <c r="DB4231">
        <v>19.14</v>
      </c>
      <c r="DE4231">
        <v>9.2200000000000006</v>
      </c>
      <c r="DN4231">
        <v>21.83</v>
      </c>
      <c r="DY4231">
        <v>170.71</v>
      </c>
      <c r="DZ4231">
        <v>10.95</v>
      </c>
      <c r="EC4231">
        <v>22.44</v>
      </c>
      <c r="EH4231">
        <v>8.0941100000000006</v>
      </c>
      <c r="EI4231">
        <v>6.26</v>
      </c>
      <c r="EK4231">
        <v>2.08</v>
      </c>
      <c r="EN4231">
        <v>1.7027E-2</v>
      </c>
      <c r="EP4231">
        <v>0.138881</v>
      </c>
      <c r="ET4231">
        <v>0.33077400000000001</v>
      </c>
      <c r="EY4231">
        <v>0.94599999999999995</v>
      </c>
      <c r="FA4231">
        <v>18.010000000000002</v>
      </c>
      <c r="FS4231">
        <v>15.63</v>
      </c>
      <c r="FW4231">
        <v>12.16</v>
      </c>
      <c r="GB4231">
        <v>16.21</v>
      </c>
      <c r="GD4231">
        <v>9.59</v>
      </c>
      <c r="GG4231">
        <v>3.2356120000000002</v>
      </c>
      <c r="GN4231">
        <v>17.912426</v>
      </c>
      <c r="GO4231">
        <v>4.0104480000000002</v>
      </c>
      <c r="HB4231">
        <v>1.492931</v>
      </c>
      <c r="HH4231">
        <v>19.13</v>
      </c>
      <c r="HI4231">
        <v>9.6370380000000004</v>
      </c>
      <c r="HL4231">
        <v>20.52</v>
      </c>
      <c r="HU4231">
        <v>59.359282999999998</v>
      </c>
      <c r="HZ4231">
        <v>24.11</v>
      </c>
      <c r="IA4231">
        <v>8.36</v>
      </c>
      <c r="IC4231">
        <v>13.29</v>
      </c>
      <c r="IF4231">
        <v>2.2645339999999998</v>
      </c>
      <c r="IG4231">
        <v>2.2767240000000002</v>
      </c>
      <c r="II4231">
        <v>6.2374320000000001</v>
      </c>
      <c r="IO4231">
        <v>47.57</v>
      </c>
      <c r="IR4231">
        <v>20.13</v>
      </c>
      <c r="IW4231">
        <v>6.7407370000000002</v>
      </c>
      <c r="JE4231">
        <v>22.30875</v>
      </c>
      <c r="JF4231">
        <v>4.6255730000000002</v>
      </c>
      <c r="JI4231">
        <v>9.6199999999999992</v>
      </c>
      <c r="JL4231">
        <v>3.1610279999999999</v>
      </c>
      <c r="JN4231">
        <v>6.36</v>
      </c>
      <c r="JO4231">
        <v>28.069997999999998</v>
      </c>
      <c r="JP4231">
        <v>2.2559999999999998</v>
      </c>
      <c r="JR4231">
        <v>2.0922649999999998</v>
      </c>
      <c r="JT4231">
        <v>10.58</v>
      </c>
      <c r="JW4231">
        <v>5.9059999999999997</v>
      </c>
      <c r="KC4231">
        <v>1.1742349999999999</v>
      </c>
      <c r="KG4231">
        <v>9658.4352170000002</v>
      </c>
      <c r="KN4231">
        <v>17.09216</v>
      </c>
      <c r="LC4231">
        <v>11.653774</v>
      </c>
      <c r="LD4231">
        <v>36.770000000000003</v>
      </c>
      <c r="LE4231">
        <v>690</v>
      </c>
      <c r="LG4231">
        <v>8.18</v>
      </c>
      <c r="LH4231">
        <v>2.3260000000000001</v>
      </c>
      <c r="LI4231">
        <v>1.052</v>
      </c>
      <c r="LJ4231">
        <v>1.0149999999999999</v>
      </c>
      <c r="LK4231">
        <v>13.67</v>
      </c>
      <c r="LS4231">
        <v>10.838715000000001</v>
      </c>
      <c r="LX4231">
        <v>15.07</v>
      </c>
      <c r="MH4231">
        <v>4.07</v>
      </c>
      <c r="ML4231">
        <v>1.1155090000000001</v>
      </c>
      <c r="MM4231">
        <v>11.861000000000001</v>
      </c>
      <c r="MN4231">
        <v>3.2508050000000002</v>
      </c>
      <c r="MQ4231">
        <v>3.0948869999999999</v>
      </c>
      <c r="MS4231">
        <v>6.0444639999999996</v>
      </c>
      <c r="MU4231">
        <v>8.9072320000000005</v>
      </c>
      <c r="MX4231">
        <v>10.82</v>
      </c>
      <c r="NA4231">
        <v>9.08</v>
      </c>
      <c r="NF4231">
        <v>8.5</v>
      </c>
      <c r="NI4231">
        <v>5.4882910000000003</v>
      </c>
      <c r="NN4231">
        <v>7.88</v>
      </c>
      <c r="NQ4231">
        <v>1.5980000000000001</v>
      </c>
      <c r="NU4231">
        <v>8.4670000000000005</v>
      </c>
      <c r="NW4231">
        <v>10.02</v>
      </c>
      <c r="NX4231">
        <v>1.9709410000000001</v>
      </c>
      <c r="OB4231">
        <v>22080</v>
      </c>
      <c r="OC4231">
        <v>5.090954</v>
      </c>
      <c r="OD4231">
        <v>1.5071220000000001</v>
      </c>
      <c r="OG4231">
        <v>38.950000000000003</v>
      </c>
      <c r="OI4231">
        <v>22080</v>
      </c>
      <c r="OJ4231">
        <v>1.923127</v>
      </c>
      <c r="OL4231">
        <v>1.518</v>
      </c>
      <c r="OV4231">
        <v>1.4419999999999999</v>
      </c>
      <c r="OX4231">
        <v>18.600000000000001</v>
      </c>
      <c r="PC4231">
        <v>9.8840000000000003</v>
      </c>
      <c r="PF4231">
        <v>10.53</v>
      </c>
    </row>
    <row r="4232" spans="2:422">
      <c r="B4232" s="12">
        <v>39589</v>
      </c>
      <c r="I4232">
        <v>5.2253660000000002</v>
      </c>
      <c r="J4232">
        <v>98.502081000000004</v>
      </c>
      <c r="M4232">
        <v>318</v>
      </c>
      <c r="N4232">
        <v>0.71474800000000005</v>
      </c>
      <c r="V4232">
        <v>1.3075969999999999</v>
      </c>
      <c r="W4232">
        <v>1.1200000000000001</v>
      </c>
      <c r="X4232">
        <v>0.1651</v>
      </c>
      <c r="Y4232">
        <v>5.3</v>
      </c>
      <c r="AU4232">
        <v>3.1525989999999999</v>
      </c>
      <c r="AV4232">
        <v>11.68</v>
      </c>
      <c r="AW4232">
        <v>23.69</v>
      </c>
      <c r="AY4232">
        <v>16.559999999999999</v>
      </c>
      <c r="AZ4232">
        <v>48.907111999999998</v>
      </c>
      <c r="BC4232">
        <v>19.533372</v>
      </c>
      <c r="BD4232">
        <v>19.454001999999999</v>
      </c>
      <c r="BF4232">
        <v>24.05</v>
      </c>
      <c r="BG4232">
        <v>14.057651</v>
      </c>
      <c r="BO4232">
        <v>9.3000000000000007</v>
      </c>
      <c r="BQ4232">
        <v>45.431708999999998</v>
      </c>
      <c r="CE4232">
        <v>39.97</v>
      </c>
      <c r="CG4232">
        <v>7.8378579999999998</v>
      </c>
      <c r="CJ4232">
        <v>6.9</v>
      </c>
      <c r="CM4232">
        <v>10.27</v>
      </c>
      <c r="CP4232">
        <v>4.9180000000000001</v>
      </c>
      <c r="CQ4232">
        <v>2.84944</v>
      </c>
      <c r="CR4232">
        <v>19.010000000000002</v>
      </c>
      <c r="CU4232">
        <v>6.13</v>
      </c>
      <c r="CW4232">
        <v>53.72</v>
      </c>
      <c r="CY4232">
        <v>35.880000000000003</v>
      </c>
      <c r="DA4232">
        <v>8.14</v>
      </c>
      <c r="DB4232">
        <v>19.07</v>
      </c>
      <c r="DE4232">
        <v>9.36</v>
      </c>
      <c r="DF4232">
        <v>0.80900000000000005</v>
      </c>
      <c r="DN4232">
        <v>20.83</v>
      </c>
      <c r="DY4232">
        <v>171.72</v>
      </c>
      <c r="DZ4232">
        <v>10.95</v>
      </c>
      <c r="EC4232">
        <v>22.32</v>
      </c>
      <c r="EF4232">
        <v>13.55</v>
      </c>
      <c r="EH4232">
        <v>7.912992</v>
      </c>
      <c r="EI4232">
        <v>6.3</v>
      </c>
      <c r="EK4232">
        <v>2.09</v>
      </c>
      <c r="EN4232">
        <v>1.7128999999999998E-2</v>
      </c>
      <c r="EP4232">
        <v>0.13777</v>
      </c>
      <c r="EQ4232">
        <v>1.287695</v>
      </c>
      <c r="ER4232">
        <v>7.7949999999999998E-3</v>
      </c>
      <c r="ET4232">
        <v>0.33077400000000001</v>
      </c>
      <c r="EY4232">
        <v>0.94599999999999995</v>
      </c>
      <c r="FA4232">
        <v>18.350000000000001</v>
      </c>
      <c r="FS4232">
        <v>15.82</v>
      </c>
      <c r="FX4232">
        <v>11.93</v>
      </c>
      <c r="GB4232">
        <v>16</v>
      </c>
      <c r="GD4232">
        <v>9.52</v>
      </c>
      <c r="GG4232">
        <v>3.2991139999999999</v>
      </c>
      <c r="GK4232">
        <v>5.67</v>
      </c>
      <c r="GN4232">
        <v>18.360816</v>
      </c>
      <c r="GO4232">
        <v>3.919559</v>
      </c>
      <c r="HB4232">
        <v>1.4819929999999999</v>
      </c>
      <c r="HH4232">
        <v>18.989999999999998</v>
      </c>
      <c r="HI4232">
        <v>9.7764360000000003</v>
      </c>
      <c r="HL4232">
        <v>20.47</v>
      </c>
      <c r="HU4232">
        <v>59.289448</v>
      </c>
      <c r="HV4232">
        <v>11.38</v>
      </c>
      <c r="IC4232">
        <v>13</v>
      </c>
      <c r="IF4232">
        <v>2.2612019999999999</v>
      </c>
      <c r="IG4232">
        <v>2.2767240000000002</v>
      </c>
      <c r="II4232">
        <v>6.44679</v>
      </c>
      <c r="IO4232">
        <v>47.57</v>
      </c>
      <c r="IR4232">
        <v>20</v>
      </c>
      <c r="IT4232">
        <v>5.64</v>
      </c>
      <c r="IW4232">
        <v>6.9355560000000001</v>
      </c>
      <c r="JE4232">
        <v>22.69125</v>
      </c>
      <c r="JF4232">
        <v>4.6794929999999999</v>
      </c>
      <c r="JI4232">
        <v>9.4962</v>
      </c>
      <c r="JL4232">
        <v>3.1610279999999999</v>
      </c>
      <c r="JN4232">
        <v>6.23</v>
      </c>
      <c r="JO4232">
        <v>28.069997999999998</v>
      </c>
      <c r="JP4232">
        <v>2.2629999999999999</v>
      </c>
      <c r="JR4232">
        <v>2.0217000000000001</v>
      </c>
      <c r="JW4232">
        <v>5.9640000000000004</v>
      </c>
      <c r="KC4232">
        <v>1.1606209999999999</v>
      </c>
      <c r="KG4232">
        <v>9681.2683969999998</v>
      </c>
      <c r="KN4232">
        <v>16.958314000000001</v>
      </c>
      <c r="KO4232">
        <v>2.4727320000000002</v>
      </c>
      <c r="LB4232">
        <v>3.1280000000000001</v>
      </c>
      <c r="LC4232">
        <v>11.847811999999999</v>
      </c>
      <c r="LD4232">
        <v>37.299999999999997</v>
      </c>
      <c r="LE4232">
        <v>695</v>
      </c>
      <c r="LF4232">
        <v>11.13</v>
      </c>
      <c r="LG4232">
        <v>8.15</v>
      </c>
      <c r="LH4232">
        <v>2.34</v>
      </c>
      <c r="LI4232">
        <v>1.0960000000000001</v>
      </c>
      <c r="LJ4232">
        <v>1.05</v>
      </c>
      <c r="LK4232">
        <v>13.58</v>
      </c>
      <c r="LX4232">
        <v>15.07</v>
      </c>
      <c r="MH4232">
        <v>4.04</v>
      </c>
      <c r="ML4232">
        <v>5.6489830000000003</v>
      </c>
      <c r="MM4232">
        <v>11.946</v>
      </c>
      <c r="MN4232">
        <v>3.2598850000000001</v>
      </c>
      <c r="MQ4232">
        <v>3.0611100000000002</v>
      </c>
      <c r="MS4232">
        <v>6.0219100000000001</v>
      </c>
      <c r="MU4232">
        <v>8.8682499999999997</v>
      </c>
      <c r="NF4232">
        <v>7.69</v>
      </c>
      <c r="NI4232">
        <v>5.4882910000000003</v>
      </c>
      <c r="NN4232">
        <v>7.85</v>
      </c>
      <c r="NQ4232">
        <v>1.6659999999999999</v>
      </c>
      <c r="NU4232">
        <v>8.4079999999999995</v>
      </c>
      <c r="NW4232">
        <v>10.02</v>
      </c>
      <c r="NX4232">
        <v>2.0003440000000001</v>
      </c>
      <c r="OB4232">
        <v>21765</v>
      </c>
      <c r="OC4232">
        <v>5.0665560000000003</v>
      </c>
      <c r="OD4232">
        <v>1.5009710000000001</v>
      </c>
      <c r="OI4232">
        <v>21765</v>
      </c>
      <c r="OJ4232">
        <v>1.964013</v>
      </c>
      <c r="OK4232">
        <v>12.65</v>
      </c>
      <c r="OL4232">
        <v>1.5229999999999999</v>
      </c>
      <c r="OV4232">
        <v>1.637</v>
      </c>
      <c r="OW4232">
        <v>1.250653</v>
      </c>
      <c r="OX4232">
        <v>18.37</v>
      </c>
      <c r="PC4232">
        <v>9.6319999999999997</v>
      </c>
      <c r="PF4232">
        <v>9.9499999999999993</v>
      </c>
    </row>
    <row r="4233" spans="2:422">
      <c r="B4233" s="12">
        <v>39588</v>
      </c>
      <c r="F4233">
        <v>11.61</v>
      </c>
      <c r="I4233">
        <v>5.3008230000000003</v>
      </c>
      <c r="J4233">
        <v>98.502081000000004</v>
      </c>
      <c r="M4233">
        <v>329</v>
      </c>
      <c r="N4233">
        <v>0.71474800000000005</v>
      </c>
      <c r="U4233">
        <v>32.369999999999997</v>
      </c>
      <c r="V4233">
        <v>1.3557939999999999</v>
      </c>
      <c r="W4233">
        <v>1.1200000000000001</v>
      </c>
      <c r="X4233">
        <v>0.16569999999999999</v>
      </c>
      <c r="Y4233">
        <v>5.2</v>
      </c>
      <c r="AU4233">
        <v>3.1241379999999999</v>
      </c>
      <c r="AV4233">
        <v>11.49</v>
      </c>
      <c r="AW4233">
        <v>24.85</v>
      </c>
      <c r="AY4233">
        <v>16.149999999999999</v>
      </c>
      <c r="AZ4233">
        <v>49.131045</v>
      </c>
      <c r="BC4233">
        <v>19.735413999999999</v>
      </c>
      <c r="BD4233">
        <v>19.599302000000002</v>
      </c>
      <c r="BF4233">
        <v>23.33</v>
      </c>
      <c r="BG4233">
        <v>14.256409</v>
      </c>
      <c r="BI4233">
        <v>336.22623900000002</v>
      </c>
      <c r="BO4233">
        <v>9.48</v>
      </c>
      <c r="BQ4233">
        <v>45.792231999999998</v>
      </c>
      <c r="CE4233">
        <v>41.25</v>
      </c>
      <c r="CG4233">
        <v>7.9766640000000004</v>
      </c>
      <c r="CJ4233">
        <v>6.84</v>
      </c>
      <c r="CM4233">
        <v>10.52</v>
      </c>
      <c r="CP4233">
        <v>4.9400000000000004</v>
      </c>
      <c r="CQ4233">
        <v>2.6294400000000002</v>
      </c>
      <c r="CR4233">
        <v>18.690000000000001</v>
      </c>
      <c r="CU4233">
        <v>6.1550000000000002</v>
      </c>
      <c r="CW4233">
        <v>52.69</v>
      </c>
      <c r="CY4233">
        <v>39.22</v>
      </c>
      <c r="DA4233">
        <v>8.39</v>
      </c>
      <c r="DB4233">
        <v>18.899999999999999</v>
      </c>
      <c r="DE4233">
        <v>9.16</v>
      </c>
      <c r="DF4233">
        <v>0.78700000000000003</v>
      </c>
      <c r="DN4233">
        <v>21.67</v>
      </c>
      <c r="DY4233">
        <v>174.75</v>
      </c>
      <c r="DZ4233">
        <v>10.85</v>
      </c>
      <c r="EC4233">
        <v>22.93</v>
      </c>
      <c r="EF4233">
        <v>13.55</v>
      </c>
      <c r="EH4233">
        <v>7.8567830000000001</v>
      </c>
      <c r="EI4233">
        <v>6.36</v>
      </c>
      <c r="EK4233">
        <v>2.09</v>
      </c>
      <c r="EN4233">
        <v>1.7537000000000001E-2</v>
      </c>
      <c r="EO4233">
        <v>0.138179</v>
      </c>
      <c r="EP4233">
        <v>0.14088100000000001</v>
      </c>
      <c r="EQ4233">
        <v>1.2815650000000001</v>
      </c>
      <c r="ER4233">
        <v>7.9970000000000006E-3</v>
      </c>
      <c r="ET4233">
        <v>0.33649499999999999</v>
      </c>
      <c r="EY4233">
        <v>0.92400000000000004</v>
      </c>
      <c r="FA4233">
        <v>18.61</v>
      </c>
      <c r="FS4233">
        <v>15.63</v>
      </c>
      <c r="GB4233">
        <v>16</v>
      </c>
      <c r="GD4233">
        <v>9.6199999999999992</v>
      </c>
      <c r="GG4233">
        <v>3.3081860000000001</v>
      </c>
      <c r="GL4233">
        <v>2.304481</v>
      </c>
      <c r="GO4233">
        <v>3.9650029999999998</v>
      </c>
      <c r="HB4233">
        <v>1.48017</v>
      </c>
      <c r="HH4233">
        <v>19.13</v>
      </c>
      <c r="HI4233">
        <v>9.8229019999999991</v>
      </c>
      <c r="HL4233">
        <v>20.52</v>
      </c>
      <c r="HR4233">
        <v>10.83</v>
      </c>
      <c r="HT4233">
        <v>10.38</v>
      </c>
      <c r="HU4233">
        <v>59.289448</v>
      </c>
      <c r="HV4233">
        <v>10.96</v>
      </c>
      <c r="HZ4233">
        <v>23.89</v>
      </c>
      <c r="IC4233">
        <v>13.52</v>
      </c>
      <c r="IF4233">
        <v>2.3228559999999998</v>
      </c>
      <c r="IG4233">
        <v>2.335445</v>
      </c>
      <c r="II4233">
        <v>6.1363630000000002</v>
      </c>
      <c r="IL4233">
        <v>17.55</v>
      </c>
      <c r="IN4233">
        <v>8.2773299999999992</v>
      </c>
      <c r="IO4233">
        <v>48.67</v>
      </c>
      <c r="IT4233">
        <v>5.67</v>
      </c>
      <c r="IW4233">
        <v>7.091412</v>
      </c>
      <c r="JE4233">
        <v>8.6174999999999997</v>
      </c>
      <c r="JF4233">
        <v>4.8219960000000004</v>
      </c>
      <c r="JL4233">
        <v>3.190515</v>
      </c>
      <c r="JN4233">
        <v>6.1</v>
      </c>
      <c r="JO4233">
        <v>28.534994000000001</v>
      </c>
      <c r="JP4233">
        <v>2.2669999999999999</v>
      </c>
      <c r="JT4233">
        <v>10.29</v>
      </c>
      <c r="JW4233">
        <v>6.2220000000000004</v>
      </c>
      <c r="KC4233">
        <v>1.1606209999999999</v>
      </c>
      <c r="KG4233">
        <v>10054.21034</v>
      </c>
      <c r="KN4233">
        <v>16.878005999999999</v>
      </c>
      <c r="KO4233">
        <v>2.4485290000000002</v>
      </c>
      <c r="LB4233">
        <v>2.87</v>
      </c>
      <c r="LC4233">
        <v>11.867934999999999</v>
      </c>
      <c r="LD4233">
        <v>36.770000000000003</v>
      </c>
      <c r="LE4233">
        <v>690</v>
      </c>
      <c r="LG4233">
        <v>8.14</v>
      </c>
      <c r="LH4233">
        <v>2.2959999999999998</v>
      </c>
      <c r="LI4233">
        <v>1.0680000000000001</v>
      </c>
      <c r="LJ4233">
        <v>1.0249999999999999</v>
      </c>
      <c r="LK4233">
        <v>13.64</v>
      </c>
      <c r="LX4233">
        <v>15.07</v>
      </c>
      <c r="MH4233">
        <v>4.1399999999999997</v>
      </c>
      <c r="ML4233">
        <v>5.6489830000000003</v>
      </c>
      <c r="MM4233">
        <v>12.092000000000001</v>
      </c>
      <c r="MN4233">
        <v>3.3325290000000001</v>
      </c>
      <c r="MQ4233">
        <v>3.090665</v>
      </c>
      <c r="MS4233">
        <v>5.7587799999999998</v>
      </c>
      <c r="MU4233">
        <v>9.0144300000000008</v>
      </c>
      <c r="MX4233">
        <v>10.7</v>
      </c>
      <c r="NA4233">
        <v>9.08</v>
      </c>
      <c r="NC4233">
        <v>47.741999999999997</v>
      </c>
      <c r="NE4233">
        <v>6.88</v>
      </c>
      <c r="NF4233">
        <v>6.88</v>
      </c>
      <c r="NI4233">
        <v>5.6155970000000002</v>
      </c>
      <c r="NN4233">
        <v>7.94</v>
      </c>
      <c r="NQ4233">
        <v>1.736</v>
      </c>
      <c r="NU4233">
        <v>8.3160000000000007</v>
      </c>
      <c r="NW4233">
        <v>10.02</v>
      </c>
      <c r="NX4233">
        <v>2.0496650000000001</v>
      </c>
      <c r="OB4233">
        <v>22665</v>
      </c>
      <c r="OC4233">
        <v>5.0746890000000002</v>
      </c>
      <c r="OD4233">
        <v>1.5071220000000001</v>
      </c>
      <c r="OG4233">
        <v>38.42</v>
      </c>
      <c r="OI4233">
        <v>22665</v>
      </c>
      <c r="OJ4233">
        <v>1.9897549999999999</v>
      </c>
      <c r="OL4233">
        <v>1.52</v>
      </c>
      <c r="OV4233">
        <v>1.54</v>
      </c>
      <c r="OW4233">
        <v>1.2591950000000001</v>
      </c>
      <c r="OX4233">
        <v>17.45</v>
      </c>
      <c r="PC4233">
        <v>9.7260000000000009</v>
      </c>
      <c r="PF4233">
        <v>8.9499999999999993</v>
      </c>
    </row>
    <row r="4234" spans="2:422">
      <c r="B4234" s="12">
        <v>39587</v>
      </c>
      <c r="F4234">
        <v>11.58</v>
      </c>
      <c r="I4234">
        <v>5.1561969999999997</v>
      </c>
      <c r="J4234">
        <v>98.502081000000004</v>
      </c>
      <c r="M4234">
        <v>320.5</v>
      </c>
      <c r="N4234">
        <v>0.71231100000000003</v>
      </c>
      <c r="U4234">
        <v>31.88</v>
      </c>
      <c r="V4234">
        <v>1.2740689999999999</v>
      </c>
      <c r="W4234">
        <v>1.1265000000000001</v>
      </c>
      <c r="X4234">
        <v>0.16750000000000001</v>
      </c>
      <c r="Y4234">
        <v>5.29</v>
      </c>
      <c r="Z4234">
        <v>9.0616420000000009</v>
      </c>
      <c r="AU4234">
        <v>3.0453229999999998</v>
      </c>
      <c r="AV4234">
        <v>11.9</v>
      </c>
      <c r="AW4234">
        <v>24.85</v>
      </c>
      <c r="AY4234">
        <v>16.559999999999999</v>
      </c>
      <c r="AZ4234">
        <v>49.131045</v>
      </c>
      <c r="BC4234">
        <v>19.76774</v>
      </c>
      <c r="BD4234">
        <v>19.801106999999998</v>
      </c>
      <c r="BF4234">
        <v>22.81</v>
      </c>
      <c r="BG4234">
        <v>14.057651</v>
      </c>
      <c r="BI4234">
        <v>329.50434999999999</v>
      </c>
      <c r="BO4234">
        <v>9.57</v>
      </c>
      <c r="BQ4234">
        <v>45.792231999999998</v>
      </c>
      <c r="CE4234">
        <v>41.25</v>
      </c>
      <c r="CG4234">
        <v>8.0044249999999995</v>
      </c>
      <c r="CI4234">
        <v>7.59</v>
      </c>
      <c r="CJ4234">
        <v>6.77</v>
      </c>
      <c r="CM4234">
        <v>10.57</v>
      </c>
      <c r="CP4234">
        <v>4.96</v>
      </c>
      <c r="CQ4234">
        <v>2.55552</v>
      </c>
      <c r="CU4234">
        <v>6.165</v>
      </c>
      <c r="CY4234">
        <v>37.590000000000003</v>
      </c>
      <c r="DA4234">
        <v>8.39</v>
      </c>
      <c r="DB4234">
        <v>19.18</v>
      </c>
      <c r="DE4234">
        <v>8.49</v>
      </c>
      <c r="DF4234">
        <v>0.84499999999999997</v>
      </c>
      <c r="DY4234">
        <v>174.75</v>
      </c>
      <c r="DZ4234">
        <v>10.9</v>
      </c>
      <c r="EC4234">
        <v>22.89</v>
      </c>
      <c r="EF4234">
        <v>13.29</v>
      </c>
      <c r="EH4234">
        <v>8.0129190000000001</v>
      </c>
      <c r="EI4234">
        <v>6.4</v>
      </c>
      <c r="EK4234">
        <v>2.09</v>
      </c>
      <c r="EN4234">
        <v>1.7486000000000002E-2</v>
      </c>
      <c r="EO4234">
        <v>0.13796700000000001</v>
      </c>
      <c r="EP4234">
        <v>0.137992</v>
      </c>
      <c r="ER4234">
        <v>7.9970000000000006E-3</v>
      </c>
      <c r="ET4234">
        <v>0.33844200000000002</v>
      </c>
      <c r="FA4234">
        <v>18.53</v>
      </c>
      <c r="FB4234">
        <v>11.89</v>
      </c>
      <c r="FS4234">
        <v>15.59</v>
      </c>
      <c r="GB4234">
        <v>15.79</v>
      </c>
      <c r="GD4234">
        <v>9.6199999999999992</v>
      </c>
      <c r="GG4234">
        <v>3.2628270000000001</v>
      </c>
      <c r="GK4234">
        <v>5.48</v>
      </c>
      <c r="GL4234">
        <v>2.2868089999999999</v>
      </c>
      <c r="GN4234">
        <v>18.878785000000001</v>
      </c>
      <c r="GO4234">
        <v>3.8627539999999998</v>
      </c>
      <c r="GT4234">
        <v>9.68</v>
      </c>
      <c r="HB4234">
        <v>1.4674100000000001</v>
      </c>
      <c r="HH4234">
        <v>19.13</v>
      </c>
      <c r="HI4234">
        <v>9.7113840000000007</v>
      </c>
      <c r="HL4234">
        <v>20.56</v>
      </c>
      <c r="HR4234">
        <v>11.12</v>
      </c>
      <c r="HV4234">
        <v>11.3</v>
      </c>
      <c r="IA4234">
        <v>8.31</v>
      </c>
      <c r="IC4234">
        <v>13.34</v>
      </c>
      <c r="IF4234">
        <v>2.2462049999999998</v>
      </c>
      <c r="IG4234">
        <v>2.268335</v>
      </c>
      <c r="II4234">
        <v>6.44679</v>
      </c>
      <c r="IL4234">
        <v>17.760000000000002</v>
      </c>
      <c r="IO4234">
        <v>47.68</v>
      </c>
      <c r="IS4234">
        <v>15.67</v>
      </c>
      <c r="IT4234">
        <v>5.49</v>
      </c>
      <c r="IW4234">
        <v>6.9823130000000004</v>
      </c>
      <c r="JE4234">
        <v>8.7637499999999999</v>
      </c>
      <c r="JF4234">
        <v>4.8335499999999998</v>
      </c>
      <c r="JI4234">
        <v>9.4316259999999996</v>
      </c>
      <c r="JL4234">
        <v>3.1610279999999999</v>
      </c>
      <c r="JN4234">
        <v>8.18</v>
      </c>
      <c r="JO4234">
        <v>29.379843999999999</v>
      </c>
      <c r="JP4234">
        <v>2.3130000000000002</v>
      </c>
      <c r="JT4234">
        <v>10.44</v>
      </c>
      <c r="JW4234">
        <v>5.8479999999999999</v>
      </c>
      <c r="KC4234">
        <v>1.1912529999999999</v>
      </c>
      <c r="KG4234">
        <v>9985.7108000000007</v>
      </c>
      <c r="KN4234">
        <v>16.338159000000001</v>
      </c>
      <c r="KO4234">
        <v>2.4243260000000002</v>
      </c>
      <c r="LC4234">
        <v>11.984356999999999</v>
      </c>
      <c r="LD4234">
        <v>37.04</v>
      </c>
      <c r="LE4234">
        <v>685</v>
      </c>
      <c r="LF4234">
        <v>11.13</v>
      </c>
      <c r="LG4234">
        <v>8.06</v>
      </c>
      <c r="LH4234">
        <v>2.3199999999999998</v>
      </c>
      <c r="LI4234">
        <v>1.018</v>
      </c>
      <c r="LJ4234">
        <v>0.99399999999999999</v>
      </c>
      <c r="LK4234">
        <v>13.73</v>
      </c>
      <c r="LX4234">
        <v>15.02</v>
      </c>
      <c r="MH4234">
        <v>3.9</v>
      </c>
      <c r="ML4234">
        <v>5.577547</v>
      </c>
      <c r="MM4234">
        <v>11.641999999999999</v>
      </c>
      <c r="MN4234">
        <v>3.3325290000000001</v>
      </c>
      <c r="MQ4234">
        <v>2.9851100000000002</v>
      </c>
      <c r="MS4234">
        <v>5.8640319999999999</v>
      </c>
      <c r="MU4234">
        <v>8.6246170000000006</v>
      </c>
      <c r="MW4234">
        <v>15.645052</v>
      </c>
      <c r="MX4234">
        <v>11.11</v>
      </c>
      <c r="NA4234">
        <v>9.08</v>
      </c>
      <c r="NC4234">
        <v>47.904000000000003</v>
      </c>
      <c r="NF4234">
        <v>6.74</v>
      </c>
      <c r="NI4234">
        <v>5.6792499999999997</v>
      </c>
      <c r="NN4234">
        <v>7.88</v>
      </c>
      <c r="NQ4234">
        <v>1.716</v>
      </c>
      <c r="NU4234">
        <v>8.3140000000000001</v>
      </c>
      <c r="NW4234">
        <v>10.02</v>
      </c>
      <c r="NX4234">
        <v>1.081267</v>
      </c>
      <c r="OB4234">
        <v>21570</v>
      </c>
      <c r="OC4234">
        <v>4.9364359999999996</v>
      </c>
      <c r="OD4234">
        <v>1.5071220000000001</v>
      </c>
      <c r="OI4234">
        <v>21570</v>
      </c>
      <c r="OJ4234">
        <v>2.0215550000000002</v>
      </c>
      <c r="OL4234">
        <v>1.52</v>
      </c>
      <c r="ON4234">
        <v>19.52</v>
      </c>
      <c r="OP4234">
        <v>9.85</v>
      </c>
      <c r="OU4234">
        <v>4.0199999999999996</v>
      </c>
      <c r="OV4234">
        <v>1.486</v>
      </c>
      <c r="OW4234">
        <v>1.250653</v>
      </c>
      <c r="OX4234">
        <v>18.37</v>
      </c>
      <c r="PC4234">
        <v>9.4280000000000008</v>
      </c>
      <c r="PF4234">
        <v>10.95</v>
      </c>
    </row>
    <row r="4235" spans="2:422">
      <c r="B4235" s="12">
        <v>39584</v>
      </c>
      <c r="F4235">
        <v>11.58</v>
      </c>
      <c r="I4235">
        <v>5.1939260000000003</v>
      </c>
      <c r="J4235">
        <v>98.502081000000004</v>
      </c>
      <c r="M4235">
        <v>310.5</v>
      </c>
      <c r="N4235">
        <v>0.71474800000000005</v>
      </c>
      <c r="V4235">
        <v>1.2384459999999999</v>
      </c>
      <c r="W4235">
        <v>1.1134999999999999</v>
      </c>
      <c r="X4235">
        <v>0.1699</v>
      </c>
      <c r="Y4235">
        <v>5.25</v>
      </c>
      <c r="AU4235">
        <v>3.0387550000000001</v>
      </c>
      <c r="AV4235">
        <v>11.76</v>
      </c>
      <c r="AW4235">
        <v>24.47</v>
      </c>
      <c r="AY4235">
        <v>16.440000000000001</v>
      </c>
      <c r="AZ4235">
        <v>49.623699000000002</v>
      </c>
      <c r="BC4235">
        <v>19.711169000000002</v>
      </c>
      <c r="BD4235">
        <v>19.567012999999999</v>
      </c>
      <c r="BF4235">
        <v>23</v>
      </c>
      <c r="BG4235">
        <v>13.849857999999999</v>
      </c>
      <c r="BI4235">
        <v>329.50434999999999</v>
      </c>
      <c r="BO4235">
        <v>9.6199999999999992</v>
      </c>
      <c r="BQ4235">
        <v>45.792231999999998</v>
      </c>
      <c r="CE4235">
        <v>41.25</v>
      </c>
      <c r="CG4235">
        <v>7.9211419999999997</v>
      </c>
      <c r="CJ4235">
        <v>6.77</v>
      </c>
      <c r="CM4235">
        <v>10.199999999999999</v>
      </c>
      <c r="CN4235">
        <v>7.16</v>
      </c>
      <c r="CP4235">
        <v>4.9180000000000001</v>
      </c>
      <c r="CQ4235">
        <v>2.5220799999999999</v>
      </c>
      <c r="CR4235">
        <v>19.21</v>
      </c>
      <c r="CW4235">
        <v>52.69</v>
      </c>
      <c r="CY4235">
        <v>36.75</v>
      </c>
      <c r="DA4235">
        <v>8.41</v>
      </c>
      <c r="DB4235">
        <v>19.239999999999998</v>
      </c>
      <c r="DE4235">
        <v>8.2799999999999994</v>
      </c>
      <c r="DN4235">
        <v>21</v>
      </c>
      <c r="DQ4235">
        <v>13.87</v>
      </c>
      <c r="DY4235">
        <v>170.2</v>
      </c>
      <c r="DZ4235">
        <v>10.99</v>
      </c>
      <c r="EC4235">
        <v>21.99</v>
      </c>
      <c r="EF4235">
        <v>13.29</v>
      </c>
      <c r="EH4235">
        <v>7.806819</v>
      </c>
      <c r="EI4235">
        <v>6.4</v>
      </c>
      <c r="EK4235">
        <v>2.09</v>
      </c>
      <c r="EN4235">
        <v>1.7333000000000001E-2</v>
      </c>
      <c r="EO4235">
        <v>0.133294</v>
      </c>
      <c r="EP4235">
        <v>0.136881</v>
      </c>
      <c r="EQ4235">
        <v>1.2815650000000001</v>
      </c>
      <c r="ER4235">
        <v>7.7549999999999997E-3</v>
      </c>
      <c r="ET4235">
        <v>0.33953800000000001</v>
      </c>
      <c r="FA4235">
        <v>18.350000000000001</v>
      </c>
      <c r="FS4235">
        <v>16.21</v>
      </c>
      <c r="FW4235">
        <v>12.47</v>
      </c>
      <c r="FX4235">
        <v>11.55</v>
      </c>
      <c r="GB4235">
        <v>15.58</v>
      </c>
      <c r="GD4235">
        <v>9.91</v>
      </c>
      <c r="GG4235">
        <v>3.2356120000000002</v>
      </c>
      <c r="GL4235">
        <v>2.2408600000000001</v>
      </c>
      <c r="GM4235">
        <v>17.079999999999998</v>
      </c>
      <c r="GO4235">
        <v>3.7832270000000001</v>
      </c>
      <c r="HB4235">
        <v>1.48017</v>
      </c>
      <c r="HH4235">
        <v>19.13</v>
      </c>
      <c r="HI4235">
        <v>9.6184519999999996</v>
      </c>
      <c r="HV4235">
        <v>11.51</v>
      </c>
      <c r="IA4235">
        <v>8.61</v>
      </c>
      <c r="IB4235">
        <v>10.37</v>
      </c>
      <c r="IC4235">
        <v>13.1</v>
      </c>
      <c r="IF4235">
        <v>2.2345410000000001</v>
      </c>
      <c r="IG4235">
        <v>2.2616239999999999</v>
      </c>
      <c r="IL4235">
        <v>17.55</v>
      </c>
      <c r="IN4235">
        <v>8.2611629999999998</v>
      </c>
      <c r="IO4235">
        <v>47.57</v>
      </c>
      <c r="IR4235">
        <v>20</v>
      </c>
      <c r="IS4235">
        <v>15.3</v>
      </c>
      <c r="IT4235">
        <v>5.48</v>
      </c>
      <c r="IW4235">
        <v>7.0524480000000001</v>
      </c>
      <c r="JE4235">
        <v>8.6906250000000007</v>
      </c>
      <c r="JF4235">
        <v>4.8566589999999996</v>
      </c>
      <c r="JI4235">
        <v>9.6557359999999992</v>
      </c>
      <c r="JL4235">
        <v>3.1610279999999999</v>
      </c>
      <c r="JO4235">
        <v>28.443304000000001</v>
      </c>
      <c r="JP4235">
        <v>2.2629999999999999</v>
      </c>
      <c r="JT4235">
        <v>10.58</v>
      </c>
      <c r="JW4235">
        <v>5.4859999999999998</v>
      </c>
      <c r="KG4235">
        <v>9825.8785380000008</v>
      </c>
      <c r="KN4235">
        <v>16.561236000000001</v>
      </c>
      <c r="LB4235">
        <v>2.8239999999999998</v>
      </c>
      <c r="LC4235">
        <v>11.945550000000001</v>
      </c>
      <c r="LD4235">
        <v>37.57</v>
      </c>
      <c r="LE4235">
        <v>615</v>
      </c>
      <c r="LF4235">
        <v>10.47</v>
      </c>
      <c r="LG4235">
        <v>7.9</v>
      </c>
      <c r="LH4235">
        <v>2.2599999999999998</v>
      </c>
      <c r="LI4235">
        <v>1.0449999999999999</v>
      </c>
      <c r="LJ4235">
        <v>0.98199999999999998</v>
      </c>
      <c r="LK4235">
        <v>13.8</v>
      </c>
      <c r="LX4235">
        <v>15.07</v>
      </c>
      <c r="MH4235">
        <v>3.81</v>
      </c>
      <c r="ML4235">
        <v>5.577547</v>
      </c>
      <c r="MM4235">
        <v>11.557</v>
      </c>
      <c r="MN4235">
        <v>3.3416090000000001</v>
      </c>
      <c r="MQ4235">
        <v>2.913332</v>
      </c>
      <c r="MS4235">
        <v>5.8640319999999999</v>
      </c>
      <c r="MU4235">
        <v>8.8195239999999995</v>
      </c>
      <c r="MW4235">
        <v>15.698841</v>
      </c>
      <c r="MX4235">
        <v>11.19</v>
      </c>
      <c r="NA4235">
        <v>9.08</v>
      </c>
      <c r="NE4235">
        <v>6.88</v>
      </c>
      <c r="NF4235">
        <v>6.68</v>
      </c>
      <c r="NI4235">
        <v>5.6792499999999997</v>
      </c>
      <c r="NN4235">
        <v>7.5</v>
      </c>
      <c r="NQ4235">
        <v>1.716</v>
      </c>
      <c r="NU4235">
        <v>8.3780000000000001</v>
      </c>
      <c r="NW4235">
        <v>9.9499999999999993</v>
      </c>
      <c r="NX4235">
        <v>1.0679879999999999</v>
      </c>
      <c r="OB4235">
        <v>21885</v>
      </c>
      <c r="OC4235">
        <v>5.0665560000000003</v>
      </c>
      <c r="OD4235">
        <v>1.519425</v>
      </c>
      <c r="OI4235">
        <v>21885</v>
      </c>
      <c r="OJ4235">
        <v>1.9867269999999999</v>
      </c>
      <c r="OK4235">
        <v>13.16</v>
      </c>
      <c r="OL4235">
        <v>1.5089999999999999</v>
      </c>
      <c r="OM4235">
        <v>7.7</v>
      </c>
      <c r="OP4235">
        <v>9.6300000000000008</v>
      </c>
      <c r="OV4235">
        <v>1.343</v>
      </c>
      <c r="OW4235">
        <v>1.238693</v>
      </c>
      <c r="OX4235">
        <v>18.23</v>
      </c>
      <c r="PC4235">
        <v>9.4120000000000008</v>
      </c>
      <c r="PF4235">
        <v>11.42</v>
      </c>
    </row>
    <row r="4236" spans="2:422">
      <c r="B4236" s="12">
        <v>39583</v>
      </c>
      <c r="F4236">
        <v>11.58</v>
      </c>
      <c r="I4236">
        <v>5.0493009999999998</v>
      </c>
      <c r="J4236">
        <v>98.502081000000004</v>
      </c>
      <c r="M4236">
        <v>1.6975</v>
      </c>
      <c r="N4236">
        <v>0.71555999999999997</v>
      </c>
      <c r="R4236">
        <v>12.31</v>
      </c>
      <c r="V4236">
        <v>1.2091080000000001</v>
      </c>
      <c r="W4236">
        <v>1.1335</v>
      </c>
      <c r="X4236">
        <v>0.1789</v>
      </c>
      <c r="Y4236">
        <v>5.25</v>
      </c>
      <c r="Z4236">
        <v>8.9054059999999993</v>
      </c>
      <c r="AI4236">
        <v>44.44</v>
      </c>
      <c r="AU4236">
        <v>3.005916</v>
      </c>
      <c r="AV4236">
        <v>11.76</v>
      </c>
      <c r="AZ4236">
        <v>48.414456999999999</v>
      </c>
      <c r="BC4236">
        <v>19.274759</v>
      </c>
      <c r="BD4236">
        <v>19.340990999999999</v>
      </c>
      <c r="BG4236">
        <v>14.653926999999999</v>
      </c>
      <c r="BI4236">
        <v>337.57249899999999</v>
      </c>
      <c r="BO4236">
        <v>9.5399999999999991</v>
      </c>
      <c r="BQ4236">
        <v>46.885429999999999</v>
      </c>
      <c r="CE4236">
        <v>41.41</v>
      </c>
      <c r="CG4236">
        <v>7.8471120000000001</v>
      </c>
      <c r="CJ4236">
        <v>6.7</v>
      </c>
      <c r="CM4236">
        <v>9.91</v>
      </c>
      <c r="CN4236">
        <v>7.24</v>
      </c>
      <c r="CP4236">
        <v>4.8239999999999998</v>
      </c>
      <c r="CQ4236">
        <v>2.4851200000000002</v>
      </c>
      <c r="CR4236">
        <v>19.37</v>
      </c>
      <c r="CW4236">
        <v>51.65</v>
      </c>
      <c r="CY4236">
        <v>35</v>
      </c>
      <c r="DA4236">
        <v>8.1999999999999993</v>
      </c>
      <c r="DB4236">
        <v>19.07</v>
      </c>
      <c r="DE4236">
        <v>8.31</v>
      </c>
      <c r="DN4236">
        <v>21.67</v>
      </c>
      <c r="DY4236">
        <v>176.77</v>
      </c>
      <c r="DZ4236">
        <v>11.09</v>
      </c>
      <c r="EC4236">
        <v>22.11</v>
      </c>
      <c r="EF4236">
        <v>13.55</v>
      </c>
      <c r="EH4236">
        <v>7.806819</v>
      </c>
      <c r="EI4236">
        <v>6.39</v>
      </c>
      <c r="EK4236">
        <v>2.08</v>
      </c>
      <c r="EN4236">
        <v>1.7281999999999999E-2</v>
      </c>
      <c r="EO4236">
        <v>0.135736</v>
      </c>
      <c r="EP4236">
        <v>0.134659</v>
      </c>
      <c r="ER4236">
        <v>7.7279999999999996E-3</v>
      </c>
      <c r="ET4236">
        <v>0.33296500000000001</v>
      </c>
      <c r="EY4236">
        <v>0.98399999999999999</v>
      </c>
      <c r="FA4236">
        <v>18.27</v>
      </c>
      <c r="FB4236">
        <v>11.81</v>
      </c>
      <c r="FS4236">
        <v>16.28</v>
      </c>
      <c r="GB4236">
        <v>15.26</v>
      </c>
      <c r="GD4236">
        <v>9.9600000000000009</v>
      </c>
      <c r="GG4236">
        <v>3.3898329999999999</v>
      </c>
      <c r="GK4236">
        <v>5.51</v>
      </c>
      <c r="GO4236">
        <v>4.7148320000000004</v>
      </c>
      <c r="GT4236">
        <v>6.04</v>
      </c>
      <c r="HB4236">
        <v>1.492931</v>
      </c>
      <c r="HH4236">
        <v>19.13</v>
      </c>
      <c r="HI4236">
        <v>9.6649180000000001</v>
      </c>
      <c r="HL4236">
        <v>20.27</v>
      </c>
      <c r="HR4236">
        <v>11.26</v>
      </c>
      <c r="HV4236">
        <v>11.8</v>
      </c>
      <c r="HZ4236">
        <v>24.44</v>
      </c>
      <c r="IB4236">
        <v>10.37</v>
      </c>
      <c r="IC4236">
        <v>12.84</v>
      </c>
      <c r="IF4236">
        <v>2.0645760000000002</v>
      </c>
      <c r="IG4236">
        <v>2.078748</v>
      </c>
      <c r="II4236">
        <v>6.5045440000000001</v>
      </c>
      <c r="IL4236">
        <v>17.09</v>
      </c>
      <c r="IN4236">
        <v>7.945913</v>
      </c>
      <c r="IO4236">
        <v>47.57</v>
      </c>
      <c r="IR4236">
        <v>20</v>
      </c>
      <c r="IS4236">
        <v>14.96</v>
      </c>
      <c r="IT4236">
        <v>5.41</v>
      </c>
      <c r="IW4236">
        <v>7.2005100000000004</v>
      </c>
      <c r="JE4236">
        <v>8.8368749999999991</v>
      </c>
      <c r="JF4236">
        <v>4.8605099999999997</v>
      </c>
      <c r="JI4236">
        <v>9.4810060000000007</v>
      </c>
      <c r="JL4236">
        <v>3.1256430000000002</v>
      </c>
      <c r="JN4236">
        <v>8.07</v>
      </c>
      <c r="JO4236">
        <v>29.753150000000002</v>
      </c>
      <c r="JP4236">
        <v>2.2250000000000001</v>
      </c>
      <c r="JR4236">
        <v>2.0587469999999999</v>
      </c>
      <c r="JT4236">
        <v>10.64</v>
      </c>
      <c r="JW4236">
        <v>5.2160000000000002</v>
      </c>
      <c r="KG4236">
        <v>9947.6554990000004</v>
      </c>
      <c r="KN4236">
        <v>16.298006000000001</v>
      </c>
      <c r="KO4236">
        <v>2.4122240000000001</v>
      </c>
      <c r="LC4236">
        <v>12.04185</v>
      </c>
      <c r="LD4236">
        <v>38.1</v>
      </c>
      <c r="LE4236">
        <v>585</v>
      </c>
      <c r="LG4236">
        <v>7.66</v>
      </c>
      <c r="LH4236">
        <v>2.2040000000000002</v>
      </c>
      <c r="LI4236">
        <v>0.99099999999999999</v>
      </c>
      <c r="LJ4236">
        <v>0.97799999999999998</v>
      </c>
      <c r="LK4236">
        <v>13.64</v>
      </c>
      <c r="LS4236">
        <v>10.961554</v>
      </c>
      <c r="LX4236">
        <v>15.07</v>
      </c>
      <c r="MH4236">
        <v>3.82</v>
      </c>
      <c r="ML4236">
        <v>5.5116050000000003</v>
      </c>
      <c r="MM4236">
        <v>11.679</v>
      </c>
      <c r="MN4236">
        <v>3.2780459999999998</v>
      </c>
      <c r="MQ4236">
        <v>2.9851100000000002</v>
      </c>
      <c r="MS4236">
        <v>5.8790680000000002</v>
      </c>
      <c r="MU4236">
        <v>8.9559580000000008</v>
      </c>
      <c r="MW4236">
        <v>15.645052</v>
      </c>
      <c r="MX4236">
        <v>10.88</v>
      </c>
      <c r="NA4236">
        <v>9.08</v>
      </c>
      <c r="NE4236">
        <v>5.67</v>
      </c>
      <c r="NF4236">
        <v>5.67</v>
      </c>
      <c r="NI4236">
        <v>5.7075399999999998</v>
      </c>
      <c r="NN4236">
        <v>7.53</v>
      </c>
      <c r="NQ4236">
        <v>1.71</v>
      </c>
      <c r="NU4236">
        <v>8.2870000000000008</v>
      </c>
      <c r="NX4236">
        <v>1.0679879999999999</v>
      </c>
      <c r="OB4236">
        <v>21240</v>
      </c>
      <c r="OC4236">
        <v>5.0096290000000003</v>
      </c>
      <c r="OD4236">
        <v>1.5071220000000001</v>
      </c>
      <c r="OG4236">
        <v>38.42</v>
      </c>
      <c r="OI4236">
        <v>21240</v>
      </c>
      <c r="OJ4236">
        <v>2.0094409999999998</v>
      </c>
      <c r="OK4236">
        <v>13.16</v>
      </c>
      <c r="OL4236">
        <v>1.52</v>
      </c>
      <c r="ON4236">
        <v>19.52</v>
      </c>
      <c r="OP4236">
        <v>9.6300000000000008</v>
      </c>
      <c r="OW4236">
        <v>1.2198990000000001</v>
      </c>
      <c r="OX4236">
        <v>17.91</v>
      </c>
      <c r="PC4236">
        <v>9.3819999999999997</v>
      </c>
      <c r="PF4236">
        <v>7.63</v>
      </c>
    </row>
    <row r="4237" spans="2:422">
      <c r="B4237" s="12">
        <v>39582</v>
      </c>
      <c r="I4237">
        <v>5.0870290000000002</v>
      </c>
      <c r="M4237">
        <v>1.6895</v>
      </c>
      <c r="N4237">
        <v>0.70987500000000003</v>
      </c>
      <c r="V4237">
        <v>1.2028220000000001</v>
      </c>
      <c r="W4237">
        <v>1.1065</v>
      </c>
      <c r="X4237">
        <v>0.27289999999999998</v>
      </c>
      <c r="Y4237">
        <v>5.24</v>
      </c>
      <c r="Z4237">
        <v>8.7491710000000005</v>
      </c>
      <c r="AI4237">
        <v>44.44</v>
      </c>
      <c r="AU4237">
        <v>2.955562</v>
      </c>
      <c r="AV4237">
        <v>11.82</v>
      </c>
      <c r="AW4237">
        <v>22.33</v>
      </c>
      <c r="AZ4237">
        <v>48.638390999999999</v>
      </c>
      <c r="BC4237">
        <v>19.072717999999998</v>
      </c>
      <c r="BD4237">
        <v>19.340990999999999</v>
      </c>
      <c r="BF4237">
        <v>22.19</v>
      </c>
      <c r="BG4237">
        <v>14.554546999999999</v>
      </c>
      <c r="BI4237">
        <v>326.81182899999999</v>
      </c>
      <c r="BO4237">
        <v>9.49</v>
      </c>
      <c r="BQ4237">
        <v>46.519092999999998</v>
      </c>
      <c r="CE4237">
        <v>41.57</v>
      </c>
      <c r="CG4237">
        <v>7.9489029999999996</v>
      </c>
      <c r="CJ4237">
        <v>6.7</v>
      </c>
      <c r="CM4237">
        <v>9.6300000000000008</v>
      </c>
      <c r="CN4237">
        <v>7.43</v>
      </c>
      <c r="CP4237">
        <v>5</v>
      </c>
      <c r="CQ4237">
        <v>2.4675199999999999</v>
      </c>
      <c r="CR4237">
        <v>19.05</v>
      </c>
      <c r="CW4237">
        <v>53.31</v>
      </c>
      <c r="CY4237">
        <v>33.86</v>
      </c>
      <c r="DA4237">
        <v>8.24</v>
      </c>
      <c r="DB4237">
        <v>19.239999999999998</v>
      </c>
      <c r="DE4237">
        <v>8.49</v>
      </c>
      <c r="DY4237">
        <v>166.67</v>
      </c>
      <c r="DZ4237">
        <v>11.19</v>
      </c>
      <c r="EC4237">
        <v>22.11</v>
      </c>
      <c r="EF4237">
        <v>13.47</v>
      </c>
      <c r="EH4237">
        <v>7.7818370000000003</v>
      </c>
      <c r="EI4237">
        <v>6.4</v>
      </c>
      <c r="EK4237">
        <v>2.08</v>
      </c>
      <c r="EN4237">
        <v>1.7027E-2</v>
      </c>
      <c r="EP4237">
        <v>0.13777</v>
      </c>
      <c r="ER4237">
        <v>7.6340000000000002E-3</v>
      </c>
      <c r="ET4237">
        <v>0.33296500000000001</v>
      </c>
      <c r="FA4237">
        <v>18.440000000000001</v>
      </c>
      <c r="FS4237">
        <v>15.89</v>
      </c>
      <c r="FW4237">
        <v>12.62</v>
      </c>
      <c r="GB4237">
        <v>15.58</v>
      </c>
      <c r="GD4237">
        <v>10</v>
      </c>
      <c r="GG4237">
        <v>3.3021379999999998</v>
      </c>
      <c r="GO4237">
        <v>4.6428789999999998</v>
      </c>
      <c r="HB4237">
        <v>2.3132220000000001</v>
      </c>
      <c r="HI4237">
        <v>9.5812790000000003</v>
      </c>
      <c r="HL4237">
        <v>20.57</v>
      </c>
      <c r="HU4237">
        <v>59.000134000000003</v>
      </c>
      <c r="HV4237">
        <v>11.38</v>
      </c>
      <c r="IA4237">
        <v>8.64</v>
      </c>
      <c r="IC4237">
        <v>13.26</v>
      </c>
      <c r="IF4237">
        <v>2.0195850000000002</v>
      </c>
      <c r="IG4237">
        <v>2.0284149999999999</v>
      </c>
      <c r="II4237">
        <v>6.5911749999999998</v>
      </c>
      <c r="IL4237">
        <v>16.829999999999998</v>
      </c>
      <c r="IN4237">
        <v>8.2611629999999998</v>
      </c>
      <c r="IO4237">
        <v>48.67</v>
      </c>
      <c r="IR4237">
        <v>20</v>
      </c>
      <c r="IS4237">
        <v>15.26</v>
      </c>
      <c r="IW4237">
        <v>7.309609</v>
      </c>
      <c r="JE4237">
        <v>8.6174999999999997</v>
      </c>
      <c r="JF4237">
        <v>4.8836190000000004</v>
      </c>
      <c r="JI4237">
        <v>9.7810860000000002</v>
      </c>
      <c r="JL4237">
        <v>3.1610279999999999</v>
      </c>
      <c r="JN4237">
        <v>8.09</v>
      </c>
      <c r="JO4237">
        <v>29.844840000000001</v>
      </c>
      <c r="JP4237">
        <v>2.2320000000000002</v>
      </c>
      <c r="JW4237">
        <v>5</v>
      </c>
      <c r="KG4237">
        <v>10198.820481000001</v>
      </c>
      <c r="KN4237">
        <v>15.700158999999999</v>
      </c>
      <c r="KO4237">
        <v>2.4202919999999999</v>
      </c>
      <c r="LC4237">
        <v>11.964235</v>
      </c>
      <c r="LD4237">
        <v>38.36</v>
      </c>
      <c r="LE4237">
        <v>600</v>
      </c>
      <c r="LH4237">
        <v>2.25</v>
      </c>
      <c r="LI4237">
        <v>0.96699999999999997</v>
      </c>
      <c r="LJ4237">
        <v>0.93899999999999995</v>
      </c>
      <c r="LK4237">
        <v>13.7</v>
      </c>
      <c r="LS4237">
        <v>11.214456999999999</v>
      </c>
      <c r="LX4237">
        <v>14.45</v>
      </c>
      <c r="MH4237">
        <v>3.78</v>
      </c>
      <c r="ML4237">
        <v>5.577547</v>
      </c>
      <c r="MM4237">
        <v>11.849</v>
      </c>
      <c r="MN4237">
        <v>3.2598850000000001</v>
      </c>
      <c r="MQ4237">
        <v>2.9851100000000002</v>
      </c>
      <c r="MS4237">
        <v>5.9918380000000004</v>
      </c>
      <c r="MU4237">
        <v>9.0144300000000008</v>
      </c>
      <c r="MW4237">
        <v>15.645052</v>
      </c>
      <c r="NA4237">
        <v>9.08</v>
      </c>
      <c r="NE4237">
        <v>5.16</v>
      </c>
      <c r="NI4237">
        <v>5.73583</v>
      </c>
      <c r="NN4237">
        <v>7.36</v>
      </c>
      <c r="NQ4237">
        <v>1.71</v>
      </c>
      <c r="NU4237">
        <v>8.3800000000000008</v>
      </c>
      <c r="NX4237">
        <v>1.066092</v>
      </c>
      <c r="OB4237">
        <v>21690</v>
      </c>
      <c r="OC4237">
        <v>4.5298100000000003</v>
      </c>
      <c r="OD4237">
        <v>1.5071220000000001</v>
      </c>
      <c r="OI4237">
        <v>21690</v>
      </c>
      <c r="OJ4237">
        <v>1.991269</v>
      </c>
      <c r="OL4237">
        <v>1.5089999999999999</v>
      </c>
      <c r="ON4237">
        <v>19.89</v>
      </c>
      <c r="OP4237">
        <v>9.74</v>
      </c>
      <c r="OV4237">
        <v>1.3420000000000001</v>
      </c>
      <c r="OW4237">
        <v>1.225025</v>
      </c>
      <c r="OX4237">
        <v>18.37</v>
      </c>
      <c r="PC4237">
        <v>9.0519999999999996</v>
      </c>
    </row>
    <row r="4238" spans="2:422">
      <c r="B4238" s="12">
        <v>39581</v>
      </c>
      <c r="F4238">
        <v>11.58</v>
      </c>
      <c r="I4238">
        <v>5.0493009999999998</v>
      </c>
      <c r="J4238">
        <v>98.502081000000004</v>
      </c>
      <c r="M4238">
        <v>1.675</v>
      </c>
      <c r="N4238">
        <v>0.70581400000000005</v>
      </c>
      <c r="U4238">
        <v>32.130000000000003</v>
      </c>
      <c r="V4238">
        <v>1.200726</v>
      </c>
      <c r="W4238">
        <v>1.1265000000000001</v>
      </c>
      <c r="X4238">
        <v>0.27110000000000001</v>
      </c>
      <c r="Y4238">
        <v>5.22</v>
      </c>
      <c r="AU4238">
        <v>3.027809</v>
      </c>
      <c r="AV4238">
        <v>12.16</v>
      </c>
      <c r="AW4238">
        <v>23.3</v>
      </c>
      <c r="AZ4238">
        <v>48.414456999999999</v>
      </c>
      <c r="BC4238">
        <v>19.533372</v>
      </c>
      <c r="BD4238">
        <v>19.744600999999999</v>
      </c>
      <c r="BF4238">
        <v>23.1</v>
      </c>
      <c r="BG4238">
        <v>14.455168</v>
      </c>
      <c r="BI4238">
        <v>322.78246100000001</v>
      </c>
      <c r="BO4238">
        <v>9.2899999999999991</v>
      </c>
      <c r="BQ4238">
        <v>47.972814</v>
      </c>
      <c r="CE4238">
        <v>41.41</v>
      </c>
      <c r="CG4238">
        <v>7.8286049999999996</v>
      </c>
      <c r="CI4238">
        <v>7.89</v>
      </c>
      <c r="CM4238">
        <v>9.5299999999999994</v>
      </c>
      <c r="CP4238">
        <v>5</v>
      </c>
      <c r="CQ4238">
        <v>2.4376000000000002</v>
      </c>
      <c r="CR4238">
        <v>19.010000000000002</v>
      </c>
      <c r="CU4238">
        <v>6.12</v>
      </c>
      <c r="CW4238">
        <v>53.72</v>
      </c>
      <c r="CY4238">
        <v>33.67</v>
      </c>
      <c r="DA4238">
        <v>8.15</v>
      </c>
      <c r="DB4238">
        <v>19.239999999999998</v>
      </c>
      <c r="DE4238">
        <v>8.0500000000000007</v>
      </c>
      <c r="DY4238">
        <v>162.63</v>
      </c>
      <c r="DZ4238">
        <v>11.28</v>
      </c>
      <c r="EC4238">
        <v>21.83</v>
      </c>
      <c r="EF4238">
        <v>13.58</v>
      </c>
      <c r="EH4238">
        <v>7.806819</v>
      </c>
      <c r="EI4238">
        <v>6.43</v>
      </c>
      <c r="EK4238">
        <v>2.0699999999999998</v>
      </c>
      <c r="EN4238">
        <v>1.6518000000000001E-2</v>
      </c>
      <c r="EO4238">
        <v>0.13520499999999999</v>
      </c>
      <c r="EP4238">
        <v>0.137548</v>
      </c>
      <c r="EQ4238">
        <v>1.2696449999999999</v>
      </c>
      <c r="ET4238">
        <v>0.32201000000000002</v>
      </c>
      <c r="EY4238">
        <v>0.96899999999999997</v>
      </c>
      <c r="FA4238">
        <v>18.87</v>
      </c>
      <c r="FS4238">
        <v>16.09</v>
      </c>
      <c r="GB4238">
        <v>15.16</v>
      </c>
      <c r="GD4238">
        <v>9.61</v>
      </c>
      <c r="GG4238">
        <v>3.1146539999999998</v>
      </c>
      <c r="GN4238">
        <v>18.940632000000001</v>
      </c>
      <c r="GO4238">
        <v>4.5141200000000001</v>
      </c>
      <c r="GT4238">
        <v>6.02</v>
      </c>
      <c r="HB4238">
        <v>2.3132220000000001</v>
      </c>
      <c r="HH4238">
        <v>19.13</v>
      </c>
      <c r="HI4238">
        <v>9.5348129999999998</v>
      </c>
      <c r="HL4238">
        <v>20.37</v>
      </c>
      <c r="HT4238">
        <v>10.38</v>
      </c>
      <c r="HU4238">
        <v>59.000134000000003</v>
      </c>
      <c r="HY4238">
        <v>23.56</v>
      </c>
      <c r="IA4238">
        <v>8.26</v>
      </c>
      <c r="IC4238">
        <v>13.57</v>
      </c>
      <c r="IF4238">
        <v>1.914606</v>
      </c>
      <c r="IG4238">
        <v>1.9277489999999999</v>
      </c>
      <c r="II4238">
        <v>6.3601590000000003</v>
      </c>
      <c r="IO4238">
        <v>48.56</v>
      </c>
      <c r="IS4238">
        <v>15.11</v>
      </c>
      <c r="IW4238">
        <v>7.270645</v>
      </c>
      <c r="JE4238">
        <v>9.0562500000000004</v>
      </c>
      <c r="JF4238">
        <v>4.7372639999999997</v>
      </c>
      <c r="JL4238">
        <v>3.3320539999999998</v>
      </c>
      <c r="JO4238">
        <v>28.534994000000001</v>
      </c>
      <c r="JP4238">
        <v>2.27</v>
      </c>
      <c r="JT4238">
        <v>10.67</v>
      </c>
      <c r="JW4238">
        <v>5.0999999999999996</v>
      </c>
      <c r="KC4238">
        <v>1.116374</v>
      </c>
      <c r="KG4238">
        <v>10914.260127</v>
      </c>
      <c r="KN4238">
        <v>15.967852000000001</v>
      </c>
      <c r="KO4238">
        <v>2.2629730000000001</v>
      </c>
      <c r="LC4238">
        <v>12.04185</v>
      </c>
      <c r="LD4238">
        <v>38.36</v>
      </c>
      <c r="LE4238">
        <v>595</v>
      </c>
      <c r="LF4238">
        <v>11.13</v>
      </c>
      <c r="LG4238">
        <v>7.39</v>
      </c>
      <c r="LH4238">
        <v>2.1739999999999999</v>
      </c>
      <c r="LI4238">
        <v>0.94299999999999995</v>
      </c>
      <c r="LJ4238">
        <v>0.92600000000000005</v>
      </c>
      <c r="LK4238">
        <v>13.7</v>
      </c>
      <c r="LX4238">
        <v>14.45</v>
      </c>
      <c r="MH4238">
        <v>3.82</v>
      </c>
      <c r="ML4238">
        <v>5.5445760000000002</v>
      </c>
      <c r="MM4238">
        <v>11.521000000000001</v>
      </c>
      <c r="MN4238">
        <v>3.2598850000000001</v>
      </c>
      <c r="MQ4238">
        <v>3.02311</v>
      </c>
      <c r="MU4238">
        <v>9.0144300000000008</v>
      </c>
      <c r="MX4238">
        <v>10.7</v>
      </c>
      <c r="NA4238">
        <v>9.08</v>
      </c>
      <c r="NI4238">
        <v>5.6155970000000002</v>
      </c>
      <c r="NN4238">
        <v>7.28</v>
      </c>
      <c r="NQ4238">
        <v>1.726</v>
      </c>
      <c r="NU4238">
        <v>8.3840000000000003</v>
      </c>
      <c r="NW4238">
        <v>10.02</v>
      </c>
      <c r="NX4238">
        <v>1.065143</v>
      </c>
      <c r="OB4238">
        <v>21960</v>
      </c>
      <c r="OC4238">
        <v>5.2698689999999999</v>
      </c>
      <c r="OD4238">
        <v>1.519425</v>
      </c>
      <c r="OG4238">
        <v>38.950000000000003</v>
      </c>
      <c r="OI4238">
        <v>21960</v>
      </c>
      <c r="OJ4238">
        <v>2.018526</v>
      </c>
      <c r="OL4238">
        <v>1.5089999999999999</v>
      </c>
      <c r="ON4238">
        <v>18.02</v>
      </c>
      <c r="OW4238">
        <v>1.238693</v>
      </c>
      <c r="OX4238">
        <v>18.829999999999998</v>
      </c>
      <c r="PC4238">
        <v>8.9580000000000002</v>
      </c>
    </row>
    <row r="4239" spans="2:422">
      <c r="B4239" s="12">
        <v>39577</v>
      </c>
      <c r="F4239">
        <v>11.58</v>
      </c>
      <c r="I4239">
        <v>5.1561969999999997</v>
      </c>
      <c r="J4239">
        <v>98.502081000000004</v>
      </c>
      <c r="M4239">
        <v>1.6495</v>
      </c>
      <c r="N4239">
        <v>0.709063</v>
      </c>
      <c r="R4239">
        <v>12.15</v>
      </c>
      <c r="V4239">
        <v>1.2091080000000001</v>
      </c>
      <c r="W4239">
        <v>1.1599999999999999</v>
      </c>
      <c r="X4239">
        <v>0.27110000000000001</v>
      </c>
      <c r="Y4239">
        <v>5.25</v>
      </c>
      <c r="Z4239">
        <v>8.7491710000000005</v>
      </c>
      <c r="AI4239">
        <v>44.44</v>
      </c>
      <c r="AU4239">
        <v>3.0212409999999998</v>
      </c>
      <c r="AV4239">
        <v>12.36</v>
      </c>
      <c r="AW4239">
        <v>23.88</v>
      </c>
      <c r="AZ4239">
        <v>48.638390999999999</v>
      </c>
      <c r="BC4239">
        <v>18.458511000000001</v>
      </c>
      <c r="BD4239">
        <v>18.872803999999999</v>
      </c>
      <c r="BF4239">
        <v>22.67</v>
      </c>
      <c r="BG4239">
        <v>14.753306</v>
      </c>
      <c r="BI4239">
        <v>336.22623900000002</v>
      </c>
      <c r="BO4239">
        <v>9.34</v>
      </c>
      <c r="BQ4239">
        <v>49.426535999999999</v>
      </c>
      <c r="CE4239">
        <v>42.05</v>
      </c>
      <c r="CG4239">
        <v>7.8841270000000003</v>
      </c>
      <c r="CJ4239">
        <v>6.7</v>
      </c>
      <c r="CM4239">
        <v>9.68</v>
      </c>
      <c r="CP4239">
        <v>5.1219999999999999</v>
      </c>
      <c r="CQ4239">
        <v>2.4534400000000001</v>
      </c>
      <c r="CR4239">
        <v>19.05</v>
      </c>
      <c r="CW4239">
        <v>53.72</v>
      </c>
      <c r="CY4239">
        <v>34.520000000000003</v>
      </c>
      <c r="DA4239">
        <v>8.24</v>
      </c>
      <c r="DE4239">
        <v>8.0500000000000007</v>
      </c>
      <c r="DN4239">
        <v>21</v>
      </c>
      <c r="DY4239">
        <v>161.62</v>
      </c>
      <c r="DZ4239">
        <v>11.38</v>
      </c>
      <c r="EC4239">
        <v>21.75</v>
      </c>
      <c r="EF4239">
        <v>13.18</v>
      </c>
      <c r="EH4239">
        <v>7.806819</v>
      </c>
      <c r="EI4239">
        <v>6.38</v>
      </c>
      <c r="EK4239">
        <v>2.09</v>
      </c>
      <c r="EN4239">
        <v>1.7077999999999999E-2</v>
      </c>
      <c r="EO4239">
        <v>0.136374</v>
      </c>
      <c r="EP4239">
        <v>0.137548</v>
      </c>
      <c r="EQ4239">
        <v>1.280543</v>
      </c>
      <c r="ER4239">
        <v>7.6880000000000004E-3</v>
      </c>
      <c r="ET4239">
        <v>0.336252</v>
      </c>
      <c r="EY4239">
        <v>0.96</v>
      </c>
      <c r="FA4239">
        <v>19.04</v>
      </c>
      <c r="FS4239">
        <v>15.93</v>
      </c>
      <c r="GB4239">
        <v>14.74</v>
      </c>
      <c r="GD4239">
        <v>9.77</v>
      </c>
      <c r="GG4239">
        <v>3.1025589999999998</v>
      </c>
      <c r="GK4239">
        <v>5.41</v>
      </c>
      <c r="GO4239">
        <v>4.548203</v>
      </c>
      <c r="GT4239">
        <v>5.98</v>
      </c>
      <c r="HB4239">
        <v>2.3132220000000001</v>
      </c>
      <c r="HH4239">
        <v>19.07</v>
      </c>
      <c r="HI4239">
        <v>9.5626929999999994</v>
      </c>
      <c r="HL4239">
        <v>20.57</v>
      </c>
      <c r="HU4239">
        <v>37.550981</v>
      </c>
      <c r="HY4239">
        <v>23.56</v>
      </c>
      <c r="HZ4239">
        <v>23.56</v>
      </c>
      <c r="IA4239">
        <v>8.36</v>
      </c>
      <c r="IC4239">
        <v>13.63</v>
      </c>
      <c r="IF4239">
        <v>1.946267</v>
      </c>
      <c r="IG4239">
        <v>1.951238</v>
      </c>
      <c r="II4239">
        <v>6.3601590000000003</v>
      </c>
      <c r="IO4239">
        <v>48.67</v>
      </c>
      <c r="IS4239">
        <v>14.93</v>
      </c>
      <c r="IT4239">
        <v>5.51</v>
      </c>
      <c r="IW4239">
        <v>7.2940230000000001</v>
      </c>
      <c r="JE4239">
        <v>9.0562500000000004</v>
      </c>
      <c r="JF4239">
        <v>4.7680759999999998</v>
      </c>
      <c r="JI4239">
        <v>9.7658919999999991</v>
      </c>
      <c r="JL4239">
        <v>3.3320539999999998</v>
      </c>
      <c r="JN4239">
        <v>8.07</v>
      </c>
      <c r="JO4239">
        <v>28.724920999999998</v>
      </c>
      <c r="JP4239">
        <v>2.278</v>
      </c>
      <c r="JR4239">
        <v>2.0217000000000001</v>
      </c>
      <c r="JT4239">
        <v>10.67</v>
      </c>
      <c r="JW4239">
        <v>5.1980000000000004</v>
      </c>
      <c r="KC4239">
        <v>1.116374</v>
      </c>
      <c r="KG4239">
        <v>11287.202069999999</v>
      </c>
      <c r="KN4239">
        <v>16.231083000000002</v>
      </c>
      <c r="KO4239">
        <v>2.2791079999999999</v>
      </c>
      <c r="LC4239">
        <v>12.217203</v>
      </c>
      <c r="LD4239">
        <v>38.89</v>
      </c>
      <c r="LE4239">
        <v>595</v>
      </c>
      <c r="LF4239">
        <v>11.23</v>
      </c>
      <c r="LG4239">
        <v>7.42</v>
      </c>
      <c r="LH4239">
        <v>2.19</v>
      </c>
      <c r="LJ4239">
        <v>0.93899999999999995</v>
      </c>
      <c r="LK4239">
        <v>13.83</v>
      </c>
      <c r="LX4239">
        <v>14.29</v>
      </c>
      <c r="MH4239">
        <v>3.79</v>
      </c>
      <c r="ML4239">
        <v>5.577547</v>
      </c>
      <c r="MM4239">
        <v>11.641999999999999</v>
      </c>
      <c r="MN4239">
        <v>3.3052869999999999</v>
      </c>
      <c r="MQ4239">
        <v>3.0948869999999999</v>
      </c>
      <c r="MS4239">
        <v>5.969284</v>
      </c>
      <c r="MU4239">
        <v>8.9851939999999999</v>
      </c>
      <c r="MW4239">
        <v>15.668104</v>
      </c>
      <c r="MX4239">
        <v>10.7</v>
      </c>
      <c r="NA4239">
        <v>9.08</v>
      </c>
      <c r="NC4239">
        <v>47.095999999999997</v>
      </c>
      <c r="NE4239">
        <v>5.46</v>
      </c>
      <c r="NI4239">
        <v>5.6792499999999997</v>
      </c>
      <c r="NN4239">
        <v>7.34</v>
      </c>
      <c r="NQ4239">
        <v>1.736</v>
      </c>
      <c r="NU4239">
        <v>8.3840000000000003</v>
      </c>
      <c r="NW4239">
        <v>9.89</v>
      </c>
      <c r="NX4239">
        <v>1.069885</v>
      </c>
      <c r="OB4239">
        <v>4425</v>
      </c>
      <c r="OC4239">
        <v>5.090954</v>
      </c>
      <c r="OD4239">
        <v>1.5009710000000001</v>
      </c>
      <c r="OG4239">
        <v>38.42</v>
      </c>
      <c r="OI4239">
        <v>4425</v>
      </c>
      <c r="OJ4239">
        <v>2.0382120000000001</v>
      </c>
      <c r="OL4239">
        <v>1.5089999999999999</v>
      </c>
      <c r="OP4239">
        <v>9.74</v>
      </c>
      <c r="OW4239">
        <v>1.2438180000000001</v>
      </c>
      <c r="OX4239">
        <v>18.829999999999998</v>
      </c>
      <c r="PC4239">
        <v>8.91</v>
      </c>
      <c r="PF4239">
        <v>8.84</v>
      </c>
    </row>
    <row r="4240" spans="2:422">
      <c r="B4240" s="12">
        <v>39576</v>
      </c>
      <c r="F4240">
        <v>11.58</v>
      </c>
      <c r="I4240">
        <v>5.0870290000000002</v>
      </c>
      <c r="J4240">
        <v>98.502081000000004</v>
      </c>
      <c r="M4240">
        <v>1.6214999999999999</v>
      </c>
      <c r="N4240">
        <v>0.70743800000000001</v>
      </c>
      <c r="U4240">
        <v>32.61</v>
      </c>
      <c r="V4240">
        <v>1.2028220000000001</v>
      </c>
      <c r="W4240">
        <v>1.0825</v>
      </c>
      <c r="Y4240">
        <v>5.25</v>
      </c>
      <c r="AI4240">
        <v>44.22</v>
      </c>
      <c r="AU4240">
        <v>3.060648</v>
      </c>
      <c r="AV4240">
        <v>12.2</v>
      </c>
      <c r="AW4240">
        <v>23.5</v>
      </c>
      <c r="AZ4240">
        <v>48.638390999999999</v>
      </c>
      <c r="BC4240">
        <v>18.313041999999999</v>
      </c>
      <c r="BD4240">
        <v>18.493410000000001</v>
      </c>
      <c r="BF4240">
        <v>23.52</v>
      </c>
      <c r="BG4240">
        <v>15.159857000000001</v>
      </c>
      <c r="BO4240">
        <v>9.44</v>
      </c>
      <c r="BQ4240">
        <v>60.643452000000003</v>
      </c>
      <c r="CE4240">
        <v>42.21</v>
      </c>
      <c r="CG4240">
        <v>7.9766640000000004</v>
      </c>
      <c r="CI4240">
        <v>7.89</v>
      </c>
      <c r="CJ4240">
        <v>6.7</v>
      </c>
      <c r="CM4240">
        <v>9.7799999999999994</v>
      </c>
      <c r="CN4240">
        <v>7.4</v>
      </c>
      <c r="CP4240">
        <v>5.2220000000000004</v>
      </c>
      <c r="CQ4240">
        <v>2.4340799999999998</v>
      </c>
      <c r="CR4240">
        <v>18.649999999999999</v>
      </c>
      <c r="CW4240">
        <v>53.51</v>
      </c>
      <c r="CY4240">
        <v>34.159999999999997</v>
      </c>
      <c r="DA4240">
        <v>8.27</v>
      </c>
      <c r="DB4240">
        <v>19.239999999999998</v>
      </c>
      <c r="DE4240">
        <v>8.75</v>
      </c>
      <c r="DN4240">
        <v>21.5</v>
      </c>
      <c r="DY4240">
        <v>161.62</v>
      </c>
      <c r="DZ4240">
        <v>11.66</v>
      </c>
      <c r="EC4240">
        <v>21.5</v>
      </c>
      <c r="EF4240">
        <v>12.82</v>
      </c>
      <c r="EH4240">
        <v>7.756856</v>
      </c>
      <c r="EI4240">
        <v>6.47</v>
      </c>
      <c r="EK4240">
        <v>2.09</v>
      </c>
      <c r="EN4240">
        <v>1.7281999999999999E-2</v>
      </c>
      <c r="EP4240">
        <v>0.13999200000000001</v>
      </c>
      <c r="ER4240">
        <v>7.7549999999999997E-3</v>
      </c>
      <c r="ET4240">
        <v>0.33953800000000001</v>
      </c>
      <c r="FA4240">
        <v>18.87</v>
      </c>
      <c r="FS4240">
        <v>15.98</v>
      </c>
      <c r="FX4240">
        <v>11.93</v>
      </c>
      <c r="GB4240">
        <v>14.68</v>
      </c>
      <c r="GD4240">
        <v>9.65</v>
      </c>
      <c r="GG4240">
        <v>3.2053720000000001</v>
      </c>
      <c r="GK4240">
        <v>5.64</v>
      </c>
      <c r="GN4240">
        <v>18.237121999999999</v>
      </c>
      <c r="GO4240">
        <v>4.548203</v>
      </c>
      <c r="GT4240">
        <v>5.81</v>
      </c>
      <c r="HH4240">
        <v>19.100000000000001</v>
      </c>
      <c r="HI4240">
        <v>9.6742109999999997</v>
      </c>
      <c r="HR4240">
        <v>10.83</v>
      </c>
      <c r="HT4240">
        <v>10.38</v>
      </c>
      <c r="HV4240">
        <v>11.72</v>
      </c>
      <c r="HY4240">
        <v>26.67</v>
      </c>
      <c r="HZ4240">
        <v>24.44</v>
      </c>
      <c r="IA4240">
        <v>8.69</v>
      </c>
      <c r="IC4240">
        <v>13.47</v>
      </c>
      <c r="IF4240">
        <v>1.9262710000000001</v>
      </c>
      <c r="IG4240">
        <v>1.9478819999999999</v>
      </c>
      <c r="II4240">
        <v>6.3601590000000003</v>
      </c>
      <c r="IN4240">
        <v>7.9863299999999997</v>
      </c>
      <c r="IO4240">
        <v>49.56</v>
      </c>
      <c r="IS4240">
        <v>15.44</v>
      </c>
      <c r="IT4240">
        <v>5.48</v>
      </c>
      <c r="IW4240">
        <v>7.3797439999999996</v>
      </c>
      <c r="JE4240">
        <v>8.9831249999999994</v>
      </c>
      <c r="JF4240">
        <v>4.775779</v>
      </c>
      <c r="JI4240">
        <v>9.8114740000000005</v>
      </c>
      <c r="JL4240">
        <v>3.3320539999999998</v>
      </c>
      <c r="JO4240">
        <v>28.443304000000001</v>
      </c>
      <c r="JP4240">
        <v>2.27</v>
      </c>
      <c r="JW4240">
        <v>5.1879999999999997</v>
      </c>
      <c r="KC4240">
        <v>1.1248830000000001</v>
      </c>
      <c r="KG4240">
        <v>11401.367971</v>
      </c>
      <c r="KN4240">
        <v>16.467544</v>
      </c>
      <c r="KO4240">
        <v>2.3557510000000002</v>
      </c>
      <c r="LB4240">
        <v>2.726</v>
      </c>
      <c r="LC4240">
        <v>12.178395</v>
      </c>
      <c r="LD4240">
        <v>39.15</v>
      </c>
      <c r="LE4240">
        <v>605</v>
      </c>
      <c r="LF4240">
        <v>10.45</v>
      </c>
      <c r="LG4240">
        <v>7.42</v>
      </c>
      <c r="LH4240">
        <v>2.198</v>
      </c>
      <c r="LI4240">
        <v>0.95799999999999996</v>
      </c>
      <c r="LJ4240">
        <v>0.93899999999999995</v>
      </c>
      <c r="LK4240">
        <v>13.89</v>
      </c>
      <c r="LS4240">
        <v>10.961554</v>
      </c>
      <c r="LX4240">
        <v>14.07</v>
      </c>
      <c r="MH4240">
        <v>2.54</v>
      </c>
      <c r="ML4240">
        <v>5.577547</v>
      </c>
      <c r="MM4240">
        <v>11.667</v>
      </c>
      <c r="MN4240">
        <v>3.3325290000000001</v>
      </c>
      <c r="MQ4240">
        <v>3.0611100000000002</v>
      </c>
      <c r="MS4240">
        <v>6.0820540000000003</v>
      </c>
      <c r="MU4240">
        <v>9.0144300000000008</v>
      </c>
      <c r="MW4240">
        <v>16.083051999999999</v>
      </c>
      <c r="NA4240">
        <v>9.08</v>
      </c>
      <c r="NI4240">
        <v>5.6438870000000003</v>
      </c>
      <c r="NN4240">
        <v>7.35</v>
      </c>
      <c r="NQ4240">
        <v>1.43</v>
      </c>
      <c r="NU4240">
        <v>8.3840000000000003</v>
      </c>
      <c r="NW4240">
        <v>10.02</v>
      </c>
      <c r="NX4240">
        <v>1.0907519999999999</v>
      </c>
      <c r="OB4240">
        <v>4380</v>
      </c>
      <c r="OC4240">
        <v>5.2698689999999999</v>
      </c>
      <c r="OD4240">
        <v>1.519425</v>
      </c>
      <c r="OG4240">
        <v>39.21</v>
      </c>
      <c r="OI4240">
        <v>4380</v>
      </c>
      <c r="OJ4240">
        <v>2.0412400000000002</v>
      </c>
      <c r="OK4240">
        <v>13.16</v>
      </c>
      <c r="OL4240">
        <v>1.5229999999999999</v>
      </c>
      <c r="OV4240">
        <v>1.18</v>
      </c>
      <c r="OW4240">
        <v>1.2626120000000001</v>
      </c>
      <c r="OX4240">
        <v>29.61</v>
      </c>
      <c r="PC4240">
        <v>8.5039999999999996</v>
      </c>
    </row>
    <row r="4241" spans="2:422">
      <c r="B4241" s="12">
        <v>39575</v>
      </c>
      <c r="F4241">
        <v>11.58</v>
      </c>
      <c r="I4241">
        <v>5.0493009999999998</v>
      </c>
      <c r="J4241">
        <v>98.502081000000004</v>
      </c>
      <c r="M4241">
        <v>1.6074999999999999</v>
      </c>
      <c r="N4241">
        <v>0.70094100000000004</v>
      </c>
      <c r="U4241">
        <v>30.92</v>
      </c>
      <c r="V4241">
        <v>1.2028220000000001</v>
      </c>
      <c r="W4241">
        <v>1.089</v>
      </c>
      <c r="X4241">
        <v>0.27100000000000002</v>
      </c>
      <c r="Y4241">
        <v>5.25</v>
      </c>
      <c r="AU4241">
        <v>3.060648</v>
      </c>
      <c r="AV4241">
        <v>12.16</v>
      </c>
      <c r="AW4241">
        <v>23.69</v>
      </c>
      <c r="BC4241">
        <v>17.424059</v>
      </c>
      <c r="BD4241">
        <v>17.589324000000001</v>
      </c>
      <c r="BG4241">
        <v>14.753306</v>
      </c>
      <c r="BO4241">
        <v>9.4700000000000006</v>
      </c>
      <c r="BQ4241">
        <v>58.148865999999998</v>
      </c>
      <c r="CE4241">
        <v>42.21</v>
      </c>
      <c r="CG4241">
        <v>7.9303949999999999</v>
      </c>
      <c r="CI4241">
        <v>7.28</v>
      </c>
      <c r="CJ4241">
        <v>6.6</v>
      </c>
      <c r="CM4241">
        <v>9.7799999999999994</v>
      </c>
      <c r="CP4241">
        <v>5.3380000000000001</v>
      </c>
      <c r="CQ4241">
        <v>2.3865599999999998</v>
      </c>
      <c r="CR4241">
        <v>18.690000000000001</v>
      </c>
      <c r="CU4241">
        <v>6.58</v>
      </c>
      <c r="CW4241">
        <v>53.72</v>
      </c>
      <c r="CY4241">
        <v>33.25</v>
      </c>
      <c r="DA4241">
        <v>8.0500000000000007</v>
      </c>
      <c r="DB4241">
        <v>19.239999999999998</v>
      </c>
      <c r="DE4241">
        <v>8.6300000000000008</v>
      </c>
      <c r="DY4241">
        <v>161.62</v>
      </c>
      <c r="DZ4241">
        <v>11.85</v>
      </c>
      <c r="EC4241">
        <v>21.34</v>
      </c>
      <c r="EF4241">
        <v>12.63</v>
      </c>
      <c r="EH4241">
        <v>6.395346</v>
      </c>
      <c r="EI4241">
        <v>6.55</v>
      </c>
      <c r="EK4241">
        <v>2.09</v>
      </c>
      <c r="EN4241">
        <v>1.7027E-2</v>
      </c>
      <c r="EP4241">
        <v>0.13954800000000001</v>
      </c>
      <c r="EQ4241">
        <v>1.2696449999999999</v>
      </c>
      <c r="ER4241">
        <v>7.8890000000000002E-3</v>
      </c>
      <c r="ET4241">
        <v>0.33077400000000001</v>
      </c>
      <c r="EY4241">
        <v>0.96</v>
      </c>
      <c r="FA4241">
        <v>18.7</v>
      </c>
      <c r="FS4241">
        <v>16.25</v>
      </c>
      <c r="GB4241">
        <v>14.95</v>
      </c>
      <c r="GD4241">
        <v>9.65</v>
      </c>
      <c r="GG4241">
        <v>3.2809710000000001</v>
      </c>
      <c r="GN4241">
        <v>19.265328</v>
      </c>
      <c r="GO4241">
        <v>4.574713</v>
      </c>
      <c r="GT4241">
        <v>5.72</v>
      </c>
      <c r="HB4241">
        <v>2.3168679999999999</v>
      </c>
      <c r="HH4241">
        <v>19.100000000000001</v>
      </c>
      <c r="HI4241">
        <v>9.6091580000000008</v>
      </c>
      <c r="HL4241">
        <v>20.12</v>
      </c>
      <c r="HV4241">
        <v>11.3</v>
      </c>
      <c r="IA4241">
        <v>8.36</v>
      </c>
      <c r="IC4241">
        <v>13.93</v>
      </c>
      <c r="IF4241">
        <v>1.919605</v>
      </c>
      <c r="IG4241">
        <v>1.9361379999999999</v>
      </c>
      <c r="II4241">
        <v>6.6056140000000001</v>
      </c>
      <c r="IO4241">
        <v>51.55</v>
      </c>
      <c r="IR4241">
        <v>19.559999999999999</v>
      </c>
      <c r="IS4241">
        <v>15.56</v>
      </c>
      <c r="IT4241">
        <v>5.48</v>
      </c>
      <c r="IW4241">
        <v>7.2472669999999999</v>
      </c>
      <c r="JE4241">
        <v>8.9831249999999994</v>
      </c>
      <c r="JF4241">
        <v>4.7411159999999999</v>
      </c>
      <c r="JI4241">
        <v>9.6557359999999992</v>
      </c>
      <c r="JL4241">
        <v>3.190515</v>
      </c>
      <c r="JN4241">
        <v>8.24</v>
      </c>
      <c r="JO4241">
        <v>28.069997999999998</v>
      </c>
      <c r="JP4241">
        <v>2.302</v>
      </c>
      <c r="JT4241">
        <v>10.44</v>
      </c>
      <c r="JW4241">
        <v>5.2279999999999998</v>
      </c>
      <c r="KC4241">
        <v>1.131691</v>
      </c>
      <c r="KG4241">
        <v>11074.092387999999</v>
      </c>
      <c r="KN4241">
        <v>16.364929</v>
      </c>
      <c r="KO4241">
        <v>2.347683</v>
      </c>
      <c r="LC4241">
        <v>11.945550000000001</v>
      </c>
      <c r="LD4241">
        <v>38.36</v>
      </c>
      <c r="LE4241">
        <v>560</v>
      </c>
      <c r="LF4241">
        <v>10.28</v>
      </c>
      <c r="LG4241">
        <v>7.5</v>
      </c>
      <c r="LH4241">
        <v>2.1560000000000001</v>
      </c>
      <c r="LI4241">
        <v>0.93600000000000005</v>
      </c>
      <c r="LJ4241">
        <v>0.91900000000000004</v>
      </c>
      <c r="LK4241">
        <v>13.67</v>
      </c>
      <c r="LS4241">
        <v>11.084393</v>
      </c>
      <c r="LX4241">
        <v>13.85</v>
      </c>
      <c r="MH4241">
        <v>2.52</v>
      </c>
      <c r="ML4241">
        <v>5.5445760000000002</v>
      </c>
      <c r="MM4241">
        <v>11.545</v>
      </c>
      <c r="MN4241">
        <v>3.3870119999999999</v>
      </c>
      <c r="MQ4241">
        <v>3.0948869999999999</v>
      </c>
      <c r="MS4241">
        <v>6.1121259999999999</v>
      </c>
      <c r="MU4241">
        <v>9.1606100000000001</v>
      </c>
      <c r="MX4241">
        <v>10.7</v>
      </c>
      <c r="NA4241">
        <v>9.08</v>
      </c>
      <c r="NC4241">
        <v>47.741999999999997</v>
      </c>
      <c r="NI4241">
        <v>5.73583</v>
      </c>
      <c r="NN4241">
        <v>7.26</v>
      </c>
      <c r="NQ4241">
        <v>1.41</v>
      </c>
      <c r="NU4241">
        <v>8.3800000000000008</v>
      </c>
      <c r="NW4241">
        <v>10.02</v>
      </c>
      <c r="NX4241">
        <v>1.0983400000000001</v>
      </c>
      <c r="OB4241">
        <v>4260</v>
      </c>
      <c r="OC4241">
        <v>5.5219769999999997</v>
      </c>
      <c r="OD4241">
        <v>1.5071220000000001</v>
      </c>
      <c r="OG4241">
        <v>39.21</v>
      </c>
      <c r="OI4241">
        <v>4260</v>
      </c>
      <c r="OJ4241">
        <v>2.0609259999999998</v>
      </c>
      <c r="OL4241">
        <v>1.5229999999999999</v>
      </c>
      <c r="OV4241">
        <v>1.2070000000000001</v>
      </c>
      <c r="OW4241">
        <v>1.281406</v>
      </c>
      <c r="OX4241">
        <v>31.91</v>
      </c>
      <c r="PC4241">
        <v>8.5879999999999992</v>
      </c>
    </row>
    <row r="4242" spans="2:422">
      <c r="B4242" s="12">
        <v>39574</v>
      </c>
      <c r="F4242">
        <v>11.58</v>
      </c>
      <c r="I4242">
        <v>5.0493009999999998</v>
      </c>
      <c r="J4242">
        <v>98.502081000000004</v>
      </c>
      <c r="M4242">
        <v>1.6074999999999999</v>
      </c>
      <c r="N4242">
        <v>0.71718499999999996</v>
      </c>
      <c r="U4242">
        <v>31.4</v>
      </c>
      <c r="V4242">
        <v>1.2028220000000001</v>
      </c>
      <c r="W4242">
        <v>1.034</v>
      </c>
      <c r="Y4242">
        <v>5.24</v>
      </c>
      <c r="AI4242">
        <v>44.44</v>
      </c>
      <c r="AU4242">
        <v>3.128517</v>
      </c>
      <c r="AV4242">
        <v>12.14</v>
      </c>
      <c r="AY4242">
        <v>16.149999999999999</v>
      </c>
      <c r="AZ4242">
        <v>49.131045</v>
      </c>
      <c r="BC4242">
        <v>17.828142</v>
      </c>
      <c r="BD4242">
        <v>17.863779000000001</v>
      </c>
      <c r="BF4242">
        <v>22.14</v>
      </c>
      <c r="BG4242">
        <v>14.355789</v>
      </c>
      <c r="BI4242">
        <v>334.87997799999999</v>
      </c>
      <c r="BO4242">
        <v>9.4499999999999993</v>
      </c>
      <c r="BQ4242">
        <v>60.224780000000003</v>
      </c>
      <c r="CE4242">
        <v>41.57</v>
      </c>
      <c r="CG4242">
        <v>7.9303949999999999</v>
      </c>
      <c r="CJ4242">
        <v>6.3</v>
      </c>
      <c r="CM4242">
        <v>9.77</v>
      </c>
      <c r="CP4242">
        <v>5.3380000000000001</v>
      </c>
      <c r="CQ4242">
        <v>2.3936000000000002</v>
      </c>
      <c r="CR4242">
        <v>19.21</v>
      </c>
      <c r="CU4242">
        <v>6.58</v>
      </c>
      <c r="CW4242">
        <v>53.72</v>
      </c>
      <c r="CY4242">
        <v>33.369999999999997</v>
      </c>
      <c r="DA4242">
        <v>8.1199999999999992</v>
      </c>
      <c r="DB4242">
        <v>19.239999999999998</v>
      </c>
      <c r="DE4242">
        <v>9.0399999999999991</v>
      </c>
      <c r="DF4242">
        <v>0.83</v>
      </c>
      <c r="DY4242">
        <v>162.63</v>
      </c>
      <c r="DZ4242">
        <v>11.9</v>
      </c>
      <c r="EC4242">
        <v>21.38</v>
      </c>
      <c r="EF4242">
        <v>12.62</v>
      </c>
      <c r="EH4242">
        <v>6.4827830000000004</v>
      </c>
      <c r="EI4242">
        <v>6.53</v>
      </c>
      <c r="EK4242">
        <v>2.09</v>
      </c>
      <c r="EN4242">
        <v>1.7281999999999999E-2</v>
      </c>
      <c r="EO4242">
        <v>0.13669200000000001</v>
      </c>
      <c r="EP4242">
        <v>0.138437</v>
      </c>
      <c r="ER4242">
        <v>7.9299999999999995E-3</v>
      </c>
      <c r="ET4242">
        <v>0.329679</v>
      </c>
      <c r="EY4242">
        <v>0.96899999999999997</v>
      </c>
      <c r="FA4242">
        <v>18.78</v>
      </c>
      <c r="FS4242">
        <v>16.440000000000001</v>
      </c>
      <c r="FX4242">
        <v>11.7</v>
      </c>
      <c r="GB4242">
        <v>14.58</v>
      </c>
      <c r="GD4242">
        <v>9.57</v>
      </c>
      <c r="GG4242">
        <v>3.2809710000000001</v>
      </c>
      <c r="GL4242">
        <v>2.2337910000000001</v>
      </c>
      <c r="GO4242">
        <v>4.6428789999999998</v>
      </c>
      <c r="HB4242">
        <v>2.3332739999999998</v>
      </c>
      <c r="HH4242">
        <v>19.13</v>
      </c>
      <c r="HI4242">
        <v>9.7113840000000007</v>
      </c>
      <c r="HL4242">
        <v>20.059999999999999</v>
      </c>
      <c r="HT4242">
        <v>10.38</v>
      </c>
      <c r="HV4242">
        <v>11.72</v>
      </c>
      <c r="HY4242">
        <v>26.56</v>
      </c>
      <c r="HZ4242">
        <v>24.44</v>
      </c>
      <c r="IA4242">
        <v>8.52</v>
      </c>
      <c r="IB4242">
        <v>10.71</v>
      </c>
      <c r="IC4242">
        <v>13.99</v>
      </c>
      <c r="IF4242">
        <v>1.9346019999999999</v>
      </c>
      <c r="IG4242">
        <v>1.9478819999999999</v>
      </c>
      <c r="II4242">
        <v>6.6056140000000001</v>
      </c>
      <c r="IN4242">
        <v>7.9863299999999997</v>
      </c>
      <c r="IO4242">
        <v>46.46</v>
      </c>
      <c r="IT4242">
        <v>5.54</v>
      </c>
      <c r="IW4242">
        <v>7.2238889999999998</v>
      </c>
      <c r="JE4242">
        <v>8.6174999999999997</v>
      </c>
      <c r="JF4242">
        <v>4.7526700000000002</v>
      </c>
      <c r="JI4242">
        <v>9.7506979999999999</v>
      </c>
      <c r="JL4242">
        <v>3.1787200000000002</v>
      </c>
      <c r="JO4242">
        <v>29.379843999999999</v>
      </c>
      <c r="JP4242">
        <v>2.3130000000000002</v>
      </c>
      <c r="JR4242">
        <v>2.0217000000000001</v>
      </c>
      <c r="JT4242">
        <v>10.44</v>
      </c>
      <c r="JW4242">
        <v>5.4039999999999999</v>
      </c>
      <c r="KC4242">
        <v>1.1538139999999999</v>
      </c>
      <c r="KG4242">
        <v>11127.369809</v>
      </c>
      <c r="KN4242">
        <v>17.09216</v>
      </c>
      <c r="KO4242">
        <v>2.4969350000000001</v>
      </c>
      <c r="LB4242">
        <v>2.726</v>
      </c>
      <c r="LC4242">
        <v>12.217203</v>
      </c>
      <c r="LD4242">
        <v>38.89</v>
      </c>
      <c r="LE4242">
        <v>560</v>
      </c>
      <c r="LF4242">
        <v>10.210000000000001</v>
      </c>
      <c r="LG4242">
        <v>7.5</v>
      </c>
      <c r="LH4242">
        <v>2.1739999999999999</v>
      </c>
      <c r="LI4242">
        <v>0.93700000000000006</v>
      </c>
      <c r="LJ4242">
        <v>0.91700000000000004</v>
      </c>
      <c r="LK4242">
        <v>13.86</v>
      </c>
      <c r="LX4242">
        <v>14.07</v>
      </c>
      <c r="MH4242">
        <v>2.57</v>
      </c>
      <c r="ML4242">
        <v>5.6489830000000003</v>
      </c>
      <c r="MM4242">
        <v>11.752000000000001</v>
      </c>
      <c r="MN4242">
        <v>3.4687359999999998</v>
      </c>
      <c r="MQ4242">
        <v>3.0948869999999999</v>
      </c>
      <c r="MS4242">
        <v>6.2775220000000003</v>
      </c>
      <c r="MU4242">
        <v>9.0729019999999991</v>
      </c>
      <c r="MW4242">
        <v>15.913999</v>
      </c>
      <c r="MX4242">
        <v>10.7</v>
      </c>
      <c r="NA4242">
        <v>9.08</v>
      </c>
      <c r="NF4242">
        <v>5.47</v>
      </c>
      <c r="NI4242">
        <v>5.7075399999999998</v>
      </c>
      <c r="NN4242">
        <v>7.22</v>
      </c>
      <c r="NQ4242">
        <v>1.4159999999999999</v>
      </c>
      <c r="NU4242">
        <v>8.3650000000000002</v>
      </c>
      <c r="NW4242">
        <v>10.02</v>
      </c>
      <c r="NX4242">
        <v>1.095494</v>
      </c>
      <c r="OB4242">
        <v>4185</v>
      </c>
      <c r="OC4242">
        <v>5.6358319999999997</v>
      </c>
      <c r="OG4242">
        <v>38.950000000000003</v>
      </c>
      <c r="OI4242">
        <v>4185</v>
      </c>
      <c r="OJ4242">
        <v>1.8065279999999999</v>
      </c>
      <c r="OL4242">
        <v>1.5229999999999999</v>
      </c>
      <c r="OP4242">
        <v>9.85</v>
      </c>
      <c r="OW4242">
        <v>1.2438180000000001</v>
      </c>
      <c r="OX4242">
        <v>32.270000000000003</v>
      </c>
      <c r="PC4242">
        <v>8.7219999999999995</v>
      </c>
    </row>
    <row r="4243" spans="2:422">
      <c r="B4243" s="12">
        <v>39573</v>
      </c>
      <c r="F4243">
        <v>11.58</v>
      </c>
      <c r="I4243">
        <v>5.0493009999999998</v>
      </c>
      <c r="J4243">
        <v>98.502081000000004</v>
      </c>
      <c r="M4243">
        <v>1.5905</v>
      </c>
      <c r="N4243">
        <v>0.717997</v>
      </c>
      <c r="V4243">
        <v>1.2028220000000001</v>
      </c>
      <c r="W4243">
        <v>1.0095000000000001</v>
      </c>
      <c r="X4243">
        <v>0.27410000000000001</v>
      </c>
      <c r="Y4243">
        <v>5.2</v>
      </c>
      <c r="Z4243">
        <v>8.7491710000000005</v>
      </c>
      <c r="AI4243">
        <v>42.89</v>
      </c>
      <c r="AU4243">
        <v>3.1241379999999999</v>
      </c>
      <c r="AV4243">
        <v>11.72</v>
      </c>
      <c r="AZ4243">
        <v>49.131045</v>
      </c>
      <c r="BC4243">
        <v>17.238181000000001</v>
      </c>
      <c r="BD4243">
        <v>17.427879999999998</v>
      </c>
      <c r="BF4243">
        <v>22.76</v>
      </c>
      <c r="BG4243">
        <v>13.849857999999999</v>
      </c>
      <c r="BO4243">
        <v>9.3000000000000007</v>
      </c>
      <c r="BQ4243">
        <v>55.241422</v>
      </c>
      <c r="CE4243">
        <v>42.53</v>
      </c>
      <c r="CG4243">
        <v>7.9303949999999999</v>
      </c>
      <c r="CJ4243">
        <v>6.43</v>
      </c>
      <c r="CM4243">
        <v>9.7899999999999991</v>
      </c>
      <c r="CP4243">
        <v>5.3239999999999998</v>
      </c>
      <c r="CQ4243">
        <v>2.3865599999999998</v>
      </c>
      <c r="CR4243">
        <v>19.440000000000001</v>
      </c>
      <c r="CU4243">
        <v>6.58</v>
      </c>
      <c r="CW4243">
        <v>53.72</v>
      </c>
      <c r="CY4243">
        <v>32.770000000000003</v>
      </c>
      <c r="DA4243">
        <v>8.1999999999999993</v>
      </c>
      <c r="DB4243">
        <v>19.239999999999998</v>
      </c>
      <c r="DE4243">
        <v>9.25</v>
      </c>
      <c r="DF4243">
        <v>0.84699999999999998</v>
      </c>
      <c r="DN4243">
        <v>21.83</v>
      </c>
      <c r="DY4243">
        <v>160.61000000000001</v>
      </c>
      <c r="DZ4243">
        <v>11.95</v>
      </c>
      <c r="EC4243">
        <v>21.42</v>
      </c>
      <c r="EF4243">
        <v>12.26</v>
      </c>
      <c r="EH4243">
        <v>6.5702189999999998</v>
      </c>
      <c r="EI4243">
        <v>6.67</v>
      </c>
      <c r="EK4243">
        <v>2.11</v>
      </c>
      <c r="EN4243">
        <v>1.7231E-2</v>
      </c>
      <c r="EO4243">
        <v>0.136161</v>
      </c>
      <c r="EP4243">
        <v>0.137326</v>
      </c>
      <c r="ER4243">
        <v>7.8220000000000008E-3</v>
      </c>
      <c r="ET4243">
        <v>0.32639200000000002</v>
      </c>
      <c r="FA4243">
        <v>18.96</v>
      </c>
      <c r="FS4243">
        <v>16.34</v>
      </c>
      <c r="FW4243">
        <v>13.24</v>
      </c>
      <c r="GB4243">
        <v>14.53</v>
      </c>
      <c r="GD4243">
        <v>9.66</v>
      </c>
      <c r="GG4243">
        <v>3.0692949999999999</v>
      </c>
      <c r="GL4243">
        <v>2.2868089999999999</v>
      </c>
      <c r="GM4243">
        <v>17.309999999999999</v>
      </c>
      <c r="GN4243">
        <v>19.389022000000001</v>
      </c>
      <c r="GO4243">
        <v>4.6201569999999998</v>
      </c>
      <c r="HB4243">
        <v>2.3332739999999998</v>
      </c>
      <c r="HH4243">
        <v>19.13</v>
      </c>
      <c r="HI4243">
        <v>9.6927970000000006</v>
      </c>
      <c r="HL4243">
        <v>19.97</v>
      </c>
      <c r="IA4243">
        <v>8.67</v>
      </c>
      <c r="IC4243">
        <v>13.7</v>
      </c>
      <c r="IF4243">
        <v>1.941268</v>
      </c>
      <c r="IG4243">
        <v>1.954593</v>
      </c>
      <c r="II4243">
        <v>6.6056140000000001</v>
      </c>
      <c r="IN4243">
        <v>8.0348299999999995</v>
      </c>
      <c r="IO4243">
        <v>9.2919999999999998</v>
      </c>
      <c r="IW4243">
        <v>7.270645</v>
      </c>
      <c r="JE4243">
        <v>8.4037500000000005</v>
      </c>
      <c r="JF4243">
        <v>4.4522579999999996</v>
      </c>
      <c r="JL4243">
        <v>3.3320539999999998</v>
      </c>
      <c r="JN4243">
        <v>8.07</v>
      </c>
      <c r="JO4243">
        <v>28.069997999999998</v>
      </c>
      <c r="JP4243">
        <v>2.2629999999999999</v>
      </c>
      <c r="JR4243">
        <v>2.074624</v>
      </c>
      <c r="JT4243">
        <v>10.44</v>
      </c>
      <c r="JW4243">
        <v>5.31</v>
      </c>
      <c r="KC4243">
        <v>1.1538139999999999</v>
      </c>
      <c r="KG4243">
        <v>11104.536629</v>
      </c>
      <c r="KN4243">
        <v>16.695083</v>
      </c>
      <c r="KO4243">
        <v>2.230702</v>
      </c>
      <c r="KP4243">
        <v>239.362031</v>
      </c>
      <c r="LC4243">
        <v>11.847811999999999</v>
      </c>
      <c r="LD4243">
        <v>39.950000000000003</v>
      </c>
      <c r="LE4243">
        <v>560</v>
      </c>
      <c r="LG4243">
        <v>7.58</v>
      </c>
      <c r="LH4243">
        <v>2.16</v>
      </c>
      <c r="LI4243">
        <v>0.94799999999999995</v>
      </c>
      <c r="LJ4243">
        <v>0.90900000000000003</v>
      </c>
      <c r="LK4243">
        <v>13.83</v>
      </c>
      <c r="LX4243">
        <v>13.99</v>
      </c>
      <c r="MH4243">
        <v>2.56</v>
      </c>
      <c r="ML4243">
        <v>5.6105179999999999</v>
      </c>
      <c r="MM4243">
        <v>11.824999999999999</v>
      </c>
      <c r="MN4243">
        <v>3.514138</v>
      </c>
      <c r="MQ4243">
        <v>3.1539980000000001</v>
      </c>
      <c r="MS4243">
        <v>6.1497159999999997</v>
      </c>
      <c r="MU4243">
        <v>8.9169769999999993</v>
      </c>
      <c r="MW4243">
        <v>16.136841</v>
      </c>
      <c r="MX4243">
        <v>10.58</v>
      </c>
      <c r="NI4243">
        <v>5.7711930000000002</v>
      </c>
      <c r="NN4243">
        <v>7.16</v>
      </c>
      <c r="NQ4243">
        <v>1.41</v>
      </c>
      <c r="NU4243">
        <v>8.3859999999999992</v>
      </c>
      <c r="NW4243">
        <v>10.02</v>
      </c>
      <c r="NX4243">
        <v>1.095494</v>
      </c>
      <c r="OB4243">
        <v>4110</v>
      </c>
      <c r="OD4243">
        <v>1.531728</v>
      </c>
      <c r="OG4243">
        <v>38.950000000000003</v>
      </c>
      <c r="OI4243">
        <v>4110</v>
      </c>
      <c r="OJ4243">
        <v>1.786843</v>
      </c>
      <c r="OK4243">
        <v>12.55</v>
      </c>
      <c r="OL4243">
        <v>1.5229999999999999</v>
      </c>
      <c r="OU4243">
        <v>4.41</v>
      </c>
      <c r="OW4243">
        <v>1.250653</v>
      </c>
      <c r="OX4243">
        <v>32.450000000000003</v>
      </c>
      <c r="PC4243">
        <v>8.6560000000000006</v>
      </c>
    </row>
    <row r="4244" spans="2:422">
      <c r="B4244" s="12">
        <v>39570</v>
      </c>
      <c r="I4244">
        <v>4.9801320000000002</v>
      </c>
      <c r="J4244">
        <v>98.502081000000004</v>
      </c>
      <c r="M4244">
        <v>1.593</v>
      </c>
      <c r="N4244">
        <v>0.70094100000000004</v>
      </c>
      <c r="V4244">
        <v>1.171389</v>
      </c>
      <c r="W4244">
        <v>0.99150000000000005</v>
      </c>
      <c r="Y4244">
        <v>5.24</v>
      </c>
      <c r="AI4244">
        <v>44.44</v>
      </c>
      <c r="AU4244">
        <v>3.1066240000000001</v>
      </c>
      <c r="AV4244">
        <v>12.24</v>
      </c>
      <c r="AY4244">
        <v>15.83</v>
      </c>
      <c r="AZ4244">
        <v>48.907111999999998</v>
      </c>
      <c r="BC4244">
        <v>17.052302999999998</v>
      </c>
      <c r="BD4244">
        <v>17.113064000000001</v>
      </c>
      <c r="BF4244">
        <v>22.76</v>
      </c>
      <c r="BG4244">
        <v>14.057651</v>
      </c>
      <c r="BI4244">
        <v>322.78246100000001</v>
      </c>
      <c r="BO4244">
        <v>9.2100000000000009</v>
      </c>
      <c r="BQ4244">
        <v>54.409894000000001</v>
      </c>
      <c r="CE4244">
        <v>40.61</v>
      </c>
      <c r="CG4244">
        <v>7.7453219999999998</v>
      </c>
      <c r="CM4244">
        <v>9.6</v>
      </c>
      <c r="CN4244">
        <v>7.48</v>
      </c>
      <c r="CP4244">
        <v>5.1360000000000001</v>
      </c>
      <c r="CQ4244">
        <v>2.3988800000000001</v>
      </c>
      <c r="CR4244">
        <v>19.84</v>
      </c>
      <c r="CY4244">
        <v>31.81</v>
      </c>
      <c r="DA4244">
        <v>7.94</v>
      </c>
      <c r="DB4244">
        <v>19.52</v>
      </c>
      <c r="DE4244">
        <v>8.58</v>
      </c>
      <c r="DY4244">
        <v>159.6</v>
      </c>
      <c r="DZ4244">
        <v>12</v>
      </c>
      <c r="EC4244">
        <v>20.57</v>
      </c>
      <c r="EF4244">
        <v>12.37</v>
      </c>
      <c r="EH4244">
        <v>6.4203279999999996</v>
      </c>
      <c r="EI4244">
        <v>6.73</v>
      </c>
      <c r="EK4244">
        <v>2.1</v>
      </c>
      <c r="EN4244">
        <v>1.6466999999999999E-2</v>
      </c>
      <c r="EO4244">
        <v>0.133718</v>
      </c>
      <c r="EP4244">
        <v>0.133104</v>
      </c>
      <c r="ER4244">
        <v>7.7279999999999996E-3</v>
      </c>
      <c r="ET4244">
        <v>0.32070199999999999</v>
      </c>
      <c r="FA4244">
        <v>18.53</v>
      </c>
      <c r="FB4244">
        <v>11.97</v>
      </c>
      <c r="FS4244">
        <v>16.32</v>
      </c>
      <c r="GB4244">
        <v>14.42</v>
      </c>
      <c r="GD4244">
        <v>9.7100000000000009</v>
      </c>
      <c r="GG4244">
        <v>3.0481280000000002</v>
      </c>
      <c r="GL4244">
        <v>2.3292220000000001</v>
      </c>
      <c r="GO4244">
        <v>4.6201569999999998</v>
      </c>
      <c r="HB4244">
        <v>2.3332739999999998</v>
      </c>
      <c r="HH4244">
        <v>19.13</v>
      </c>
      <c r="HI4244">
        <v>9.5441059999999993</v>
      </c>
      <c r="HL4244">
        <v>20.52</v>
      </c>
      <c r="HV4244">
        <v>11.05</v>
      </c>
      <c r="IA4244">
        <v>8.36</v>
      </c>
      <c r="IB4244">
        <v>10.39</v>
      </c>
      <c r="IC4244">
        <v>13.73</v>
      </c>
      <c r="IF4244">
        <v>1.9262710000000001</v>
      </c>
      <c r="IG4244">
        <v>1.9243939999999999</v>
      </c>
      <c r="II4244">
        <v>6.6056140000000001</v>
      </c>
      <c r="IL4244">
        <v>16.73</v>
      </c>
      <c r="IN4244">
        <v>8.0348299999999995</v>
      </c>
      <c r="IO4244">
        <v>9.1159999999999997</v>
      </c>
      <c r="IT4244">
        <v>5.48</v>
      </c>
      <c r="IW4244">
        <v>6.9589350000000003</v>
      </c>
      <c r="JE4244">
        <v>8.4037500000000005</v>
      </c>
      <c r="JF4244">
        <v>4.371378</v>
      </c>
      <c r="JL4244">
        <v>3.190515</v>
      </c>
      <c r="JO4244">
        <v>28.443304000000001</v>
      </c>
      <c r="JP4244">
        <v>2.306</v>
      </c>
      <c r="JW4244">
        <v>5.1120000000000001</v>
      </c>
      <c r="KG4244">
        <v>11180.647229</v>
      </c>
      <c r="KN4244">
        <v>16.828928999999999</v>
      </c>
      <c r="KO4244">
        <v>2.2549049999999999</v>
      </c>
      <c r="LC4244">
        <v>11.557473999999999</v>
      </c>
      <c r="LD4244">
        <v>39.950000000000003</v>
      </c>
      <c r="LE4244">
        <v>575</v>
      </c>
      <c r="LG4244">
        <v>7.35</v>
      </c>
      <c r="LH4244">
        <v>2.1440000000000001</v>
      </c>
      <c r="LI4244">
        <v>0.94199999999999995</v>
      </c>
      <c r="LJ4244">
        <v>0.89800000000000002</v>
      </c>
      <c r="LK4244">
        <v>13.83</v>
      </c>
      <c r="LX4244">
        <v>13.69</v>
      </c>
      <c r="MH4244">
        <v>2.5</v>
      </c>
      <c r="ML4244">
        <v>5.577547</v>
      </c>
      <c r="MM4244">
        <v>11.63</v>
      </c>
      <c r="MN4244">
        <v>3.4778159999999998</v>
      </c>
      <c r="MQ4244">
        <v>3.0611100000000002</v>
      </c>
      <c r="MU4244">
        <v>8.5856359999999992</v>
      </c>
      <c r="MW4244">
        <v>15.913999</v>
      </c>
      <c r="NI4244">
        <v>5.7711930000000002</v>
      </c>
      <c r="NN4244">
        <v>6.98</v>
      </c>
      <c r="NQ4244">
        <v>1.4079999999999999</v>
      </c>
      <c r="NU4244">
        <v>8.3859999999999992</v>
      </c>
      <c r="NX4244">
        <v>1.071782</v>
      </c>
      <c r="OB4244">
        <v>4050</v>
      </c>
      <c r="OD4244">
        <v>1.5071220000000001</v>
      </c>
      <c r="OG4244">
        <v>38.68</v>
      </c>
      <c r="OI4244">
        <v>4050</v>
      </c>
      <c r="OJ4244">
        <v>1.7535289999999999</v>
      </c>
      <c r="OL4244">
        <v>1.5229999999999999</v>
      </c>
      <c r="OW4244">
        <v>1.250653</v>
      </c>
      <c r="PC4244">
        <v>8.7899999999999991</v>
      </c>
    </row>
    <row r="4245" spans="2:422">
      <c r="B4245" s="12">
        <v>39568</v>
      </c>
      <c r="F4245">
        <v>11.58</v>
      </c>
      <c r="I4245">
        <v>4.9801320000000002</v>
      </c>
      <c r="J4245">
        <v>98.502081000000004</v>
      </c>
      <c r="M4245">
        <v>1.633</v>
      </c>
      <c r="N4245">
        <v>0.70418899999999995</v>
      </c>
      <c r="V4245">
        <v>1.171389</v>
      </c>
      <c r="W4245">
        <v>0.97299999999999998</v>
      </c>
      <c r="X4245">
        <v>0.25779999999999997</v>
      </c>
      <c r="Z4245">
        <v>8.7687010000000001</v>
      </c>
      <c r="AI4245">
        <v>44.44</v>
      </c>
      <c r="AU4245">
        <v>3.1350850000000001</v>
      </c>
      <c r="AV4245">
        <v>12.24</v>
      </c>
      <c r="AZ4245">
        <v>49.131045</v>
      </c>
      <c r="BC4245">
        <v>16.914914</v>
      </c>
      <c r="BD4245">
        <v>17.080774999999999</v>
      </c>
      <c r="BF4245">
        <v>22.38</v>
      </c>
      <c r="BG4245">
        <v>14.057651</v>
      </c>
      <c r="BI4245">
        <v>322.78246100000001</v>
      </c>
      <c r="BO4245">
        <v>9.23</v>
      </c>
      <c r="BQ4245">
        <v>54.409894000000001</v>
      </c>
      <c r="CE4245">
        <v>39.33</v>
      </c>
      <c r="CG4245">
        <v>7.6065170000000002</v>
      </c>
      <c r="CM4245">
        <v>9.41</v>
      </c>
      <c r="CP4245">
        <v>5.202</v>
      </c>
      <c r="CQ4245">
        <v>2.3865599999999998</v>
      </c>
      <c r="CR4245">
        <v>19.84</v>
      </c>
      <c r="CU4245">
        <v>6.58</v>
      </c>
      <c r="CW4245">
        <v>53.93</v>
      </c>
      <c r="CY4245">
        <v>31.33</v>
      </c>
      <c r="DA4245">
        <v>7.75</v>
      </c>
      <c r="DB4245">
        <v>19.66</v>
      </c>
      <c r="DE4245">
        <v>7.5</v>
      </c>
      <c r="DY4245">
        <v>160.61000000000001</v>
      </c>
      <c r="DZ4245">
        <v>12.41</v>
      </c>
      <c r="EC4245">
        <v>20.02</v>
      </c>
      <c r="EF4245">
        <v>12.38</v>
      </c>
      <c r="EH4245">
        <v>6.4390640000000001</v>
      </c>
      <c r="EI4245">
        <v>6.69</v>
      </c>
      <c r="EK4245">
        <v>2.13</v>
      </c>
      <c r="EN4245">
        <v>1.6313999999999999E-2</v>
      </c>
      <c r="EO4245">
        <v>0.13180700000000001</v>
      </c>
      <c r="EP4245">
        <v>0.136215</v>
      </c>
      <c r="EQ4245">
        <v>1.2720290000000001</v>
      </c>
      <c r="ET4245">
        <v>0.31981900000000002</v>
      </c>
      <c r="EY4245">
        <v>0.95399999999999996</v>
      </c>
      <c r="FA4245">
        <v>18.440000000000001</v>
      </c>
      <c r="FS4245">
        <v>16.55</v>
      </c>
      <c r="FX4245">
        <v>11.55</v>
      </c>
      <c r="GB4245">
        <v>14.42</v>
      </c>
      <c r="GD4245">
        <v>9.75</v>
      </c>
      <c r="GG4245">
        <v>2.9150749999999999</v>
      </c>
      <c r="GO4245">
        <v>4.5974349999999999</v>
      </c>
      <c r="HH4245">
        <v>19.13</v>
      </c>
      <c r="HI4245">
        <v>9.5069330000000001</v>
      </c>
      <c r="HL4245">
        <v>14.88</v>
      </c>
      <c r="HU4245">
        <v>37.730556</v>
      </c>
      <c r="HV4245">
        <v>11.47</v>
      </c>
      <c r="HY4245">
        <v>26.67</v>
      </c>
      <c r="HZ4245">
        <v>25.56</v>
      </c>
      <c r="IB4245">
        <v>10.37</v>
      </c>
      <c r="IC4245">
        <v>13.64</v>
      </c>
      <c r="IE4245">
        <v>384</v>
      </c>
      <c r="IF4245">
        <v>1.946267</v>
      </c>
      <c r="IG4245">
        <v>1.954593</v>
      </c>
      <c r="II4245">
        <v>6.2879670000000001</v>
      </c>
      <c r="IN4245">
        <v>8.0752469999999992</v>
      </c>
      <c r="IO4245">
        <v>9.1159999999999997</v>
      </c>
      <c r="IR4245">
        <v>19.63</v>
      </c>
      <c r="IS4245">
        <v>15.19</v>
      </c>
      <c r="IT4245">
        <v>5.38</v>
      </c>
      <c r="IW4245">
        <v>7.0290699999999999</v>
      </c>
      <c r="JE4245">
        <v>8.5443750000000005</v>
      </c>
      <c r="JF4245">
        <v>4.3367149999999999</v>
      </c>
      <c r="JL4245">
        <v>3.1787200000000002</v>
      </c>
      <c r="JN4245">
        <v>8.1199999999999992</v>
      </c>
      <c r="JO4245">
        <v>28.534994000000001</v>
      </c>
      <c r="JP4245">
        <v>2.3090000000000002</v>
      </c>
      <c r="JR4245">
        <v>2.0305209999999998</v>
      </c>
      <c r="JW4245">
        <v>4.9119999999999999</v>
      </c>
      <c r="KC4245">
        <v>1.1606209999999999</v>
      </c>
      <c r="KG4245">
        <v>10982.759668000001</v>
      </c>
      <c r="KN4245">
        <v>17.159082999999999</v>
      </c>
      <c r="KO4245">
        <v>2.2791079999999999</v>
      </c>
      <c r="LB4245">
        <v>2.726</v>
      </c>
      <c r="LC4245">
        <v>11.343313999999999</v>
      </c>
      <c r="LD4245">
        <v>39.42</v>
      </c>
      <c r="LE4245">
        <v>560</v>
      </c>
      <c r="LG4245">
        <v>7.42</v>
      </c>
      <c r="LH4245">
        <v>2.16</v>
      </c>
      <c r="LI4245">
        <v>0.92100000000000004</v>
      </c>
      <c r="LJ4245">
        <v>0.877</v>
      </c>
      <c r="LK4245">
        <v>13.86</v>
      </c>
      <c r="LX4245">
        <v>13.74</v>
      </c>
      <c r="MH4245">
        <v>2.52</v>
      </c>
      <c r="ML4245">
        <v>5.5445760000000002</v>
      </c>
      <c r="MM4245">
        <v>11.484</v>
      </c>
      <c r="MN4245">
        <v>3.4778159999999998</v>
      </c>
      <c r="MQ4245">
        <v>3.0948869999999999</v>
      </c>
      <c r="MS4245">
        <v>6.1722700000000001</v>
      </c>
      <c r="MU4245">
        <v>8.6246170000000006</v>
      </c>
      <c r="MX4245">
        <v>10.91</v>
      </c>
      <c r="NA4245">
        <v>9.08</v>
      </c>
      <c r="NC4245">
        <v>48.064</v>
      </c>
      <c r="NE4245">
        <v>5.1100000000000003</v>
      </c>
      <c r="NF4245">
        <v>5.46</v>
      </c>
      <c r="NI4245">
        <v>5.4670730000000001</v>
      </c>
      <c r="NN4245">
        <v>6.92</v>
      </c>
      <c r="NQ4245">
        <v>1.3580000000000001</v>
      </c>
      <c r="NU4245">
        <v>8.3230000000000004</v>
      </c>
      <c r="NW4245">
        <v>9.76</v>
      </c>
      <c r="NX4245">
        <v>1.0471220000000001</v>
      </c>
      <c r="OB4245">
        <v>4050</v>
      </c>
      <c r="OC4245">
        <v>4.9770989999999999</v>
      </c>
      <c r="OD4245">
        <v>1.4763649999999999</v>
      </c>
      <c r="OG4245">
        <v>38.950000000000003</v>
      </c>
      <c r="OI4245">
        <v>4050</v>
      </c>
      <c r="OJ4245">
        <v>1.742929</v>
      </c>
      <c r="OK4245">
        <v>12.24</v>
      </c>
      <c r="OL4245">
        <v>1.5229999999999999</v>
      </c>
      <c r="OP4245">
        <v>9.85</v>
      </c>
      <c r="OV4245">
        <v>1.2270000000000001</v>
      </c>
      <c r="OW4245">
        <v>1.279698</v>
      </c>
      <c r="OX4245">
        <v>32.979999999999997</v>
      </c>
      <c r="PC4245">
        <v>8.6219999999999999</v>
      </c>
      <c r="PF4245">
        <v>9</v>
      </c>
    </row>
    <row r="4246" spans="2:422">
      <c r="B4246" s="12">
        <v>39567</v>
      </c>
      <c r="F4246">
        <v>11.58</v>
      </c>
      <c r="I4246">
        <v>4.9486920000000003</v>
      </c>
      <c r="J4246">
        <v>98.502081000000004</v>
      </c>
      <c r="M4246">
        <v>1.6385000000000001</v>
      </c>
      <c r="N4246">
        <v>0.72205799999999998</v>
      </c>
      <c r="U4246">
        <v>30.92</v>
      </c>
      <c r="V4246">
        <v>1.1776759999999999</v>
      </c>
      <c r="W4246">
        <v>0.96099999999999997</v>
      </c>
      <c r="X4246">
        <v>0.27110000000000001</v>
      </c>
      <c r="Z4246">
        <v>8.7687010000000001</v>
      </c>
      <c r="AU4246">
        <v>3.128517</v>
      </c>
      <c r="AV4246">
        <v>12.48</v>
      </c>
      <c r="AY4246">
        <v>15.63</v>
      </c>
      <c r="AZ4246">
        <v>50.116352999999997</v>
      </c>
      <c r="BC4246">
        <v>16.971485999999999</v>
      </c>
      <c r="BD4246">
        <v>17.000053000000001</v>
      </c>
      <c r="BF4246">
        <v>22.62</v>
      </c>
      <c r="BG4246">
        <v>14.057651</v>
      </c>
      <c r="BO4246">
        <v>9.16</v>
      </c>
      <c r="BQ4246">
        <v>53.165508000000003</v>
      </c>
      <c r="CE4246">
        <v>41.09</v>
      </c>
      <c r="CG4246">
        <v>7.2826380000000004</v>
      </c>
      <c r="CJ4246">
        <v>6.53</v>
      </c>
      <c r="CM4246">
        <v>9.42</v>
      </c>
      <c r="CP4246">
        <v>5.2839999999999998</v>
      </c>
      <c r="CQ4246">
        <v>2.3865599999999998</v>
      </c>
      <c r="CR4246">
        <v>19.72</v>
      </c>
      <c r="CU4246">
        <v>6.58</v>
      </c>
      <c r="CW4246">
        <v>54.75</v>
      </c>
      <c r="CY4246">
        <v>31.93</v>
      </c>
      <c r="DA4246">
        <v>19.64</v>
      </c>
      <c r="DB4246">
        <v>19.73</v>
      </c>
      <c r="DE4246">
        <v>7.58</v>
      </c>
      <c r="DN4246">
        <v>21</v>
      </c>
      <c r="DY4246">
        <v>160.61000000000001</v>
      </c>
      <c r="DZ4246">
        <v>9.2899999999999991</v>
      </c>
      <c r="EC4246">
        <v>20.98</v>
      </c>
      <c r="EF4246">
        <v>12.63</v>
      </c>
      <c r="EH4246">
        <v>6.395346</v>
      </c>
      <c r="EI4246">
        <v>7.07</v>
      </c>
      <c r="EK4246">
        <v>2.2000000000000002</v>
      </c>
      <c r="EN4246">
        <v>1.6823000000000001E-2</v>
      </c>
      <c r="EO4246">
        <v>0.13180700000000001</v>
      </c>
      <c r="EP4246">
        <v>0.134659</v>
      </c>
      <c r="ER4246">
        <v>7.607E-3</v>
      </c>
      <c r="ET4246">
        <v>0.32420100000000002</v>
      </c>
      <c r="EY4246">
        <v>0.96899999999999997</v>
      </c>
      <c r="FA4246">
        <v>18.7</v>
      </c>
      <c r="FB4246">
        <v>11.97</v>
      </c>
      <c r="FS4246">
        <v>17.13</v>
      </c>
      <c r="FX4246">
        <v>11.55</v>
      </c>
      <c r="GB4246">
        <v>14.58</v>
      </c>
      <c r="GD4246">
        <v>9.75</v>
      </c>
      <c r="GG4246">
        <v>2.8848349999999998</v>
      </c>
      <c r="GN4246">
        <v>19.837412</v>
      </c>
      <c r="GO4246">
        <v>4.6807489999999996</v>
      </c>
      <c r="GT4246">
        <v>5.62</v>
      </c>
      <c r="HH4246">
        <v>19.13</v>
      </c>
      <c r="HI4246">
        <v>9.7299699999999998</v>
      </c>
      <c r="HL4246">
        <v>15.11</v>
      </c>
      <c r="HT4246">
        <v>10.38</v>
      </c>
      <c r="HV4246">
        <v>11.47</v>
      </c>
      <c r="HZ4246">
        <v>25.89</v>
      </c>
      <c r="IA4246">
        <v>8.42</v>
      </c>
      <c r="IB4246">
        <v>10.3</v>
      </c>
      <c r="IC4246">
        <v>13.62</v>
      </c>
      <c r="IE4246">
        <v>388</v>
      </c>
      <c r="IF4246">
        <v>1.972928</v>
      </c>
      <c r="IG4246">
        <v>1.983115</v>
      </c>
      <c r="II4246">
        <v>8.5114959999999993</v>
      </c>
      <c r="IL4246">
        <v>16.850000000000001</v>
      </c>
      <c r="IN4246">
        <v>8.1722470000000005</v>
      </c>
      <c r="IO4246">
        <v>9.07</v>
      </c>
      <c r="IR4246">
        <v>17.18</v>
      </c>
      <c r="IS4246">
        <v>15.74</v>
      </c>
      <c r="IW4246">
        <v>6.7952870000000001</v>
      </c>
      <c r="JE4246">
        <v>8.4712499999999995</v>
      </c>
      <c r="JF4246">
        <v>4.3790810000000002</v>
      </c>
      <c r="JI4246">
        <v>9.7506979999999999</v>
      </c>
      <c r="JL4246">
        <v>3.2082069999999998</v>
      </c>
      <c r="JN4246">
        <v>8.1199999999999992</v>
      </c>
      <c r="JO4246">
        <v>29.006537999999999</v>
      </c>
      <c r="JP4246">
        <v>2.2829999999999999</v>
      </c>
      <c r="JR4246">
        <v>2.0217000000000001</v>
      </c>
      <c r="JT4246">
        <v>10.51</v>
      </c>
      <c r="JW4246">
        <v>5.03</v>
      </c>
      <c r="KC4246">
        <v>1.1606209999999999</v>
      </c>
      <c r="KG4246">
        <v>11165.425109</v>
      </c>
      <c r="KN4246">
        <v>17.226006000000002</v>
      </c>
      <c r="KO4246">
        <v>2.2387700000000001</v>
      </c>
      <c r="LB4246">
        <v>2.87</v>
      </c>
      <c r="LC4246">
        <v>11.245576</v>
      </c>
      <c r="LD4246">
        <v>39.68</v>
      </c>
      <c r="LE4246">
        <v>540</v>
      </c>
      <c r="LF4246">
        <v>11.28</v>
      </c>
      <c r="LG4246">
        <v>7.38</v>
      </c>
      <c r="LH4246">
        <v>2.16</v>
      </c>
      <c r="LI4246">
        <v>0.94099999999999995</v>
      </c>
      <c r="LJ4246">
        <v>0.9</v>
      </c>
      <c r="LK4246">
        <v>13.96</v>
      </c>
      <c r="LS4246">
        <v>11.084393</v>
      </c>
      <c r="LW4246">
        <v>7.4334449999999999</v>
      </c>
      <c r="LX4246">
        <v>13.82</v>
      </c>
      <c r="MH4246">
        <v>2.57</v>
      </c>
      <c r="ML4246">
        <v>5.6819540000000002</v>
      </c>
      <c r="MM4246">
        <v>11.472</v>
      </c>
      <c r="MN4246">
        <v>3.4959769999999999</v>
      </c>
      <c r="MQ4246">
        <v>3.1328870000000002</v>
      </c>
      <c r="MS4246">
        <v>6.2925579999999997</v>
      </c>
      <c r="MU4246">
        <v>8.6830890000000007</v>
      </c>
      <c r="MW4246">
        <v>15.975472999999999</v>
      </c>
      <c r="MX4246">
        <v>10.88</v>
      </c>
      <c r="NA4246">
        <v>9.16</v>
      </c>
      <c r="NC4246">
        <v>4.8019999999999996</v>
      </c>
      <c r="NF4246">
        <v>5.46</v>
      </c>
      <c r="NI4246">
        <v>5.4670730000000001</v>
      </c>
      <c r="NN4246">
        <v>6.94</v>
      </c>
      <c r="NQ4246">
        <v>1.3440000000000001</v>
      </c>
      <c r="NU4246">
        <v>8.3859999999999992</v>
      </c>
      <c r="NX4246">
        <v>1.0537609999999999</v>
      </c>
      <c r="OB4246">
        <v>4125</v>
      </c>
      <c r="OC4246">
        <v>5.090954</v>
      </c>
      <c r="OD4246">
        <v>1.519425</v>
      </c>
      <c r="OG4246">
        <v>38.159999999999997</v>
      </c>
      <c r="OI4246">
        <v>4125</v>
      </c>
      <c r="OJ4246">
        <v>1.7595860000000001</v>
      </c>
      <c r="OM4246">
        <v>7.22</v>
      </c>
      <c r="OP4246">
        <v>9.85</v>
      </c>
      <c r="OU4246">
        <v>4.41</v>
      </c>
      <c r="OV4246">
        <v>1.3759999999999999</v>
      </c>
      <c r="OW4246">
        <v>1.296783</v>
      </c>
      <c r="OX4246">
        <v>32.979999999999997</v>
      </c>
      <c r="PC4246">
        <v>8.89</v>
      </c>
    </row>
    <row r="4247" spans="2:422">
      <c r="B4247" s="12">
        <v>39566</v>
      </c>
      <c r="I4247">
        <v>4.8040669999999999</v>
      </c>
      <c r="J4247">
        <v>98.502081000000004</v>
      </c>
      <c r="M4247">
        <v>1.6779999999999999</v>
      </c>
      <c r="N4247">
        <v>0.72368200000000005</v>
      </c>
      <c r="U4247">
        <v>30.92</v>
      </c>
      <c r="V4247">
        <v>1.1776759999999999</v>
      </c>
      <c r="W4247">
        <v>0.95499999999999996</v>
      </c>
      <c r="Y4247">
        <v>5.25</v>
      </c>
      <c r="Z4247">
        <v>8.7687010000000001</v>
      </c>
      <c r="AU4247">
        <v>3.1394630000000001</v>
      </c>
      <c r="AV4247">
        <v>12.53</v>
      </c>
      <c r="AW4247">
        <v>23.69</v>
      </c>
      <c r="AY4247">
        <v>15.42</v>
      </c>
      <c r="AZ4247">
        <v>50.340286999999996</v>
      </c>
      <c r="BC4247">
        <v>17.052302999999998</v>
      </c>
      <c r="BD4247">
        <v>17.113064000000001</v>
      </c>
      <c r="BF4247">
        <v>22.38</v>
      </c>
      <c r="BG4247">
        <v>13.849857999999999</v>
      </c>
      <c r="BO4247">
        <v>9.06</v>
      </c>
      <c r="BQ4247">
        <v>52.333978999999999</v>
      </c>
      <c r="CE4247">
        <v>42.85</v>
      </c>
      <c r="CG4247">
        <v>7.3196529999999997</v>
      </c>
      <c r="CJ4247">
        <v>6.77</v>
      </c>
      <c r="CM4247">
        <v>9.51</v>
      </c>
      <c r="CP4247">
        <v>5.2439999999999998</v>
      </c>
      <c r="CQ4247">
        <v>2.3865599999999998</v>
      </c>
      <c r="CW4247">
        <v>54.96</v>
      </c>
      <c r="CY4247">
        <v>30.96</v>
      </c>
      <c r="DA4247">
        <v>19.73</v>
      </c>
      <c r="DB4247">
        <v>19.59</v>
      </c>
      <c r="DE4247">
        <v>7.88</v>
      </c>
      <c r="DY4247">
        <v>162.63</v>
      </c>
      <c r="DZ4247">
        <v>9.44</v>
      </c>
      <c r="EC4247">
        <v>20.73</v>
      </c>
      <c r="EH4247">
        <v>6.3766100000000003</v>
      </c>
      <c r="EI4247">
        <v>6.79</v>
      </c>
      <c r="EK4247">
        <v>2.2000000000000002</v>
      </c>
      <c r="EN4247">
        <v>1.6670000000000001E-2</v>
      </c>
      <c r="EP4247">
        <v>0.133104</v>
      </c>
      <c r="EQ4247">
        <v>1.2696449999999999</v>
      </c>
      <c r="ET4247">
        <v>0.31653300000000001</v>
      </c>
      <c r="EY4247">
        <v>0.97299999999999998</v>
      </c>
      <c r="FA4247">
        <v>18.7</v>
      </c>
      <c r="FB4247">
        <v>12.06</v>
      </c>
      <c r="FS4247">
        <v>16.899999999999999</v>
      </c>
      <c r="FX4247">
        <v>10.78</v>
      </c>
      <c r="GB4247">
        <v>14.21</v>
      </c>
      <c r="GD4247">
        <v>10</v>
      </c>
      <c r="GG4247">
        <v>2.8908830000000001</v>
      </c>
      <c r="GL4247">
        <v>2.3539639999999999</v>
      </c>
      <c r="GO4247">
        <v>4.6807489999999996</v>
      </c>
      <c r="GT4247">
        <v>6.17</v>
      </c>
      <c r="HB4247">
        <v>2.3569710000000001</v>
      </c>
      <c r="HH4247">
        <v>19.13</v>
      </c>
      <c r="HI4247">
        <v>9.7299699999999998</v>
      </c>
      <c r="HV4247">
        <v>11.59</v>
      </c>
      <c r="IA4247">
        <v>8.39</v>
      </c>
      <c r="IC4247">
        <v>13.56</v>
      </c>
      <c r="IE4247">
        <v>382</v>
      </c>
      <c r="IF4247">
        <v>1.996256</v>
      </c>
      <c r="IG4247">
        <v>2.013315</v>
      </c>
      <c r="IL4247">
        <v>17.79</v>
      </c>
      <c r="IN4247">
        <v>8.1237469999999998</v>
      </c>
      <c r="IO4247">
        <v>9.1159999999999997</v>
      </c>
      <c r="IS4247">
        <v>15.56</v>
      </c>
      <c r="IT4247">
        <v>5.48</v>
      </c>
      <c r="IW4247">
        <v>6.7952870000000001</v>
      </c>
      <c r="JE4247">
        <v>8.4037500000000005</v>
      </c>
      <c r="JF4247">
        <v>4.3367149999999999</v>
      </c>
      <c r="JI4247">
        <v>10.920629999999999</v>
      </c>
      <c r="JL4247">
        <v>3.2082069999999998</v>
      </c>
      <c r="JN4247">
        <v>8.1199999999999992</v>
      </c>
      <c r="JO4247">
        <v>28.626683</v>
      </c>
      <c r="JP4247">
        <v>2.38</v>
      </c>
      <c r="JR4247">
        <v>2.0763880000000001</v>
      </c>
      <c r="JT4247">
        <v>10.49</v>
      </c>
      <c r="JW4247">
        <v>4.97</v>
      </c>
      <c r="KC4247">
        <v>1.1912529999999999</v>
      </c>
      <c r="KG4247">
        <v>11051.259207999999</v>
      </c>
      <c r="KN4247">
        <v>17.159082999999999</v>
      </c>
      <c r="KO4247">
        <v>2.4001229999999998</v>
      </c>
      <c r="KP4247">
        <v>236.00322700000001</v>
      </c>
      <c r="LC4247">
        <v>3.0758610000000002</v>
      </c>
      <c r="LD4247">
        <v>38.36</v>
      </c>
      <c r="LE4247">
        <v>520</v>
      </c>
      <c r="LG4247">
        <v>7.39</v>
      </c>
      <c r="LH4247">
        <v>2.1259999999999999</v>
      </c>
      <c r="LI4247">
        <v>0.94199999999999995</v>
      </c>
      <c r="LJ4247">
        <v>0.90600000000000003</v>
      </c>
      <c r="LK4247">
        <v>13.86</v>
      </c>
      <c r="LV4247">
        <v>30.29</v>
      </c>
      <c r="LW4247">
        <v>7.5616070000000004</v>
      </c>
      <c r="LX4247">
        <v>13.88</v>
      </c>
      <c r="MH4247">
        <v>2.69</v>
      </c>
      <c r="ML4247">
        <v>5.6819540000000002</v>
      </c>
      <c r="MM4247">
        <v>11.496</v>
      </c>
      <c r="MN4247">
        <v>3.4687359999999998</v>
      </c>
      <c r="MS4247">
        <v>6.2925579999999997</v>
      </c>
      <c r="MU4247">
        <v>8.7220700000000004</v>
      </c>
      <c r="MX4247">
        <v>11.09</v>
      </c>
      <c r="NA4247">
        <v>7.16</v>
      </c>
      <c r="NC4247">
        <v>4.8019999999999996</v>
      </c>
      <c r="NF4247">
        <v>5.0599999999999996</v>
      </c>
      <c r="NI4247">
        <v>5.4670730000000001</v>
      </c>
      <c r="NN4247">
        <v>6.91</v>
      </c>
      <c r="NQ4247">
        <v>1.3180000000000001</v>
      </c>
      <c r="NU4247">
        <v>8.3439999999999994</v>
      </c>
      <c r="NX4247">
        <v>1.031946</v>
      </c>
      <c r="OB4247">
        <v>4125</v>
      </c>
      <c r="OC4247">
        <v>5.204809</v>
      </c>
      <c r="OD4247">
        <v>1.5440320000000001</v>
      </c>
      <c r="OG4247">
        <v>36.840000000000003</v>
      </c>
      <c r="OI4247">
        <v>4125</v>
      </c>
      <c r="OJ4247">
        <v>1.7550429999999999</v>
      </c>
      <c r="OK4247">
        <v>12.35</v>
      </c>
      <c r="OL4247">
        <v>1.52</v>
      </c>
      <c r="OM4247">
        <v>7.8</v>
      </c>
      <c r="ON4247">
        <v>17.64</v>
      </c>
      <c r="OP4247">
        <v>10.07</v>
      </c>
      <c r="OW4247">
        <v>1.298492</v>
      </c>
      <c r="OX4247">
        <v>32.450000000000003</v>
      </c>
      <c r="PC4247">
        <v>8.8740000000000006</v>
      </c>
    </row>
    <row r="4248" spans="2:422">
      <c r="B4248" s="12">
        <v>39563</v>
      </c>
      <c r="F4248">
        <v>11.76</v>
      </c>
      <c r="I4248">
        <v>4.5902729999999998</v>
      </c>
      <c r="J4248">
        <v>98.502081000000004</v>
      </c>
      <c r="M4248">
        <v>1.706</v>
      </c>
      <c r="N4248">
        <v>0.72043400000000002</v>
      </c>
      <c r="V4248">
        <v>1.1588160000000001</v>
      </c>
      <c r="W4248">
        <v>0.94299999999999995</v>
      </c>
      <c r="X4248">
        <v>0.27110000000000001</v>
      </c>
      <c r="Y4248">
        <v>5.2</v>
      </c>
      <c r="AI4248">
        <v>44.44</v>
      </c>
      <c r="AU4248">
        <v>3.1131920000000002</v>
      </c>
      <c r="AV4248">
        <v>12.16</v>
      </c>
      <c r="AZ4248">
        <v>50.340286999999996</v>
      </c>
      <c r="BC4248">
        <v>16.696709999999999</v>
      </c>
      <c r="BD4248">
        <v>16.677164999999999</v>
      </c>
      <c r="BG4248">
        <v>13.651099</v>
      </c>
      <c r="BO4248">
        <v>8.93</v>
      </c>
      <c r="BQ4248">
        <v>52.746836000000002</v>
      </c>
      <c r="CE4248">
        <v>28.37</v>
      </c>
      <c r="CG4248">
        <v>7.1623409999999996</v>
      </c>
      <c r="CJ4248">
        <v>6.77</v>
      </c>
      <c r="CM4248">
        <v>9.5399999999999991</v>
      </c>
      <c r="CP4248">
        <v>5.2220000000000004</v>
      </c>
      <c r="CQ4248">
        <v>2.3830399999999998</v>
      </c>
      <c r="CR4248">
        <v>19.05</v>
      </c>
      <c r="CU4248">
        <v>6.58</v>
      </c>
      <c r="CW4248">
        <v>53.72</v>
      </c>
      <c r="CY4248">
        <v>30.66</v>
      </c>
      <c r="DA4248">
        <v>19.59</v>
      </c>
      <c r="DE4248">
        <v>7.67</v>
      </c>
      <c r="DN4248">
        <v>21.67</v>
      </c>
      <c r="DY4248">
        <v>162.63</v>
      </c>
      <c r="DZ4248">
        <v>9.4700000000000006</v>
      </c>
      <c r="EC4248">
        <v>20.14</v>
      </c>
      <c r="EH4248">
        <v>6.3516279999999998</v>
      </c>
      <c r="EK4248">
        <v>2.2200000000000002</v>
      </c>
      <c r="EN4248">
        <v>1.6212000000000001E-2</v>
      </c>
      <c r="EP4248">
        <v>0.129548</v>
      </c>
      <c r="EQ4248">
        <v>1.2512540000000001</v>
      </c>
      <c r="ER4248">
        <v>7.62E-3</v>
      </c>
      <c r="ET4248">
        <v>0.31324600000000002</v>
      </c>
      <c r="EY4248">
        <v>0.95399999999999996</v>
      </c>
      <c r="FA4248">
        <v>18.27</v>
      </c>
      <c r="FS4248">
        <v>17.100000000000001</v>
      </c>
      <c r="FX4248">
        <v>13.7</v>
      </c>
      <c r="GB4248">
        <v>14.21</v>
      </c>
      <c r="GD4248">
        <v>9.8699999999999992</v>
      </c>
      <c r="GG4248">
        <v>2.9150749999999999</v>
      </c>
      <c r="GN4248">
        <v>18.623666</v>
      </c>
      <c r="GO4248">
        <v>4.6693879999999996</v>
      </c>
      <c r="HB4248">
        <v>2.3332739999999998</v>
      </c>
      <c r="HH4248">
        <v>19.13</v>
      </c>
      <c r="HI4248">
        <v>9.6835039999999992</v>
      </c>
      <c r="HL4248">
        <v>15.16</v>
      </c>
      <c r="HU4248">
        <v>37.730556</v>
      </c>
      <c r="HV4248">
        <v>11.47</v>
      </c>
      <c r="HY4248">
        <v>26.67</v>
      </c>
      <c r="HZ4248">
        <v>26.67</v>
      </c>
      <c r="IA4248">
        <v>8.36</v>
      </c>
      <c r="IB4248">
        <v>10.76</v>
      </c>
      <c r="IC4248">
        <v>13.21</v>
      </c>
      <c r="IE4248">
        <v>360</v>
      </c>
      <c r="IF4248">
        <v>1.9495990000000001</v>
      </c>
      <c r="IG4248">
        <v>1.9663379999999999</v>
      </c>
      <c r="II4248">
        <v>8.3959879999999991</v>
      </c>
      <c r="IL4248">
        <v>17.55</v>
      </c>
      <c r="IN4248">
        <v>8.4794129999999992</v>
      </c>
      <c r="IO4248">
        <v>9.4339999999999993</v>
      </c>
      <c r="IS4248">
        <v>15.19</v>
      </c>
      <c r="IW4248">
        <v>6.6861879999999996</v>
      </c>
      <c r="JE4248">
        <v>8.6174999999999997</v>
      </c>
      <c r="JF4248">
        <v>4.244281</v>
      </c>
      <c r="JL4248">
        <v>3.1610279999999999</v>
      </c>
      <c r="JO4248">
        <v>29.006537999999999</v>
      </c>
      <c r="JP4248">
        <v>2.339</v>
      </c>
      <c r="JT4248">
        <v>10.49</v>
      </c>
      <c r="JW4248">
        <v>4.8540000000000001</v>
      </c>
      <c r="KC4248">
        <v>1.213376</v>
      </c>
      <c r="KG4248">
        <v>10982.759668000001</v>
      </c>
      <c r="KN4248">
        <v>17.159082999999999</v>
      </c>
      <c r="KO4248">
        <v>2.3436490000000001</v>
      </c>
      <c r="LB4248">
        <v>2.6219999999999999</v>
      </c>
      <c r="LC4248">
        <v>3.0701109999999998</v>
      </c>
      <c r="LD4248">
        <v>38.1</v>
      </c>
      <c r="LE4248">
        <v>530</v>
      </c>
      <c r="LG4248">
        <v>7.35</v>
      </c>
      <c r="LH4248">
        <v>2.1080000000000001</v>
      </c>
      <c r="LJ4248">
        <v>0.90300000000000002</v>
      </c>
      <c r="LK4248">
        <v>13.92</v>
      </c>
      <c r="LV4248">
        <v>29.54</v>
      </c>
      <c r="LW4248">
        <v>7.4334449999999999</v>
      </c>
      <c r="LX4248">
        <v>13.8</v>
      </c>
      <c r="MH4248">
        <v>2.73</v>
      </c>
      <c r="ML4248">
        <v>5.6819540000000002</v>
      </c>
      <c r="MM4248">
        <v>11.606</v>
      </c>
      <c r="MN4248">
        <v>3.4414940000000001</v>
      </c>
      <c r="MQ4248">
        <v>3.1328870000000002</v>
      </c>
      <c r="MU4248">
        <v>8.5369089999999996</v>
      </c>
      <c r="MW4248">
        <v>15.975472999999999</v>
      </c>
      <c r="MX4248">
        <v>10.95</v>
      </c>
      <c r="NA4248">
        <v>7.13</v>
      </c>
      <c r="NC4248">
        <v>4.8019999999999996</v>
      </c>
      <c r="NE4248">
        <v>5.0999999999999996</v>
      </c>
      <c r="NF4248">
        <v>5.26</v>
      </c>
      <c r="NI4248">
        <v>5.4104929999999998</v>
      </c>
      <c r="NN4248">
        <v>6.91</v>
      </c>
      <c r="NQ4248">
        <v>1.3180000000000001</v>
      </c>
      <c r="NU4248">
        <v>8.2799999999999994</v>
      </c>
      <c r="NW4248">
        <v>9.5299999999999994</v>
      </c>
      <c r="NX4248">
        <v>1.01108</v>
      </c>
      <c r="OB4248">
        <v>3990</v>
      </c>
      <c r="OC4248">
        <v>5.5382420000000003</v>
      </c>
      <c r="OD4248">
        <v>1.5440320000000001</v>
      </c>
      <c r="OG4248">
        <v>38.42</v>
      </c>
      <c r="OI4248">
        <v>3990</v>
      </c>
      <c r="OJ4248">
        <v>1.7232430000000001</v>
      </c>
      <c r="OK4248">
        <v>12.96</v>
      </c>
      <c r="OL4248">
        <v>1.52</v>
      </c>
      <c r="OP4248">
        <v>9.85</v>
      </c>
      <c r="OW4248">
        <v>1.298492</v>
      </c>
      <c r="OX4248">
        <v>32.450000000000003</v>
      </c>
      <c r="PC4248">
        <v>8.9239999999999995</v>
      </c>
      <c r="PF4248">
        <v>9.16</v>
      </c>
    </row>
    <row r="4249" spans="2:422">
      <c r="B4249" s="12">
        <v>39562</v>
      </c>
      <c r="I4249">
        <v>5.9547790000000003</v>
      </c>
      <c r="J4249">
        <v>98.502081000000004</v>
      </c>
      <c r="M4249">
        <v>1.675</v>
      </c>
      <c r="N4249">
        <v>0.72043400000000002</v>
      </c>
      <c r="U4249">
        <v>30.92</v>
      </c>
      <c r="V4249">
        <v>1.1567210000000001</v>
      </c>
      <c r="W4249">
        <v>0.93049999999999999</v>
      </c>
      <c r="X4249">
        <v>0.27110000000000001</v>
      </c>
      <c r="AU4249">
        <v>3.1131920000000002</v>
      </c>
      <c r="AV4249">
        <v>12.28</v>
      </c>
      <c r="AW4249">
        <v>23.11</v>
      </c>
      <c r="AY4249">
        <v>14.56</v>
      </c>
      <c r="AZ4249">
        <v>50.609006999999998</v>
      </c>
      <c r="BC4249">
        <v>16.696709999999999</v>
      </c>
      <c r="BD4249">
        <v>16.596443000000001</v>
      </c>
      <c r="BG4249">
        <v>13.045788999999999</v>
      </c>
      <c r="BO4249">
        <v>8.92</v>
      </c>
      <c r="BQ4249">
        <v>52.333978999999999</v>
      </c>
      <c r="CE4249">
        <v>28.77</v>
      </c>
      <c r="CG4249">
        <v>7.2178630000000004</v>
      </c>
      <c r="CJ4249">
        <v>6.45</v>
      </c>
      <c r="CM4249">
        <v>9.57</v>
      </c>
      <c r="CP4249">
        <v>5.4059999999999997</v>
      </c>
      <c r="CQ4249">
        <v>2.3865599999999998</v>
      </c>
      <c r="CR4249">
        <v>19.440000000000001</v>
      </c>
      <c r="CW4249">
        <v>55.17</v>
      </c>
      <c r="CY4249">
        <v>33.130000000000003</v>
      </c>
      <c r="DA4249">
        <v>19.82</v>
      </c>
      <c r="DB4249">
        <v>19.59</v>
      </c>
      <c r="DE4249">
        <v>7.76</v>
      </c>
      <c r="DN4249">
        <v>21.67</v>
      </c>
      <c r="DY4249">
        <v>164.14</v>
      </c>
      <c r="DZ4249">
        <v>9.4</v>
      </c>
      <c r="EC4249">
        <v>19.82</v>
      </c>
      <c r="EF4249">
        <v>12.5</v>
      </c>
      <c r="EH4249">
        <v>6.289174</v>
      </c>
      <c r="EI4249">
        <v>6.85</v>
      </c>
      <c r="EK4249">
        <v>1.99</v>
      </c>
      <c r="EN4249">
        <v>1.6008000000000001E-2</v>
      </c>
      <c r="EO4249">
        <v>0.131276</v>
      </c>
      <c r="EP4249">
        <v>0.129326</v>
      </c>
      <c r="EQ4249">
        <v>1.26692</v>
      </c>
      <c r="ER4249">
        <v>7.4729999999999996E-3</v>
      </c>
      <c r="ET4249">
        <v>0.31105500000000003</v>
      </c>
      <c r="EY4249">
        <v>0.92400000000000004</v>
      </c>
      <c r="FA4249">
        <v>18.350000000000001</v>
      </c>
      <c r="FS4249">
        <v>16.8</v>
      </c>
      <c r="FW4249">
        <v>13.24</v>
      </c>
      <c r="FX4249">
        <v>12.9</v>
      </c>
      <c r="GB4249">
        <v>13.89</v>
      </c>
      <c r="GD4249">
        <v>9.57</v>
      </c>
      <c r="GG4249">
        <v>2.9664820000000001</v>
      </c>
      <c r="GN4249">
        <v>19.90699</v>
      </c>
      <c r="GO4249">
        <v>4.7034710000000004</v>
      </c>
      <c r="HB4249">
        <v>2.3569710000000001</v>
      </c>
      <c r="HH4249">
        <v>19.13</v>
      </c>
      <c r="HI4249">
        <v>9.6649180000000001</v>
      </c>
      <c r="HT4249">
        <v>10.38</v>
      </c>
      <c r="HV4249">
        <v>11.42</v>
      </c>
      <c r="IA4249">
        <v>8.36</v>
      </c>
      <c r="IB4249">
        <v>10.3</v>
      </c>
      <c r="IC4249">
        <v>13.21</v>
      </c>
      <c r="IE4249">
        <v>372</v>
      </c>
      <c r="IF4249">
        <v>1.937935</v>
      </c>
      <c r="IG4249">
        <v>1.9445269999999999</v>
      </c>
      <c r="II4249">
        <v>8.6847580000000004</v>
      </c>
      <c r="IN4249">
        <v>8.2126629999999992</v>
      </c>
      <c r="IO4249">
        <v>9.2919999999999998</v>
      </c>
      <c r="IS4249">
        <v>15.74</v>
      </c>
      <c r="IT4249">
        <v>5.51</v>
      </c>
      <c r="IW4249">
        <v>6.7719079999999998</v>
      </c>
      <c r="JE4249">
        <v>8.2575000000000003</v>
      </c>
      <c r="JF4249">
        <v>4.3367149999999999</v>
      </c>
      <c r="JL4249">
        <v>3.4028230000000002</v>
      </c>
      <c r="JN4249">
        <v>8.1199999999999992</v>
      </c>
      <c r="JO4249">
        <v>28.534994000000001</v>
      </c>
      <c r="JP4249">
        <v>2.2829999999999999</v>
      </c>
      <c r="JR4249">
        <v>2.0763880000000001</v>
      </c>
      <c r="JT4249">
        <v>10.49</v>
      </c>
      <c r="JW4249">
        <v>4.4480000000000004</v>
      </c>
      <c r="KG4249">
        <v>11157.814049000001</v>
      </c>
      <c r="KN4249">
        <v>17.052005999999999</v>
      </c>
      <c r="KO4249">
        <v>2.5211380000000001</v>
      </c>
      <c r="KP4249">
        <v>232.64442299999999</v>
      </c>
      <c r="LC4249">
        <v>3.093108</v>
      </c>
      <c r="LD4249">
        <v>37.57</v>
      </c>
      <c r="LE4249">
        <v>520</v>
      </c>
      <c r="LG4249">
        <v>6.79</v>
      </c>
      <c r="LH4249">
        <v>2.0619999999999998</v>
      </c>
      <c r="LI4249">
        <v>0.90300000000000002</v>
      </c>
      <c r="LJ4249">
        <v>0.92500000000000004</v>
      </c>
      <c r="LK4249">
        <v>10.34</v>
      </c>
      <c r="LV4249">
        <v>30.34</v>
      </c>
      <c r="LW4249">
        <v>7.4891670000000001</v>
      </c>
      <c r="LX4249">
        <v>13.85</v>
      </c>
      <c r="MH4249">
        <v>2.7</v>
      </c>
      <c r="ML4249">
        <v>5.714925</v>
      </c>
      <c r="MM4249">
        <v>11.679</v>
      </c>
      <c r="MN4249">
        <v>3.4959769999999999</v>
      </c>
      <c r="MQ4249">
        <v>3.1328870000000002</v>
      </c>
      <c r="MU4249">
        <v>8.5758899999999993</v>
      </c>
      <c r="MW4249">
        <v>15.913999</v>
      </c>
      <c r="MX4249">
        <v>10.63</v>
      </c>
      <c r="NA4249">
        <v>7.09</v>
      </c>
      <c r="NC4249">
        <v>4.74</v>
      </c>
      <c r="NI4249">
        <v>5.3468400000000003</v>
      </c>
      <c r="NN4249">
        <v>6.92</v>
      </c>
      <c r="NQ4249">
        <v>1.3120000000000001</v>
      </c>
      <c r="NU4249">
        <v>8.2379999999999995</v>
      </c>
      <c r="NX4249">
        <v>1.0120279999999999</v>
      </c>
      <c r="OB4249">
        <v>4125</v>
      </c>
      <c r="OC4249">
        <v>5.5301099999999996</v>
      </c>
      <c r="OD4249">
        <v>1.531728</v>
      </c>
      <c r="OG4249">
        <v>39.47</v>
      </c>
      <c r="OI4249">
        <v>4125</v>
      </c>
      <c r="OJ4249">
        <v>1.7232430000000001</v>
      </c>
      <c r="OL4249">
        <v>1.5229999999999999</v>
      </c>
      <c r="OM4249">
        <v>7.57</v>
      </c>
      <c r="OP4249">
        <v>9.85</v>
      </c>
      <c r="OW4249">
        <v>1.298492</v>
      </c>
      <c r="PC4249">
        <v>8.89</v>
      </c>
    </row>
    <row r="4250" spans="2:422">
      <c r="B4250" s="12">
        <v>39561</v>
      </c>
      <c r="F4250">
        <v>11.73</v>
      </c>
      <c r="I4250">
        <v>6.1937249999999997</v>
      </c>
      <c r="J4250">
        <v>98.502081000000004</v>
      </c>
      <c r="M4250">
        <v>1.6525000000000001</v>
      </c>
      <c r="N4250">
        <v>0.71718499999999996</v>
      </c>
      <c r="R4250">
        <v>12.15</v>
      </c>
      <c r="U4250">
        <v>29.95</v>
      </c>
      <c r="V4250">
        <v>1.1294789999999999</v>
      </c>
      <c r="W4250">
        <v>0.91849999999999998</v>
      </c>
      <c r="X4250">
        <v>0.28070000000000001</v>
      </c>
      <c r="Y4250">
        <v>5.2</v>
      </c>
      <c r="AU4250">
        <v>3.128517</v>
      </c>
      <c r="AV4250">
        <v>12.08</v>
      </c>
      <c r="AZ4250">
        <v>51.325595</v>
      </c>
      <c r="BC4250">
        <v>16.777526000000002</v>
      </c>
      <c r="BD4250">
        <v>16.790175999999999</v>
      </c>
      <c r="BF4250">
        <v>23.48</v>
      </c>
      <c r="BG4250">
        <v>12.648272</v>
      </c>
      <c r="BO4250">
        <v>8.82</v>
      </c>
      <c r="BQ4250">
        <v>51.089593000000001</v>
      </c>
      <c r="CE4250">
        <v>28.37</v>
      </c>
      <c r="CG4250">
        <v>7.3011460000000001</v>
      </c>
      <c r="CJ4250">
        <v>6.84</v>
      </c>
      <c r="CM4250">
        <v>9.6</v>
      </c>
      <c r="CN4250">
        <v>7.48</v>
      </c>
      <c r="CP4250">
        <v>5.29</v>
      </c>
      <c r="CQ4250">
        <v>2.36896</v>
      </c>
      <c r="CR4250">
        <v>19.8</v>
      </c>
      <c r="CU4250">
        <v>6.58</v>
      </c>
      <c r="CY4250">
        <v>30.9</v>
      </c>
      <c r="DA4250">
        <v>19.64</v>
      </c>
      <c r="DB4250">
        <v>19.420000000000002</v>
      </c>
      <c r="DE4250">
        <v>7.85</v>
      </c>
      <c r="DF4250">
        <v>0.84499999999999997</v>
      </c>
      <c r="DN4250">
        <v>21.67</v>
      </c>
      <c r="DY4250">
        <v>164.65</v>
      </c>
      <c r="DZ4250">
        <v>9.5500000000000007</v>
      </c>
      <c r="EC4250">
        <v>19.739999999999998</v>
      </c>
      <c r="EF4250">
        <v>12.5</v>
      </c>
      <c r="EH4250">
        <v>6.3328920000000002</v>
      </c>
      <c r="EI4250">
        <v>6.98</v>
      </c>
      <c r="EK4250">
        <v>2.0299999999999998</v>
      </c>
      <c r="EN4250">
        <v>1.5956999999999999E-2</v>
      </c>
      <c r="EP4250">
        <v>0.131771</v>
      </c>
      <c r="ER4250">
        <v>7.4320000000000002E-3</v>
      </c>
      <c r="ET4250">
        <v>0.30776900000000001</v>
      </c>
      <c r="EY4250">
        <v>0.93600000000000005</v>
      </c>
      <c r="FA4250">
        <v>18.18</v>
      </c>
      <c r="FB4250">
        <v>12.06</v>
      </c>
      <c r="FS4250">
        <v>16.8</v>
      </c>
      <c r="FW4250">
        <v>13.1</v>
      </c>
      <c r="GB4250">
        <v>14.63</v>
      </c>
      <c r="GD4250">
        <v>9.42</v>
      </c>
      <c r="GG4250">
        <v>2.9483380000000001</v>
      </c>
      <c r="GK4250">
        <v>5.54</v>
      </c>
      <c r="GM4250">
        <v>17.309999999999999</v>
      </c>
      <c r="GO4250">
        <v>4.7413410000000002</v>
      </c>
      <c r="HH4250">
        <v>19.13</v>
      </c>
      <c r="HI4250">
        <v>9.6091580000000008</v>
      </c>
      <c r="HL4250">
        <v>15.3</v>
      </c>
      <c r="HZ4250">
        <v>26.78</v>
      </c>
      <c r="IA4250">
        <v>10.15</v>
      </c>
      <c r="IB4250">
        <v>9.51</v>
      </c>
      <c r="IC4250">
        <v>12.95</v>
      </c>
      <c r="IE4250">
        <v>372</v>
      </c>
      <c r="IF4250">
        <v>1.89961</v>
      </c>
      <c r="IG4250">
        <v>1.916005</v>
      </c>
      <c r="II4250">
        <v>8.9518699999999995</v>
      </c>
      <c r="IN4250">
        <v>8.2126629999999992</v>
      </c>
      <c r="IO4250">
        <v>9.3800000000000008</v>
      </c>
      <c r="IR4250">
        <v>17.18</v>
      </c>
      <c r="IS4250">
        <v>15.74</v>
      </c>
      <c r="IT4250">
        <v>5.51</v>
      </c>
      <c r="IW4250">
        <v>6.7095659999999997</v>
      </c>
      <c r="JE4250">
        <v>8.1112500000000001</v>
      </c>
      <c r="JF4250">
        <v>4.2327260000000004</v>
      </c>
      <c r="JL4250">
        <v>3.3320539999999998</v>
      </c>
      <c r="JO4250">
        <v>28.816611000000002</v>
      </c>
      <c r="JP4250">
        <v>2.3279999999999998</v>
      </c>
      <c r="JR4250">
        <v>2.0217000000000001</v>
      </c>
      <c r="JT4250">
        <v>11.37</v>
      </c>
      <c r="JW4250">
        <v>4.3540000000000001</v>
      </c>
      <c r="KG4250">
        <v>11195.869349000001</v>
      </c>
      <c r="KN4250">
        <v>17.199237</v>
      </c>
      <c r="KO4250">
        <v>2.6179489999999999</v>
      </c>
      <c r="LB4250">
        <v>2.726</v>
      </c>
      <c r="LC4250">
        <v>3.10317</v>
      </c>
      <c r="LD4250">
        <v>37.299999999999997</v>
      </c>
      <c r="LE4250">
        <v>520</v>
      </c>
      <c r="LG4250">
        <v>6.88</v>
      </c>
      <c r="LH4250">
        <v>2.09</v>
      </c>
      <c r="LI4250">
        <v>0.90900000000000003</v>
      </c>
      <c r="LJ4250">
        <v>0.89100000000000001</v>
      </c>
      <c r="LK4250">
        <v>10.39</v>
      </c>
      <c r="LS4250">
        <v>11.084393</v>
      </c>
      <c r="LV4250">
        <v>29.89</v>
      </c>
      <c r="LW4250">
        <v>7.5950410000000002</v>
      </c>
      <c r="LX4250">
        <v>13.58</v>
      </c>
      <c r="MH4250">
        <v>2.75</v>
      </c>
      <c r="ML4250">
        <v>5.577547</v>
      </c>
      <c r="MM4250">
        <v>11.8</v>
      </c>
      <c r="MN4250">
        <v>3.4687359999999998</v>
      </c>
      <c r="MQ4250">
        <v>3.2088869999999998</v>
      </c>
      <c r="MS4250">
        <v>5.916658</v>
      </c>
      <c r="MU4250">
        <v>8.5271640000000009</v>
      </c>
      <c r="MW4250">
        <v>15.944736000000001</v>
      </c>
      <c r="MX4250">
        <v>10.63</v>
      </c>
      <c r="NA4250">
        <v>7.09</v>
      </c>
      <c r="NC4250">
        <v>4.7080000000000002</v>
      </c>
      <c r="NI4250">
        <v>5.4670730000000001</v>
      </c>
      <c r="NN4250">
        <v>6.85</v>
      </c>
      <c r="NQ4250">
        <v>1.3120000000000001</v>
      </c>
      <c r="NU4250">
        <v>8.2799999999999994</v>
      </c>
      <c r="NX4250">
        <v>1.0196160000000001</v>
      </c>
      <c r="OB4250">
        <v>4140</v>
      </c>
      <c r="OC4250">
        <v>5.1316160000000002</v>
      </c>
      <c r="OD4250">
        <v>1.5440320000000001</v>
      </c>
      <c r="OI4250">
        <v>4140</v>
      </c>
      <c r="OJ4250">
        <v>1.688415</v>
      </c>
      <c r="OL4250">
        <v>1.5229999999999999</v>
      </c>
      <c r="OX4250">
        <v>32.450000000000003</v>
      </c>
      <c r="PC4250">
        <v>8.7560000000000002</v>
      </c>
      <c r="PF4250">
        <v>9.2100000000000009</v>
      </c>
    </row>
    <row r="4251" spans="2:422">
      <c r="B4251" s="12">
        <v>39560</v>
      </c>
      <c r="F4251">
        <v>11.84</v>
      </c>
      <c r="I4251">
        <v>6.143421</v>
      </c>
      <c r="J4251">
        <v>98.502081000000004</v>
      </c>
      <c r="M4251">
        <v>1.6665000000000001</v>
      </c>
      <c r="N4251">
        <v>0.71393600000000002</v>
      </c>
      <c r="R4251">
        <v>12.15</v>
      </c>
      <c r="V4251">
        <v>1.1357660000000001</v>
      </c>
      <c r="W4251">
        <v>0.90649999999999997</v>
      </c>
      <c r="X4251">
        <v>0.28189999999999998</v>
      </c>
      <c r="Y4251">
        <v>5.26</v>
      </c>
      <c r="AI4251">
        <v>44.44</v>
      </c>
      <c r="AU4251">
        <v>3.0847310000000001</v>
      </c>
      <c r="AV4251">
        <v>11.92</v>
      </c>
      <c r="AW4251">
        <v>22.52</v>
      </c>
      <c r="AZ4251">
        <v>50.609006999999998</v>
      </c>
      <c r="BC4251">
        <v>16.834098000000001</v>
      </c>
      <c r="BD4251">
        <v>16.870898</v>
      </c>
      <c r="BF4251">
        <v>22.19</v>
      </c>
      <c r="BG4251">
        <v>12.350134000000001</v>
      </c>
      <c r="BI4251">
        <v>326.81182899999999</v>
      </c>
      <c r="BO4251">
        <v>8.91</v>
      </c>
      <c r="BQ4251">
        <v>51.921121999999997</v>
      </c>
      <c r="CE4251">
        <v>28.17</v>
      </c>
      <c r="CG4251">
        <v>7.3844289999999999</v>
      </c>
      <c r="CJ4251">
        <v>6.57</v>
      </c>
      <c r="CM4251">
        <v>9.66</v>
      </c>
      <c r="CP4251">
        <v>5.3920000000000003</v>
      </c>
      <c r="CQ4251">
        <v>2.3795199999999999</v>
      </c>
      <c r="CR4251">
        <v>19.84</v>
      </c>
      <c r="CU4251">
        <v>6.58</v>
      </c>
      <c r="CY4251">
        <v>30.3</v>
      </c>
      <c r="DA4251">
        <v>19.45</v>
      </c>
      <c r="DB4251">
        <v>19.420000000000002</v>
      </c>
      <c r="DE4251">
        <v>7.82</v>
      </c>
      <c r="DN4251">
        <v>21.67</v>
      </c>
      <c r="DQ4251">
        <v>10.67</v>
      </c>
      <c r="DY4251">
        <v>163.63999999999999</v>
      </c>
      <c r="DZ4251">
        <v>9.51</v>
      </c>
      <c r="EC4251">
        <v>19.82</v>
      </c>
      <c r="EF4251">
        <v>12.63</v>
      </c>
      <c r="EH4251">
        <v>6.4203279999999996</v>
      </c>
      <c r="EK4251">
        <v>2.0499999999999998</v>
      </c>
      <c r="EN4251">
        <v>1.6263E-2</v>
      </c>
      <c r="EO4251">
        <v>0.12936400000000001</v>
      </c>
      <c r="EP4251">
        <v>0.131326</v>
      </c>
      <c r="ER4251">
        <v>7.5669999999999999E-3</v>
      </c>
      <c r="ET4251">
        <v>0.31105500000000003</v>
      </c>
      <c r="EY4251">
        <v>1.056</v>
      </c>
      <c r="FA4251">
        <v>18.27</v>
      </c>
      <c r="FB4251">
        <v>12.34</v>
      </c>
      <c r="FS4251">
        <v>16.78</v>
      </c>
      <c r="FX4251">
        <v>12.88</v>
      </c>
      <c r="GB4251">
        <v>14.74</v>
      </c>
      <c r="GD4251">
        <v>9.24</v>
      </c>
      <c r="GG4251">
        <v>2.9392659999999999</v>
      </c>
      <c r="GK4251">
        <v>5.54</v>
      </c>
      <c r="GN4251">
        <v>19.265328</v>
      </c>
      <c r="GO4251">
        <v>4.7148320000000004</v>
      </c>
      <c r="HB4251">
        <v>2.3332739999999998</v>
      </c>
      <c r="HH4251">
        <v>19.13</v>
      </c>
      <c r="HI4251">
        <v>9.6091580000000008</v>
      </c>
      <c r="HL4251">
        <v>14.95</v>
      </c>
      <c r="HV4251">
        <v>11</v>
      </c>
      <c r="HY4251">
        <v>26.67</v>
      </c>
      <c r="HZ4251">
        <v>25.56</v>
      </c>
      <c r="IA4251">
        <v>10.19</v>
      </c>
      <c r="IB4251">
        <v>10.3</v>
      </c>
      <c r="IC4251">
        <v>12.8</v>
      </c>
      <c r="IE4251">
        <v>376</v>
      </c>
      <c r="IF4251">
        <v>1.922938</v>
      </c>
      <c r="IG4251">
        <v>1.9394929999999999</v>
      </c>
      <c r="II4251">
        <v>8.6847580000000004</v>
      </c>
      <c r="IN4251">
        <v>8.7057459999999995</v>
      </c>
      <c r="IO4251">
        <v>9.6999999999999993</v>
      </c>
      <c r="IR4251">
        <v>17.18</v>
      </c>
      <c r="IS4251">
        <v>15.37</v>
      </c>
      <c r="IT4251">
        <v>5.57</v>
      </c>
      <c r="IW4251">
        <v>6.7952870000000001</v>
      </c>
      <c r="JE4251">
        <v>8.4037500000000005</v>
      </c>
      <c r="JF4251">
        <v>4.2327260000000004</v>
      </c>
      <c r="JL4251">
        <v>3.3320539999999998</v>
      </c>
      <c r="JN4251">
        <v>8.18</v>
      </c>
      <c r="JO4251">
        <v>28.069997999999998</v>
      </c>
      <c r="JP4251">
        <v>2.35</v>
      </c>
      <c r="JT4251">
        <v>11.37</v>
      </c>
      <c r="JW4251">
        <v>4.3120000000000003</v>
      </c>
      <c r="KC4251">
        <v>1.228693</v>
      </c>
      <c r="KG4251">
        <v>11256.75783</v>
      </c>
      <c r="KN4251">
        <v>17.078775</v>
      </c>
      <c r="KO4251">
        <v>2.6663549999999998</v>
      </c>
      <c r="LC4251">
        <v>3.0600499999999999</v>
      </c>
      <c r="LD4251">
        <v>37.57</v>
      </c>
      <c r="LE4251">
        <v>520</v>
      </c>
      <c r="LG4251">
        <v>7.02</v>
      </c>
      <c r="LH4251">
        <v>2.1</v>
      </c>
      <c r="LI4251">
        <v>0.92500000000000004</v>
      </c>
      <c r="LJ4251">
        <v>0.90700000000000003</v>
      </c>
      <c r="LK4251">
        <v>10.57</v>
      </c>
      <c r="LV4251">
        <v>30</v>
      </c>
      <c r="LW4251">
        <v>7.923807</v>
      </c>
      <c r="LX4251">
        <v>13.74</v>
      </c>
      <c r="MH4251">
        <v>1.33</v>
      </c>
      <c r="ML4251">
        <v>5.5445760000000002</v>
      </c>
      <c r="MM4251">
        <v>11.654999999999999</v>
      </c>
      <c r="MN4251">
        <v>3.5322990000000001</v>
      </c>
      <c r="MQ4251">
        <v>3.1328870000000002</v>
      </c>
      <c r="MS4251">
        <v>6.2399319999999996</v>
      </c>
      <c r="MU4251">
        <v>8.5174179999999993</v>
      </c>
      <c r="MW4251">
        <v>16.244420000000002</v>
      </c>
      <c r="MX4251">
        <v>10.63</v>
      </c>
      <c r="NA4251">
        <v>7.09</v>
      </c>
      <c r="NC4251">
        <v>4.7699999999999996</v>
      </c>
      <c r="NI4251">
        <v>5.4670730000000001</v>
      </c>
      <c r="NN4251">
        <v>7.22</v>
      </c>
      <c r="NQ4251">
        <v>1.292</v>
      </c>
      <c r="NU4251">
        <v>8.2590000000000003</v>
      </c>
      <c r="NW4251">
        <v>9.27</v>
      </c>
      <c r="NX4251">
        <v>1.0120279999999999</v>
      </c>
      <c r="OB4251">
        <v>3960</v>
      </c>
      <c r="OC4251">
        <v>5.1234840000000004</v>
      </c>
      <c r="OI4251">
        <v>3960</v>
      </c>
      <c r="OJ4251">
        <v>1.702043</v>
      </c>
      <c r="OL4251">
        <v>1.5229999999999999</v>
      </c>
      <c r="OW4251">
        <v>1.298492</v>
      </c>
      <c r="OX4251">
        <v>32.979999999999997</v>
      </c>
      <c r="PC4251">
        <v>8.5879999999999992</v>
      </c>
      <c r="PF4251">
        <v>9.4700000000000006</v>
      </c>
    </row>
    <row r="4252" spans="2:422">
      <c r="B4252" s="12">
        <v>39559</v>
      </c>
      <c r="F4252">
        <v>11.58</v>
      </c>
      <c r="I4252">
        <v>6.0491000000000001</v>
      </c>
      <c r="J4252">
        <v>98.502081000000004</v>
      </c>
      <c r="M4252">
        <v>1.6919999999999999</v>
      </c>
      <c r="N4252">
        <v>0.72368200000000005</v>
      </c>
      <c r="R4252">
        <v>12.15</v>
      </c>
      <c r="U4252">
        <v>29.95</v>
      </c>
      <c r="V4252">
        <v>1.131575</v>
      </c>
      <c r="W4252">
        <v>0.90649999999999997</v>
      </c>
      <c r="Y4252">
        <v>5.25</v>
      </c>
      <c r="AM4252">
        <v>16.09</v>
      </c>
      <c r="AU4252">
        <v>3.1241379999999999</v>
      </c>
      <c r="AV4252">
        <v>11.39</v>
      </c>
      <c r="AW4252">
        <v>23.3</v>
      </c>
      <c r="AY4252">
        <v>14.35</v>
      </c>
      <c r="AZ4252">
        <v>50.609006999999998</v>
      </c>
      <c r="BC4252">
        <v>16.971485999999999</v>
      </c>
      <c r="BD4252">
        <v>16.951619999999998</v>
      </c>
      <c r="BF4252">
        <v>23.62</v>
      </c>
      <c r="BG4252">
        <v>12.042961999999999</v>
      </c>
      <c r="BO4252">
        <v>8.7899999999999991</v>
      </c>
      <c r="BQ4252">
        <v>52.746836000000002</v>
      </c>
      <c r="CE4252">
        <v>27.57</v>
      </c>
      <c r="CG4252">
        <v>7.4954729999999996</v>
      </c>
      <c r="CJ4252">
        <v>6.3</v>
      </c>
      <c r="CM4252">
        <v>9.84</v>
      </c>
      <c r="CP4252">
        <v>5.3639999999999999</v>
      </c>
      <c r="CQ4252">
        <v>2.36192</v>
      </c>
      <c r="CR4252">
        <v>21.43</v>
      </c>
      <c r="CU4252">
        <v>6.58</v>
      </c>
      <c r="CW4252">
        <v>53.72</v>
      </c>
      <c r="CY4252">
        <v>30.09</v>
      </c>
      <c r="DA4252">
        <v>19.86</v>
      </c>
      <c r="DB4252">
        <v>19.52</v>
      </c>
      <c r="DE4252">
        <v>7.99</v>
      </c>
      <c r="DM4252">
        <v>0.97820300000000004</v>
      </c>
      <c r="DN4252">
        <v>21.67</v>
      </c>
      <c r="DY4252">
        <v>160.1</v>
      </c>
      <c r="DZ4252">
        <v>9.44</v>
      </c>
      <c r="EC4252">
        <v>19.88</v>
      </c>
      <c r="EF4252">
        <v>12.76</v>
      </c>
      <c r="EH4252">
        <v>6.4203279999999996</v>
      </c>
      <c r="EI4252">
        <v>7.08</v>
      </c>
      <c r="EK4252">
        <v>2.0499999999999998</v>
      </c>
      <c r="EN4252">
        <v>1.5651000000000002E-2</v>
      </c>
      <c r="EP4252">
        <v>0.127993</v>
      </c>
      <c r="EQ4252">
        <v>1.2512540000000001</v>
      </c>
      <c r="ER4252">
        <v>7.4460000000000004E-3</v>
      </c>
      <c r="ET4252">
        <v>0.30013099999999998</v>
      </c>
      <c r="EY4252">
        <v>1.056</v>
      </c>
      <c r="FA4252">
        <v>18.350000000000001</v>
      </c>
      <c r="FS4252">
        <v>16.55</v>
      </c>
      <c r="FW4252">
        <v>13.08</v>
      </c>
      <c r="FX4252">
        <v>12.3</v>
      </c>
      <c r="GB4252">
        <v>14.32</v>
      </c>
      <c r="GD4252">
        <v>7.94</v>
      </c>
      <c r="GG4252">
        <v>2.9332180000000001</v>
      </c>
      <c r="GN4252">
        <v>19.265328</v>
      </c>
      <c r="GO4252">
        <v>4.7640630000000002</v>
      </c>
      <c r="HB4252">
        <v>2.3533249999999999</v>
      </c>
      <c r="HH4252">
        <v>19.13</v>
      </c>
      <c r="HI4252">
        <v>9.5162270000000007</v>
      </c>
      <c r="HY4252">
        <v>22.22</v>
      </c>
      <c r="HZ4252">
        <v>25.56</v>
      </c>
      <c r="IA4252">
        <v>10.35</v>
      </c>
      <c r="IC4252">
        <v>13.15</v>
      </c>
      <c r="IE4252">
        <v>384</v>
      </c>
      <c r="IF4252">
        <v>1.9495990000000001</v>
      </c>
      <c r="IG4252">
        <v>1.971371</v>
      </c>
      <c r="II4252">
        <v>8.8508010000000006</v>
      </c>
      <c r="IL4252">
        <v>16.59</v>
      </c>
      <c r="IN4252">
        <v>8.7057459999999995</v>
      </c>
      <c r="IO4252">
        <v>9.8239999999999998</v>
      </c>
      <c r="IS4252">
        <v>15.19</v>
      </c>
      <c r="IT4252">
        <v>5.45</v>
      </c>
      <c r="IW4252">
        <v>6.7095659999999997</v>
      </c>
      <c r="JE4252">
        <v>8.4037500000000005</v>
      </c>
      <c r="JF4252">
        <v>4.1325890000000003</v>
      </c>
      <c r="JL4252">
        <v>3.2966690000000001</v>
      </c>
      <c r="JN4252">
        <v>8.18</v>
      </c>
      <c r="JO4252">
        <v>27.598454</v>
      </c>
      <c r="JP4252">
        <v>2.431</v>
      </c>
      <c r="JT4252">
        <v>11.31</v>
      </c>
      <c r="JW4252">
        <v>4.3179999999999996</v>
      </c>
      <c r="KC4252">
        <v>1.2440089999999999</v>
      </c>
      <c r="KG4252">
        <v>11089.314507999999</v>
      </c>
      <c r="KN4252">
        <v>17.159082999999999</v>
      </c>
      <c r="KP4252">
        <v>231.524822</v>
      </c>
      <c r="LB4252">
        <v>2.798</v>
      </c>
      <c r="LC4252">
        <v>3.0111810000000001</v>
      </c>
      <c r="LD4252">
        <v>37.57</v>
      </c>
      <c r="LE4252">
        <v>525</v>
      </c>
      <c r="LF4252">
        <v>11.79</v>
      </c>
      <c r="LG4252">
        <v>6.82</v>
      </c>
      <c r="LH4252">
        <v>2.1440000000000001</v>
      </c>
      <c r="LI4252">
        <v>0.92500000000000004</v>
      </c>
      <c r="LJ4252">
        <v>0.88100000000000001</v>
      </c>
      <c r="LK4252">
        <v>10.36</v>
      </c>
      <c r="LV4252">
        <v>29.89</v>
      </c>
      <c r="LW4252">
        <v>7.7399209999999998</v>
      </c>
      <c r="LX4252">
        <v>13.91</v>
      </c>
      <c r="MH4252">
        <v>1.31</v>
      </c>
      <c r="ML4252">
        <v>5.440169</v>
      </c>
      <c r="MM4252">
        <v>11.679</v>
      </c>
      <c r="MN4252">
        <v>3.514138</v>
      </c>
      <c r="MQ4252">
        <v>3.1413319999999998</v>
      </c>
      <c r="MS4252">
        <v>6.262486</v>
      </c>
      <c r="MU4252">
        <v>8.4199649999999995</v>
      </c>
      <c r="MW4252">
        <v>16.298209</v>
      </c>
      <c r="MX4252">
        <v>10.7</v>
      </c>
      <c r="NF4252">
        <v>5</v>
      </c>
      <c r="NI4252">
        <v>5.4670730000000001</v>
      </c>
      <c r="NN4252">
        <v>7.14</v>
      </c>
      <c r="NQ4252">
        <v>1.302</v>
      </c>
      <c r="NU4252">
        <v>8.2479999999999993</v>
      </c>
      <c r="NW4252">
        <v>9.81</v>
      </c>
      <c r="NX4252">
        <v>1.0091829999999999</v>
      </c>
      <c r="OB4252">
        <v>3810</v>
      </c>
      <c r="OC4252">
        <v>5.4569169999999998</v>
      </c>
      <c r="OD4252">
        <v>1.556335</v>
      </c>
      <c r="OG4252">
        <v>39.47</v>
      </c>
      <c r="OI4252">
        <v>3810</v>
      </c>
      <c r="OJ4252">
        <v>1.703557</v>
      </c>
      <c r="OL4252">
        <v>1.5229999999999999</v>
      </c>
      <c r="OW4252">
        <v>1.298492</v>
      </c>
      <c r="PC4252">
        <v>8.5879999999999992</v>
      </c>
    </row>
    <row r="4253" spans="2:422">
      <c r="B4253" s="12">
        <v>39555</v>
      </c>
      <c r="F4253">
        <v>11.58</v>
      </c>
      <c r="I4253">
        <v>6.0491000000000001</v>
      </c>
      <c r="J4253">
        <v>98.502081000000004</v>
      </c>
      <c r="M4253">
        <v>1.6779999999999999</v>
      </c>
      <c r="N4253">
        <v>0.70987500000000003</v>
      </c>
      <c r="U4253">
        <v>30.92</v>
      </c>
      <c r="V4253">
        <v>1.131575</v>
      </c>
      <c r="W4253">
        <v>0.9</v>
      </c>
      <c r="X4253">
        <v>0.28070000000000001</v>
      </c>
      <c r="Y4253">
        <v>5.35</v>
      </c>
      <c r="AM4253">
        <v>16.04</v>
      </c>
      <c r="AU4253">
        <v>3.1854390000000001</v>
      </c>
      <c r="AV4253">
        <v>11.11</v>
      </c>
      <c r="AW4253">
        <v>23.69</v>
      </c>
      <c r="AY4253">
        <v>14.56</v>
      </c>
      <c r="AZ4253">
        <v>50.340286999999996</v>
      </c>
      <c r="BC4253">
        <v>17.052302999999998</v>
      </c>
      <c r="BD4253">
        <v>17.080774999999999</v>
      </c>
      <c r="BG4253">
        <v>11.744823999999999</v>
      </c>
      <c r="BI4253">
        <v>322.78246100000001</v>
      </c>
      <c r="BO4253">
        <v>8.89</v>
      </c>
      <c r="BQ4253">
        <v>52.333978999999999</v>
      </c>
      <c r="CE4253">
        <v>27.97</v>
      </c>
      <c r="CG4253">
        <v>7.3103990000000003</v>
      </c>
      <c r="CJ4253">
        <v>6.3</v>
      </c>
      <c r="CM4253">
        <v>10.08</v>
      </c>
      <c r="CN4253">
        <v>7.99</v>
      </c>
      <c r="CP4253">
        <v>5.4459999999999997</v>
      </c>
      <c r="CQ4253">
        <v>2.3531200000000001</v>
      </c>
      <c r="CW4253">
        <v>53.72</v>
      </c>
      <c r="CY4253">
        <v>30.42</v>
      </c>
      <c r="DA4253">
        <v>20.09</v>
      </c>
      <c r="DE4253">
        <v>7.7</v>
      </c>
      <c r="DM4253">
        <v>0.96020399999999995</v>
      </c>
      <c r="DN4253">
        <v>21.83</v>
      </c>
      <c r="DY4253">
        <v>161.62</v>
      </c>
      <c r="EC4253">
        <v>20.2</v>
      </c>
      <c r="EF4253">
        <v>12.63</v>
      </c>
      <c r="EH4253">
        <v>6.4640459999999997</v>
      </c>
      <c r="EI4253">
        <v>7.27</v>
      </c>
      <c r="EK4253">
        <v>2.06</v>
      </c>
      <c r="EN4253">
        <v>1.5344999999999999E-2</v>
      </c>
      <c r="ER4253">
        <v>7.2439999999999996E-3</v>
      </c>
      <c r="ET4253">
        <v>0.30013099999999998</v>
      </c>
      <c r="EY4253">
        <v>1.0229999999999999</v>
      </c>
      <c r="FA4253">
        <v>18.350000000000001</v>
      </c>
      <c r="FB4253">
        <v>12.14</v>
      </c>
      <c r="FS4253">
        <v>17.13</v>
      </c>
      <c r="FW4253">
        <v>13.08</v>
      </c>
      <c r="GB4253">
        <v>14.21</v>
      </c>
      <c r="GD4253">
        <v>124</v>
      </c>
      <c r="GG4253">
        <v>2.9725290000000002</v>
      </c>
      <c r="GK4253">
        <v>5.48</v>
      </c>
      <c r="GN4253">
        <v>19.002478</v>
      </c>
      <c r="GO4253">
        <v>4.7640630000000002</v>
      </c>
      <c r="HB4253">
        <v>2.3332739999999998</v>
      </c>
      <c r="HH4253">
        <v>19.13</v>
      </c>
      <c r="HI4253">
        <v>9.9530060000000002</v>
      </c>
      <c r="HL4253">
        <v>15.35</v>
      </c>
      <c r="HV4253">
        <v>11.05</v>
      </c>
      <c r="IC4253">
        <v>12.98</v>
      </c>
      <c r="IE4253">
        <v>374</v>
      </c>
      <c r="IF4253">
        <v>1.9812590000000001</v>
      </c>
      <c r="IG4253">
        <v>1.9982150000000001</v>
      </c>
      <c r="II4253">
        <v>8.6847580000000004</v>
      </c>
      <c r="IL4253">
        <v>16.27</v>
      </c>
      <c r="IN4253">
        <v>8.7057459999999995</v>
      </c>
      <c r="IO4253">
        <v>9.9019999999999992</v>
      </c>
      <c r="IR4253">
        <v>17.45</v>
      </c>
      <c r="IS4253">
        <v>15.19</v>
      </c>
      <c r="IT4253">
        <v>5.57</v>
      </c>
      <c r="IW4253">
        <v>6.7563230000000001</v>
      </c>
      <c r="JE4253">
        <v>8.5443750000000005</v>
      </c>
      <c r="JF4253">
        <v>4.1171829999999998</v>
      </c>
      <c r="JL4253">
        <v>3.3674379999999999</v>
      </c>
      <c r="JN4253">
        <v>8.18</v>
      </c>
      <c r="JO4253">
        <v>27.133458999999998</v>
      </c>
      <c r="JP4253">
        <v>2.4609999999999999</v>
      </c>
      <c r="JT4253">
        <v>11.43</v>
      </c>
      <c r="JW4253">
        <v>4.33</v>
      </c>
      <c r="KG4253">
        <v>10944.704367</v>
      </c>
      <c r="KN4253">
        <v>17.172467000000001</v>
      </c>
      <c r="KO4253">
        <v>2.6663549999999998</v>
      </c>
      <c r="KP4253">
        <v>229.285619</v>
      </c>
      <c r="LC4253">
        <v>2.9996830000000001</v>
      </c>
      <c r="LD4253">
        <v>37.83</v>
      </c>
      <c r="LE4253">
        <v>510</v>
      </c>
      <c r="LG4253">
        <v>6.89</v>
      </c>
      <c r="LH4253">
        <v>2.1259999999999999</v>
      </c>
      <c r="LI4253">
        <v>0.90900000000000003</v>
      </c>
      <c r="LJ4253">
        <v>0.87</v>
      </c>
      <c r="LK4253">
        <v>10.46</v>
      </c>
      <c r="LS4253">
        <v>11.402328000000001</v>
      </c>
      <c r="LV4253">
        <v>30.17</v>
      </c>
      <c r="LW4253">
        <v>7.7064870000000001</v>
      </c>
      <c r="LX4253">
        <v>14.01</v>
      </c>
      <c r="MH4253">
        <v>1.345</v>
      </c>
      <c r="ML4253">
        <v>5.577547</v>
      </c>
      <c r="MM4253">
        <v>11.971</v>
      </c>
      <c r="MN4253">
        <v>3.5958619999999999</v>
      </c>
      <c r="MQ4253">
        <v>4.4628870000000003</v>
      </c>
      <c r="MU4253">
        <v>8.5661450000000006</v>
      </c>
      <c r="MW4253">
        <v>15.913999</v>
      </c>
      <c r="MX4253">
        <v>10.66</v>
      </c>
      <c r="NA4253">
        <v>7.13</v>
      </c>
      <c r="NC4253">
        <v>4.8019999999999996</v>
      </c>
      <c r="NI4253">
        <v>5.587307</v>
      </c>
      <c r="NN4253">
        <v>7.13</v>
      </c>
      <c r="NQ4253">
        <v>1.284</v>
      </c>
      <c r="NU4253">
        <v>8.2590000000000003</v>
      </c>
      <c r="NX4253">
        <v>1.0148740000000001</v>
      </c>
      <c r="OB4253">
        <v>3780</v>
      </c>
      <c r="OC4253">
        <v>5.4243870000000003</v>
      </c>
      <c r="OD4253">
        <v>1.5440320000000001</v>
      </c>
      <c r="OI4253">
        <v>3780</v>
      </c>
      <c r="OJ4253">
        <v>1.7111289999999999</v>
      </c>
      <c r="OL4253">
        <v>1.5229999999999999</v>
      </c>
      <c r="OW4253">
        <v>1.279698</v>
      </c>
      <c r="OX4253">
        <v>32.090000000000003</v>
      </c>
      <c r="PC4253">
        <v>8.74</v>
      </c>
    </row>
    <row r="4254" spans="2:422">
      <c r="B4254" s="12">
        <v>39554</v>
      </c>
      <c r="F4254">
        <v>11.58</v>
      </c>
      <c r="I4254">
        <v>5.9044749999999997</v>
      </c>
      <c r="J4254">
        <v>98.502081000000004</v>
      </c>
      <c r="M4254">
        <v>1.6665000000000001</v>
      </c>
      <c r="N4254">
        <v>0.693631</v>
      </c>
      <c r="U4254">
        <v>29.95</v>
      </c>
      <c r="V4254">
        <v>1.1273839999999999</v>
      </c>
      <c r="W4254">
        <v>0.89400000000000002</v>
      </c>
      <c r="Y4254">
        <v>5.35</v>
      </c>
      <c r="Z4254">
        <v>8.7687010000000001</v>
      </c>
      <c r="AM4254">
        <v>15.65</v>
      </c>
      <c r="AU4254">
        <v>3.1525989999999999</v>
      </c>
      <c r="AV4254">
        <v>11.27</v>
      </c>
      <c r="AY4254">
        <v>14.58</v>
      </c>
      <c r="BC4254">
        <v>16.995730999999999</v>
      </c>
      <c r="BD4254">
        <v>17.032342</v>
      </c>
      <c r="BF4254">
        <v>23.52</v>
      </c>
      <c r="BG4254">
        <v>11.844203</v>
      </c>
      <c r="BI4254">
        <v>340.26502099999999</v>
      </c>
      <c r="BO4254">
        <v>8.92</v>
      </c>
      <c r="BQ4254">
        <v>51.089593000000001</v>
      </c>
      <c r="CE4254">
        <v>27.26</v>
      </c>
      <c r="CG4254">
        <v>7.208609</v>
      </c>
      <c r="CM4254">
        <v>9.81</v>
      </c>
      <c r="CN4254">
        <v>8.23</v>
      </c>
      <c r="CP4254">
        <v>5.2779999999999996</v>
      </c>
      <c r="CQ4254">
        <v>2.3531200000000001</v>
      </c>
      <c r="CR4254">
        <v>20.239999999999998</v>
      </c>
      <c r="CU4254">
        <v>6.58</v>
      </c>
      <c r="CY4254">
        <v>30.12</v>
      </c>
      <c r="DA4254">
        <v>19</v>
      </c>
      <c r="DB4254">
        <v>19.239999999999998</v>
      </c>
      <c r="DE4254">
        <v>7.39</v>
      </c>
      <c r="DN4254">
        <v>21.83</v>
      </c>
      <c r="DQ4254">
        <v>10.23</v>
      </c>
      <c r="DY4254">
        <v>164.14</v>
      </c>
      <c r="DZ4254">
        <v>9.44</v>
      </c>
      <c r="EC4254">
        <v>19.25</v>
      </c>
      <c r="EF4254">
        <v>12.5</v>
      </c>
      <c r="EH4254">
        <v>6.289174</v>
      </c>
      <c r="EI4254">
        <v>8.06</v>
      </c>
      <c r="EK4254">
        <v>2.0299999999999998</v>
      </c>
      <c r="EN4254">
        <v>1.4988E-2</v>
      </c>
      <c r="EO4254">
        <v>0.12978899999999999</v>
      </c>
      <c r="EP4254">
        <v>0.127549</v>
      </c>
      <c r="ET4254">
        <v>0.29136699999999999</v>
      </c>
      <c r="EY4254">
        <v>1.079</v>
      </c>
      <c r="FA4254">
        <v>18.350000000000001</v>
      </c>
      <c r="FB4254">
        <v>11.41</v>
      </c>
      <c r="FS4254">
        <v>16.55</v>
      </c>
      <c r="GB4254">
        <v>14.74</v>
      </c>
      <c r="GD4254">
        <v>122</v>
      </c>
      <c r="GG4254">
        <v>2.9695049999999998</v>
      </c>
      <c r="GN4254">
        <v>19.002478</v>
      </c>
      <c r="GO4254">
        <v>4.8587389999999999</v>
      </c>
      <c r="HB4254">
        <v>2.3533249999999999</v>
      </c>
      <c r="HH4254">
        <v>19.13</v>
      </c>
      <c r="HI4254">
        <v>9.3210700000000006</v>
      </c>
      <c r="HL4254">
        <v>15.51</v>
      </c>
      <c r="HT4254">
        <v>10.73</v>
      </c>
      <c r="IA4254">
        <v>10.35</v>
      </c>
      <c r="IB4254">
        <v>10.28</v>
      </c>
      <c r="IC4254">
        <v>13.24</v>
      </c>
      <c r="IE4254">
        <v>372</v>
      </c>
      <c r="IF4254">
        <v>1.9029419999999999</v>
      </c>
      <c r="IG4254">
        <v>1.921038</v>
      </c>
      <c r="II4254">
        <v>8.6847580000000004</v>
      </c>
      <c r="IL4254">
        <v>17.09</v>
      </c>
      <c r="IN4254">
        <v>8.3904969999999999</v>
      </c>
      <c r="IO4254">
        <v>9.9559999999999995</v>
      </c>
      <c r="IR4254">
        <v>17.18</v>
      </c>
      <c r="IT4254">
        <v>5.51</v>
      </c>
      <c r="IW4254">
        <v>6.6628100000000003</v>
      </c>
      <c r="JE4254">
        <v>8.6906250000000007</v>
      </c>
      <c r="JF4254">
        <v>4.0131949999999996</v>
      </c>
      <c r="JL4254">
        <v>3.4028230000000002</v>
      </c>
      <c r="JN4254">
        <v>8.24</v>
      </c>
      <c r="JO4254">
        <v>26.196919000000001</v>
      </c>
      <c r="JP4254">
        <v>2.472</v>
      </c>
      <c r="JR4254">
        <v>2.074624</v>
      </c>
      <c r="JT4254">
        <v>11.24</v>
      </c>
      <c r="JW4254">
        <v>4.5</v>
      </c>
      <c r="KG4254">
        <v>11051.259207999999</v>
      </c>
      <c r="KN4254">
        <v>16.958314000000001</v>
      </c>
      <c r="KO4254">
        <v>2.6703890000000001</v>
      </c>
      <c r="KP4254">
        <v>225.926815</v>
      </c>
      <c r="LC4254">
        <v>3.0154930000000002</v>
      </c>
      <c r="LD4254">
        <v>37.57</v>
      </c>
      <c r="LE4254">
        <v>525</v>
      </c>
      <c r="LF4254">
        <v>10.72</v>
      </c>
      <c r="LG4254">
        <v>6.89</v>
      </c>
      <c r="LH4254">
        <v>2.0659999999999998</v>
      </c>
      <c r="LI4254">
        <v>0.91400000000000003</v>
      </c>
      <c r="LJ4254">
        <v>0.86499999999999999</v>
      </c>
      <c r="LK4254">
        <v>10.65</v>
      </c>
      <c r="LS4254">
        <v>11.525167</v>
      </c>
      <c r="LV4254">
        <v>30.17</v>
      </c>
      <c r="LW4254">
        <v>7.5226009999999999</v>
      </c>
      <c r="LX4254">
        <v>14.12</v>
      </c>
      <c r="MH4254">
        <v>1.29</v>
      </c>
      <c r="ML4254">
        <v>5.3357619999999999</v>
      </c>
      <c r="MM4254">
        <v>12.019</v>
      </c>
      <c r="MN4254">
        <v>3.505058</v>
      </c>
      <c r="MQ4254">
        <v>4.4628870000000003</v>
      </c>
      <c r="MU4254">
        <v>8.4589459999999992</v>
      </c>
      <c r="MW4254">
        <v>15.944736000000001</v>
      </c>
      <c r="NA4254">
        <v>7.19</v>
      </c>
      <c r="NF4254">
        <v>5</v>
      </c>
      <c r="NI4254">
        <v>5.6438870000000003</v>
      </c>
      <c r="NN4254">
        <v>7.04</v>
      </c>
      <c r="NQ4254">
        <v>1.278</v>
      </c>
      <c r="NU4254">
        <v>8.1</v>
      </c>
      <c r="NW4254">
        <v>10.02</v>
      </c>
      <c r="NX4254">
        <v>1.0082340000000001</v>
      </c>
      <c r="OB4254">
        <v>3720</v>
      </c>
      <c r="OC4254">
        <v>4.968966</v>
      </c>
      <c r="OD4254">
        <v>1.5440320000000001</v>
      </c>
      <c r="OG4254">
        <v>39.47</v>
      </c>
      <c r="OI4254">
        <v>3720</v>
      </c>
      <c r="OJ4254">
        <v>1.7141569999999999</v>
      </c>
      <c r="OK4254">
        <v>12.76</v>
      </c>
      <c r="OL4254">
        <v>1.5229999999999999</v>
      </c>
      <c r="OP4254">
        <v>10.119999999999999</v>
      </c>
      <c r="OW4254">
        <v>1.279698</v>
      </c>
      <c r="OX4254">
        <v>32.450000000000003</v>
      </c>
      <c r="PC4254">
        <v>8.7219999999999995</v>
      </c>
      <c r="PF4254">
        <v>8.89</v>
      </c>
    </row>
    <row r="4255" spans="2:422">
      <c r="B4255" s="12">
        <v>39553</v>
      </c>
      <c r="F4255">
        <v>11.58</v>
      </c>
      <c r="I4255">
        <v>5.7598500000000001</v>
      </c>
      <c r="J4255">
        <v>98.502081000000004</v>
      </c>
      <c r="M4255">
        <v>1.6639999999999999</v>
      </c>
      <c r="N4255">
        <v>0.68550800000000001</v>
      </c>
      <c r="U4255">
        <v>29.95</v>
      </c>
      <c r="V4255">
        <v>1.1273839999999999</v>
      </c>
      <c r="X4255">
        <v>0.27110000000000001</v>
      </c>
      <c r="Y4255">
        <v>5.35</v>
      </c>
      <c r="AI4255">
        <v>43.33</v>
      </c>
      <c r="AM4255">
        <v>15.65</v>
      </c>
      <c r="AU4255">
        <v>3.128517</v>
      </c>
      <c r="AY4255">
        <v>13.75</v>
      </c>
      <c r="BC4255">
        <v>16.591647999999999</v>
      </c>
      <c r="BD4255">
        <v>16.709454000000001</v>
      </c>
      <c r="BG4255">
        <v>11.546065</v>
      </c>
      <c r="BO4255">
        <v>8.7799999999999994</v>
      </c>
      <c r="BQ4255">
        <v>50.670921999999997</v>
      </c>
      <c r="CE4255">
        <v>26.96</v>
      </c>
      <c r="CG4255">
        <v>7.1068189999999998</v>
      </c>
      <c r="CM4255">
        <v>9.8699999999999992</v>
      </c>
      <c r="CN4255">
        <v>8.4700000000000006</v>
      </c>
      <c r="CP4255">
        <v>5.1420000000000003</v>
      </c>
      <c r="CQ4255">
        <v>2.3355199999999998</v>
      </c>
      <c r="CR4255">
        <v>20.239999999999998</v>
      </c>
      <c r="CU4255">
        <v>6.58</v>
      </c>
      <c r="CW4255">
        <v>54.96</v>
      </c>
      <c r="CY4255">
        <v>29.4</v>
      </c>
      <c r="DA4255">
        <v>18.82</v>
      </c>
      <c r="DM4255">
        <v>0.95394400000000001</v>
      </c>
      <c r="DN4255">
        <v>21.83</v>
      </c>
      <c r="DQ4255">
        <v>9.66</v>
      </c>
      <c r="DY4255">
        <v>151.52000000000001</v>
      </c>
      <c r="DZ4255">
        <v>9.6199999999999992</v>
      </c>
      <c r="EC4255">
        <v>18.739999999999998</v>
      </c>
      <c r="EF4255">
        <v>12.63</v>
      </c>
      <c r="EH4255">
        <v>6.3328920000000002</v>
      </c>
      <c r="EI4255">
        <v>8.06</v>
      </c>
      <c r="EK4255">
        <v>2</v>
      </c>
      <c r="EN4255">
        <v>1.4579999999999999E-2</v>
      </c>
      <c r="EQ4255">
        <v>1.2757750000000001</v>
      </c>
      <c r="ER4255">
        <v>7.1770000000000002E-3</v>
      </c>
      <c r="ET4255">
        <v>0.28698499999999999</v>
      </c>
      <c r="EY4255">
        <v>1.083</v>
      </c>
      <c r="FA4255">
        <v>18.010000000000002</v>
      </c>
      <c r="FB4255">
        <v>11</v>
      </c>
      <c r="FS4255">
        <v>16.670000000000002</v>
      </c>
      <c r="FW4255">
        <v>12.32</v>
      </c>
      <c r="FX4255">
        <v>12.32</v>
      </c>
      <c r="GB4255">
        <v>14.32</v>
      </c>
      <c r="GD4255">
        <v>123</v>
      </c>
      <c r="GG4255">
        <v>2.9271699999999998</v>
      </c>
      <c r="GL4255">
        <v>2.4953430000000001</v>
      </c>
      <c r="GO4255">
        <v>4.8246549999999999</v>
      </c>
      <c r="HB4255">
        <v>2.2968160000000002</v>
      </c>
      <c r="HH4255">
        <v>19.16</v>
      </c>
      <c r="HI4255">
        <v>9.3954149999999998</v>
      </c>
      <c r="HU4255">
        <v>37.730556</v>
      </c>
      <c r="HV4255">
        <v>10.71</v>
      </c>
      <c r="HY4255">
        <v>26.11</v>
      </c>
      <c r="HZ4255">
        <v>24.78</v>
      </c>
      <c r="IC4255">
        <v>13.18</v>
      </c>
      <c r="IE4255">
        <v>384</v>
      </c>
      <c r="IF4255">
        <v>1.887945</v>
      </c>
      <c r="IG4255">
        <v>1.9009050000000001</v>
      </c>
      <c r="II4255">
        <v>8.8508010000000006</v>
      </c>
      <c r="IO4255">
        <v>9.734</v>
      </c>
      <c r="IR4255">
        <v>17.07</v>
      </c>
      <c r="IS4255">
        <v>14.63</v>
      </c>
      <c r="IT4255">
        <v>5.45</v>
      </c>
      <c r="IW4255">
        <v>6.577089</v>
      </c>
      <c r="JE4255">
        <v>8.9831249999999994</v>
      </c>
      <c r="JF4255">
        <v>3.9092060000000002</v>
      </c>
      <c r="JL4255">
        <v>3.4382079999999999</v>
      </c>
      <c r="JN4255">
        <v>8.1199999999999992</v>
      </c>
      <c r="JO4255">
        <v>26.196919000000001</v>
      </c>
      <c r="JP4255">
        <v>2.4569999999999999</v>
      </c>
      <c r="JR4255">
        <v>2.0217000000000001</v>
      </c>
      <c r="JW4255">
        <v>4.7779999999999996</v>
      </c>
      <c r="KG4255">
        <v>11074.092387999999</v>
      </c>
      <c r="KN4255">
        <v>16.561236000000001</v>
      </c>
      <c r="KO4255">
        <v>2.6179489999999999</v>
      </c>
      <c r="LB4255">
        <v>2.7839999999999998</v>
      </c>
      <c r="LC4255">
        <v>2.9134440000000001</v>
      </c>
      <c r="LD4255">
        <v>37.57</v>
      </c>
      <c r="LE4255">
        <v>525</v>
      </c>
      <c r="LG4255">
        <v>6.95</v>
      </c>
      <c r="LH4255">
        <v>2.056</v>
      </c>
      <c r="LI4255">
        <v>0.94699999999999995</v>
      </c>
      <c r="LJ4255">
        <v>0.86799999999999999</v>
      </c>
      <c r="LK4255">
        <v>10.79</v>
      </c>
      <c r="LS4255">
        <v>11.525167</v>
      </c>
      <c r="LV4255">
        <v>29.66</v>
      </c>
      <c r="LW4255">
        <v>7.5783240000000003</v>
      </c>
      <c r="LX4255">
        <v>13.63</v>
      </c>
      <c r="MH4255">
        <v>1.2849999999999999</v>
      </c>
      <c r="ML4255">
        <v>5.3687319999999996</v>
      </c>
      <c r="MM4255">
        <v>12.019</v>
      </c>
      <c r="MN4255">
        <v>3.4414940000000001</v>
      </c>
      <c r="MQ4255">
        <v>4.4122199999999996</v>
      </c>
      <c r="MS4255">
        <v>6.3677380000000001</v>
      </c>
      <c r="MU4255">
        <v>8.3907290000000003</v>
      </c>
      <c r="MW4255">
        <v>15.913999</v>
      </c>
      <c r="NA4255">
        <v>7.17</v>
      </c>
      <c r="NI4255">
        <v>5.6438870000000003</v>
      </c>
      <c r="NN4255">
        <v>7.11</v>
      </c>
      <c r="NU4255">
        <v>8.2590000000000003</v>
      </c>
      <c r="NW4255">
        <v>9.89</v>
      </c>
      <c r="NX4255">
        <v>0.99495599999999995</v>
      </c>
      <c r="OB4255">
        <v>3630</v>
      </c>
      <c r="OC4255">
        <v>5.6764950000000001</v>
      </c>
      <c r="OD4255">
        <v>1.519425</v>
      </c>
      <c r="OG4255">
        <v>39.47</v>
      </c>
      <c r="OI4255">
        <v>3630</v>
      </c>
      <c r="OJ4255">
        <v>1.703557</v>
      </c>
      <c r="OL4255">
        <v>1.506</v>
      </c>
      <c r="OP4255">
        <v>9.85</v>
      </c>
      <c r="OW4255">
        <v>1.26603</v>
      </c>
      <c r="OX4255">
        <v>32.979999999999997</v>
      </c>
      <c r="PC4255">
        <v>8.5540000000000003</v>
      </c>
    </row>
    <row r="4256" spans="2:422">
      <c r="B4256" s="12">
        <v>39552</v>
      </c>
      <c r="F4256">
        <v>11.58</v>
      </c>
      <c r="I4256">
        <v>5.9044749999999997</v>
      </c>
      <c r="J4256">
        <v>98.502081000000004</v>
      </c>
      <c r="M4256">
        <v>1.661</v>
      </c>
      <c r="N4256">
        <v>0.693631</v>
      </c>
      <c r="V4256">
        <v>1.1420520000000001</v>
      </c>
      <c r="W4256">
        <v>0.9</v>
      </c>
      <c r="X4256">
        <v>0.27110000000000001</v>
      </c>
      <c r="Z4256">
        <v>8.7687010000000001</v>
      </c>
      <c r="AI4256">
        <v>44.44</v>
      </c>
      <c r="AM4256">
        <v>15.91</v>
      </c>
      <c r="AU4256">
        <v>3.1525989999999999</v>
      </c>
      <c r="AV4256">
        <v>11.31</v>
      </c>
      <c r="AZ4256">
        <v>51.101661</v>
      </c>
      <c r="BC4256">
        <v>16.890668999999999</v>
      </c>
      <c r="BD4256">
        <v>17.000053000000001</v>
      </c>
      <c r="BG4256">
        <v>11.844203</v>
      </c>
      <c r="BI4256">
        <v>336.22623900000002</v>
      </c>
      <c r="BO4256">
        <v>8.7799999999999994</v>
      </c>
      <c r="BQ4256">
        <v>52.746836000000002</v>
      </c>
      <c r="CE4256">
        <v>26.96</v>
      </c>
      <c r="CG4256">
        <v>7.1993549999999997</v>
      </c>
      <c r="CM4256">
        <v>9.66</v>
      </c>
      <c r="CN4256">
        <v>8.4700000000000006</v>
      </c>
      <c r="CP4256">
        <v>5.1280000000000001</v>
      </c>
      <c r="CQ4256">
        <v>2.3460800000000002</v>
      </c>
      <c r="CU4256">
        <v>6.58</v>
      </c>
      <c r="CW4256">
        <v>54.75</v>
      </c>
      <c r="CY4256">
        <v>29.97</v>
      </c>
      <c r="DA4256">
        <v>19.14</v>
      </c>
      <c r="DB4256">
        <v>19.420000000000002</v>
      </c>
      <c r="DE4256">
        <v>7.43</v>
      </c>
      <c r="DM4256">
        <v>0.96020399999999995</v>
      </c>
      <c r="DN4256">
        <v>21.67</v>
      </c>
      <c r="DQ4256">
        <v>9.9</v>
      </c>
      <c r="DY4256">
        <v>149.49</v>
      </c>
      <c r="DZ4256">
        <v>9.77</v>
      </c>
      <c r="EC4256">
        <v>18.88</v>
      </c>
      <c r="EF4256">
        <v>12.63</v>
      </c>
      <c r="EH4256">
        <v>6.4390640000000001</v>
      </c>
      <c r="EI4256">
        <v>8.2799999999999994</v>
      </c>
      <c r="EK4256">
        <v>1.99</v>
      </c>
      <c r="EN4256">
        <v>1.5089999999999999E-2</v>
      </c>
      <c r="EO4256">
        <v>0.12978899999999999</v>
      </c>
      <c r="ET4256">
        <v>0.29136699999999999</v>
      </c>
      <c r="FA4256">
        <v>17.93</v>
      </c>
      <c r="FS4256">
        <v>16.78</v>
      </c>
      <c r="FX4256">
        <v>11.58</v>
      </c>
      <c r="GB4256">
        <v>14.42</v>
      </c>
      <c r="GD4256">
        <v>117.2</v>
      </c>
      <c r="GG4256">
        <v>2.9453140000000002</v>
      </c>
      <c r="GK4256">
        <v>5.57</v>
      </c>
      <c r="GO4256">
        <v>4.809507</v>
      </c>
      <c r="HB4256">
        <v>2.3405649999999998</v>
      </c>
      <c r="HH4256">
        <v>19.13</v>
      </c>
      <c r="HI4256">
        <v>9.6649180000000001</v>
      </c>
      <c r="HL4256">
        <v>15.51</v>
      </c>
      <c r="HV4256">
        <v>11.55</v>
      </c>
      <c r="IA4256">
        <v>10.84</v>
      </c>
      <c r="IB4256">
        <v>10.26</v>
      </c>
      <c r="IC4256">
        <v>13.21</v>
      </c>
      <c r="IE4256">
        <v>414</v>
      </c>
      <c r="IF4256">
        <v>1.919605</v>
      </c>
      <c r="IG4256">
        <v>1.9277489999999999</v>
      </c>
      <c r="IL4256">
        <v>18.03</v>
      </c>
      <c r="IN4256">
        <v>1.689416</v>
      </c>
      <c r="IO4256">
        <v>9.6539999999999999</v>
      </c>
      <c r="IT4256">
        <v>5.48</v>
      </c>
      <c r="IW4256">
        <v>6.6861879999999996</v>
      </c>
      <c r="JE4256">
        <v>9.3487500000000008</v>
      </c>
      <c r="JF4256">
        <v>3.9477199999999999</v>
      </c>
      <c r="JI4256">
        <v>11.365052</v>
      </c>
      <c r="JL4256">
        <v>3.420515</v>
      </c>
      <c r="JN4256">
        <v>8.1199999999999992</v>
      </c>
      <c r="JO4256">
        <v>26.196919000000001</v>
      </c>
      <c r="JP4256">
        <v>2.4609999999999999</v>
      </c>
      <c r="JT4256">
        <v>11.31</v>
      </c>
      <c r="JW4256">
        <v>4.82</v>
      </c>
      <c r="KG4256">
        <v>11180.647229</v>
      </c>
      <c r="KN4256">
        <v>16.164159000000001</v>
      </c>
      <c r="KO4256">
        <v>2.6663549999999998</v>
      </c>
      <c r="KP4256">
        <v>236.00322700000001</v>
      </c>
      <c r="LC4256">
        <v>2.8315160000000001</v>
      </c>
      <c r="LD4256">
        <v>37.57</v>
      </c>
      <c r="LE4256">
        <v>525</v>
      </c>
      <c r="LG4256">
        <v>7.05</v>
      </c>
      <c r="LH4256">
        <v>2.1</v>
      </c>
      <c r="LI4256">
        <v>0.96399999999999997</v>
      </c>
      <c r="LJ4256">
        <v>0.89500000000000002</v>
      </c>
      <c r="LK4256">
        <v>10.98</v>
      </c>
      <c r="LS4256">
        <v>11.525167</v>
      </c>
      <c r="LV4256">
        <v>29.6</v>
      </c>
      <c r="LW4256">
        <v>7.723204</v>
      </c>
      <c r="LX4256">
        <v>13.74</v>
      </c>
      <c r="MH4256">
        <v>1.29</v>
      </c>
      <c r="ML4256">
        <v>5.302791</v>
      </c>
      <c r="MM4256">
        <v>12.044</v>
      </c>
      <c r="MN4256">
        <v>3.5322990000000001</v>
      </c>
      <c r="MQ4256">
        <v>4.4122199999999996</v>
      </c>
      <c r="MU4256">
        <v>8.6733440000000002</v>
      </c>
      <c r="MX4256">
        <v>10.63</v>
      </c>
      <c r="NC4256">
        <v>4.74</v>
      </c>
      <c r="NN4256">
        <v>7.2</v>
      </c>
      <c r="NQ4256">
        <v>1.274</v>
      </c>
      <c r="NU4256">
        <v>8.1739999999999995</v>
      </c>
      <c r="NX4256">
        <v>0.99400699999999997</v>
      </c>
      <c r="OB4256">
        <v>3750</v>
      </c>
      <c r="OC4256">
        <v>5.0421589999999998</v>
      </c>
      <c r="OD4256">
        <v>1.5440320000000001</v>
      </c>
      <c r="OI4256">
        <v>3750</v>
      </c>
      <c r="OJ4256">
        <v>1.702043</v>
      </c>
      <c r="OK4256">
        <v>12.45</v>
      </c>
      <c r="OL4256">
        <v>1.5089999999999999</v>
      </c>
      <c r="OP4256">
        <v>10.119999999999999</v>
      </c>
      <c r="OW4256">
        <v>1.298492</v>
      </c>
      <c r="OX4256">
        <v>32.979999999999997</v>
      </c>
      <c r="PC4256">
        <v>8.5879999999999992</v>
      </c>
    </row>
    <row r="4257" spans="2:422">
      <c r="B4257" s="12">
        <v>39549</v>
      </c>
      <c r="F4257">
        <v>12.1</v>
      </c>
      <c r="I4257">
        <v>6.143421</v>
      </c>
      <c r="J4257">
        <v>98.502081000000004</v>
      </c>
      <c r="M4257">
        <v>1.6639999999999999</v>
      </c>
      <c r="N4257">
        <v>0.69119399999999998</v>
      </c>
      <c r="V4257">
        <v>1.137861</v>
      </c>
      <c r="W4257">
        <v>0.9</v>
      </c>
      <c r="X4257">
        <v>0.27110000000000001</v>
      </c>
      <c r="Y4257">
        <v>5.35</v>
      </c>
      <c r="AI4257">
        <v>43.56</v>
      </c>
      <c r="AM4257">
        <v>15.96</v>
      </c>
      <c r="AU4257">
        <v>3.3496359999999998</v>
      </c>
      <c r="AV4257">
        <v>11.43</v>
      </c>
      <c r="AY4257">
        <v>14.58</v>
      </c>
      <c r="AZ4257">
        <v>51.325595</v>
      </c>
      <c r="BC4257">
        <v>17.076547999999999</v>
      </c>
      <c r="BD4257">
        <v>17.113064000000001</v>
      </c>
      <c r="BF4257">
        <v>22.43</v>
      </c>
      <c r="BG4257">
        <v>11.645445</v>
      </c>
      <c r="BI4257">
        <v>342.95754199999999</v>
      </c>
      <c r="BO4257">
        <v>8.9</v>
      </c>
      <c r="BQ4257">
        <v>53.165508000000003</v>
      </c>
      <c r="CE4257">
        <v>26.66</v>
      </c>
      <c r="CG4257">
        <v>7.3011460000000001</v>
      </c>
      <c r="CM4257">
        <v>9.69</v>
      </c>
      <c r="CP4257">
        <v>5.202</v>
      </c>
      <c r="CQ4257">
        <v>2.42</v>
      </c>
      <c r="CU4257">
        <v>6.58</v>
      </c>
      <c r="CY4257">
        <v>29.7</v>
      </c>
      <c r="DA4257">
        <v>19.64</v>
      </c>
      <c r="DB4257">
        <v>19.239999999999998</v>
      </c>
      <c r="DE4257">
        <v>7.46</v>
      </c>
      <c r="DM4257">
        <v>0.95394400000000001</v>
      </c>
      <c r="DN4257">
        <v>21.67</v>
      </c>
      <c r="DQ4257">
        <v>11.31</v>
      </c>
      <c r="DY4257">
        <v>147.47</v>
      </c>
      <c r="DZ4257">
        <v>9.6999999999999993</v>
      </c>
      <c r="EC4257">
        <v>19.350000000000001</v>
      </c>
      <c r="EH4257">
        <v>6.4203279999999996</v>
      </c>
      <c r="EI4257">
        <v>8.43</v>
      </c>
      <c r="EK4257">
        <v>2.0699999999999998</v>
      </c>
      <c r="EN4257">
        <v>1.5243E-2</v>
      </c>
      <c r="EP4257">
        <v>0.12621499999999999</v>
      </c>
      <c r="ET4257">
        <v>0.29465400000000003</v>
      </c>
      <c r="EY4257">
        <v>1.113</v>
      </c>
      <c r="FA4257">
        <v>18.010000000000002</v>
      </c>
      <c r="FB4257">
        <v>11.17</v>
      </c>
      <c r="FS4257">
        <v>16.87</v>
      </c>
      <c r="FX4257">
        <v>11.39</v>
      </c>
      <c r="GB4257">
        <v>14.74</v>
      </c>
      <c r="GD4257">
        <v>116.4</v>
      </c>
      <c r="GG4257">
        <v>2.9604339999999998</v>
      </c>
      <c r="GK4257">
        <v>5.73</v>
      </c>
      <c r="GO4257">
        <v>4.8700999999999999</v>
      </c>
      <c r="HB4257">
        <v>2.3533249999999999</v>
      </c>
      <c r="HH4257">
        <v>19.420000000000002</v>
      </c>
      <c r="HI4257">
        <v>9.9251269999999998</v>
      </c>
      <c r="HL4257">
        <v>15.09</v>
      </c>
      <c r="HV4257">
        <v>11.47</v>
      </c>
      <c r="HY4257">
        <v>24.78</v>
      </c>
      <c r="HZ4257">
        <v>25.11</v>
      </c>
      <c r="IA4257">
        <v>10.96</v>
      </c>
      <c r="IB4257">
        <v>10.23</v>
      </c>
      <c r="IC4257">
        <v>13.41</v>
      </c>
      <c r="IE4257">
        <v>416</v>
      </c>
      <c r="IF4257">
        <v>1.969595</v>
      </c>
      <c r="IG4257">
        <v>1.9864710000000001</v>
      </c>
      <c r="II4257">
        <v>8.6847580000000004</v>
      </c>
      <c r="IO4257">
        <v>10.176</v>
      </c>
      <c r="IR4257">
        <v>17.45</v>
      </c>
      <c r="IS4257">
        <v>14.81</v>
      </c>
      <c r="IT4257">
        <v>5.45</v>
      </c>
      <c r="IW4257">
        <v>6.577089</v>
      </c>
      <c r="JE4257">
        <v>10.153124999999999</v>
      </c>
      <c r="JF4257">
        <v>4.1094799999999996</v>
      </c>
      <c r="JL4257">
        <v>3.4382079999999999</v>
      </c>
      <c r="JN4257">
        <v>8.01</v>
      </c>
      <c r="JO4257">
        <v>26.196919000000001</v>
      </c>
      <c r="JP4257">
        <v>2.5129999999999999</v>
      </c>
      <c r="JR4257">
        <v>2.074624</v>
      </c>
      <c r="JT4257">
        <v>11.43</v>
      </c>
      <c r="JW4257">
        <v>4.992</v>
      </c>
      <c r="KG4257">
        <v>11203.480409</v>
      </c>
      <c r="KN4257">
        <v>16.030313</v>
      </c>
      <c r="KO4257">
        <v>2.7147610000000002</v>
      </c>
      <c r="LB4257">
        <v>2.7839999999999998</v>
      </c>
      <c r="LC4257">
        <v>2.9781230000000001</v>
      </c>
      <c r="LD4257">
        <v>38.1</v>
      </c>
      <c r="LE4257">
        <v>525</v>
      </c>
      <c r="LG4257">
        <v>7.05</v>
      </c>
      <c r="LH4257">
        <v>2.1139999999999999</v>
      </c>
      <c r="LI4257">
        <v>0.99099999999999999</v>
      </c>
      <c r="LJ4257">
        <v>0.93400000000000005</v>
      </c>
      <c r="LK4257">
        <v>11.12</v>
      </c>
      <c r="LS4257">
        <v>11.770844</v>
      </c>
      <c r="LV4257">
        <v>31.09</v>
      </c>
      <c r="LW4257">
        <v>7.8513669999999998</v>
      </c>
      <c r="LX4257">
        <v>13.69</v>
      </c>
      <c r="MH4257">
        <v>1.3149999999999999</v>
      </c>
      <c r="ML4257">
        <v>5.4731399999999999</v>
      </c>
      <c r="MM4257">
        <v>12.226000000000001</v>
      </c>
      <c r="MN4257">
        <v>3.7593100000000002</v>
      </c>
      <c r="MS4257">
        <v>6.4353990000000003</v>
      </c>
      <c r="MU4257">
        <v>8.7220700000000004</v>
      </c>
      <c r="MW4257">
        <v>16.359683</v>
      </c>
      <c r="NA4257">
        <v>7.17</v>
      </c>
      <c r="NC4257">
        <v>4.8019999999999996</v>
      </c>
      <c r="NI4257">
        <v>5.587307</v>
      </c>
      <c r="NN4257">
        <v>7.27</v>
      </c>
      <c r="NQ4257">
        <v>1.264</v>
      </c>
      <c r="NU4257">
        <v>8.2479999999999993</v>
      </c>
      <c r="NW4257">
        <v>10.02</v>
      </c>
      <c r="NX4257">
        <v>1.0167710000000001</v>
      </c>
      <c r="OB4257">
        <v>3765</v>
      </c>
      <c r="OC4257">
        <v>5.1397490000000001</v>
      </c>
      <c r="OD4257">
        <v>1.531728</v>
      </c>
      <c r="OI4257">
        <v>3765</v>
      </c>
      <c r="OJ4257">
        <v>1.7247570000000001</v>
      </c>
      <c r="OL4257">
        <v>1.5229999999999999</v>
      </c>
      <c r="OM4257">
        <v>7.3</v>
      </c>
      <c r="ON4257">
        <v>18.02</v>
      </c>
      <c r="OP4257">
        <v>9.85</v>
      </c>
      <c r="OW4257">
        <v>1.298492</v>
      </c>
      <c r="PC4257">
        <v>8.6720000000000006</v>
      </c>
    </row>
    <row r="4258" spans="2:422">
      <c r="B4258" s="12">
        <v>39548</v>
      </c>
      <c r="I4258">
        <v>6.143421</v>
      </c>
      <c r="J4258">
        <v>98.502081000000004</v>
      </c>
      <c r="M4258">
        <v>1.6895</v>
      </c>
      <c r="N4258">
        <v>0.68469599999999997</v>
      </c>
      <c r="V4258">
        <v>1.131575</v>
      </c>
      <c r="W4258">
        <v>0.90649999999999997</v>
      </c>
      <c r="X4258">
        <v>0.27110000000000001</v>
      </c>
      <c r="Y4258">
        <v>5.28</v>
      </c>
      <c r="Z4258">
        <v>8.9054059999999993</v>
      </c>
      <c r="AM4258">
        <v>16.09</v>
      </c>
      <c r="AU4258">
        <v>3.354015</v>
      </c>
      <c r="AV4258">
        <v>11.72</v>
      </c>
      <c r="AZ4258">
        <v>51.325595</v>
      </c>
      <c r="BC4258">
        <v>17.375568999999999</v>
      </c>
      <c r="BD4258">
        <v>17.355229999999999</v>
      </c>
      <c r="BF4258">
        <v>22.81</v>
      </c>
      <c r="BG4258">
        <v>11.943583</v>
      </c>
      <c r="BI4258">
        <v>322.78246100000001</v>
      </c>
      <c r="BO4258">
        <v>9.01</v>
      </c>
      <c r="BQ4258">
        <v>53.165508000000003</v>
      </c>
      <c r="CE4258">
        <v>27.16</v>
      </c>
      <c r="CG4258">
        <v>7.4492039999999999</v>
      </c>
      <c r="CM4258">
        <v>9.7200000000000006</v>
      </c>
      <c r="CP4258">
        <v>5.1219999999999999</v>
      </c>
      <c r="CQ4258">
        <v>2.4340799999999998</v>
      </c>
      <c r="CU4258">
        <v>6.58</v>
      </c>
      <c r="CW4258">
        <v>53.72</v>
      </c>
      <c r="CY4258">
        <v>29.58</v>
      </c>
      <c r="DA4258">
        <v>19.68</v>
      </c>
      <c r="DB4258">
        <v>19.239999999999998</v>
      </c>
      <c r="DE4258">
        <v>7.43</v>
      </c>
      <c r="DM4258">
        <v>0.97820300000000004</v>
      </c>
      <c r="DN4258">
        <v>20.83</v>
      </c>
      <c r="DY4258">
        <v>150.51</v>
      </c>
      <c r="DZ4258">
        <v>9.84</v>
      </c>
      <c r="EC4258">
        <v>19.45</v>
      </c>
      <c r="EF4258">
        <v>12.76</v>
      </c>
      <c r="EH4258">
        <v>6.4203279999999996</v>
      </c>
      <c r="EI4258">
        <v>8.2799999999999994</v>
      </c>
      <c r="EK4258">
        <v>2.09</v>
      </c>
      <c r="EN4258">
        <v>1.5599999999999999E-2</v>
      </c>
      <c r="EP4258">
        <v>0.129104</v>
      </c>
      <c r="ER4258">
        <v>7.4460000000000004E-3</v>
      </c>
      <c r="ET4258">
        <v>0.304483</v>
      </c>
      <c r="EY4258">
        <v>1.107</v>
      </c>
      <c r="FA4258">
        <v>18.010000000000002</v>
      </c>
      <c r="FB4258">
        <v>11.25</v>
      </c>
      <c r="FS4258">
        <v>16.989999999999998</v>
      </c>
      <c r="FX4258">
        <v>11.58</v>
      </c>
      <c r="GB4258">
        <v>14.53</v>
      </c>
      <c r="GD4258">
        <v>117</v>
      </c>
      <c r="GG4258">
        <v>2.9483380000000001</v>
      </c>
      <c r="GM4258">
        <v>17.46</v>
      </c>
      <c r="GO4258">
        <v>4.7261930000000003</v>
      </c>
      <c r="GT4258">
        <v>6.09</v>
      </c>
      <c r="HB4258">
        <v>2.3733770000000001</v>
      </c>
      <c r="HH4258">
        <v>19.420000000000002</v>
      </c>
      <c r="HI4258">
        <v>9.9344199999999994</v>
      </c>
      <c r="HL4258">
        <v>15.16</v>
      </c>
      <c r="HR4258">
        <v>11.11</v>
      </c>
      <c r="HV4258">
        <v>11.42</v>
      </c>
      <c r="IA4258">
        <v>11.16</v>
      </c>
      <c r="IB4258">
        <v>9.8800000000000008</v>
      </c>
      <c r="IC4258">
        <v>14.37</v>
      </c>
      <c r="IE4258">
        <v>416</v>
      </c>
      <c r="IF4258">
        <v>1.9845919999999999</v>
      </c>
      <c r="IG4258">
        <v>1.9898260000000001</v>
      </c>
      <c r="II4258">
        <v>8.8652390000000008</v>
      </c>
      <c r="IN4258">
        <v>1.6926490000000001</v>
      </c>
      <c r="IO4258">
        <v>9.5139999999999993</v>
      </c>
      <c r="IR4258">
        <v>17.12</v>
      </c>
      <c r="IS4258">
        <v>15.74</v>
      </c>
      <c r="IW4258">
        <v>6.732945</v>
      </c>
      <c r="JE4258">
        <v>10.3725</v>
      </c>
      <c r="JF4258">
        <v>4.1287380000000002</v>
      </c>
      <c r="JI4258">
        <v>11.349857999999999</v>
      </c>
      <c r="JL4258">
        <v>3.5089769999999998</v>
      </c>
      <c r="JN4258">
        <v>8.1199999999999992</v>
      </c>
      <c r="JO4258">
        <v>25.633685</v>
      </c>
      <c r="JP4258">
        <v>2.5089999999999999</v>
      </c>
      <c r="JT4258">
        <v>11.43</v>
      </c>
      <c r="JW4258">
        <v>4.9800000000000004</v>
      </c>
      <c r="KC4258">
        <v>1.2440089999999999</v>
      </c>
      <c r="KG4258">
        <v>11393.756911</v>
      </c>
      <c r="KN4258">
        <v>16.364929</v>
      </c>
      <c r="KO4258">
        <v>2.6663549999999998</v>
      </c>
      <c r="LC4258">
        <v>3.0154930000000002</v>
      </c>
      <c r="LD4258">
        <v>38.1</v>
      </c>
      <c r="LE4258">
        <v>525</v>
      </c>
      <c r="LG4258">
        <v>7.03</v>
      </c>
      <c r="LH4258">
        <v>2.2040000000000002</v>
      </c>
      <c r="LI4258">
        <v>0.95</v>
      </c>
      <c r="LJ4258">
        <v>0.90300000000000002</v>
      </c>
      <c r="LK4258">
        <v>11.3</v>
      </c>
      <c r="LS4258">
        <v>11.582973000000001</v>
      </c>
      <c r="LV4258">
        <v>31.15</v>
      </c>
      <c r="LW4258">
        <v>7.9795299999999996</v>
      </c>
      <c r="LX4258">
        <v>13.63</v>
      </c>
      <c r="MH4258">
        <v>1.32</v>
      </c>
      <c r="ML4258">
        <v>5.3687319999999996</v>
      </c>
      <c r="MM4258">
        <v>12.214</v>
      </c>
      <c r="MN4258">
        <v>3.7774709999999998</v>
      </c>
      <c r="MQ4258">
        <v>4.4122199999999996</v>
      </c>
      <c r="MU4258">
        <v>8.7025799999999993</v>
      </c>
      <c r="MW4258">
        <v>15.913999</v>
      </c>
      <c r="NA4258">
        <v>7.11</v>
      </c>
      <c r="NC4258">
        <v>4.8979999999999997</v>
      </c>
      <c r="NF4258">
        <v>5.0999999999999996</v>
      </c>
      <c r="NI4258">
        <v>5.6438870000000003</v>
      </c>
      <c r="NN4258">
        <v>7.23</v>
      </c>
      <c r="NQ4258">
        <v>1.26</v>
      </c>
      <c r="NU4258">
        <v>8.2479999999999993</v>
      </c>
      <c r="NW4258">
        <v>9.89</v>
      </c>
      <c r="NX4258">
        <v>1.0167710000000001</v>
      </c>
      <c r="OB4258">
        <v>3765</v>
      </c>
      <c r="OC4258">
        <v>5.1316160000000002</v>
      </c>
      <c r="OD4258">
        <v>1.5440320000000001</v>
      </c>
      <c r="OG4258">
        <v>39.47</v>
      </c>
      <c r="OI4258">
        <v>3765</v>
      </c>
      <c r="OJ4258">
        <v>1.7065859999999999</v>
      </c>
      <c r="OL4258">
        <v>1.5229999999999999</v>
      </c>
      <c r="OM4258">
        <v>7.11</v>
      </c>
      <c r="OU4258">
        <v>4.54</v>
      </c>
      <c r="OW4258">
        <v>1.318994</v>
      </c>
      <c r="PC4258">
        <v>8.5879999999999992</v>
      </c>
    </row>
    <row r="4259" spans="2:422">
      <c r="B4259" s="12">
        <v>39547</v>
      </c>
      <c r="I4259">
        <v>6.3383500000000002</v>
      </c>
      <c r="J4259">
        <v>98.502081000000004</v>
      </c>
      <c r="M4259">
        <v>1.6950000000000001</v>
      </c>
      <c r="N4259">
        <v>0.68469599999999997</v>
      </c>
      <c r="R4259">
        <v>12.15</v>
      </c>
      <c r="V4259">
        <v>1.1462429999999999</v>
      </c>
      <c r="W4259">
        <v>0.94299999999999995</v>
      </c>
      <c r="X4259">
        <v>0.27079999999999999</v>
      </c>
      <c r="Y4259">
        <v>5.32</v>
      </c>
      <c r="Z4259">
        <v>8.6905830000000002</v>
      </c>
      <c r="AI4259">
        <v>43.78</v>
      </c>
      <c r="AM4259">
        <v>16.3</v>
      </c>
      <c r="AU4259">
        <v>3.629867</v>
      </c>
      <c r="AV4259">
        <v>11.52</v>
      </c>
      <c r="AW4259">
        <v>22.52</v>
      </c>
      <c r="AZ4259">
        <v>51.101661</v>
      </c>
      <c r="BC4259">
        <v>16.914914</v>
      </c>
      <c r="BD4259">
        <v>17.000053000000001</v>
      </c>
      <c r="BF4259">
        <v>23.05</v>
      </c>
      <c r="BG4259">
        <v>11.645445</v>
      </c>
      <c r="BI4259">
        <v>310.67552999999998</v>
      </c>
      <c r="BO4259">
        <v>9.15</v>
      </c>
      <c r="BQ4259">
        <v>53.578364999999998</v>
      </c>
      <c r="CE4259">
        <v>27.87</v>
      </c>
      <c r="CG4259">
        <v>7.5972629999999999</v>
      </c>
      <c r="CM4259">
        <v>9.85</v>
      </c>
      <c r="CP4259">
        <v>5.1360000000000001</v>
      </c>
      <c r="CQ4259">
        <v>2.4059200000000001</v>
      </c>
      <c r="CU4259">
        <v>6.58</v>
      </c>
      <c r="CW4259">
        <v>54.55</v>
      </c>
      <c r="CY4259">
        <v>29.73</v>
      </c>
      <c r="DA4259">
        <v>19.64</v>
      </c>
      <c r="DE4259">
        <v>7.6</v>
      </c>
      <c r="DM4259">
        <v>0.95394400000000001</v>
      </c>
      <c r="DN4259">
        <v>20.329999999999998</v>
      </c>
      <c r="DQ4259">
        <v>9.94</v>
      </c>
      <c r="DY4259">
        <v>144.94999999999999</v>
      </c>
      <c r="DZ4259">
        <v>9.84</v>
      </c>
      <c r="EC4259">
        <v>19.53</v>
      </c>
      <c r="EF4259">
        <v>12.89</v>
      </c>
      <c r="EH4259">
        <v>6.4203279999999996</v>
      </c>
      <c r="EI4259">
        <v>8.2799999999999994</v>
      </c>
      <c r="EK4259">
        <v>2.09</v>
      </c>
      <c r="EN4259">
        <v>1.5498E-2</v>
      </c>
      <c r="EP4259">
        <v>0.129548</v>
      </c>
      <c r="ER4259">
        <v>7.3109999999999998E-3</v>
      </c>
      <c r="ET4259">
        <v>0.30119600000000002</v>
      </c>
      <c r="EY4259">
        <v>1.1000000000000001</v>
      </c>
      <c r="FA4259">
        <v>18.18</v>
      </c>
      <c r="FB4259">
        <v>11.25</v>
      </c>
      <c r="FS4259">
        <v>16.78</v>
      </c>
      <c r="GB4259">
        <v>14.32</v>
      </c>
      <c r="GD4259">
        <v>116.2</v>
      </c>
      <c r="GG4259">
        <v>2.8878590000000002</v>
      </c>
      <c r="GO4259">
        <v>4.6693879999999996</v>
      </c>
      <c r="GT4259">
        <v>6.04</v>
      </c>
      <c r="HB4259">
        <v>2.3533249999999999</v>
      </c>
      <c r="HH4259">
        <v>19.57</v>
      </c>
      <c r="HI4259">
        <v>9.9994720000000008</v>
      </c>
      <c r="HL4259">
        <v>15.51</v>
      </c>
      <c r="HZ4259">
        <v>25.11</v>
      </c>
      <c r="IA4259">
        <v>11.28</v>
      </c>
      <c r="IC4259">
        <v>14.14</v>
      </c>
      <c r="IE4259">
        <v>400</v>
      </c>
      <c r="IF4259">
        <v>2.014586</v>
      </c>
      <c r="IG4259">
        <v>2.0250590000000002</v>
      </c>
      <c r="II4259">
        <v>8.6847580000000004</v>
      </c>
      <c r="IL4259">
        <v>18.03</v>
      </c>
      <c r="IN4259">
        <v>1.6926490000000001</v>
      </c>
      <c r="IO4259">
        <v>9.734</v>
      </c>
      <c r="IR4259">
        <v>17.12</v>
      </c>
      <c r="IS4259">
        <v>15.37</v>
      </c>
      <c r="IW4259">
        <v>6.8186650000000002</v>
      </c>
      <c r="JE4259">
        <v>10.591875</v>
      </c>
      <c r="JF4259">
        <v>4.0863719999999999</v>
      </c>
      <c r="JL4259">
        <v>3.5797460000000001</v>
      </c>
      <c r="JO4259">
        <v>25.731922999999998</v>
      </c>
      <c r="JP4259">
        <v>2.5720000000000001</v>
      </c>
      <c r="JR4259">
        <v>2.0217000000000001</v>
      </c>
      <c r="JW4259">
        <v>4.9740000000000002</v>
      </c>
      <c r="KC4259">
        <v>1.2508159999999999</v>
      </c>
      <c r="KG4259">
        <v>11728.643553</v>
      </c>
      <c r="KN4259">
        <v>15.767082</v>
      </c>
      <c r="KO4259">
        <v>2.6905579999999998</v>
      </c>
      <c r="LC4259">
        <v>2.9393150000000001</v>
      </c>
      <c r="LD4259">
        <v>37.83</v>
      </c>
      <c r="LE4259">
        <v>525</v>
      </c>
      <c r="LG4259">
        <v>7</v>
      </c>
      <c r="LH4259">
        <v>2.1</v>
      </c>
      <c r="LI4259">
        <v>0.90300000000000002</v>
      </c>
      <c r="LJ4259">
        <v>0.89</v>
      </c>
      <c r="LK4259">
        <v>11.16</v>
      </c>
      <c r="LS4259">
        <v>11.582973000000001</v>
      </c>
      <c r="LV4259">
        <v>30.75</v>
      </c>
      <c r="LW4259">
        <v>8.3584460000000007</v>
      </c>
      <c r="LX4259">
        <v>13.96</v>
      </c>
      <c r="MH4259">
        <v>1.335</v>
      </c>
      <c r="ML4259">
        <v>5.440169</v>
      </c>
      <c r="MM4259">
        <v>12.164999999999999</v>
      </c>
      <c r="MN4259">
        <v>3.7502300000000002</v>
      </c>
      <c r="MQ4259">
        <v>4.3108870000000001</v>
      </c>
      <c r="MS4259">
        <v>6.3827740000000004</v>
      </c>
      <c r="MU4259">
        <v>8.5758899999999993</v>
      </c>
      <c r="NA4259">
        <v>7.16</v>
      </c>
      <c r="NC4259">
        <v>4.96</v>
      </c>
      <c r="NI4259">
        <v>5.6155970000000002</v>
      </c>
      <c r="NN4259">
        <v>7.32</v>
      </c>
      <c r="NQ4259">
        <v>1.254</v>
      </c>
      <c r="NU4259">
        <v>8.07</v>
      </c>
      <c r="NW4259">
        <v>9.76</v>
      </c>
      <c r="NX4259">
        <v>1.031946</v>
      </c>
      <c r="OB4259">
        <v>3735</v>
      </c>
      <c r="OC4259">
        <v>5.5382420000000003</v>
      </c>
      <c r="OD4259">
        <v>1.556335</v>
      </c>
      <c r="OI4259">
        <v>3735</v>
      </c>
      <c r="OJ4259">
        <v>1.7399</v>
      </c>
      <c r="OK4259">
        <v>12.86</v>
      </c>
      <c r="OM4259">
        <v>6.89</v>
      </c>
      <c r="ON4259">
        <v>15.76</v>
      </c>
      <c r="OU4259">
        <v>4.54</v>
      </c>
      <c r="OW4259">
        <v>1.298492</v>
      </c>
      <c r="OX4259">
        <v>32.979999999999997</v>
      </c>
      <c r="PC4259">
        <v>8.6219999999999999</v>
      </c>
    </row>
    <row r="4260" spans="2:422">
      <c r="B4260" s="12">
        <v>39546</v>
      </c>
      <c r="I4260">
        <v>6.3823660000000002</v>
      </c>
      <c r="J4260">
        <v>98.502081000000004</v>
      </c>
      <c r="M4260">
        <v>1.706</v>
      </c>
      <c r="N4260">
        <v>0.68957000000000002</v>
      </c>
      <c r="U4260">
        <v>30.43</v>
      </c>
      <c r="V4260">
        <v>1.150434</v>
      </c>
      <c r="W4260">
        <v>0.96699999999999997</v>
      </c>
      <c r="X4260">
        <v>0.27100000000000002</v>
      </c>
      <c r="Y4260">
        <v>5.45</v>
      </c>
      <c r="Z4260">
        <v>9.0811709999999994</v>
      </c>
      <c r="AM4260">
        <v>16.3</v>
      </c>
      <c r="AU4260">
        <v>2.7672810000000001</v>
      </c>
      <c r="AV4260">
        <v>11.52</v>
      </c>
      <c r="AW4260">
        <v>23.3</v>
      </c>
      <c r="BC4260">
        <v>16.890668999999999</v>
      </c>
      <c r="BD4260">
        <v>17.000053000000001</v>
      </c>
      <c r="BG4260">
        <v>11.744823999999999</v>
      </c>
      <c r="BI4260">
        <v>324.12872199999998</v>
      </c>
      <c r="BO4260">
        <v>9.17</v>
      </c>
      <c r="BQ4260">
        <v>53.997036999999999</v>
      </c>
      <c r="CE4260">
        <v>28.57</v>
      </c>
      <c r="CG4260">
        <v>7.6990530000000001</v>
      </c>
      <c r="CM4260">
        <v>9.8800000000000008</v>
      </c>
      <c r="CN4260">
        <v>7.98</v>
      </c>
      <c r="CP4260">
        <v>5.1139999999999999</v>
      </c>
      <c r="CQ4260">
        <v>2.4428800000000002</v>
      </c>
      <c r="CR4260">
        <v>19.84</v>
      </c>
      <c r="CW4260">
        <v>56.4</v>
      </c>
      <c r="CY4260">
        <v>29.76</v>
      </c>
      <c r="DA4260">
        <v>19.95</v>
      </c>
      <c r="DB4260">
        <v>19.239999999999998</v>
      </c>
      <c r="DF4260">
        <v>0.84499999999999997</v>
      </c>
      <c r="DM4260">
        <v>0.971943</v>
      </c>
      <c r="DN4260">
        <v>20</v>
      </c>
      <c r="DQ4260">
        <v>9.01</v>
      </c>
      <c r="DY4260">
        <v>144.94999999999999</v>
      </c>
      <c r="DZ4260">
        <v>9.92</v>
      </c>
      <c r="EC4260">
        <v>19.88</v>
      </c>
      <c r="EF4260">
        <v>12.68</v>
      </c>
      <c r="EH4260">
        <v>6.5077639999999999</v>
      </c>
      <c r="EI4260">
        <v>8.32</v>
      </c>
      <c r="EK4260">
        <v>2.1</v>
      </c>
      <c r="EN4260">
        <v>1.5702000000000001E-2</v>
      </c>
      <c r="EO4260">
        <v>0.13031999999999999</v>
      </c>
      <c r="EP4260">
        <v>0.130659</v>
      </c>
      <c r="EQ4260">
        <v>1.2512540000000001</v>
      </c>
      <c r="ER4260">
        <v>7.4590000000000004E-3</v>
      </c>
      <c r="ET4260">
        <v>0.30776900000000001</v>
      </c>
      <c r="EY4260">
        <v>1.1080000000000001</v>
      </c>
      <c r="FA4260">
        <v>18.7</v>
      </c>
      <c r="FB4260">
        <v>11.65</v>
      </c>
      <c r="FS4260">
        <v>17.010000000000002</v>
      </c>
      <c r="GB4260">
        <v>14.58</v>
      </c>
      <c r="GD4260">
        <v>116</v>
      </c>
      <c r="GG4260">
        <v>2.8606440000000002</v>
      </c>
      <c r="GO4260">
        <v>4.7034710000000004</v>
      </c>
      <c r="HB4260">
        <v>2.4153030000000002</v>
      </c>
      <c r="HH4260">
        <v>19.420000000000002</v>
      </c>
      <c r="HI4260">
        <v>9.9808859999999999</v>
      </c>
      <c r="HL4260">
        <v>15.62</v>
      </c>
      <c r="HZ4260">
        <v>24.78</v>
      </c>
      <c r="IA4260">
        <v>11.36</v>
      </c>
      <c r="IB4260">
        <v>10.34</v>
      </c>
      <c r="IC4260">
        <v>14.14</v>
      </c>
      <c r="IE4260">
        <v>400</v>
      </c>
      <c r="IF4260">
        <v>2.049579</v>
      </c>
      <c r="IG4260">
        <v>2.0720369999999999</v>
      </c>
      <c r="II4260">
        <v>8.713635</v>
      </c>
      <c r="IN4260">
        <v>1.6651659999999999</v>
      </c>
      <c r="IO4260">
        <v>9.1159999999999997</v>
      </c>
      <c r="IR4260">
        <v>17.07</v>
      </c>
      <c r="IS4260">
        <v>15.19</v>
      </c>
      <c r="IT4260">
        <v>7.93</v>
      </c>
      <c r="IW4260">
        <v>6.8654219999999997</v>
      </c>
      <c r="JE4260">
        <v>10.445625</v>
      </c>
      <c r="JF4260">
        <v>4.1325890000000003</v>
      </c>
      <c r="JL4260">
        <v>3.5797460000000001</v>
      </c>
      <c r="JN4260">
        <v>8.18</v>
      </c>
      <c r="JO4260">
        <v>25.450306000000001</v>
      </c>
      <c r="JP4260">
        <v>2.4980000000000002</v>
      </c>
      <c r="JR4260">
        <v>2.0393409999999998</v>
      </c>
      <c r="JT4260">
        <v>1.131</v>
      </c>
      <c r="JW4260">
        <v>4.992</v>
      </c>
      <c r="KC4260">
        <v>1.2508159999999999</v>
      </c>
      <c r="KG4260">
        <v>11469.867511</v>
      </c>
      <c r="KN4260">
        <v>15.700158999999999</v>
      </c>
      <c r="KO4260">
        <v>2.7873700000000001</v>
      </c>
      <c r="LC4260">
        <v>2.9939330000000002</v>
      </c>
      <c r="LD4260">
        <v>37.83</v>
      </c>
      <c r="LE4260">
        <v>525</v>
      </c>
      <c r="LG4260">
        <v>7.03</v>
      </c>
      <c r="LH4260">
        <v>2.1</v>
      </c>
      <c r="LI4260">
        <v>0.94199999999999995</v>
      </c>
      <c r="LJ4260">
        <v>0.91</v>
      </c>
      <c r="LK4260">
        <v>11.21</v>
      </c>
      <c r="LV4260">
        <v>30.8</v>
      </c>
      <c r="LW4260">
        <v>8.7986570000000004</v>
      </c>
      <c r="LX4260">
        <v>13.85</v>
      </c>
      <c r="MH4260">
        <v>1.355</v>
      </c>
      <c r="ML4260">
        <v>5.5116050000000003</v>
      </c>
      <c r="MM4260">
        <v>12.214</v>
      </c>
      <c r="MN4260">
        <v>3.7502300000000002</v>
      </c>
      <c r="MQ4260">
        <v>4.4586639999999997</v>
      </c>
      <c r="MU4260">
        <v>8.6246170000000006</v>
      </c>
      <c r="MW4260">
        <v>16.029261999999999</v>
      </c>
      <c r="NC4260">
        <v>5.024</v>
      </c>
      <c r="NF4260">
        <v>5.0999999999999996</v>
      </c>
      <c r="NI4260">
        <v>5.7924100000000003</v>
      </c>
      <c r="NN4260">
        <v>7.36</v>
      </c>
      <c r="NQ4260">
        <v>1.274</v>
      </c>
      <c r="NU4260">
        <v>8.1739999999999995</v>
      </c>
      <c r="NX4260">
        <v>1.028152</v>
      </c>
      <c r="OB4260">
        <v>3690</v>
      </c>
      <c r="OC4260">
        <v>5.619567</v>
      </c>
      <c r="OG4260">
        <v>36.840000000000003</v>
      </c>
      <c r="OI4260">
        <v>3690</v>
      </c>
      <c r="OJ4260">
        <v>1.7595860000000001</v>
      </c>
      <c r="OK4260">
        <v>12.55</v>
      </c>
      <c r="OL4260">
        <v>1.5369999999999999</v>
      </c>
      <c r="ON4260">
        <v>18.02</v>
      </c>
      <c r="OP4260">
        <v>10.119999999999999</v>
      </c>
      <c r="OW4260">
        <v>1.318994</v>
      </c>
      <c r="OX4260">
        <v>33.33</v>
      </c>
      <c r="PC4260">
        <v>8.7059999999999995</v>
      </c>
    </row>
    <row r="4261" spans="2:422">
      <c r="B4261" s="12">
        <v>39545</v>
      </c>
      <c r="I4261">
        <v>6.2880459999999996</v>
      </c>
      <c r="J4261">
        <v>98.502081000000004</v>
      </c>
      <c r="M4261">
        <v>1.7035</v>
      </c>
      <c r="N4261">
        <v>0.67982299999999996</v>
      </c>
      <c r="R4261">
        <v>12.15</v>
      </c>
      <c r="U4261">
        <v>30.43</v>
      </c>
      <c r="V4261">
        <v>1.150434</v>
      </c>
      <c r="W4261">
        <v>0.97299999999999998</v>
      </c>
      <c r="X4261">
        <v>0.2737</v>
      </c>
      <c r="Y4261">
        <v>5.45</v>
      </c>
      <c r="AI4261">
        <v>44.22</v>
      </c>
      <c r="AM4261">
        <v>16.52</v>
      </c>
      <c r="AU4261">
        <v>2.7147380000000001</v>
      </c>
      <c r="AV4261">
        <v>11.45</v>
      </c>
      <c r="AW4261">
        <v>23.5</v>
      </c>
      <c r="BC4261">
        <v>16.486585999999999</v>
      </c>
      <c r="BD4261">
        <v>16.572227000000002</v>
      </c>
      <c r="BF4261">
        <v>22.52</v>
      </c>
      <c r="BG4261">
        <v>11.546065</v>
      </c>
      <c r="BO4261">
        <v>9.07</v>
      </c>
      <c r="BQ4261">
        <v>52.333978999999999</v>
      </c>
      <c r="CE4261">
        <v>26.96</v>
      </c>
      <c r="CG4261">
        <v>7.569502</v>
      </c>
      <c r="CM4261">
        <v>9.93</v>
      </c>
      <c r="CP4261">
        <v>5.1020000000000003</v>
      </c>
      <c r="CQ4261">
        <v>2.4024000000000001</v>
      </c>
      <c r="CR4261">
        <v>20.239999999999998</v>
      </c>
      <c r="CU4261">
        <v>6.58</v>
      </c>
      <c r="CW4261">
        <v>56.4</v>
      </c>
      <c r="CY4261">
        <v>29.28</v>
      </c>
      <c r="DA4261">
        <v>19.23</v>
      </c>
      <c r="DB4261">
        <v>19.239999999999998</v>
      </c>
      <c r="DE4261">
        <v>7.37</v>
      </c>
      <c r="DM4261">
        <v>0.97820300000000004</v>
      </c>
      <c r="DN4261">
        <v>19.329999999999998</v>
      </c>
      <c r="DY4261">
        <v>143.94</v>
      </c>
      <c r="DZ4261">
        <v>10.07</v>
      </c>
      <c r="EC4261">
        <v>19.07</v>
      </c>
      <c r="EF4261">
        <v>12.84</v>
      </c>
      <c r="EH4261">
        <v>6.4203279999999996</v>
      </c>
      <c r="EI4261">
        <v>8.17</v>
      </c>
      <c r="EK4261">
        <v>2.08</v>
      </c>
      <c r="EN4261">
        <v>1.5243E-2</v>
      </c>
      <c r="EP4261">
        <v>0.129104</v>
      </c>
      <c r="ER4261">
        <v>7.2439999999999996E-3</v>
      </c>
      <c r="ET4261">
        <v>0.29793999999999998</v>
      </c>
      <c r="EY4261">
        <v>1.117</v>
      </c>
      <c r="FA4261">
        <v>18.61</v>
      </c>
      <c r="FB4261">
        <v>11.65</v>
      </c>
      <c r="FS4261">
        <v>16.32</v>
      </c>
      <c r="FW4261">
        <v>12.62</v>
      </c>
      <c r="GB4261">
        <v>14.74</v>
      </c>
      <c r="GD4261">
        <v>115</v>
      </c>
      <c r="GG4261">
        <v>2.8062130000000001</v>
      </c>
      <c r="GN4261">
        <v>3.7494719999999999</v>
      </c>
      <c r="GO4261">
        <v>4.5595650000000001</v>
      </c>
      <c r="HB4261">
        <v>2.3879600000000001</v>
      </c>
      <c r="HH4261">
        <v>19.420000000000002</v>
      </c>
      <c r="HI4261">
        <v>10.176043</v>
      </c>
      <c r="HL4261">
        <v>15.63</v>
      </c>
      <c r="HV4261">
        <v>11.8</v>
      </c>
      <c r="HZ4261">
        <v>25.33</v>
      </c>
      <c r="IA4261">
        <v>10.96</v>
      </c>
      <c r="IB4261">
        <v>10.74</v>
      </c>
      <c r="IC4261">
        <v>13.64</v>
      </c>
      <c r="IE4261">
        <v>392</v>
      </c>
      <c r="IF4261">
        <v>2.0229170000000001</v>
      </c>
      <c r="IG4261">
        <v>2.0485479999999998</v>
      </c>
      <c r="II4261">
        <v>9.348929</v>
      </c>
      <c r="IN4261">
        <v>1.6651659999999999</v>
      </c>
      <c r="IO4261">
        <v>9.2919999999999998</v>
      </c>
      <c r="IS4261">
        <v>15</v>
      </c>
      <c r="IT4261">
        <v>8.0299999999999994</v>
      </c>
      <c r="IW4261">
        <v>6.7719079999999998</v>
      </c>
      <c r="JE4261">
        <v>10.445625</v>
      </c>
      <c r="JF4261">
        <v>3.9631259999999999</v>
      </c>
      <c r="JL4261">
        <v>3.5089769999999998</v>
      </c>
      <c r="JN4261">
        <v>8.24</v>
      </c>
      <c r="JO4261">
        <v>24.795383999999999</v>
      </c>
      <c r="JP4261">
        <v>2.4460000000000002</v>
      </c>
      <c r="JT4261">
        <v>1.131</v>
      </c>
      <c r="JW4261">
        <v>4.9320000000000004</v>
      </c>
      <c r="KG4261">
        <v>11127.369809</v>
      </c>
      <c r="KN4261">
        <v>15.767082</v>
      </c>
      <c r="KO4261">
        <v>2.8075389999999998</v>
      </c>
      <c r="LC4261">
        <v>2.9134440000000001</v>
      </c>
      <c r="LD4261">
        <v>38.1</v>
      </c>
      <c r="LE4261">
        <v>525</v>
      </c>
      <c r="LF4261">
        <v>10.38</v>
      </c>
      <c r="LG4261">
        <v>6.97</v>
      </c>
      <c r="LH4261">
        <v>2.1</v>
      </c>
      <c r="LI4261">
        <v>0.89800000000000002</v>
      </c>
      <c r="LJ4261">
        <v>0.872</v>
      </c>
      <c r="LK4261">
        <v>11.3</v>
      </c>
      <c r="LS4261">
        <v>12.059877</v>
      </c>
      <c r="LV4261">
        <v>30.34</v>
      </c>
      <c r="LW4261">
        <v>8.3807349999999996</v>
      </c>
      <c r="LX4261">
        <v>13.41</v>
      </c>
      <c r="MH4261">
        <v>1.365</v>
      </c>
      <c r="ML4261">
        <v>5.302791</v>
      </c>
      <c r="MM4261">
        <v>12.298999999999999</v>
      </c>
      <c r="MN4261">
        <v>3.7320690000000001</v>
      </c>
      <c r="MQ4261">
        <v>4.424887</v>
      </c>
      <c r="MU4261">
        <v>8.5369089999999996</v>
      </c>
      <c r="MW4261">
        <v>16.083051999999999</v>
      </c>
      <c r="MX4261">
        <v>10.74</v>
      </c>
      <c r="NA4261">
        <v>7.21</v>
      </c>
      <c r="NC4261">
        <v>4.992</v>
      </c>
      <c r="NE4261">
        <v>4.5599999999999996</v>
      </c>
      <c r="NF4261">
        <v>5.0999999999999996</v>
      </c>
      <c r="NI4261">
        <v>5.7924100000000003</v>
      </c>
      <c r="NN4261">
        <v>7.13</v>
      </c>
      <c r="NQ4261">
        <v>1.278</v>
      </c>
      <c r="NU4261">
        <v>8.07</v>
      </c>
      <c r="NW4261">
        <v>9.76</v>
      </c>
      <c r="NX4261">
        <v>1.0120279999999999</v>
      </c>
      <c r="OB4261">
        <v>3570</v>
      </c>
      <c r="OC4261">
        <v>5.6927599999999998</v>
      </c>
      <c r="OD4261">
        <v>1.5501830000000001</v>
      </c>
      <c r="OG4261">
        <v>36.840000000000003</v>
      </c>
      <c r="OI4261">
        <v>3570</v>
      </c>
      <c r="OJ4261">
        <v>1.742929</v>
      </c>
      <c r="OK4261">
        <v>13.16</v>
      </c>
      <c r="OW4261">
        <v>1.325828</v>
      </c>
      <c r="OX4261">
        <v>32.619999999999997</v>
      </c>
      <c r="PC4261">
        <v>8.5540000000000003</v>
      </c>
      <c r="PF4261">
        <v>8.89</v>
      </c>
    </row>
    <row r="4262" spans="2:422">
      <c r="B4262" s="12">
        <v>39542</v>
      </c>
      <c r="I4262">
        <v>6.3383500000000002</v>
      </c>
      <c r="J4262">
        <v>98.502081000000004</v>
      </c>
      <c r="M4262">
        <v>1.6865000000000001</v>
      </c>
      <c r="N4262">
        <v>0.67982299999999996</v>
      </c>
      <c r="R4262">
        <v>12.15</v>
      </c>
      <c r="V4262">
        <v>1.1357660000000001</v>
      </c>
      <c r="W4262">
        <v>0.97299999999999998</v>
      </c>
      <c r="X4262">
        <v>0.27100000000000002</v>
      </c>
      <c r="Y4262">
        <v>5.5</v>
      </c>
      <c r="AM4262">
        <v>16.52</v>
      </c>
      <c r="AU4262">
        <v>2.6928450000000002</v>
      </c>
      <c r="AV4262">
        <v>11.52</v>
      </c>
      <c r="AY4262">
        <v>14.27</v>
      </c>
      <c r="AZ4262">
        <v>51.101661</v>
      </c>
      <c r="BC4262">
        <v>16.510831</v>
      </c>
      <c r="BD4262">
        <v>16.628731999999999</v>
      </c>
      <c r="BF4262">
        <v>22.86</v>
      </c>
      <c r="BG4262">
        <v>11.744823999999999</v>
      </c>
      <c r="BO4262">
        <v>8.8800000000000008</v>
      </c>
      <c r="BQ4262">
        <v>53.165508000000003</v>
      </c>
      <c r="CE4262">
        <v>27.57</v>
      </c>
      <c r="CG4262">
        <v>7.5787560000000003</v>
      </c>
      <c r="CM4262">
        <v>10.11</v>
      </c>
      <c r="CP4262">
        <v>5.1820000000000004</v>
      </c>
      <c r="CQ4262">
        <v>2.4024000000000001</v>
      </c>
      <c r="CR4262">
        <v>21.03</v>
      </c>
      <c r="CU4262">
        <v>6.58</v>
      </c>
      <c r="CW4262">
        <v>55.99</v>
      </c>
      <c r="CY4262">
        <v>29.22</v>
      </c>
      <c r="DA4262">
        <v>19.14</v>
      </c>
      <c r="DB4262">
        <v>19.239999999999998</v>
      </c>
      <c r="DE4262">
        <v>7.6</v>
      </c>
      <c r="DM4262">
        <v>0.97820300000000004</v>
      </c>
      <c r="DN4262">
        <v>19.329999999999998</v>
      </c>
      <c r="DY4262">
        <v>143.43</v>
      </c>
      <c r="DZ4262">
        <v>9.9600000000000009</v>
      </c>
      <c r="EC4262">
        <v>18.760000000000002</v>
      </c>
      <c r="EF4262">
        <v>12.76</v>
      </c>
      <c r="EH4262">
        <v>6.4203279999999996</v>
      </c>
      <c r="EI4262">
        <v>8.17</v>
      </c>
      <c r="EK4262">
        <v>2.08</v>
      </c>
      <c r="EN4262">
        <v>1.5141E-2</v>
      </c>
      <c r="EO4262">
        <v>0.12787699999999999</v>
      </c>
      <c r="EP4262">
        <v>0.12710399999999999</v>
      </c>
      <c r="ET4262">
        <v>0.29355799999999999</v>
      </c>
      <c r="FA4262">
        <v>18.53</v>
      </c>
      <c r="FS4262">
        <v>16.09</v>
      </c>
      <c r="FX4262">
        <v>10.82</v>
      </c>
      <c r="GB4262">
        <v>13.47</v>
      </c>
      <c r="GD4262">
        <v>116</v>
      </c>
      <c r="GG4262">
        <v>2.7306140000000001</v>
      </c>
      <c r="GM4262">
        <v>17.079999999999998</v>
      </c>
      <c r="GN4262">
        <v>3.698448</v>
      </c>
      <c r="GO4262">
        <v>4.4535280000000004</v>
      </c>
      <c r="HB4262">
        <v>2.4116569999999999</v>
      </c>
      <c r="HH4262">
        <v>19.420000000000002</v>
      </c>
      <c r="HI4262">
        <v>10.008766</v>
      </c>
      <c r="HL4262">
        <v>15.9</v>
      </c>
      <c r="HT4262">
        <v>10.71</v>
      </c>
      <c r="HV4262">
        <v>11.8</v>
      </c>
      <c r="IA4262">
        <v>11.16</v>
      </c>
      <c r="IB4262">
        <v>11.05</v>
      </c>
      <c r="IC4262">
        <v>13.62</v>
      </c>
      <c r="IE4262">
        <v>390</v>
      </c>
      <c r="IF4262">
        <v>2.011253</v>
      </c>
      <c r="IG4262">
        <v>2.0334479999999999</v>
      </c>
      <c r="IN4262">
        <v>1.7152829999999999</v>
      </c>
      <c r="IO4262">
        <v>9.3800000000000008</v>
      </c>
      <c r="IR4262">
        <v>17.07</v>
      </c>
      <c r="IS4262">
        <v>14.63</v>
      </c>
      <c r="IT4262">
        <v>8.0299999999999994</v>
      </c>
      <c r="IW4262">
        <v>7.1693389999999999</v>
      </c>
      <c r="JE4262">
        <v>10.518750000000001</v>
      </c>
      <c r="JF4262">
        <v>3.9284629999999998</v>
      </c>
      <c r="JL4262">
        <v>3.5797460000000001</v>
      </c>
      <c r="JN4262">
        <v>8.41</v>
      </c>
      <c r="JO4262">
        <v>24.795383999999999</v>
      </c>
      <c r="JP4262">
        <v>2.4279999999999999</v>
      </c>
      <c r="JR4262">
        <v>2.0763880000000001</v>
      </c>
      <c r="JT4262">
        <v>1.1459999999999999</v>
      </c>
      <c r="JW4262">
        <v>4.8440000000000003</v>
      </c>
      <c r="KG4262">
        <v>11363.312671</v>
      </c>
      <c r="KN4262">
        <v>15.633236</v>
      </c>
      <c r="KO4262">
        <v>2.755099</v>
      </c>
      <c r="LC4262">
        <v>2.9393150000000001</v>
      </c>
      <c r="LD4262">
        <v>37.57</v>
      </c>
      <c r="LG4262">
        <v>6.97</v>
      </c>
      <c r="LH4262">
        <v>2.1</v>
      </c>
      <c r="LJ4262">
        <v>0.86199999999999999</v>
      </c>
      <c r="LK4262">
        <v>11.3</v>
      </c>
      <c r="LV4262">
        <v>29.43</v>
      </c>
      <c r="LW4262">
        <v>8.2135660000000001</v>
      </c>
      <c r="LX4262">
        <v>13.36</v>
      </c>
      <c r="MH4262">
        <v>1.365</v>
      </c>
      <c r="ML4262">
        <v>5.1983839999999999</v>
      </c>
      <c r="MM4262">
        <v>12.141</v>
      </c>
      <c r="MN4262">
        <v>3.7320690000000001</v>
      </c>
      <c r="MQ4262">
        <v>4.505109</v>
      </c>
      <c r="MU4262">
        <v>8.42971</v>
      </c>
      <c r="MW4262">
        <v>15.913999</v>
      </c>
      <c r="MX4262">
        <v>10.82</v>
      </c>
      <c r="NA4262">
        <v>7.19</v>
      </c>
      <c r="NC4262">
        <v>4.992</v>
      </c>
      <c r="NF4262">
        <v>4.9000000000000004</v>
      </c>
      <c r="NI4262">
        <v>5.6438870000000003</v>
      </c>
      <c r="NN4262">
        <v>7.11</v>
      </c>
      <c r="NQ4262">
        <v>1.274</v>
      </c>
      <c r="NU4262">
        <v>8.0890000000000004</v>
      </c>
      <c r="NW4262">
        <v>9.01</v>
      </c>
      <c r="NX4262">
        <v>1.00444</v>
      </c>
      <c r="OB4262">
        <v>3540</v>
      </c>
      <c r="OC4262">
        <v>5.7740850000000004</v>
      </c>
      <c r="OI4262">
        <v>3540</v>
      </c>
      <c r="OJ4262">
        <v>1.8050139999999999</v>
      </c>
      <c r="OK4262">
        <v>13.27</v>
      </c>
      <c r="OL4262">
        <v>1.5229999999999999</v>
      </c>
      <c r="OM4262">
        <v>6.66</v>
      </c>
      <c r="OP4262">
        <v>10.119999999999999</v>
      </c>
      <c r="OW4262">
        <v>1.318994</v>
      </c>
      <c r="OX4262">
        <v>34.04</v>
      </c>
      <c r="PC4262">
        <v>8.42</v>
      </c>
      <c r="PF4262">
        <v>8.68</v>
      </c>
    </row>
    <row r="4263" spans="2:422">
      <c r="B4263" s="12">
        <v>39541</v>
      </c>
      <c r="F4263">
        <v>12.1</v>
      </c>
      <c r="I4263">
        <v>6.3823660000000002</v>
      </c>
      <c r="J4263">
        <v>98.502081000000004</v>
      </c>
      <c r="M4263">
        <v>1.7375</v>
      </c>
      <c r="N4263">
        <v>0.693631</v>
      </c>
      <c r="U4263">
        <v>30.43</v>
      </c>
      <c r="V4263">
        <v>1.1588160000000001</v>
      </c>
      <c r="W4263">
        <v>0.97299999999999998</v>
      </c>
      <c r="Y4263">
        <v>5.3</v>
      </c>
      <c r="AM4263">
        <v>16.61</v>
      </c>
      <c r="AU4263">
        <v>2.7410100000000002</v>
      </c>
      <c r="AV4263">
        <v>12.12</v>
      </c>
      <c r="AW4263">
        <v>23.5</v>
      </c>
      <c r="AY4263">
        <v>14.17</v>
      </c>
      <c r="AZ4263">
        <v>51.549529</v>
      </c>
      <c r="BC4263">
        <v>16.187564999999999</v>
      </c>
      <c r="BD4263">
        <v>16.628731999999999</v>
      </c>
      <c r="BF4263">
        <v>23.81</v>
      </c>
      <c r="BG4263">
        <v>11.943583</v>
      </c>
      <c r="BO4263">
        <v>8.92</v>
      </c>
      <c r="BQ4263">
        <v>55.241422</v>
      </c>
      <c r="CE4263">
        <v>27.16</v>
      </c>
      <c r="CG4263">
        <v>7.7915900000000002</v>
      </c>
      <c r="CM4263">
        <v>10.32</v>
      </c>
      <c r="CN4263">
        <v>8.06</v>
      </c>
      <c r="CP4263">
        <v>5.29</v>
      </c>
      <c r="CQ4263">
        <v>2.4235199999999999</v>
      </c>
      <c r="CR4263">
        <v>21.43</v>
      </c>
      <c r="CW4263">
        <v>56.82</v>
      </c>
      <c r="CY4263">
        <v>30.18</v>
      </c>
      <c r="DA4263">
        <v>19.73</v>
      </c>
      <c r="DB4263">
        <v>19.86</v>
      </c>
      <c r="DM4263">
        <v>1.002462</v>
      </c>
      <c r="DN4263">
        <v>19.5</v>
      </c>
      <c r="DQ4263">
        <v>8.64</v>
      </c>
      <c r="DY4263">
        <v>144.44</v>
      </c>
      <c r="DZ4263">
        <v>10.14</v>
      </c>
      <c r="EC4263">
        <v>19.11</v>
      </c>
      <c r="EH4263">
        <v>6.4827830000000004</v>
      </c>
      <c r="EI4263">
        <v>8.41</v>
      </c>
      <c r="EK4263">
        <v>2.1</v>
      </c>
      <c r="EN4263">
        <v>1.5396E-2</v>
      </c>
      <c r="EP4263">
        <v>0.129326</v>
      </c>
      <c r="EQ4263">
        <v>1.2815650000000001</v>
      </c>
      <c r="ER4263">
        <v>7.2439999999999996E-3</v>
      </c>
      <c r="ET4263">
        <v>0.30013099999999998</v>
      </c>
      <c r="EY4263">
        <v>1.117</v>
      </c>
      <c r="FA4263">
        <v>18.7</v>
      </c>
      <c r="FS4263">
        <v>17.47</v>
      </c>
      <c r="FX4263">
        <v>11.55</v>
      </c>
      <c r="GB4263">
        <v>13.26</v>
      </c>
      <c r="GD4263">
        <v>108</v>
      </c>
      <c r="GG4263">
        <v>2.794117</v>
      </c>
      <c r="GO4263">
        <v>4.4080839999999997</v>
      </c>
      <c r="HB4263">
        <v>2.4918629999999999</v>
      </c>
      <c r="HH4263">
        <v>19.420000000000002</v>
      </c>
      <c r="HI4263">
        <v>9.6835039999999992</v>
      </c>
      <c r="HL4263">
        <v>15.83</v>
      </c>
      <c r="HV4263">
        <v>11.76</v>
      </c>
      <c r="IA4263">
        <v>11.36</v>
      </c>
      <c r="IC4263">
        <v>13.62</v>
      </c>
      <c r="IE4263">
        <v>410</v>
      </c>
      <c r="IF4263">
        <v>2.0812390000000001</v>
      </c>
      <c r="IG4263">
        <v>2.102236</v>
      </c>
      <c r="II4263">
        <v>9.348929</v>
      </c>
      <c r="IN4263">
        <v>1.716899</v>
      </c>
      <c r="IO4263">
        <v>9.2919999999999998</v>
      </c>
      <c r="IS4263">
        <v>14.63</v>
      </c>
      <c r="IT4263">
        <v>8.26</v>
      </c>
      <c r="IW4263">
        <v>7.2083029999999999</v>
      </c>
      <c r="JE4263">
        <v>10.811249999999999</v>
      </c>
      <c r="JF4263">
        <v>3.9631259999999999</v>
      </c>
      <c r="JL4263">
        <v>3.5620539999999998</v>
      </c>
      <c r="JN4263">
        <v>8.27</v>
      </c>
      <c r="JO4263">
        <v>23.950533</v>
      </c>
      <c r="JP4263">
        <v>2.387</v>
      </c>
      <c r="JT4263">
        <v>1.131</v>
      </c>
      <c r="JW4263">
        <v>5.0259999999999998</v>
      </c>
      <c r="KC4263">
        <v>1.2576229999999999</v>
      </c>
      <c r="KG4263">
        <v>11036.037087999999</v>
      </c>
      <c r="KN4263">
        <v>15.566312999999999</v>
      </c>
      <c r="KO4263">
        <v>2.823674</v>
      </c>
      <c r="LB4263">
        <v>2.754</v>
      </c>
      <c r="LC4263">
        <v>2.9666239999999999</v>
      </c>
      <c r="LD4263">
        <v>38.1</v>
      </c>
      <c r="LE4263">
        <v>525</v>
      </c>
      <c r="LG4263">
        <v>6.98</v>
      </c>
      <c r="LH4263">
        <v>2.0680000000000001</v>
      </c>
      <c r="LI4263">
        <v>0.89800000000000002</v>
      </c>
      <c r="LJ4263">
        <v>0.88</v>
      </c>
      <c r="LK4263">
        <v>11.23</v>
      </c>
      <c r="LV4263">
        <v>28.16</v>
      </c>
      <c r="LW4263">
        <v>8.4866089999999996</v>
      </c>
      <c r="LX4263">
        <v>13.63</v>
      </c>
      <c r="MH4263">
        <v>1.37</v>
      </c>
      <c r="ML4263">
        <v>5.3687319999999996</v>
      </c>
      <c r="MM4263">
        <v>12.348000000000001</v>
      </c>
      <c r="MN4263">
        <v>3.8410350000000002</v>
      </c>
      <c r="MQ4263">
        <v>4.4628870000000003</v>
      </c>
      <c r="MS4263">
        <v>6.4053269999999998</v>
      </c>
      <c r="MU4263">
        <v>8.4979279999999999</v>
      </c>
      <c r="NC4263">
        <v>4.8979999999999997</v>
      </c>
      <c r="NE4263">
        <v>5.26</v>
      </c>
      <c r="NI4263">
        <v>5.8843529999999999</v>
      </c>
      <c r="NN4263">
        <v>7.27</v>
      </c>
      <c r="NQ4263">
        <v>1.286</v>
      </c>
      <c r="NU4263">
        <v>8.27</v>
      </c>
      <c r="NX4263">
        <v>1.015822</v>
      </c>
      <c r="OB4263">
        <v>3615</v>
      </c>
      <c r="OC4263">
        <v>5.5219769999999997</v>
      </c>
      <c r="OD4263">
        <v>1.531728</v>
      </c>
      <c r="OG4263">
        <v>35.26</v>
      </c>
      <c r="OI4263">
        <v>3615</v>
      </c>
      <c r="OJ4263">
        <v>1.8019849999999999</v>
      </c>
      <c r="OK4263">
        <v>14.8</v>
      </c>
      <c r="OL4263">
        <v>1.4950000000000001</v>
      </c>
      <c r="OM4263">
        <v>6.65</v>
      </c>
      <c r="ON4263">
        <v>18.02</v>
      </c>
      <c r="OV4263">
        <v>1.3759999999999999</v>
      </c>
      <c r="OW4263">
        <v>1.3292459999999999</v>
      </c>
      <c r="OX4263">
        <v>33.33</v>
      </c>
      <c r="PC4263">
        <v>8.5719999999999992</v>
      </c>
      <c r="PF4263">
        <v>8.9499999999999993</v>
      </c>
    </row>
    <row r="4264" spans="2:422">
      <c r="B4264" s="12">
        <v>39540</v>
      </c>
      <c r="F4264">
        <v>12.1</v>
      </c>
      <c r="I4264">
        <v>6.2377409999999998</v>
      </c>
      <c r="J4264">
        <v>98.502081000000004</v>
      </c>
      <c r="M4264">
        <v>1.7315</v>
      </c>
      <c r="N4264">
        <v>0.69606699999999999</v>
      </c>
      <c r="U4264">
        <v>30.43</v>
      </c>
      <c r="V4264">
        <v>1.137861</v>
      </c>
      <c r="W4264">
        <v>0.96099999999999997</v>
      </c>
      <c r="X4264">
        <v>0.27110000000000001</v>
      </c>
      <c r="Y4264">
        <v>5.35</v>
      </c>
      <c r="Z4264">
        <v>9.0811709999999994</v>
      </c>
      <c r="AI4264">
        <v>44.22</v>
      </c>
      <c r="AM4264">
        <v>16.7</v>
      </c>
      <c r="AU4264">
        <v>2.5921370000000001</v>
      </c>
      <c r="AV4264">
        <v>11.84</v>
      </c>
      <c r="AY4264">
        <v>14.17</v>
      </c>
      <c r="AZ4264">
        <v>51.101661</v>
      </c>
      <c r="BC4264">
        <v>16.971485999999999</v>
      </c>
      <c r="BD4264">
        <v>17.161497000000001</v>
      </c>
      <c r="BG4264">
        <v>11.844203</v>
      </c>
      <c r="BO4264">
        <v>8.81</v>
      </c>
      <c r="BQ4264">
        <v>55.241422</v>
      </c>
      <c r="CE4264">
        <v>25.65</v>
      </c>
      <c r="CG4264">
        <v>7.6712920000000002</v>
      </c>
      <c r="CM4264">
        <v>10.26</v>
      </c>
      <c r="CN4264">
        <v>7.98</v>
      </c>
      <c r="CP4264">
        <v>5.31</v>
      </c>
      <c r="CQ4264">
        <v>2.4305599999999998</v>
      </c>
      <c r="CR4264">
        <v>21.43</v>
      </c>
      <c r="CW4264">
        <v>57.64</v>
      </c>
      <c r="CY4264">
        <v>30.66</v>
      </c>
      <c r="DA4264">
        <v>19.41</v>
      </c>
      <c r="DB4264">
        <v>20.100000000000001</v>
      </c>
      <c r="DE4264">
        <v>7.51</v>
      </c>
      <c r="DM4264">
        <v>0.99072400000000005</v>
      </c>
      <c r="DN4264">
        <v>19.670000000000002</v>
      </c>
      <c r="DY4264">
        <v>143.94</v>
      </c>
      <c r="DZ4264">
        <v>10.029999999999999</v>
      </c>
      <c r="EC4264">
        <v>19.55</v>
      </c>
      <c r="EF4264">
        <v>12.95</v>
      </c>
      <c r="EH4264">
        <v>6.5265009999999997</v>
      </c>
      <c r="EI4264">
        <v>8.06</v>
      </c>
      <c r="EK4264">
        <v>2.04</v>
      </c>
      <c r="EN4264">
        <v>1.5089999999999999E-2</v>
      </c>
      <c r="EO4264">
        <v>0.12692100000000001</v>
      </c>
      <c r="EP4264">
        <v>0.12466000000000001</v>
      </c>
      <c r="EQ4264">
        <v>1.2635149999999999</v>
      </c>
      <c r="ER4264">
        <v>7.11E-3</v>
      </c>
      <c r="ET4264">
        <v>0.29027199999999997</v>
      </c>
      <c r="EY4264">
        <v>1.121</v>
      </c>
      <c r="FA4264">
        <v>18.61</v>
      </c>
      <c r="FS4264">
        <v>17.239999999999998</v>
      </c>
      <c r="GB4264">
        <v>13.47</v>
      </c>
      <c r="GD4264">
        <v>88</v>
      </c>
      <c r="GG4264">
        <v>2.851572</v>
      </c>
      <c r="GK4264">
        <v>8.08</v>
      </c>
      <c r="GL4264">
        <v>2.4953430000000001</v>
      </c>
      <c r="GN4264">
        <v>3.5964010000000002</v>
      </c>
      <c r="GO4264">
        <v>4.4648890000000003</v>
      </c>
      <c r="HB4264">
        <v>2.4481139999999999</v>
      </c>
      <c r="HH4264">
        <v>19.71</v>
      </c>
      <c r="HI4264">
        <v>9.8321950000000005</v>
      </c>
      <c r="HU4264">
        <v>37.550981</v>
      </c>
      <c r="HV4264">
        <v>11.59</v>
      </c>
      <c r="HZ4264">
        <v>24.89</v>
      </c>
      <c r="IA4264">
        <v>11.36</v>
      </c>
      <c r="IC4264">
        <v>13.5</v>
      </c>
      <c r="IE4264">
        <v>400</v>
      </c>
      <c r="IF4264">
        <v>2.0529109999999999</v>
      </c>
      <c r="IG4264">
        <v>2.0753919999999999</v>
      </c>
      <c r="IN4264">
        <v>1.7185159999999999</v>
      </c>
      <c r="IO4264">
        <v>8.7620000000000005</v>
      </c>
      <c r="IS4264">
        <v>15</v>
      </c>
      <c r="IT4264">
        <v>8.17</v>
      </c>
      <c r="IW4264">
        <v>6.9901059999999999</v>
      </c>
      <c r="JE4264">
        <v>10.9575</v>
      </c>
      <c r="JF4264">
        <v>4.0208969999999997</v>
      </c>
      <c r="JL4264">
        <v>3.420515</v>
      </c>
      <c r="JN4264">
        <v>8.18</v>
      </c>
      <c r="JO4264">
        <v>24.323839</v>
      </c>
      <c r="JP4264">
        <v>2.4020000000000001</v>
      </c>
      <c r="JR4264">
        <v>2.0393409999999998</v>
      </c>
      <c r="JT4264">
        <v>1.161</v>
      </c>
      <c r="JW4264">
        <v>5.1619999999999999</v>
      </c>
      <c r="KC4264">
        <v>1.2576229999999999</v>
      </c>
      <c r="KG4264">
        <v>10906.649067</v>
      </c>
      <c r="KN4264">
        <v>15.633236</v>
      </c>
      <c r="KO4264">
        <v>2.9083839999999999</v>
      </c>
      <c r="KP4264">
        <v>230.40522000000001</v>
      </c>
      <c r="LB4264">
        <v>2.84</v>
      </c>
      <c r="LC4264">
        <v>2.8142689999999999</v>
      </c>
      <c r="LD4264">
        <v>38.1</v>
      </c>
      <c r="LF4264">
        <v>9.74</v>
      </c>
      <c r="LG4264">
        <v>6.82</v>
      </c>
      <c r="LH4264">
        <v>1.988</v>
      </c>
      <c r="LI4264">
        <v>0.89400000000000002</v>
      </c>
      <c r="LJ4264">
        <v>0.88200000000000001</v>
      </c>
      <c r="LK4264">
        <v>11.14</v>
      </c>
      <c r="LV4264">
        <v>27.59</v>
      </c>
      <c r="LW4264">
        <v>8.1411259999999999</v>
      </c>
      <c r="LX4264">
        <v>13.31</v>
      </c>
      <c r="MH4264">
        <v>1.38</v>
      </c>
      <c r="ML4264">
        <v>5.2313539999999996</v>
      </c>
      <c r="MM4264">
        <v>12.068</v>
      </c>
      <c r="MN4264">
        <v>3.7865519999999999</v>
      </c>
      <c r="MQ4264">
        <v>4.5599980000000002</v>
      </c>
      <c r="MS4264">
        <v>6.5481689999999997</v>
      </c>
      <c r="MU4264">
        <v>8.5174179999999993</v>
      </c>
      <c r="NA4264">
        <v>7.19</v>
      </c>
      <c r="NC4264">
        <v>4.8979999999999997</v>
      </c>
      <c r="NI4264">
        <v>5.8277729999999996</v>
      </c>
      <c r="NN4264">
        <v>7.07</v>
      </c>
      <c r="NQ4264">
        <v>1.286</v>
      </c>
      <c r="NU4264">
        <v>8.2590000000000003</v>
      </c>
      <c r="NX4264">
        <v>1.05471</v>
      </c>
      <c r="OB4264">
        <v>3600</v>
      </c>
      <c r="OC4264">
        <v>5.7822180000000003</v>
      </c>
      <c r="OD4264">
        <v>1.531728</v>
      </c>
      <c r="OI4264">
        <v>3600</v>
      </c>
      <c r="OJ4264">
        <v>1.797442</v>
      </c>
      <c r="OL4264">
        <v>1.4810000000000001</v>
      </c>
      <c r="OM4264">
        <v>6.57</v>
      </c>
      <c r="OW4264">
        <v>1.318994</v>
      </c>
      <c r="OX4264">
        <v>34.22</v>
      </c>
      <c r="PC4264">
        <v>8.6560000000000006</v>
      </c>
      <c r="PF4264">
        <v>9.2100000000000009</v>
      </c>
    </row>
    <row r="4265" spans="2:422">
      <c r="B4265" s="12">
        <v>39539</v>
      </c>
      <c r="C4265">
        <v>1504.31854</v>
      </c>
      <c r="F4265">
        <v>11.99</v>
      </c>
      <c r="I4265">
        <v>5.9044749999999997</v>
      </c>
      <c r="J4265">
        <v>98.502081000000004</v>
      </c>
      <c r="M4265">
        <v>1.7344999999999999</v>
      </c>
      <c r="N4265">
        <v>0.68957000000000002</v>
      </c>
      <c r="R4265">
        <v>12.15</v>
      </c>
      <c r="V4265">
        <v>1.1609119999999999</v>
      </c>
      <c r="W4265">
        <v>0.96099999999999997</v>
      </c>
      <c r="X4265">
        <v>0.26979999999999998</v>
      </c>
      <c r="Y4265">
        <v>5.28</v>
      </c>
      <c r="Z4265">
        <v>9.0811709999999994</v>
      </c>
      <c r="AI4265">
        <v>44.44</v>
      </c>
      <c r="AM4265">
        <v>16.52</v>
      </c>
      <c r="AU4265">
        <v>2.58338</v>
      </c>
      <c r="AV4265">
        <v>11.6</v>
      </c>
      <c r="AY4265">
        <v>15.42</v>
      </c>
      <c r="AZ4265">
        <v>52.758769999999998</v>
      </c>
      <c r="BC4265">
        <v>16.139074999999998</v>
      </c>
      <c r="BD4265">
        <v>16.200904999999999</v>
      </c>
      <c r="BG4265">
        <v>11.744823999999999</v>
      </c>
      <c r="BI4265">
        <v>329.50434999999999</v>
      </c>
      <c r="BO4265">
        <v>8.6300000000000008</v>
      </c>
      <c r="BQ4265">
        <v>54.828564999999998</v>
      </c>
      <c r="CE4265">
        <v>25.15</v>
      </c>
      <c r="CG4265">
        <v>7.4306970000000003</v>
      </c>
      <c r="CI4265">
        <v>7.74</v>
      </c>
      <c r="CM4265">
        <v>10.26</v>
      </c>
      <c r="CN4265">
        <v>7.82</v>
      </c>
      <c r="CP4265">
        <v>5.1020000000000003</v>
      </c>
      <c r="CQ4265">
        <v>2.4868800000000002</v>
      </c>
      <c r="CR4265">
        <v>21.47</v>
      </c>
      <c r="CU4265">
        <v>6.58</v>
      </c>
      <c r="CW4265">
        <v>57.64</v>
      </c>
      <c r="CY4265">
        <v>31.63</v>
      </c>
      <c r="DA4265">
        <v>18.77</v>
      </c>
      <c r="DB4265">
        <v>20.100000000000001</v>
      </c>
      <c r="DE4265">
        <v>7.43</v>
      </c>
      <c r="DF4265">
        <v>0.83</v>
      </c>
      <c r="DM4265">
        <v>0.99072400000000005</v>
      </c>
      <c r="DY4265">
        <v>143.43</v>
      </c>
      <c r="DZ4265">
        <v>10.029999999999999</v>
      </c>
      <c r="EC4265">
        <v>19</v>
      </c>
      <c r="EF4265">
        <v>12.89</v>
      </c>
      <c r="EH4265">
        <v>6.4827830000000004</v>
      </c>
      <c r="EI4265">
        <v>7.86</v>
      </c>
      <c r="EK4265">
        <v>1.98</v>
      </c>
      <c r="EN4265">
        <v>1.4324999999999999E-2</v>
      </c>
      <c r="EO4265">
        <v>0.12543399999999999</v>
      </c>
      <c r="EP4265">
        <v>0.12221600000000001</v>
      </c>
      <c r="EQ4265">
        <v>1.24274</v>
      </c>
      <c r="ER4265">
        <v>6.9620000000000003E-3</v>
      </c>
      <c r="ET4265">
        <v>0.28041199999999999</v>
      </c>
      <c r="EY4265">
        <v>1.1339999999999999</v>
      </c>
      <c r="FA4265">
        <v>18.100000000000001</v>
      </c>
      <c r="FB4265">
        <v>11.89</v>
      </c>
      <c r="FS4265">
        <v>17.010000000000002</v>
      </c>
      <c r="FW4265">
        <v>12.15</v>
      </c>
      <c r="FX4265">
        <v>11.55</v>
      </c>
      <c r="GB4265">
        <v>13</v>
      </c>
      <c r="GD4265">
        <v>86</v>
      </c>
      <c r="GK4265">
        <v>7.98</v>
      </c>
      <c r="GL4265">
        <v>2.5130150000000002</v>
      </c>
      <c r="GM4265">
        <v>16.690000000000001</v>
      </c>
      <c r="GO4265">
        <v>4.2869000000000002</v>
      </c>
      <c r="HB4265">
        <v>2.4353539999999998</v>
      </c>
      <c r="HH4265">
        <v>19.68</v>
      </c>
      <c r="HI4265">
        <v>9.4883469999999992</v>
      </c>
      <c r="HL4265">
        <v>15.87</v>
      </c>
      <c r="HV4265">
        <v>11.8</v>
      </c>
      <c r="HY4265">
        <v>25.44</v>
      </c>
      <c r="HZ4265">
        <v>22.78</v>
      </c>
      <c r="IA4265">
        <v>11.32</v>
      </c>
      <c r="IB4265">
        <v>11.06</v>
      </c>
      <c r="IC4265">
        <v>13.67</v>
      </c>
      <c r="IE4265">
        <v>388</v>
      </c>
      <c r="IF4265">
        <v>2.011253</v>
      </c>
      <c r="IG4265">
        <v>2.0401590000000001</v>
      </c>
      <c r="II4265">
        <v>9.5149720000000002</v>
      </c>
      <c r="IL4265">
        <v>17.309999999999999</v>
      </c>
      <c r="IN4265">
        <v>1.682949</v>
      </c>
      <c r="IO4265">
        <v>8.85</v>
      </c>
      <c r="IS4265">
        <v>15</v>
      </c>
      <c r="IT4265">
        <v>8.08</v>
      </c>
      <c r="IW4265">
        <v>6.6238460000000003</v>
      </c>
      <c r="JE4265">
        <v>10.884375</v>
      </c>
      <c r="JF4265">
        <v>3.8283260000000001</v>
      </c>
      <c r="JO4265">
        <v>24.140460999999998</v>
      </c>
      <c r="JP4265">
        <v>2.3940000000000001</v>
      </c>
      <c r="JT4265">
        <v>1.1459999999999999</v>
      </c>
      <c r="JW4265">
        <v>5.2220000000000004</v>
      </c>
      <c r="KC4265">
        <v>1.272939</v>
      </c>
      <c r="KG4265">
        <v>10838.149525999999</v>
      </c>
      <c r="KN4265">
        <v>15.503852</v>
      </c>
      <c r="KO4265">
        <v>2.9325869999999998</v>
      </c>
      <c r="KP4265">
        <v>227.04641699999999</v>
      </c>
      <c r="LC4265">
        <v>2.689222</v>
      </c>
      <c r="LD4265">
        <v>37.04</v>
      </c>
      <c r="LE4265">
        <v>525</v>
      </c>
      <c r="LG4265">
        <v>6.89</v>
      </c>
      <c r="LH4265">
        <v>2.012</v>
      </c>
      <c r="LI4265">
        <v>0.876</v>
      </c>
      <c r="LJ4265">
        <v>0.86799999999999999</v>
      </c>
      <c r="LK4265">
        <v>11.16</v>
      </c>
      <c r="LV4265">
        <v>27.24</v>
      </c>
      <c r="LW4265">
        <v>7.7956440000000002</v>
      </c>
      <c r="LX4265">
        <v>13.01</v>
      </c>
      <c r="MH4265">
        <v>1.355</v>
      </c>
      <c r="ML4265">
        <v>5.1324420000000002</v>
      </c>
      <c r="MM4265">
        <v>11.91</v>
      </c>
      <c r="MN4265">
        <v>3.6231040000000001</v>
      </c>
      <c r="MQ4265">
        <v>4.416442</v>
      </c>
      <c r="MS4265">
        <v>6.5481689999999997</v>
      </c>
      <c r="MU4265">
        <v>8.6051260000000003</v>
      </c>
      <c r="MW4265">
        <v>16.029261999999999</v>
      </c>
      <c r="NC4265">
        <v>4.8979999999999997</v>
      </c>
      <c r="NI4265">
        <v>5.73583</v>
      </c>
      <c r="NN4265">
        <v>6.71</v>
      </c>
      <c r="NQ4265">
        <v>1.306</v>
      </c>
      <c r="NU4265">
        <v>8.0679999999999996</v>
      </c>
      <c r="NW4265">
        <v>9.6300000000000008</v>
      </c>
      <c r="NX4265">
        <v>1.0082340000000001</v>
      </c>
      <c r="OB4265">
        <v>3600</v>
      </c>
      <c r="OD4265">
        <v>1.519425</v>
      </c>
      <c r="OI4265">
        <v>3600</v>
      </c>
      <c r="OJ4265">
        <v>1.770186</v>
      </c>
      <c r="OK4265">
        <v>13.47</v>
      </c>
      <c r="OL4265">
        <v>1.478</v>
      </c>
      <c r="OM4265">
        <v>7.24</v>
      </c>
      <c r="ON4265">
        <v>18.02</v>
      </c>
      <c r="OW4265">
        <v>1.286532</v>
      </c>
      <c r="OX4265">
        <v>34.22</v>
      </c>
      <c r="PC4265">
        <v>8.6560000000000006</v>
      </c>
    </row>
    <row r="4266" spans="2:422">
      <c r="B4266" s="12">
        <v>39538</v>
      </c>
      <c r="C4266">
        <v>1396.2855589999999</v>
      </c>
      <c r="F4266">
        <v>12.25</v>
      </c>
      <c r="I4266">
        <v>5.9044749999999997</v>
      </c>
      <c r="J4266">
        <v>98.502081000000004</v>
      </c>
      <c r="M4266">
        <v>1.7004999999999999</v>
      </c>
      <c r="N4266">
        <v>0.68225999999999998</v>
      </c>
      <c r="V4266">
        <v>1.1588160000000001</v>
      </c>
      <c r="W4266">
        <v>0.9365</v>
      </c>
      <c r="X4266">
        <v>0.2681</v>
      </c>
      <c r="Y4266">
        <v>5.28</v>
      </c>
      <c r="AI4266">
        <v>44.44</v>
      </c>
      <c r="AM4266">
        <v>16.22</v>
      </c>
      <c r="AU4266">
        <v>2.6008939999999998</v>
      </c>
      <c r="AV4266">
        <v>11.72</v>
      </c>
      <c r="AY4266">
        <v>15</v>
      </c>
      <c r="AZ4266">
        <v>52.310903000000003</v>
      </c>
      <c r="BC4266">
        <v>16.486585999999999</v>
      </c>
      <c r="BD4266">
        <v>16.467288</v>
      </c>
      <c r="BF4266">
        <v>23.57</v>
      </c>
      <c r="BG4266">
        <v>11.844203</v>
      </c>
      <c r="BI4266">
        <v>329.50434999999999</v>
      </c>
      <c r="BO4266">
        <v>8.44</v>
      </c>
      <c r="BQ4266">
        <v>53.997036999999999</v>
      </c>
      <c r="CG4266">
        <v>7.5787560000000003</v>
      </c>
      <c r="CM4266">
        <v>10.15</v>
      </c>
      <c r="CN4266">
        <v>7.66</v>
      </c>
      <c r="CP4266">
        <v>5.0540000000000003</v>
      </c>
      <c r="CQ4266">
        <v>2.4464000000000001</v>
      </c>
      <c r="CR4266">
        <v>21.03</v>
      </c>
      <c r="CU4266">
        <v>6.58</v>
      </c>
      <c r="CW4266">
        <v>56.4</v>
      </c>
      <c r="CY4266">
        <v>31.02</v>
      </c>
      <c r="DA4266">
        <v>18.82</v>
      </c>
      <c r="DB4266">
        <v>20.100000000000001</v>
      </c>
      <c r="DE4266">
        <v>7.49</v>
      </c>
      <c r="DM4266">
        <v>0.97820300000000004</v>
      </c>
      <c r="DN4266">
        <v>19.670000000000002</v>
      </c>
      <c r="DY4266">
        <v>143.43</v>
      </c>
      <c r="DZ4266">
        <v>9.8800000000000008</v>
      </c>
      <c r="EC4266">
        <v>19.09</v>
      </c>
      <c r="EF4266">
        <v>13.03</v>
      </c>
      <c r="EH4266">
        <v>6.4640459999999997</v>
      </c>
      <c r="EI4266">
        <v>7.76</v>
      </c>
      <c r="EK4266">
        <v>1.98</v>
      </c>
      <c r="EN4266">
        <v>1.4376E-2</v>
      </c>
      <c r="EO4266">
        <v>0.12554000000000001</v>
      </c>
      <c r="EP4266">
        <v>0.12354900000000001</v>
      </c>
      <c r="EQ4266">
        <v>1.2635149999999999</v>
      </c>
      <c r="ER4266">
        <v>7.0020000000000004E-3</v>
      </c>
      <c r="ET4266">
        <v>0.28260299999999999</v>
      </c>
      <c r="FA4266">
        <v>18.350000000000001</v>
      </c>
      <c r="FB4266">
        <v>11.57</v>
      </c>
      <c r="FS4266">
        <v>16.899999999999999</v>
      </c>
      <c r="FX4266">
        <v>11.55</v>
      </c>
      <c r="GB4266">
        <v>12.84</v>
      </c>
      <c r="GG4266">
        <v>2.851572</v>
      </c>
      <c r="GK4266">
        <v>7.98</v>
      </c>
      <c r="GM4266">
        <v>17.309999999999999</v>
      </c>
      <c r="GO4266">
        <v>4.2641770000000001</v>
      </c>
      <c r="GT4266">
        <v>6.04</v>
      </c>
      <c r="HB4266">
        <v>2.3533249999999999</v>
      </c>
      <c r="HH4266">
        <v>19.68</v>
      </c>
      <c r="HI4266">
        <v>9.6091580000000008</v>
      </c>
      <c r="HL4266">
        <v>16.22</v>
      </c>
      <c r="HV4266">
        <v>11.64</v>
      </c>
      <c r="IA4266">
        <v>11.77</v>
      </c>
      <c r="IB4266">
        <v>11.2</v>
      </c>
      <c r="IC4266">
        <v>13.38</v>
      </c>
      <c r="IE4266">
        <v>382</v>
      </c>
      <c r="IF4266">
        <v>2.0345819999999999</v>
      </c>
      <c r="IG4266">
        <v>2.060292</v>
      </c>
      <c r="II4266">
        <v>9.348929</v>
      </c>
      <c r="IN4266">
        <v>1.7185159999999999</v>
      </c>
      <c r="IO4266">
        <v>8.93</v>
      </c>
      <c r="IR4266">
        <v>17.45</v>
      </c>
      <c r="IS4266">
        <v>15.37</v>
      </c>
      <c r="IT4266">
        <v>8.1</v>
      </c>
      <c r="IW4266">
        <v>6.6238460000000003</v>
      </c>
      <c r="JE4266">
        <v>10.884375</v>
      </c>
      <c r="JF4266">
        <v>3.8475830000000002</v>
      </c>
      <c r="JI4266">
        <v>9.8760480000000008</v>
      </c>
      <c r="JO4266">
        <v>24.140460999999998</v>
      </c>
      <c r="JP4266">
        <v>2.331</v>
      </c>
      <c r="JW4266">
        <v>5.0439999999999996</v>
      </c>
      <c r="KC4266">
        <v>1.2576229999999999</v>
      </c>
      <c r="KG4266">
        <v>10838.149525999999</v>
      </c>
      <c r="KN4266">
        <v>37.874012999999998</v>
      </c>
      <c r="KO4266">
        <v>3.0253649999999999</v>
      </c>
      <c r="LC4266">
        <v>2.667662</v>
      </c>
      <c r="LD4266">
        <v>36.770000000000003</v>
      </c>
      <c r="LE4266">
        <v>8.35</v>
      </c>
      <c r="LG4266">
        <v>6.98</v>
      </c>
      <c r="LH4266">
        <v>2.012</v>
      </c>
      <c r="LI4266">
        <v>0.86599999999999999</v>
      </c>
      <c r="LJ4266">
        <v>0.86099999999999999</v>
      </c>
      <c r="LK4266">
        <v>11.16</v>
      </c>
      <c r="LV4266">
        <v>27.3</v>
      </c>
      <c r="LW4266">
        <v>7.8513669999999998</v>
      </c>
      <c r="LX4266">
        <v>12.98</v>
      </c>
      <c r="MH4266">
        <v>1.35</v>
      </c>
      <c r="ML4266">
        <v>5.165413</v>
      </c>
      <c r="MM4266">
        <v>11.885999999999999</v>
      </c>
      <c r="MN4266">
        <v>3.614023</v>
      </c>
      <c r="MQ4266">
        <v>4.4122199999999996</v>
      </c>
      <c r="MS4266">
        <v>6.4579529999999998</v>
      </c>
      <c r="MU4266">
        <v>8.4784369999999996</v>
      </c>
      <c r="NA4266">
        <v>7.09</v>
      </c>
      <c r="NC4266">
        <v>4.8979999999999997</v>
      </c>
      <c r="NF4266">
        <v>4.9000000000000004</v>
      </c>
      <c r="NI4266">
        <v>5.7075399999999998</v>
      </c>
      <c r="NN4266">
        <v>6.73</v>
      </c>
      <c r="NQ4266">
        <v>1.274</v>
      </c>
      <c r="NU4266">
        <v>8.1739999999999995</v>
      </c>
      <c r="NW4266">
        <v>9.6300000000000008</v>
      </c>
      <c r="NX4266">
        <v>1.01108</v>
      </c>
      <c r="OB4266">
        <v>3645</v>
      </c>
      <c r="OC4266">
        <v>5.7822180000000003</v>
      </c>
      <c r="OD4266">
        <v>1.5440320000000001</v>
      </c>
      <c r="OG4266">
        <v>35</v>
      </c>
      <c r="OI4266">
        <v>3645</v>
      </c>
      <c r="OJ4266">
        <v>1.744443</v>
      </c>
      <c r="OK4266">
        <v>1.98</v>
      </c>
      <c r="OM4266">
        <v>7.44</v>
      </c>
      <c r="OP4266">
        <v>10.01</v>
      </c>
      <c r="OV4266">
        <v>1.4419999999999999</v>
      </c>
      <c r="OW4266">
        <v>1.264321</v>
      </c>
      <c r="OX4266">
        <v>34.22</v>
      </c>
      <c r="PC4266">
        <v>8.6560000000000006</v>
      </c>
      <c r="PF4266">
        <v>13.08</v>
      </c>
    </row>
    <row r="4267" spans="2:422">
      <c r="B4267" s="12">
        <v>39535</v>
      </c>
      <c r="C4267">
        <v>1386.5137319999999</v>
      </c>
      <c r="F4267">
        <v>12.7</v>
      </c>
      <c r="I4267">
        <v>5.9987959999999996</v>
      </c>
      <c r="J4267">
        <v>98.502081000000004</v>
      </c>
      <c r="M4267">
        <v>1.6975</v>
      </c>
      <c r="N4267">
        <v>0.69281800000000004</v>
      </c>
      <c r="V4267">
        <v>1.1294789999999999</v>
      </c>
      <c r="W4267">
        <v>0.92449999999999999</v>
      </c>
      <c r="X4267">
        <v>0.27060000000000001</v>
      </c>
      <c r="Y4267">
        <v>5.25</v>
      </c>
      <c r="Z4267">
        <v>8.9249360000000006</v>
      </c>
      <c r="AI4267">
        <v>43.78</v>
      </c>
      <c r="AM4267">
        <v>16.350000000000001</v>
      </c>
      <c r="AU4267">
        <v>2.5658650000000001</v>
      </c>
      <c r="AV4267">
        <v>11.31</v>
      </c>
      <c r="AW4267">
        <v>24.27</v>
      </c>
      <c r="AZ4267">
        <v>51.101661</v>
      </c>
      <c r="BC4267">
        <v>16.729036000000001</v>
      </c>
      <c r="BD4267">
        <v>16.757887</v>
      </c>
      <c r="BG4267">
        <v>11.844203</v>
      </c>
      <c r="BI4267">
        <v>328.15808900000002</v>
      </c>
      <c r="BO4267">
        <v>8.4600000000000009</v>
      </c>
      <c r="BQ4267">
        <v>52.746836000000002</v>
      </c>
      <c r="CG4267">
        <v>7.6250239999999998</v>
      </c>
      <c r="CI4267">
        <v>8.0500000000000007</v>
      </c>
      <c r="CM4267">
        <v>10.14</v>
      </c>
      <c r="CP4267">
        <v>4.9059999999999997</v>
      </c>
      <c r="CQ4267">
        <v>2.42</v>
      </c>
      <c r="CR4267">
        <v>21.03</v>
      </c>
      <c r="CW4267">
        <v>55.79</v>
      </c>
      <c r="CY4267">
        <v>30.42</v>
      </c>
      <c r="DA4267">
        <v>18.64</v>
      </c>
      <c r="DE4267">
        <v>7.37</v>
      </c>
      <c r="DM4267">
        <v>0.97820300000000004</v>
      </c>
      <c r="DN4267">
        <v>19.670000000000002</v>
      </c>
      <c r="DY4267">
        <v>144.44</v>
      </c>
      <c r="DZ4267">
        <v>9.81</v>
      </c>
      <c r="EC4267">
        <v>19.07</v>
      </c>
      <c r="EF4267">
        <v>13.29</v>
      </c>
      <c r="EH4267">
        <v>6.613937</v>
      </c>
      <c r="EI4267">
        <v>7.95</v>
      </c>
      <c r="EK4267">
        <v>1.98</v>
      </c>
      <c r="EN4267">
        <v>1.4274E-2</v>
      </c>
      <c r="EO4267">
        <v>0.12352200000000001</v>
      </c>
      <c r="ER4267">
        <v>6.9620000000000003E-3</v>
      </c>
      <c r="ET4267">
        <v>0.278221</v>
      </c>
      <c r="EY4267">
        <v>1.117</v>
      </c>
      <c r="FA4267">
        <v>18.7</v>
      </c>
      <c r="FB4267">
        <v>11.89</v>
      </c>
      <c r="FS4267">
        <v>16.55</v>
      </c>
      <c r="FX4267">
        <v>10.81</v>
      </c>
      <c r="GB4267">
        <v>12.53</v>
      </c>
      <c r="GD4267">
        <v>90</v>
      </c>
      <c r="GG4267">
        <v>2.8183090000000002</v>
      </c>
      <c r="GL4267">
        <v>2.4529290000000001</v>
      </c>
      <c r="GN4267">
        <v>3.5964010000000002</v>
      </c>
      <c r="GO4267">
        <v>4.2528160000000002</v>
      </c>
      <c r="GT4267">
        <v>6.04</v>
      </c>
      <c r="HH4267">
        <v>19.07</v>
      </c>
      <c r="HI4267">
        <v>9.6091580000000008</v>
      </c>
      <c r="HL4267">
        <v>16.5</v>
      </c>
      <c r="HT4267">
        <v>10.38</v>
      </c>
      <c r="HU4267">
        <v>38.179490999999999</v>
      </c>
      <c r="HV4267">
        <v>11.38</v>
      </c>
      <c r="HZ4267">
        <v>22.22</v>
      </c>
      <c r="IA4267">
        <v>11.77</v>
      </c>
      <c r="IC4267">
        <v>13.59</v>
      </c>
      <c r="IE4267">
        <v>398</v>
      </c>
      <c r="IF4267">
        <v>1.9879249999999999</v>
      </c>
      <c r="IG4267">
        <v>2.013315</v>
      </c>
      <c r="II4267">
        <v>9.8470569999999995</v>
      </c>
      <c r="IO4267">
        <v>8.85</v>
      </c>
      <c r="IS4267">
        <v>15</v>
      </c>
      <c r="IT4267">
        <v>8.1199999999999992</v>
      </c>
      <c r="IW4267">
        <v>6.6861879999999996</v>
      </c>
      <c r="JE4267">
        <v>8.2631250000000005</v>
      </c>
      <c r="JF4267">
        <v>3.8052169999999998</v>
      </c>
      <c r="JI4267">
        <v>11.205515999999999</v>
      </c>
      <c r="JN4267">
        <v>8.18</v>
      </c>
      <c r="JO4267">
        <v>24.140460999999998</v>
      </c>
      <c r="JP4267">
        <v>2.35</v>
      </c>
      <c r="JR4267">
        <v>2.0217000000000001</v>
      </c>
      <c r="JT4267">
        <v>1.1779999999999999</v>
      </c>
      <c r="JW4267">
        <v>4.8899999999999997</v>
      </c>
      <c r="KC4267">
        <v>1.2576229999999999</v>
      </c>
      <c r="KG4267">
        <v>10708.761505</v>
      </c>
      <c r="KN4267">
        <v>36.754167000000002</v>
      </c>
      <c r="KO4267">
        <v>3.057636</v>
      </c>
      <c r="LC4267">
        <v>2.6403530000000002</v>
      </c>
      <c r="LD4267">
        <v>37.299999999999997</v>
      </c>
      <c r="LE4267">
        <v>8.19</v>
      </c>
      <c r="LG4267">
        <v>6.82</v>
      </c>
      <c r="LH4267">
        <v>2.0179999999999998</v>
      </c>
      <c r="LI4267">
        <v>0.86599999999999999</v>
      </c>
      <c r="LJ4267">
        <v>0.85399999999999998</v>
      </c>
      <c r="LK4267">
        <v>11.16</v>
      </c>
      <c r="LV4267">
        <v>7.72</v>
      </c>
      <c r="LW4267">
        <v>7.7399209999999998</v>
      </c>
      <c r="LX4267">
        <v>12.98</v>
      </c>
      <c r="MH4267">
        <v>1.34</v>
      </c>
      <c r="ML4267">
        <v>5.1324420000000002</v>
      </c>
      <c r="MM4267">
        <v>11.813000000000001</v>
      </c>
      <c r="MN4267">
        <v>3.614023</v>
      </c>
      <c r="MQ4267">
        <v>4.3911090000000002</v>
      </c>
      <c r="MU4267">
        <v>8.2250589999999999</v>
      </c>
      <c r="NA4267">
        <v>7.19</v>
      </c>
      <c r="NC4267">
        <v>4.74</v>
      </c>
      <c r="NE4267">
        <v>4.8600000000000003</v>
      </c>
      <c r="NF4267">
        <v>4.76</v>
      </c>
      <c r="NI4267">
        <v>5.6438870000000003</v>
      </c>
      <c r="NN4267">
        <v>6.61</v>
      </c>
      <c r="NQ4267">
        <v>1.268</v>
      </c>
      <c r="NU4267">
        <v>8.0679999999999996</v>
      </c>
      <c r="NX4267">
        <v>1.0148740000000001</v>
      </c>
      <c r="OB4267">
        <v>3660</v>
      </c>
      <c r="OC4267">
        <v>5.7659529999999997</v>
      </c>
      <c r="OD4267">
        <v>1.556335</v>
      </c>
      <c r="OG4267">
        <v>34.21</v>
      </c>
      <c r="OI4267">
        <v>3660</v>
      </c>
      <c r="OJ4267">
        <v>1.7217290000000001</v>
      </c>
      <c r="OK4267">
        <v>1.92</v>
      </c>
      <c r="OL4267">
        <v>1.4670000000000001</v>
      </c>
      <c r="OM4267">
        <v>7.53</v>
      </c>
      <c r="ON4267">
        <v>15.76</v>
      </c>
      <c r="OO4267">
        <v>4.9800000000000004</v>
      </c>
      <c r="OW4267">
        <v>1.260904</v>
      </c>
      <c r="PC4267">
        <v>8.5879999999999992</v>
      </c>
      <c r="PF4267">
        <v>13.08</v>
      </c>
    </row>
    <row r="4268" spans="2:422">
      <c r="B4268" s="12">
        <v>39534</v>
      </c>
      <c r="C4268">
        <v>1373.4846279999999</v>
      </c>
      <c r="F4268">
        <v>12.7</v>
      </c>
      <c r="I4268">
        <v>5.8101539999999998</v>
      </c>
      <c r="J4268">
        <v>98.502081000000004</v>
      </c>
      <c r="M4268">
        <v>1.6950000000000001</v>
      </c>
      <c r="N4268">
        <v>0.68957000000000002</v>
      </c>
      <c r="U4268">
        <v>68.13</v>
      </c>
      <c r="V4268">
        <v>1.1231930000000001</v>
      </c>
      <c r="W4268">
        <v>0.92449999999999999</v>
      </c>
      <c r="X4268">
        <v>0.25900000000000001</v>
      </c>
      <c r="Y4268">
        <v>5.3</v>
      </c>
      <c r="Z4268">
        <v>9.237406</v>
      </c>
      <c r="AI4268">
        <v>44.44</v>
      </c>
      <c r="AM4268">
        <v>15.91</v>
      </c>
      <c r="AU4268">
        <v>2.5045649999999999</v>
      </c>
      <c r="AV4268">
        <v>10.71</v>
      </c>
      <c r="AW4268">
        <v>24.66</v>
      </c>
      <c r="AZ4268">
        <v>50.340286999999996</v>
      </c>
      <c r="BC4268">
        <v>16.543157999999998</v>
      </c>
      <c r="BD4268">
        <v>16.628731999999999</v>
      </c>
      <c r="BF4268">
        <v>28.29</v>
      </c>
      <c r="BG4268">
        <v>11.844203</v>
      </c>
      <c r="BI4268">
        <v>316.05115799999999</v>
      </c>
      <c r="BO4268">
        <v>8.41</v>
      </c>
      <c r="BQ4268">
        <v>53.165508000000003</v>
      </c>
      <c r="CG4268">
        <v>7.5232340000000004</v>
      </c>
      <c r="CM4268">
        <v>10.26</v>
      </c>
      <c r="CN4268">
        <v>7.74</v>
      </c>
      <c r="CP4268">
        <v>4.8780000000000001</v>
      </c>
      <c r="CQ4268">
        <v>2.3531200000000001</v>
      </c>
      <c r="CR4268">
        <v>21.03</v>
      </c>
      <c r="CU4268">
        <v>6.58</v>
      </c>
      <c r="CW4268">
        <v>57.85</v>
      </c>
      <c r="CY4268">
        <v>29.55</v>
      </c>
      <c r="DA4268">
        <v>18.09</v>
      </c>
      <c r="DB4268">
        <v>20.27</v>
      </c>
      <c r="DE4268">
        <v>6.97</v>
      </c>
      <c r="DM4268">
        <v>0.97820300000000004</v>
      </c>
      <c r="DY4268">
        <v>154.44</v>
      </c>
      <c r="DZ4268">
        <v>9.77</v>
      </c>
      <c r="EC4268">
        <v>18.66</v>
      </c>
      <c r="EF4268">
        <v>13.42</v>
      </c>
      <c r="EH4268">
        <v>6.5702189999999998</v>
      </c>
      <c r="EI4268">
        <v>7.72</v>
      </c>
      <c r="EK4268">
        <v>1.98</v>
      </c>
      <c r="EN4268">
        <v>1.4121E-2</v>
      </c>
      <c r="EO4268">
        <v>0.122991</v>
      </c>
      <c r="EP4268">
        <v>0.12066</v>
      </c>
      <c r="EQ4268">
        <v>1.2522759999999999</v>
      </c>
      <c r="ER4268">
        <v>6.9480000000000002E-3</v>
      </c>
      <c r="ET4268">
        <v>0.28150799999999998</v>
      </c>
      <c r="EY4268">
        <v>1.083</v>
      </c>
      <c r="FA4268">
        <v>18.440000000000001</v>
      </c>
      <c r="FS4268">
        <v>16.670000000000002</v>
      </c>
      <c r="FX4268">
        <v>11.45</v>
      </c>
      <c r="GB4268">
        <v>12.21</v>
      </c>
      <c r="GD4268">
        <v>88</v>
      </c>
      <c r="GG4268">
        <v>2.8273799999999998</v>
      </c>
      <c r="GK4268">
        <v>11.19</v>
      </c>
      <c r="GO4268">
        <v>4.1202709999999998</v>
      </c>
      <c r="HI4268">
        <v>9.4604669999999995</v>
      </c>
      <c r="HL4268">
        <v>16.09</v>
      </c>
      <c r="HU4268">
        <v>38.179490999999999</v>
      </c>
      <c r="HV4268">
        <v>10.83</v>
      </c>
      <c r="HY4268">
        <v>26.11</v>
      </c>
      <c r="HZ4268">
        <v>24.78</v>
      </c>
      <c r="IA4268">
        <v>11.53</v>
      </c>
      <c r="IC4268">
        <v>12.98</v>
      </c>
      <c r="IE4268">
        <v>390</v>
      </c>
      <c r="IF4268">
        <v>1.937935</v>
      </c>
      <c r="IG4268">
        <v>1.9663379999999999</v>
      </c>
      <c r="II4268">
        <v>9.348929</v>
      </c>
      <c r="IL4268">
        <v>16.63</v>
      </c>
      <c r="IN4268">
        <v>1.789649</v>
      </c>
      <c r="IO4268">
        <v>8.84</v>
      </c>
      <c r="IR4268">
        <v>17.07</v>
      </c>
      <c r="IS4268">
        <v>5.19</v>
      </c>
      <c r="IT4268">
        <v>11.57</v>
      </c>
      <c r="IW4268">
        <v>6.5147469999999998</v>
      </c>
      <c r="JE4268">
        <v>8.2631250000000005</v>
      </c>
      <c r="JF4268">
        <v>3.7667030000000001</v>
      </c>
      <c r="JN4268">
        <v>8.3000000000000007</v>
      </c>
      <c r="JO4268">
        <v>24.140460999999998</v>
      </c>
      <c r="JP4268">
        <v>2.3719999999999999</v>
      </c>
      <c r="JT4268">
        <v>1.1459999999999999</v>
      </c>
      <c r="JW4268">
        <v>4.7480000000000002</v>
      </c>
      <c r="KC4268">
        <v>1.206569</v>
      </c>
      <c r="KG4268">
        <v>10548.929244000001</v>
      </c>
      <c r="KN4268">
        <v>36.722935999999997</v>
      </c>
      <c r="KO4268">
        <v>3.114109</v>
      </c>
      <c r="LC4268">
        <v>2.631729</v>
      </c>
      <c r="LD4268">
        <v>20.7</v>
      </c>
      <c r="LE4268">
        <v>8.35</v>
      </c>
      <c r="LF4268">
        <v>10</v>
      </c>
      <c r="LG4268">
        <v>6.82</v>
      </c>
      <c r="LH4268">
        <v>2.008</v>
      </c>
      <c r="LI4268">
        <v>0.84799999999999998</v>
      </c>
      <c r="LJ4268">
        <v>0.84599999999999997</v>
      </c>
      <c r="LK4268">
        <v>11.16</v>
      </c>
      <c r="LV4268">
        <v>7.34</v>
      </c>
      <c r="LW4268">
        <v>7.5226009999999999</v>
      </c>
      <c r="LX4268">
        <v>12.98</v>
      </c>
      <c r="MC4268">
        <v>250</v>
      </c>
      <c r="MH4268">
        <v>1.335</v>
      </c>
      <c r="ML4268">
        <v>5.0939759999999996</v>
      </c>
      <c r="MM4268">
        <v>11.885999999999999</v>
      </c>
      <c r="MN4268">
        <v>3.3870119999999999</v>
      </c>
      <c r="MQ4268">
        <v>4.3615529999999998</v>
      </c>
      <c r="MS4268">
        <v>6.3151120000000001</v>
      </c>
      <c r="MU4268">
        <v>8.2640399999999996</v>
      </c>
      <c r="MW4268">
        <v>15.913999</v>
      </c>
      <c r="NA4268">
        <v>7.19</v>
      </c>
      <c r="NC4268">
        <v>3.0019999999999998</v>
      </c>
      <c r="NF4268">
        <v>4.78</v>
      </c>
      <c r="NI4268">
        <v>5.587307</v>
      </c>
      <c r="NN4268">
        <v>6.43</v>
      </c>
      <c r="NQ4268">
        <v>1.288</v>
      </c>
      <c r="NU4268">
        <v>8.27</v>
      </c>
      <c r="NW4268">
        <v>9.6300000000000008</v>
      </c>
      <c r="NX4268">
        <v>0.99116199999999999</v>
      </c>
      <c r="OB4268">
        <v>3570</v>
      </c>
      <c r="OC4268">
        <v>5.7822180000000003</v>
      </c>
      <c r="OD4268">
        <v>1.5809409999999999</v>
      </c>
      <c r="OG4268">
        <v>34.47</v>
      </c>
      <c r="OI4268">
        <v>3570</v>
      </c>
      <c r="OJ4268">
        <v>1.691443</v>
      </c>
      <c r="OK4268">
        <v>1.95</v>
      </c>
      <c r="OL4268">
        <v>1.4810000000000001</v>
      </c>
      <c r="OO4268">
        <v>4.82</v>
      </c>
      <c r="OW4268">
        <v>1.25407</v>
      </c>
      <c r="OX4268">
        <v>34.22</v>
      </c>
      <c r="PC4268">
        <v>8.5380000000000003</v>
      </c>
      <c r="PF4268">
        <v>14.23</v>
      </c>
    </row>
    <row r="4269" spans="2:422">
      <c r="B4269" s="12">
        <v>39533</v>
      </c>
      <c r="C4269">
        <v>1340.9118699999999</v>
      </c>
      <c r="F4269">
        <v>11.58</v>
      </c>
      <c r="I4269">
        <v>5.9044749999999997</v>
      </c>
      <c r="J4269">
        <v>98.502081000000004</v>
      </c>
      <c r="M4269">
        <v>1.6579999999999999</v>
      </c>
      <c r="N4269">
        <v>0.69038200000000005</v>
      </c>
      <c r="V4269">
        <v>1.114811</v>
      </c>
      <c r="W4269">
        <v>0.91249999999999998</v>
      </c>
      <c r="X4269">
        <v>0.27110000000000001</v>
      </c>
      <c r="Y4269">
        <v>6.49</v>
      </c>
      <c r="AI4269">
        <v>45.11</v>
      </c>
      <c r="AM4269">
        <v>15.87</v>
      </c>
      <c r="AU4269">
        <v>2.5133220000000001</v>
      </c>
      <c r="AV4269">
        <v>10.91</v>
      </c>
      <c r="AW4269">
        <v>24.27</v>
      </c>
      <c r="AY4269">
        <v>15</v>
      </c>
      <c r="AZ4269">
        <v>50.832940999999998</v>
      </c>
      <c r="BC4269">
        <v>16.268381999999999</v>
      </c>
      <c r="BD4269">
        <v>16.523793000000001</v>
      </c>
      <c r="BF4269">
        <v>29.35</v>
      </c>
      <c r="BG4269">
        <v>12.042961999999999</v>
      </c>
      <c r="BI4269">
        <v>356.401319</v>
      </c>
      <c r="BO4269">
        <v>8.25</v>
      </c>
      <c r="BQ4269">
        <v>54.409894000000001</v>
      </c>
      <c r="CG4269">
        <v>7.5787560000000003</v>
      </c>
      <c r="CI4269">
        <v>8.0500000000000007</v>
      </c>
      <c r="CM4269">
        <v>10.82</v>
      </c>
      <c r="CN4269">
        <v>7.9</v>
      </c>
      <c r="CP4269">
        <v>4.8920000000000003</v>
      </c>
      <c r="CQ4269">
        <v>2.3355199999999998</v>
      </c>
      <c r="CY4269">
        <v>28.64</v>
      </c>
      <c r="DA4269">
        <v>18</v>
      </c>
      <c r="DB4269">
        <v>20.100000000000001</v>
      </c>
      <c r="DE4269">
        <v>6.8</v>
      </c>
      <c r="DF4269">
        <v>0.88</v>
      </c>
      <c r="DN4269">
        <v>2.15</v>
      </c>
      <c r="DY4269">
        <v>152.22</v>
      </c>
      <c r="DZ4269">
        <v>9.6999999999999993</v>
      </c>
      <c r="EC4269">
        <v>18.82</v>
      </c>
      <c r="EF4269">
        <v>13.42</v>
      </c>
      <c r="EH4269">
        <v>6.5514830000000002</v>
      </c>
      <c r="EI4269">
        <v>7.67</v>
      </c>
      <c r="EK4269">
        <v>1.98</v>
      </c>
      <c r="EN4269">
        <v>1.4274E-2</v>
      </c>
      <c r="EP4269">
        <v>0.12066</v>
      </c>
      <c r="EQ4269">
        <v>1.2206030000000001</v>
      </c>
      <c r="ER4269">
        <v>7.0829999999999999E-3</v>
      </c>
      <c r="ET4269">
        <v>0.28260299999999999</v>
      </c>
      <c r="EY4269">
        <v>1.0660000000000001</v>
      </c>
      <c r="FA4269">
        <v>18.61</v>
      </c>
      <c r="FB4269">
        <v>12.3</v>
      </c>
      <c r="FS4269">
        <v>16.739999999999998</v>
      </c>
      <c r="FW4269">
        <v>12.15</v>
      </c>
      <c r="GB4269">
        <v>12.74</v>
      </c>
      <c r="GD4269">
        <v>90</v>
      </c>
      <c r="GK4269">
        <v>10.97</v>
      </c>
      <c r="GL4269">
        <v>2.537757</v>
      </c>
      <c r="GN4269">
        <v>3.6721629999999998</v>
      </c>
      <c r="GO4269">
        <v>4.2035850000000003</v>
      </c>
      <c r="GT4269">
        <v>6.04</v>
      </c>
      <c r="HB4269">
        <v>2.3533249999999999</v>
      </c>
      <c r="HH4269">
        <v>19.07</v>
      </c>
      <c r="HI4269">
        <v>9.6835039999999992</v>
      </c>
      <c r="HL4269">
        <v>16.059999999999999</v>
      </c>
      <c r="HV4269">
        <v>10.64</v>
      </c>
      <c r="IC4269">
        <v>12.95</v>
      </c>
      <c r="IE4269">
        <v>394</v>
      </c>
      <c r="IF4269">
        <v>1.8729480000000001</v>
      </c>
      <c r="IG4269">
        <v>1.909294</v>
      </c>
      <c r="IO4269">
        <v>8.8059999999999992</v>
      </c>
      <c r="IR4269">
        <v>17.45</v>
      </c>
      <c r="IS4269">
        <v>5.26</v>
      </c>
      <c r="IT4269">
        <v>10.97</v>
      </c>
      <c r="IW4269">
        <v>6.577089</v>
      </c>
      <c r="JE4269">
        <v>8.1506249999999998</v>
      </c>
      <c r="JF4269">
        <v>3.7435939999999999</v>
      </c>
      <c r="JN4269">
        <v>8.27</v>
      </c>
      <c r="JO4269">
        <v>24.605456</v>
      </c>
      <c r="JP4269">
        <v>2.4129999999999998</v>
      </c>
      <c r="JR4269">
        <v>2.0217000000000001</v>
      </c>
      <c r="JW4269">
        <v>4.7720000000000002</v>
      </c>
      <c r="KG4269">
        <v>10602.206663999999</v>
      </c>
      <c r="KN4269">
        <v>35.794935000000002</v>
      </c>
      <c r="KO4269">
        <v>3.1262110000000001</v>
      </c>
      <c r="LC4269">
        <v>2.6432280000000001</v>
      </c>
      <c r="LD4269">
        <v>20.85</v>
      </c>
      <c r="LF4269">
        <v>10.36</v>
      </c>
      <c r="LG4269">
        <v>6.97</v>
      </c>
      <c r="LH4269">
        <v>2.02</v>
      </c>
      <c r="LI4269">
        <v>0.84799999999999998</v>
      </c>
      <c r="LJ4269">
        <v>0.85099999999999998</v>
      </c>
      <c r="LK4269">
        <v>11.19</v>
      </c>
      <c r="LV4269">
        <v>7.34</v>
      </c>
      <c r="LW4269">
        <v>7.5783240000000003</v>
      </c>
      <c r="LX4269">
        <v>12.98</v>
      </c>
      <c r="MC4269">
        <v>250</v>
      </c>
      <c r="MH4269">
        <v>1.33</v>
      </c>
      <c r="ML4269">
        <v>5.165413</v>
      </c>
      <c r="MM4269">
        <v>11.837</v>
      </c>
      <c r="MN4269">
        <v>3.4414940000000001</v>
      </c>
      <c r="MQ4269">
        <v>4.5684420000000001</v>
      </c>
      <c r="MS4269">
        <v>6.3677380000000001</v>
      </c>
      <c r="MU4269">
        <v>8.5369089999999996</v>
      </c>
      <c r="MX4269">
        <v>10.74</v>
      </c>
      <c r="NC4269">
        <v>3.012</v>
      </c>
      <c r="NI4269">
        <v>5.587307</v>
      </c>
      <c r="NN4269">
        <v>6.5</v>
      </c>
      <c r="NQ4269">
        <v>1.274</v>
      </c>
      <c r="NU4269">
        <v>8.0679999999999996</v>
      </c>
      <c r="NW4269">
        <v>9.6300000000000008</v>
      </c>
      <c r="NX4269">
        <v>1.006337</v>
      </c>
      <c r="OB4269">
        <v>3600</v>
      </c>
      <c r="OC4269">
        <v>5.5870369999999996</v>
      </c>
      <c r="OD4269">
        <v>1.5440320000000001</v>
      </c>
      <c r="OI4269">
        <v>3600</v>
      </c>
      <c r="OJ4269">
        <v>1.7065859999999999</v>
      </c>
      <c r="ON4269">
        <v>16.52</v>
      </c>
      <c r="OO4269">
        <v>4.54</v>
      </c>
      <c r="OP4269">
        <v>9.85</v>
      </c>
      <c r="OW4269">
        <v>1.26603</v>
      </c>
      <c r="OX4269">
        <v>34.57</v>
      </c>
      <c r="PC4269">
        <v>8.5220000000000002</v>
      </c>
    </row>
    <row r="4270" spans="2:422">
      <c r="B4270" s="12">
        <v>39532</v>
      </c>
      <c r="C4270">
        <v>1275.223475</v>
      </c>
      <c r="F4270">
        <v>11.58</v>
      </c>
      <c r="I4270">
        <v>5.6655290000000003</v>
      </c>
      <c r="J4270">
        <v>98.502081000000004</v>
      </c>
      <c r="M4270">
        <v>1.6185</v>
      </c>
      <c r="N4270">
        <v>0.67657400000000001</v>
      </c>
      <c r="V4270">
        <v>1.083378</v>
      </c>
      <c r="X4270">
        <v>0.27350000000000002</v>
      </c>
      <c r="Y4270">
        <v>6.25</v>
      </c>
      <c r="Z4270">
        <v>9.237406</v>
      </c>
      <c r="AM4270">
        <v>16.09</v>
      </c>
      <c r="AU4270">
        <v>2.3994780000000002</v>
      </c>
      <c r="AV4270">
        <v>10.59</v>
      </c>
      <c r="AW4270">
        <v>23.3</v>
      </c>
      <c r="AY4270">
        <v>14.79</v>
      </c>
      <c r="AZ4270">
        <v>50.832940999999998</v>
      </c>
      <c r="BC4270">
        <v>15.734992</v>
      </c>
      <c r="BD4270">
        <v>15.902234</v>
      </c>
      <c r="BF4270">
        <v>27.06</v>
      </c>
      <c r="BG4270">
        <v>11.844203</v>
      </c>
      <c r="BO4270">
        <v>8.0399999999999991</v>
      </c>
      <c r="BQ4270">
        <v>53.997036999999999</v>
      </c>
      <c r="CG4270">
        <v>7.1993549999999997</v>
      </c>
      <c r="CM4270">
        <v>10.99</v>
      </c>
      <c r="CN4270">
        <v>11.98</v>
      </c>
      <c r="CP4270">
        <v>4.7839999999999998</v>
      </c>
      <c r="CQ4270">
        <v>2.31792</v>
      </c>
      <c r="CR4270">
        <v>20.63</v>
      </c>
      <c r="CU4270">
        <v>6.58</v>
      </c>
      <c r="CW4270">
        <v>55.79</v>
      </c>
      <c r="CY4270">
        <v>27.47</v>
      </c>
      <c r="DA4270">
        <v>16.91</v>
      </c>
      <c r="DB4270">
        <v>19.760000000000002</v>
      </c>
      <c r="DE4270">
        <v>6.8</v>
      </c>
      <c r="DM4270">
        <v>0.95394400000000001</v>
      </c>
      <c r="DN4270">
        <v>1.97</v>
      </c>
      <c r="DQ4270">
        <v>8.3000000000000007</v>
      </c>
      <c r="DY4270">
        <v>152.22</v>
      </c>
      <c r="DZ4270">
        <v>9.73</v>
      </c>
      <c r="EC4270">
        <v>17.850000000000001</v>
      </c>
      <c r="EF4270">
        <v>13.03</v>
      </c>
      <c r="EH4270">
        <v>5.9831459999999996</v>
      </c>
      <c r="EI4270">
        <v>7.84</v>
      </c>
      <c r="EK4270">
        <v>1.94</v>
      </c>
      <c r="EN4270">
        <v>1.3357000000000001E-2</v>
      </c>
      <c r="EO4270">
        <v>0.12246</v>
      </c>
      <c r="EP4270">
        <v>0.11666</v>
      </c>
      <c r="ER4270">
        <v>6.7869999999999996E-3</v>
      </c>
      <c r="ET4270">
        <v>0.26836199999999999</v>
      </c>
      <c r="EY4270">
        <v>1.0740000000000001</v>
      </c>
      <c r="FA4270">
        <v>18.100000000000001</v>
      </c>
      <c r="FS4270">
        <v>16.21</v>
      </c>
      <c r="GB4270">
        <v>12.74</v>
      </c>
      <c r="GG4270">
        <v>2.8183090000000002</v>
      </c>
      <c r="GK4270">
        <v>10.9</v>
      </c>
      <c r="GN4270">
        <v>3.7494719999999999</v>
      </c>
      <c r="GO4270">
        <v>4.1429929999999997</v>
      </c>
      <c r="HB4270">
        <v>2.3533249999999999</v>
      </c>
      <c r="HH4270">
        <v>19.100000000000001</v>
      </c>
      <c r="HI4270">
        <v>9.0701529999999995</v>
      </c>
      <c r="HL4270">
        <v>16.21</v>
      </c>
      <c r="HV4270">
        <v>10.64</v>
      </c>
      <c r="HZ4270">
        <v>22.22</v>
      </c>
      <c r="IA4270">
        <v>11.16</v>
      </c>
      <c r="IC4270">
        <v>12.46</v>
      </c>
      <c r="IE4270">
        <v>370</v>
      </c>
      <c r="IF4270">
        <v>1.814627</v>
      </c>
      <c r="IG4270">
        <v>1.843861</v>
      </c>
      <c r="IO4270">
        <v>8.85</v>
      </c>
      <c r="IR4270">
        <v>17.12</v>
      </c>
      <c r="IS4270">
        <v>4.8899999999999997</v>
      </c>
      <c r="IT4270">
        <v>10.6</v>
      </c>
      <c r="IW4270">
        <v>6.3822700000000001</v>
      </c>
      <c r="JE4270">
        <v>8.3249999999999993</v>
      </c>
      <c r="JF4270">
        <v>3.5856849999999998</v>
      </c>
      <c r="JN4270">
        <v>8.18</v>
      </c>
      <c r="JO4270">
        <v>23.387298999999999</v>
      </c>
      <c r="JP4270">
        <v>2.38</v>
      </c>
      <c r="JR4270">
        <v>2.0393409999999998</v>
      </c>
      <c r="JT4270">
        <v>1.1459999999999999</v>
      </c>
      <c r="JW4270">
        <v>4.6079999999999997</v>
      </c>
      <c r="KC4270">
        <v>1.2201839999999999</v>
      </c>
      <c r="KG4270">
        <v>9734.5458180000005</v>
      </c>
      <c r="KH4270">
        <v>8.2799999999999994</v>
      </c>
      <c r="KN4270">
        <v>36.754167000000002</v>
      </c>
      <c r="KO4270">
        <v>3.1504129999999999</v>
      </c>
      <c r="LB4270">
        <v>2.3319999999999999</v>
      </c>
      <c r="LC4270">
        <v>2.667662</v>
      </c>
      <c r="LD4270">
        <v>19.829999999999998</v>
      </c>
      <c r="LE4270">
        <v>8.75</v>
      </c>
      <c r="LF4270">
        <v>11.74</v>
      </c>
      <c r="LG4270">
        <v>6.92</v>
      </c>
      <c r="LH4270">
        <v>1.9179999999999999</v>
      </c>
      <c r="LI4270">
        <v>0.82</v>
      </c>
      <c r="LJ4270">
        <v>0.82</v>
      </c>
      <c r="LK4270">
        <v>10.76</v>
      </c>
      <c r="LS4270">
        <v>10.961554</v>
      </c>
      <c r="LV4270">
        <v>7.32</v>
      </c>
      <c r="LW4270">
        <v>7.2495589999999996</v>
      </c>
      <c r="LX4270">
        <v>12.87</v>
      </c>
      <c r="MC4270">
        <v>250</v>
      </c>
      <c r="MH4270">
        <v>1.335</v>
      </c>
      <c r="ML4270">
        <v>5.0610059999999999</v>
      </c>
      <c r="MM4270">
        <v>11.861000000000001</v>
      </c>
      <c r="MN4270">
        <v>3.3416090000000001</v>
      </c>
      <c r="MQ4270">
        <v>4.5684420000000001</v>
      </c>
      <c r="MU4270">
        <v>8.2445489999999992</v>
      </c>
      <c r="MW4270">
        <v>15.913999</v>
      </c>
      <c r="NA4270">
        <v>7.19</v>
      </c>
      <c r="NI4270">
        <v>5.4953640000000004</v>
      </c>
      <c r="NN4270">
        <v>6.31</v>
      </c>
      <c r="NQ4270">
        <v>1.288</v>
      </c>
      <c r="NU4270">
        <v>8.2059999999999995</v>
      </c>
      <c r="NX4270">
        <v>1.027204</v>
      </c>
      <c r="OB4270">
        <v>3480</v>
      </c>
      <c r="OC4270">
        <v>5.3755920000000001</v>
      </c>
      <c r="OD4270">
        <v>1.556335</v>
      </c>
      <c r="OG4270">
        <v>36.049999999999997</v>
      </c>
      <c r="OI4270">
        <v>3480</v>
      </c>
      <c r="OJ4270">
        <v>1.639958</v>
      </c>
      <c r="OK4270">
        <v>1.98</v>
      </c>
      <c r="OL4270">
        <v>1.4670000000000001</v>
      </c>
      <c r="ON4270">
        <v>14.64</v>
      </c>
      <c r="OO4270">
        <v>4.93</v>
      </c>
      <c r="OW4270">
        <v>1.247236</v>
      </c>
      <c r="OX4270">
        <v>34.93</v>
      </c>
      <c r="PC4270">
        <v>8.3699999999999992</v>
      </c>
    </row>
    <row r="4271" spans="2:422">
      <c r="B4271" s="12">
        <v>39526</v>
      </c>
      <c r="C4271">
        <v>1275.223475</v>
      </c>
      <c r="I4271">
        <v>5.854171</v>
      </c>
      <c r="J4271">
        <v>98.502081000000004</v>
      </c>
      <c r="M4271">
        <v>1.6245000000000001</v>
      </c>
      <c r="N4271">
        <v>0.67332499999999995</v>
      </c>
      <c r="V4271">
        <v>1.1064290000000001</v>
      </c>
      <c r="W4271">
        <v>0.91249999999999998</v>
      </c>
      <c r="X4271">
        <v>0.27579999999999999</v>
      </c>
      <c r="Y4271">
        <v>6.49</v>
      </c>
      <c r="Z4271">
        <v>9.237406</v>
      </c>
      <c r="AM4271">
        <v>16.43</v>
      </c>
      <c r="AU4271">
        <v>2.3381780000000001</v>
      </c>
      <c r="AV4271">
        <v>10.42</v>
      </c>
      <c r="AY4271">
        <v>14.38</v>
      </c>
      <c r="AZ4271">
        <v>50.832940999999998</v>
      </c>
      <c r="BC4271">
        <v>15.840054</v>
      </c>
      <c r="BD4271">
        <v>15.982956</v>
      </c>
      <c r="BG4271">
        <v>12.042961999999999</v>
      </c>
      <c r="BO4271">
        <v>8</v>
      </c>
      <c r="BQ4271">
        <v>56.485807999999999</v>
      </c>
      <c r="CG4271">
        <v>7.4306970000000003</v>
      </c>
      <c r="CM4271">
        <v>11.34</v>
      </c>
      <c r="CP4271">
        <v>4.7839999999999998</v>
      </c>
      <c r="CQ4271">
        <v>2.3284799999999999</v>
      </c>
      <c r="CR4271">
        <v>20.63</v>
      </c>
      <c r="CU4271">
        <v>6.58</v>
      </c>
      <c r="CW4271">
        <v>56.61</v>
      </c>
      <c r="CY4271">
        <v>28.43</v>
      </c>
      <c r="DA4271">
        <v>17.23</v>
      </c>
      <c r="DB4271">
        <v>19.829999999999998</v>
      </c>
      <c r="DE4271">
        <v>6.8</v>
      </c>
      <c r="DM4271">
        <v>0.97820300000000004</v>
      </c>
      <c r="DQ4271">
        <v>8.14</v>
      </c>
      <c r="DY4271">
        <v>151.11000000000001</v>
      </c>
      <c r="DZ4271">
        <v>9.75</v>
      </c>
      <c r="EC4271">
        <v>18.309999999999999</v>
      </c>
      <c r="EH4271">
        <v>6.289174</v>
      </c>
      <c r="EI4271">
        <v>7.93</v>
      </c>
      <c r="EK4271">
        <v>1.95</v>
      </c>
      <c r="EN4271">
        <v>1.3357000000000001E-2</v>
      </c>
      <c r="EO4271">
        <v>0.117893</v>
      </c>
      <c r="EP4271">
        <v>0.115994</v>
      </c>
      <c r="EQ4271">
        <v>1.2144729999999999</v>
      </c>
      <c r="ER4271">
        <v>6.7330000000000003E-3</v>
      </c>
      <c r="ET4271">
        <v>0.26617099999999999</v>
      </c>
      <c r="EY4271">
        <v>1.04</v>
      </c>
      <c r="FA4271">
        <v>18.010000000000002</v>
      </c>
      <c r="FS4271">
        <v>16.440000000000001</v>
      </c>
      <c r="FX4271">
        <v>10.01</v>
      </c>
      <c r="GB4271">
        <v>12.63</v>
      </c>
      <c r="GD4271">
        <v>93</v>
      </c>
      <c r="GG4271">
        <v>2.8183090000000002</v>
      </c>
      <c r="GK4271">
        <v>10.9</v>
      </c>
      <c r="GN4271">
        <v>4.0061369999999998</v>
      </c>
      <c r="GO4271">
        <v>4.1429929999999997</v>
      </c>
      <c r="HB4271">
        <v>2.3533249999999999</v>
      </c>
      <c r="HH4271">
        <v>19.100000000000001</v>
      </c>
      <c r="HI4271">
        <v>9.3396559999999997</v>
      </c>
      <c r="HL4271">
        <v>16.18</v>
      </c>
      <c r="HU4271">
        <v>38.179490999999999</v>
      </c>
      <c r="HV4271">
        <v>11.26</v>
      </c>
      <c r="IA4271">
        <v>10.96</v>
      </c>
      <c r="IB4271">
        <v>11.22</v>
      </c>
      <c r="IC4271">
        <v>12.4</v>
      </c>
      <c r="IE4271">
        <v>374</v>
      </c>
      <c r="IF4271">
        <v>1.8612839999999999</v>
      </c>
      <c r="IG4271">
        <v>1.877416</v>
      </c>
      <c r="IN4271">
        <v>1.788033</v>
      </c>
      <c r="IO4271">
        <v>8.85</v>
      </c>
      <c r="IR4271">
        <v>17.12</v>
      </c>
      <c r="IS4271">
        <v>4.79</v>
      </c>
      <c r="IT4271">
        <v>11.04</v>
      </c>
      <c r="IW4271">
        <v>6.2731719999999997</v>
      </c>
      <c r="JE4271">
        <v>8.3249999999999993</v>
      </c>
      <c r="JF4271">
        <v>3.6935259999999999</v>
      </c>
      <c r="JN4271">
        <v>8.24</v>
      </c>
      <c r="JO4271">
        <v>22.640687</v>
      </c>
      <c r="JP4271">
        <v>2.387</v>
      </c>
      <c r="JT4271">
        <v>1.1459999999999999</v>
      </c>
      <c r="JW4271">
        <v>4.7140000000000004</v>
      </c>
      <c r="KC4271">
        <v>1.2508159999999999</v>
      </c>
      <c r="KG4271">
        <v>9787.8232380000009</v>
      </c>
      <c r="KH4271">
        <v>1.0529900000000001</v>
      </c>
      <c r="KN4271">
        <v>38.320166999999998</v>
      </c>
      <c r="KO4271">
        <v>3.1746159999999999</v>
      </c>
      <c r="KP4271">
        <v>223.70215300000001</v>
      </c>
      <c r="LB4271">
        <v>2.5819999999999999</v>
      </c>
      <c r="LC4271">
        <v>2.6403530000000002</v>
      </c>
      <c r="LD4271">
        <v>20.55</v>
      </c>
      <c r="LE4271">
        <v>8.59</v>
      </c>
      <c r="LG4271">
        <v>7</v>
      </c>
      <c r="LH4271">
        <v>1.9319999999999999</v>
      </c>
      <c r="LI4271">
        <v>0.83699999999999997</v>
      </c>
      <c r="LJ4271">
        <v>0.83</v>
      </c>
      <c r="LK4271">
        <v>10.95</v>
      </c>
      <c r="LV4271">
        <v>7.24</v>
      </c>
      <c r="LW4271">
        <v>7.2495589999999996</v>
      </c>
      <c r="LX4271">
        <v>12.9</v>
      </c>
      <c r="MC4271">
        <v>250</v>
      </c>
      <c r="MH4271">
        <v>1.345</v>
      </c>
      <c r="ML4271">
        <v>5.1983839999999999</v>
      </c>
      <c r="MM4271">
        <v>11.983000000000001</v>
      </c>
      <c r="MN4271">
        <v>3.3597700000000001</v>
      </c>
      <c r="MQ4271">
        <v>4.6697749999999996</v>
      </c>
      <c r="MU4271">
        <v>8.2445489999999992</v>
      </c>
      <c r="NA4271">
        <v>7.19</v>
      </c>
      <c r="NC4271">
        <v>3.012</v>
      </c>
      <c r="NI4271">
        <v>5.4953640000000004</v>
      </c>
      <c r="NN4271">
        <v>6.48</v>
      </c>
      <c r="NQ4271">
        <v>1.25</v>
      </c>
      <c r="NU4271">
        <v>8.1739999999999995</v>
      </c>
      <c r="NW4271">
        <v>9.6300000000000008</v>
      </c>
      <c r="NX4271">
        <v>1.0148740000000001</v>
      </c>
      <c r="OB4271">
        <v>3495</v>
      </c>
      <c r="OC4271">
        <v>6.1969760000000003</v>
      </c>
      <c r="OD4271">
        <v>1.5440320000000001</v>
      </c>
      <c r="OI4271">
        <v>3495</v>
      </c>
      <c r="OJ4271">
        <v>1.6566149999999999</v>
      </c>
      <c r="OM4271">
        <v>7.72</v>
      </c>
      <c r="OP4271">
        <v>10.119999999999999</v>
      </c>
      <c r="OU4271">
        <v>4.34</v>
      </c>
      <c r="OV4271">
        <v>1.4419999999999999</v>
      </c>
      <c r="OW4271">
        <v>1.247236</v>
      </c>
      <c r="OX4271">
        <v>34.75</v>
      </c>
      <c r="PC4271">
        <v>8.6379999999999999</v>
      </c>
    </row>
    <row r="4272" spans="2:422">
      <c r="B4272" s="12">
        <v>39525</v>
      </c>
      <c r="C4272">
        <v>1314.853664</v>
      </c>
      <c r="F4272">
        <v>11.58</v>
      </c>
      <c r="I4272">
        <v>5.7598500000000001</v>
      </c>
      <c r="J4272">
        <v>98.502081000000004</v>
      </c>
      <c r="M4272">
        <v>1.6385000000000001</v>
      </c>
      <c r="N4272">
        <v>0.65870499999999998</v>
      </c>
      <c r="R4272">
        <v>12.15</v>
      </c>
      <c r="V4272">
        <v>1.0917600000000001</v>
      </c>
      <c r="W4272">
        <v>0.9365</v>
      </c>
      <c r="X4272">
        <v>0.27529999999999999</v>
      </c>
      <c r="Y4272">
        <v>6.43</v>
      </c>
      <c r="AM4272">
        <v>16.43</v>
      </c>
      <c r="AU4272">
        <v>2.4301279999999998</v>
      </c>
      <c r="AV4272">
        <v>10.71</v>
      </c>
      <c r="AY4272">
        <v>14.38</v>
      </c>
      <c r="AZ4272">
        <v>50.832940999999998</v>
      </c>
      <c r="BC4272">
        <v>15.112704000000001</v>
      </c>
      <c r="BD4272">
        <v>15.151519</v>
      </c>
      <c r="BG4272">
        <v>11.844203</v>
      </c>
      <c r="BI4272">
        <v>309.32926900000001</v>
      </c>
      <c r="BO4272">
        <v>7.83</v>
      </c>
      <c r="BQ4272">
        <v>55.241422</v>
      </c>
      <c r="CG4272">
        <v>6.9124910000000002</v>
      </c>
      <c r="CM4272">
        <v>11.26</v>
      </c>
      <c r="CP4272">
        <v>4.7699999999999996</v>
      </c>
      <c r="CQ4272">
        <v>2.3531200000000001</v>
      </c>
      <c r="CR4272">
        <v>22.14</v>
      </c>
      <c r="CU4272">
        <v>6.58</v>
      </c>
      <c r="CW4272">
        <v>55.79</v>
      </c>
      <c r="CY4272">
        <v>28.58</v>
      </c>
      <c r="DA4272">
        <v>16.18</v>
      </c>
      <c r="DB4272">
        <v>19.760000000000002</v>
      </c>
      <c r="DE4272">
        <v>6.86</v>
      </c>
      <c r="DN4272">
        <v>1.97</v>
      </c>
      <c r="DY4272">
        <v>147.78</v>
      </c>
      <c r="DZ4272">
        <v>0.96599999999999997</v>
      </c>
      <c r="EC4272">
        <v>18.13</v>
      </c>
      <c r="EF4272">
        <v>12.89</v>
      </c>
      <c r="EH4272">
        <v>6.2454549999999998</v>
      </c>
      <c r="EI4272">
        <v>8.17</v>
      </c>
      <c r="EK4272">
        <v>1.95</v>
      </c>
      <c r="EN4272">
        <v>1.2949E-2</v>
      </c>
      <c r="EO4272">
        <v>0.120548</v>
      </c>
      <c r="EP4272">
        <v>0.11666</v>
      </c>
      <c r="EQ4272">
        <v>1.232863</v>
      </c>
      <c r="ER4272">
        <v>6.6930000000000002E-3</v>
      </c>
      <c r="ET4272">
        <v>0.25850299999999998</v>
      </c>
      <c r="EY4272">
        <v>1.0569999999999999</v>
      </c>
      <c r="FA4272">
        <v>17.75</v>
      </c>
      <c r="FB4272">
        <v>11.89</v>
      </c>
      <c r="FS4272">
        <v>16.440000000000001</v>
      </c>
      <c r="GB4272">
        <v>12.63</v>
      </c>
      <c r="GD4272">
        <v>93</v>
      </c>
      <c r="GK4272">
        <v>10.67</v>
      </c>
      <c r="GM4272">
        <v>18.46</v>
      </c>
      <c r="GO4272">
        <v>4.1695019999999996</v>
      </c>
      <c r="GT4272">
        <v>6.09</v>
      </c>
      <c r="HB4272">
        <v>2.3569710000000001</v>
      </c>
      <c r="HH4272">
        <v>19.57</v>
      </c>
      <c r="HI4272">
        <v>9.0515670000000004</v>
      </c>
      <c r="HL4272">
        <v>16.149999999999999</v>
      </c>
      <c r="HU4272">
        <v>38.179490999999999</v>
      </c>
      <c r="HV4272">
        <v>12.32</v>
      </c>
      <c r="IA4272">
        <v>11.2</v>
      </c>
      <c r="IC4272">
        <v>12.43</v>
      </c>
      <c r="IE4272">
        <v>364</v>
      </c>
      <c r="IF4272">
        <v>1.814627</v>
      </c>
      <c r="IG4272">
        <v>1.8203720000000001</v>
      </c>
      <c r="IL4272">
        <v>17.79</v>
      </c>
      <c r="IN4272">
        <v>1.7007330000000001</v>
      </c>
      <c r="IO4272">
        <v>9.1159999999999997</v>
      </c>
      <c r="IR4272">
        <v>17.12</v>
      </c>
      <c r="IT4272">
        <v>10.82</v>
      </c>
      <c r="IW4272">
        <v>5.9458760000000002</v>
      </c>
      <c r="JE4272">
        <v>8.4937500000000004</v>
      </c>
      <c r="JF4272">
        <v>3.6203479999999999</v>
      </c>
      <c r="JN4272">
        <v>8.3000000000000007</v>
      </c>
      <c r="JP4272">
        <v>2.3650000000000002</v>
      </c>
      <c r="JR4272">
        <v>2.0393409999999998</v>
      </c>
      <c r="JT4272">
        <v>1.1459999999999999</v>
      </c>
      <c r="JW4272">
        <v>4.6779999999999999</v>
      </c>
      <c r="KC4272">
        <v>1.2950619999999999</v>
      </c>
      <c r="KG4272">
        <v>9711.7126370000005</v>
      </c>
      <c r="KH4272">
        <v>1.014499</v>
      </c>
      <c r="KN4272">
        <v>36.914782000000002</v>
      </c>
      <c r="LC4272">
        <v>2.6130439999999999</v>
      </c>
      <c r="LD4272">
        <v>19.829999999999998</v>
      </c>
      <c r="LG4272">
        <v>7.15</v>
      </c>
      <c r="LH4272">
        <v>1.9319999999999999</v>
      </c>
      <c r="LI4272">
        <v>0.81599999999999995</v>
      </c>
      <c r="LJ4272">
        <v>0.81499999999999995</v>
      </c>
      <c r="LK4272">
        <v>11.07</v>
      </c>
      <c r="LV4272">
        <v>7.19</v>
      </c>
      <c r="LW4272">
        <v>7.0879620000000001</v>
      </c>
      <c r="LX4272">
        <v>12.43</v>
      </c>
      <c r="MC4272">
        <v>250</v>
      </c>
      <c r="MH4272">
        <v>1.345</v>
      </c>
      <c r="ML4272">
        <v>5.1324420000000002</v>
      </c>
      <c r="MM4272">
        <v>11.667</v>
      </c>
      <c r="MN4272">
        <v>3.314368</v>
      </c>
      <c r="MQ4272">
        <v>4.6697749999999996</v>
      </c>
      <c r="MU4272">
        <v>7.9619350000000004</v>
      </c>
      <c r="MW4272">
        <v>15.913999</v>
      </c>
      <c r="NA4272">
        <v>7.19</v>
      </c>
      <c r="NC4272">
        <v>3.012</v>
      </c>
      <c r="NE4272">
        <v>4.82</v>
      </c>
      <c r="NF4272">
        <v>4.78</v>
      </c>
      <c r="NI4272">
        <v>5.587307</v>
      </c>
      <c r="NN4272">
        <v>6.19</v>
      </c>
      <c r="NQ4272">
        <v>1.26</v>
      </c>
      <c r="NU4272">
        <v>8.2059999999999995</v>
      </c>
      <c r="NW4272">
        <v>9.6300000000000008</v>
      </c>
      <c r="NX4272">
        <v>0.88113799999999998</v>
      </c>
      <c r="OB4272">
        <v>3450</v>
      </c>
      <c r="OD4272">
        <v>1.525577</v>
      </c>
      <c r="OI4272">
        <v>3450</v>
      </c>
      <c r="OJ4272">
        <v>1.597558</v>
      </c>
      <c r="OL4272">
        <v>1.4670000000000001</v>
      </c>
      <c r="OM4272">
        <v>7.21</v>
      </c>
      <c r="ON4272">
        <v>14.26</v>
      </c>
      <c r="OP4272">
        <v>9.85</v>
      </c>
      <c r="OV4272">
        <v>1.385</v>
      </c>
      <c r="OW4272">
        <v>1.25407</v>
      </c>
      <c r="OX4272">
        <v>35.64</v>
      </c>
      <c r="PC4272">
        <v>8.4879999999999995</v>
      </c>
    </row>
    <row r="4273" spans="2:422">
      <c r="B4273" s="12">
        <v>39524</v>
      </c>
      <c r="C4273">
        <v>1353.9409740000001</v>
      </c>
      <c r="F4273">
        <v>12.29</v>
      </c>
      <c r="I4273">
        <v>5.854171</v>
      </c>
      <c r="J4273">
        <v>98.502081000000004</v>
      </c>
      <c r="M4273">
        <v>1.6439999999999999</v>
      </c>
      <c r="N4273">
        <v>0.67738600000000004</v>
      </c>
      <c r="U4273">
        <v>65.930000000000007</v>
      </c>
      <c r="V4273">
        <v>1.0917600000000001</v>
      </c>
      <c r="W4273">
        <v>1.0035000000000001</v>
      </c>
      <c r="X4273">
        <v>0.28070000000000001</v>
      </c>
      <c r="Y4273">
        <v>6.49</v>
      </c>
      <c r="AI4273">
        <v>44.89</v>
      </c>
      <c r="AM4273">
        <v>16.52</v>
      </c>
      <c r="AU4273">
        <v>2.3469350000000002</v>
      </c>
      <c r="AV4273">
        <v>11.52</v>
      </c>
      <c r="AW4273">
        <v>23.3</v>
      </c>
      <c r="AY4273">
        <v>14.58</v>
      </c>
      <c r="AZ4273">
        <v>52.310903000000003</v>
      </c>
      <c r="BC4273">
        <v>15.734992</v>
      </c>
      <c r="BD4273">
        <v>15.635851000000001</v>
      </c>
      <c r="BG4273">
        <v>12.250755</v>
      </c>
      <c r="BI4273">
        <v>349.67943100000002</v>
      </c>
      <c r="BO4273">
        <v>7.9</v>
      </c>
      <c r="BQ4273">
        <v>20.50329</v>
      </c>
      <c r="CG4273">
        <v>7.2733850000000002</v>
      </c>
      <c r="CM4273">
        <v>11.39</v>
      </c>
      <c r="CP4273">
        <v>4.8860000000000001</v>
      </c>
      <c r="CQ4273">
        <v>2.3865599999999998</v>
      </c>
      <c r="CR4273">
        <v>22.22</v>
      </c>
      <c r="CU4273">
        <v>6.58</v>
      </c>
      <c r="CW4273">
        <v>56.82</v>
      </c>
      <c r="CY4273">
        <v>28.73</v>
      </c>
      <c r="DA4273">
        <v>16.68</v>
      </c>
      <c r="DB4273">
        <v>19.97</v>
      </c>
      <c r="DE4273">
        <v>7.26</v>
      </c>
      <c r="DF4273">
        <v>0.89400000000000002</v>
      </c>
      <c r="DM4273">
        <v>0.95394400000000001</v>
      </c>
      <c r="DN4273">
        <v>1.99</v>
      </c>
      <c r="DQ4273">
        <v>8.3000000000000007</v>
      </c>
      <c r="DY4273">
        <v>154.44</v>
      </c>
      <c r="DZ4273">
        <v>0.97</v>
      </c>
      <c r="EC4273">
        <v>18.760000000000002</v>
      </c>
      <c r="EF4273">
        <v>13.16</v>
      </c>
      <c r="EH4273">
        <v>6.4827830000000004</v>
      </c>
      <c r="EI4273">
        <v>8.2799999999999994</v>
      </c>
      <c r="EK4273">
        <v>1.95</v>
      </c>
      <c r="EN4273">
        <v>1.3918E-2</v>
      </c>
      <c r="EO4273">
        <v>0.12543399999999999</v>
      </c>
      <c r="EP4273">
        <v>0.119105</v>
      </c>
      <c r="EQ4273">
        <v>1.2376309999999999</v>
      </c>
      <c r="ER4273">
        <v>6.881E-3</v>
      </c>
      <c r="ET4273">
        <v>0.27603100000000003</v>
      </c>
      <c r="EY4273">
        <v>1.0740000000000001</v>
      </c>
      <c r="FA4273">
        <v>18.440000000000001</v>
      </c>
      <c r="FB4273">
        <v>11.89</v>
      </c>
      <c r="FS4273">
        <v>16.37</v>
      </c>
      <c r="GB4273">
        <v>12.84</v>
      </c>
      <c r="GD4273">
        <v>93</v>
      </c>
      <c r="GG4273">
        <v>2.8273799999999998</v>
      </c>
      <c r="GK4273">
        <v>11.57</v>
      </c>
      <c r="GL4273">
        <v>2.4953430000000001</v>
      </c>
      <c r="GO4273">
        <v>4.1695019999999996</v>
      </c>
      <c r="HB4273">
        <v>2.3132220000000001</v>
      </c>
      <c r="HH4273">
        <v>19.57</v>
      </c>
      <c r="HI4273">
        <v>9.5441059999999993</v>
      </c>
      <c r="HL4273">
        <v>16.16</v>
      </c>
      <c r="HV4273">
        <v>12.85</v>
      </c>
      <c r="HY4273">
        <v>24.22</v>
      </c>
      <c r="HZ4273">
        <v>23.33</v>
      </c>
      <c r="IA4273">
        <v>11.16</v>
      </c>
      <c r="IC4273">
        <v>12.28</v>
      </c>
      <c r="IE4273">
        <v>354</v>
      </c>
      <c r="IF4273">
        <v>1.9079410000000001</v>
      </c>
      <c r="IG4273">
        <v>1.909294</v>
      </c>
      <c r="II4273">
        <v>9.8181799999999999</v>
      </c>
      <c r="IN4273">
        <v>1.789649</v>
      </c>
      <c r="IO4273">
        <v>8.85</v>
      </c>
      <c r="IR4273">
        <v>17.010000000000002</v>
      </c>
      <c r="IS4273">
        <v>4.87</v>
      </c>
      <c r="IT4273">
        <v>10.82</v>
      </c>
      <c r="IW4273">
        <v>6.1251090000000001</v>
      </c>
      <c r="JE4273">
        <v>8.6118749999999995</v>
      </c>
      <c r="JF4273">
        <v>3.7667030000000001</v>
      </c>
      <c r="JN4273">
        <v>8.41</v>
      </c>
      <c r="JO4273">
        <v>24.323839</v>
      </c>
      <c r="JP4273">
        <v>2.3719999999999999</v>
      </c>
      <c r="JT4273">
        <v>1.1459999999999999</v>
      </c>
      <c r="JW4273">
        <v>4.7960000000000003</v>
      </c>
      <c r="KG4273">
        <v>10351.041681999999</v>
      </c>
      <c r="KH4273">
        <v>1.2839320000000001</v>
      </c>
      <c r="KI4273">
        <v>31.4</v>
      </c>
      <c r="KN4273">
        <v>37.552782000000001</v>
      </c>
      <c r="KO4273">
        <v>3.1746159999999999</v>
      </c>
      <c r="KP4273">
        <v>230.40522000000001</v>
      </c>
      <c r="LB4273">
        <v>2.754</v>
      </c>
      <c r="LC4273">
        <v>2.667662</v>
      </c>
      <c r="LD4273">
        <v>20.12</v>
      </c>
      <c r="LE4273">
        <v>8.67</v>
      </c>
      <c r="LG4273">
        <v>7.2</v>
      </c>
      <c r="LH4273">
        <v>1.97</v>
      </c>
      <c r="LI4273">
        <v>0.83699999999999997</v>
      </c>
      <c r="LJ4273">
        <v>0.83099999999999996</v>
      </c>
      <c r="LK4273">
        <v>11.05</v>
      </c>
      <c r="LS4273">
        <v>11.084393</v>
      </c>
      <c r="LV4273">
        <v>7.4</v>
      </c>
      <c r="LW4273">
        <v>7.3610049999999996</v>
      </c>
      <c r="LX4273">
        <v>12.9</v>
      </c>
      <c r="MC4273">
        <v>261.11</v>
      </c>
      <c r="MH4273">
        <v>1.36</v>
      </c>
      <c r="ML4273">
        <v>5.3357619999999999</v>
      </c>
      <c r="MM4273">
        <v>12.117000000000001</v>
      </c>
      <c r="MN4273">
        <v>3.3325290000000001</v>
      </c>
      <c r="MQ4273">
        <v>4.7204420000000002</v>
      </c>
      <c r="MS4273">
        <v>6.5481689999999997</v>
      </c>
      <c r="MU4273">
        <v>8.0691330000000008</v>
      </c>
      <c r="MW4273">
        <v>15.913999</v>
      </c>
      <c r="NA4273">
        <v>7.19</v>
      </c>
      <c r="NF4273">
        <v>4.8600000000000003</v>
      </c>
      <c r="NI4273">
        <v>5.6438870000000003</v>
      </c>
      <c r="NN4273">
        <v>6.51</v>
      </c>
      <c r="NU4273">
        <v>8.1549999999999994</v>
      </c>
      <c r="NX4273">
        <v>0.891571</v>
      </c>
      <c r="OB4273">
        <v>3600</v>
      </c>
      <c r="OC4273">
        <v>5.7822180000000003</v>
      </c>
      <c r="OD4273">
        <v>1.5809409999999999</v>
      </c>
      <c r="OI4273">
        <v>3600</v>
      </c>
      <c r="OJ4273">
        <v>1.642987</v>
      </c>
      <c r="OL4273">
        <v>1.925</v>
      </c>
      <c r="ON4273">
        <v>17.27</v>
      </c>
      <c r="OV4273">
        <v>1.506</v>
      </c>
      <c r="OW4273">
        <v>1.2404010000000001</v>
      </c>
      <c r="OX4273">
        <v>34.93</v>
      </c>
      <c r="PC4273">
        <v>8.6379999999999999</v>
      </c>
    </row>
    <row r="4274" spans="2:422">
      <c r="B4274" s="12">
        <v>39521</v>
      </c>
      <c r="C4274">
        <v>1318.11094</v>
      </c>
      <c r="I4274">
        <v>5.9044749999999997</v>
      </c>
      <c r="J4274">
        <v>98.502081000000004</v>
      </c>
      <c r="M4274">
        <v>1.6160000000000001</v>
      </c>
      <c r="N4274">
        <v>0.68469599999999997</v>
      </c>
      <c r="V4274">
        <v>1.083378</v>
      </c>
      <c r="W4274">
        <v>0.99750000000000005</v>
      </c>
      <c r="Y4274">
        <v>6.52</v>
      </c>
      <c r="AI4274">
        <v>44.89</v>
      </c>
      <c r="AM4274">
        <v>17.04</v>
      </c>
      <c r="AU4274">
        <v>2.688466</v>
      </c>
      <c r="AV4274">
        <v>11.11</v>
      </c>
      <c r="AW4274">
        <v>24.47</v>
      </c>
      <c r="AY4274">
        <v>14.38</v>
      </c>
      <c r="BC4274">
        <v>15.840054</v>
      </c>
      <c r="BD4274">
        <v>15.765007000000001</v>
      </c>
      <c r="BF4274">
        <v>28.82</v>
      </c>
      <c r="BG4274">
        <v>12.449513</v>
      </c>
      <c r="BI4274">
        <v>336.22623900000002</v>
      </c>
      <c r="BO4274">
        <v>8.01</v>
      </c>
      <c r="BQ4274">
        <v>19.892727000000001</v>
      </c>
      <c r="CG4274">
        <v>7.3659210000000002</v>
      </c>
      <c r="CM4274">
        <v>11.49</v>
      </c>
      <c r="CN4274">
        <v>11.84</v>
      </c>
      <c r="CP4274">
        <v>4.8380000000000001</v>
      </c>
      <c r="CQ4274">
        <v>2.36192</v>
      </c>
      <c r="CR4274">
        <v>23.02</v>
      </c>
      <c r="CU4274">
        <v>6.58</v>
      </c>
      <c r="CW4274">
        <v>55.99</v>
      </c>
      <c r="CY4274">
        <v>28.64</v>
      </c>
      <c r="DA4274">
        <v>17.05</v>
      </c>
      <c r="DB4274">
        <v>19.760000000000002</v>
      </c>
      <c r="DE4274">
        <v>7.26</v>
      </c>
      <c r="DN4274">
        <v>2.0299999999999998</v>
      </c>
      <c r="DY4274">
        <v>154.44</v>
      </c>
      <c r="DZ4274">
        <v>0.97399999999999998</v>
      </c>
      <c r="EC4274">
        <v>18.899999999999999</v>
      </c>
      <c r="EF4274">
        <v>13.16</v>
      </c>
      <c r="EH4274">
        <v>6.4640459999999997</v>
      </c>
      <c r="EI4274">
        <v>8.7100000000000009</v>
      </c>
      <c r="EK4274">
        <v>1.95</v>
      </c>
      <c r="EN4274">
        <v>1.4019999999999999E-2</v>
      </c>
      <c r="EO4274">
        <v>0.12246</v>
      </c>
      <c r="EP4274">
        <v>0.120438</v>
      </c>
      <c r="EQ4274">
        <v>1.2451239999999999</v>
      </c>
      <c r="ER4274">
        <v>7.0289999999999997E-3</v>
      </c>
      <c r="ET4274">
        <v>0.28041199999999999</v>
      </c>
      <c r="EY4274">
        <v>1.0740000000000001</v>
      </c>
      <c r="FA4274">
        <v>18.61</v>
      </c>
      <c r="FS4274">
        <v>16.32</v>
      </c>
      <c r="FX4274">
        <v>10.01</v>
      </c>
      <c r="GB4274">
        <v>12.84</v>
      </c>
      <c r="GD4274">
        <v>96</v>
      </c>
      <c r="GG4274">
        <v>2.893907</v>
      </c>
      <c r="GK4274">
        <v>12.09</v>
      </c>
      <c r="GM4274">
        <v>18.46</v>
      </c>
      <c r="GO4274">
        <v>4.2755390000000002</v>
      </c>
      <c r="HH4274">
        <v>18.989999999999998</v>
      </c>
      <c r="HI4274">
        <v>9.6649180000000001</v>
      </c>
      <c r="HL4274">
        <v>16.16</v>
      </c>
      <c r="HT4274">
        <v>10.54</v>
      </c>
      <c r="HZ4274">
        <v>24.22</v>
      </c>
      <c r="IA4274">
        <v>11.16</v>
      </c>
      <c r="IB4274">
        <v>11</v>
      </c>
      <c r="IC4274">
        <v>12.22</v>
      </c>
      <c r="IE4274">
        <v>356</v>
      </c>
      <c r="IF4274">
        <v>1.9029419999999999</v>
      </c>
      <c r="IG4274">
        <v>1.912649</v>
      </c>
      <c r="II4274">
        <v>9.8470569999999995</v>
      </c>
      <c r="IO4274">
        <v>7.9740000000000002</v>
      </c>
      <c r="IR4274">
        <v>17.18</v>
      </c>
      <c r="IT4274">
        <v>11.57</v>
      </c>
      <c r="IW4274">
        <v>6.2342079999999997</v>
      </c>
      <c r="JE4274">
        <v>8.5500000000000007</v>
      </c>
      <c r="JF4274">
        <v>3.8052169999999998</v>
      </c>
      <c r="JO4274">
        <v>24.323839</v>
      </c>
      <c r="JP4274">
        <v>2.4049999999999998</v>
      </c>
      <c r="JR4274">
        <v>2.113435</v>
      </c>
      <c r="JT4274">
        <v>1.159</v>
      </c>
      <c r="JW4274">
        <v>4.7960000000000003</v>
      </c>
      <c r="KC4274">
        <v>1.2797460000000001</v>
      </c>
      <c r="KG4274">
        <v>10396.708043000001</v>
      </c>
      <c r="KH4274">
        <v>1.289431</v>
      </c>
      <c r="KN4274">
        <v>37.552782000000001</v>
      </c>
      <c r="KO4274">
        <v>3.1746159999999999</v>
      </c>
      <c r="LC4274">
        <v>2.6432280000000001</v>
      </c>
      <c r="LD4274">
        <v>20.7</v>
      </c>
      <c r="LG4274">
        <v>7.12</v>
      </c>
      <c r="LH4274">
        <v>2.008</v>
      </c>
      <c r="LI4274">
        <v>0.84799999999999998</v>
      </c>
      <c r="LJ4274">
        <v>0.85399999999999998</v>
      </c>
      <c r="LK4274">
        <v>11.12</v>
      </c>
      <c r="LS4274">
        <v>11.337296</v>
      </c>
      <c r="LV4274">
        <v>7.32</v>
      </c>
      <c r="LW4274">
        <v>7.416728</v>
      </c>
      <c r="LX4274">
        <v>13.09</v>
      </c>
      <c r="MC4274">
        <v>257.77999999999997</v>
      </c>
      <c r="MH4274">
        <v>1.405</v>
      </c>
      <c r="ML4274">
        <v>5.3687319999999996</v>
      </c>
      <c r="MM4274">
        <v>12.275</v>
      </c>
      <c r="MN4274">
        <v>3.4505750000000002</v>
      </c>
      <c r="MO4274">
        <v>12.887696999999999</v>
      </c>
      <c r="MQ4274">
        <v>4.8766639999999999</v>
      </c>
      <c r="MS4274">
        <v>6.615831</v>
      </c>
      <c r="MU4274">
        <v>8.0301519999999993</v>
      </c>
      <c r="MW4274">
        <v>15.913999</v>
      </c>
      <c r="MX4274">
        <v>10.78</v>
      </c>
      <c r="NA4274">
        <v>7.29</v>
      </c>
      <c r="NC4274">
        <v>3.012</v>
      </c>
      <c r="NI4274">
        <v>5.7075399999999998</v>
      </c>
      <c r="NN4274">
        <v>6.6</v>
      </c>
      <c r="NQ4274">
        <v>1.21</v>
      </c>
      <c r="NU4274">
        <v>8.2590000000000003</v>
      </c>
      <c r="NW4274">
        <v>9.76</v>
      </c>
      <c r="NX4274">
        <v>0.88777700000000004</v>
      </c>
      <c r="OB4274">
        <v>3240</v>
      </c>
      <c r="OC4274">
        <v>5.7984830000000001</v>
      </c>
      <c r="OD4274">
        <v>1.6055470000000001</v>
      </c>
      <c r="OI4274">
        <v>3240</v>
      </c>
      <c r="OJ4274">
        <v>1.644501</v>
      </c>
      <c r="OL4274">
        <v>1.925</v>
      </c>
      <c r="OO4274">
        <v>4.7300000000000004</v>
      </c>
      <c r="OW4274">
        <v>1.26603</v>
      </c>
      <c r="OX4274">
        <v>34.93</v>
      </c>
      <c r="PC4274">
        <v>8.4700000000000006</v>
      </c>
      <c r="PF4274">
        <v>14.31</v>
      </c>
    </row>
    <row r="4275" spans="2:422">
      <c r="B4275" s="12">
        <v>39520</v>
      </c>
      <c r="C4275">
        <v>1357.198249</v>
      </c>
      <c r="I4275">
        <v>5.9987959999999996</v>
      </c>
      <c r="J4275">
        <v>98.502081000000004</v>
      </c>
      <c r="M4275">
        <v>1.6695</v>
      </c>
      <c r="N4275">
        <v>0.69525499999999996</v>
      </c>
      <c r="V4275">
        <v>1.1085240000000001</v>
      </c>
      <c r="W4275">
        <v>1.022</v>
      </c>
      <c r="Y4275">
        <v>6.6</v>
      </c>
      <c r="AM4275">
        <v>17.3</v>
      </c>
      <c r="AU4275">
        <v>2.6972239999999998</v>
      </c>
      <c r="AV4275">
        <v>11.72</v>
      </c>
      <c r="AY4275">
        <v>8.33</v>
      </c>
      <c r="AZ4275">
        <v>52.534837000000003</v>
      </c>
      <c r="BC4275">
        <v>16.163319999999999</v>
      </c>
      <c r="BD4275">
        <v>16.168617000000001</v>
      </c>
      <c r="BG4275">
        <v>12.94641</v>
      </c>
      <c r="BI4275">
        <v>342.95754199999999</v>
      </c>
      <c r="BO4275">
        <v>8.15</v>
      </c>
      <c r="BQ4275">
        <v>20.50329</v>
      </c>
      <c r="CG4275">
        <v>7.6157700000000004</v>
      </c>
      <c r="CM4275">
        <v>11.49</v>
      </c>
      <c r="CN4275">
        <v>11.79</v>
      </c>
      <c r="CP4275">
        <v>4.8979999999999997</v>
      </c>
      <c r="CQ4275">
        <v>2.3900800000000002</v>
      </c>
      <c r="CR4275">
        <v>22.22</v>
      </c>
      <c r="CU4275">
        <v>6.625</v>
      </c>
      <c r="CW4275">
        <v>57.85</v>
      </c>
      <c r="CY4275">
        <v>29.46</v>
      </c>
      <c r="DA4275">
        <v>17.82</v>
      </c>
      <c r="DB4275">
        <v>19.760000000000002</v>
      </c>
      <c r="DE4275">
        <v>7.71</v>
      </c>
      <c r="DF4275">
        <v>0.85099999999999998</v>
      </c>
      <c r="DM4275">
        <v>0.99072400000000005</v>
      </c>
      <c r="DN4275">
        <v>2.0299999999999998</v>
      </c>
      <c r="DY4275">
        <v>155.56</v>
      </c>
      <c r="DZ4275">
        <v>0.98099999999999998</v>
      </c>
      <c r="EC4275">
        <v>18.86</v>
      </c>
      <c r="EF4275">
        <v>13.37</v>
      </c>
      <c r="EH4275">
        <v>6.5077639999999999</v>
      </c>
      <c r="EI4275">
        <v>8.76</v>
      </c>
      <c r="EK4275">
        <v>1.97</v>
      </c>
      <c r="EN4275">
        <v>1.4834999999999999E-2</v>
      </c>
      <c r="EO4275">
        <v>0.12692100000000001</v>
      </c>
      <c r="EP4275">
        <v>0.12354900000000001</v>
      </c>
      <c r="ER4275">
        <v>7.2579999999999997E-3</v>
      </c>
      <c r="ET4275">
        <v>0.29136699999999999</v>
      </c>
      <c r="EY4275">
        <v>1.0740000000000001</v>
      </c>
      <c r="FA4275">
        <v>18.7</v>
      </c>
      <c r="FS4275">
        <v>16.48</v>
      </c>
      <c r="FX4275">
        <v>10.01</v>
      </c>
      <c r="GB4275">
        <v>12.84</v>
      </c>
      <c r="GG4275">
        <v>2.9816009999999999</v>
      </c>
      <c r="GK4275">
        <v>12.31</v>
      </c>
      <c r="GM4275">
        <v>18.46</v>
      </c>
      <c r="GO4275">
        <v>4.336131</v>
      </c>
      <c r="HB4275">
        <v>2.3642620000000001</v>
      </c>
      <c r="HH4275">
        <v>19.190000000000001</v>
      </c>
      <c r="HI4275">
        <v>9.8507809999999996</v>
      </c>
      <c r="HR4275">
        <v>10.15</v>
      </c>
      <c r="HT4275">
        <v>10.55</v>
      </c>
      <c r="HU4275">
        <v>38.179490999999999</v>
      </c>
      <c r="IA4275">
        <v>11.81</v>
      </c>
      <c r="IB4275">
        <v>11.49</v>
      </c>
      <c r="IC4275">
        <v>12.46</v>
      </c>
      <c r="IE4275">
        <v>380</v>
      </c>
      <c r="IF4275">
        <v>1.9529319999999999</v>
      </c>
      <c r="IG4275">
        <v>1.9696929999999999</v>
      </c>
      <c r="II4275">
        <v>9.348929</v>
      </c>
      <c r="IO4275">
        <v>9.6319999999999997</v>
      </c>
      <c r="IS4275">
        <v>4.9000000000000004</v>
      </c>
      <c r="IT4275">
        <v>12.01</v>
      </c>
      <c r="IW4275">
        <v>6.358892</v>
      </c>
      <c r="JE4275">
        <v>8.6681249999999999</v>
      </c>
      <c r="JF4275">
        <v>3.83988</v>
      </c>
      <c r="JN4275">
        <v>8.41</v>
      </c>
      <c r="JO4275">
        <v>24.323839</v>
      </c>
      <c r="JP4275">
        <v>2.4169999999999998</v>
      </c>
      <c r="JT4275">
        <v>1.153</v>
      </c>
      <c r="JW4275">
        <v>4.9139999999999997</v>
      </c>
      <c r="KC4275">
        <v>1.2746409999999999</v>
      </c>
      <c r="KG4275">
        <v>10815.316346</v>
      </c>
      <c r="KH4275">
        <v>1.289431</v>
      </c>
      <c r="KN4275">
        <v>38.190781999999999</v>
      </c>
      <c r="KO4275">
        <v>3.3682400000000001</v>
      </c>
      <c r="LC4275">
        <v>2.689222</v>
      </c>
      <c r="LD4275">
        <v>20.99</v>
      </c>
      <c r="LE4275">
        <v>8.91</v>
      </c>
      <c r="LG4275">
        <v>7.05</v>
      </c>
      <c r="LH4275">
        <v>2</v>
      </c>
      <c r="LI4275">
        <v>0.86499999999999999</v>
      </c>
      <c r="LJ4275">
        <v>0.86499999999999999</v>
      </c>
      <c r="LK4275">
        <v>11.26</v>
      </c>
      <c r="LS4275">
        <v>11.084393</v>
      </c>
      <c r="LV4275">
        <v>7.64</v>
      </c>
      <c r="LW4275">
        <v>7.611758</v>
      </c>
      <c r="LX4275">
        <v>13.55</v>
      </c>
      <c r="MC4275">
        <v>265.56</v>
      </c>
      <c r="MH4275">
        <v>1.4450000000000001</v>
      </c>
      <c r="ML4275">
        <v>4.4455520000000002</v>
      </c>
      <c r="MM4275">
        <v>12.506</v>
      </c>
      <c r="MN4275">
        <v>3.5322990000000001</v>
      </c>
      <c r="MO4275">
        <v>12.925675999999999</v>
      </c>
      <c r="MS4275">
        <v>6.6910109999999996</v>
      </c>
      <c r="MU4275">
        <v>8.1860769999999992</v>
      </c>
      <c r="MW4275">
        <v>15.913999</v>
      </c>
      <c r="NA4275">
        <v>7.29</v>
      </c>
      <c r="NC4275">
        <v>3.1779999999999999</v>
      </c>
      <c r="NF4275">
        <v>4.8600000000000003</v>
      </c>
      <c r="NI4275">
        <v>5.7075399999999998</v>
      </c>
      <c r="NN4275">
        <v>6.71</v>
      </c>
      <c r="NQ4275">
        <v>1.284</v>
      </c>
      <c r="NU4275">
        <v>8.0679999999999996</v>
      </c>
      <c r="NW4275">
        <v>9.91</v>
      </c>
      <c r="NX4275">
        <v>0.90390099999999995</v>
      </c>
      <c r="OB4275">
        <v>3420</v>
      </c>
      <c r="OC4275">
        <v>5.7822180000000003</v>
      </c>
      <c r="OD4275">
        <v>1.6547590000000001</v>
      </c>
      <c r="OI4275">
        <v>3420</v>
      </c>
      <c r="OJ4275">
        <v>1.6702429999999999</v>
      </c>
      <c r="OL4275">
        <v>1.944</v>
      </c>
      <c r="ON4275">
        <v>17.34</v>
      </c>
      <c r="OO4275">
        <v>5.26</v>
      </c>
      <c r="OV4275">
        <v>1.43</v>
      </c>
      <c r="OW4275">
        <v>1.26603</v>
      </c>
      <c r="OX4275">
        <v>35.28</v>
      </c>
      <c r="PC4275">
        <v>8.6720000000000006</v>
      </c>
      <c r="PF4275">
        <v>14.08</v>
      </c>
    </row>
    <row r="4276" spans="2:422">
      <c r="B4276" s="12">
        <v>39519</v>
      </c>
      <c r="C4276">
        <v>1357.198249</v>
      </c>
      <c r="I4276">
        <v>6.0931160000000002</v>
      </c>
      <c r="J4276">
        <v>98.502081000000004</v>
      </c>
      <c r="M4276">
        <v>1.6385000000000001</v>
      </c>
      <c r="N4276">
        <v>0.68713299999999999</v>
      </c>
      <c r="R4276">
        <v>12.15</v>
      </c>
      <c r="V4276">
        <v>1.1022380000000001</v>
      </c>
      <c r="W4276">
        <v>1.0095000000000001</v>
      </c>
      <c r="Y4276">
        <v>6.61</v>
      </c>
      <c r="AM4276">
        <v>7.76</v>
      </c>
      <c r="AU4276">
        <v>2.7497669999999999</v>
      </c>
      <c r="AV4276">
        <v>11.88</v>
      </c>
      <c r="AY4276">
        <v>8.26</v>
      </c>
      <c r="AZ4276">
        <v>52.042183000000001</v>
      </c>
      <c r="BC4276">
        <v>16.324953000000001</v>
      </c>
      <c r="BD4276">
        <v>16.225121999999999</v>
      </c>
      <c r="BG4276">
        <v>12.142341</v>
      </c>
      <c r="BO4276">
        <v>8.16</v>
      </c>
      <c r="BQ4276">
        <v>20.352103</v>
      </c>
      <c r="CG4276">
        <v>7.4399509999999998</v>
      </c>
      <c r="CM4276">
        <v>11.47</v>
      </c>
      <c r="CN4276">
        <v>11.79</v>
      </c>
      <c r="CP4276">
        <v>4.7699999999999996</v>
      </c>
      <c r="CQ4276">
        <v>2.3548800000000001</v>
      </c>
      <c r="CR4276">
        <v>23.02</v>
      </c>
      <c r="CU4276">
        <v>6.58</v>
      </c>
      <c r="CW4276">
        <v>57.85</v>
      </c>
      <c r="CY4276">
        <v>28.55</v>
      </c>
      <c r="DA4276">
        <v>17.27</v>
      </c>
      <c r="DB4276">
        <v>19.93</v>
      </c>
      <c r="DE4276">
        <v>7.6</v>
      </c>
      <c r="DF4276">
        <v>0.89400000000000002</v>
      </c>
      <c r="DM4276">
        <v>0.97820300000000004</v>
      </c>
      <c r="DN4276">
        <v>2.08</v>
      </c>
      <c r="DQ4276">
        <v>8.24</v>
      </c>
      <c r="DY4276">
        <v>155.56</v>
      </c>
      <c r="DZ4276">
        <v>1.014</v>
      </c>
      <c r="EC4276">
        <v>18.5</v>
      </c>
      <c r="EF4276">
        <v>13.42</v>
      </c>
      <c r="EH4276">
        <v>6.5077639999999999</v>
      </c>
      <c r="EI4276">
        <v>8.4700000000000006</v>
      </c>
      <c r="EK4276">
        <v>1.95</v>
      </c>
      <c r="EN4276">
        <v>1.4019999999999999E-2</v>
      </c>
      <c r="EO4276">
        <v>0.12352200000000001</v>
      </c>
      <c r="EP4276">
        <v>0.120216</v>
      </c>
      <c r="EQ4276">
        <v>1.2451239999999999</v>
      </c>
      <c r="ER4276">
        <v>7.2579999999999997E-3</v>
      </c>
      <c r="ET4276">
        <v>0.28479399999999999</v>
      </c>
      <c r="EY4276">
        <v>1.0569999999999999</v>
      </c>
      <c r="FA4276">
        <v>18.27</v>
      </c>
      <c r="FB4276">
        <v>11.97</v>
      </c>
      <c r="FS4276">
        <v>16.41</v>
      </c>
      <c r="FX4276">
        <v>10.01</v>
      </c>
      <c r="GB4276">
        <v>12.84</v>
      </c>
      <c r="GG4276">
        <v>2.9150749999999999</v>
      </c>
      <c r="GM4276">
        <v>18.46</v>
      </c>
      <c r="GN4276">
        <v>3.930374</v>
      </c>
      <c r="GO4276">
        <v>4.3702139999999998</v>
      </c>
      <c r="HB4276">
        <v>2.3533249999999999</v>
      </c>
      <c r="HH4276">
        <v>19.190000000000001</v>
      </c>
      <c r="HI4276">
        <v>9.5626929999999994</v>
      </c>
      <c r="HL4276">
        <v>15.93</v>
      </c>
      <c r="HU4276">
        <v>38.179490999999999</v>
      </c>
      <c r="IA4276">
        <v>11.77</v>
      </c>
      <c r="IC4276">
        <v>12.14</v>
      </c>
      <c r="IE4276">
        <v>364</v>
      </c>
      <c r="IF4276">
        <v>1.961263</v>
      </c>
      <c r="IG4276">
        <v>1.9948600000000001</v>
      </c>
      <c r="II4276">
        <v>9.5149720000000002</v>
      </c>
      <c r="IL4276">
        <v>18.25</v>
      </c>
      <c r="IN4276">
        <v>1.8171330000000001</v>
      </c>
      <c r="IO4276">
        <v>9.6839999999999993</v>
      </c>
      <c r="IR4276">
        <v>17.12</v>
      </c>
      <c r="IS4276">
        <v>4.87</v>
      </c>
      <c r="IT4276">
        <v>12.16</v>
      </c>
      <c r="IW4276">
        <v>6.1874510000000003</v>
      </c>
      <c r="JE4276">
        <v>8.6118749999999995</v>
      </c>
      <c r="JF4276">
        <v>3.7628509999999999</v>
      </c>
      <c r="JN4276">
        <v>8.4700000000000006</v>
      </c>
      <c r="JO4276">
        <v>24.323839</v>
      </c>
      <c r="JP4276">
        <v>2.3980000000000001</v>
      </c>
      <c r="JR4276">
        <v>2.0763880000000001</v>
      </c>
      <c r="JT4276">
        <v>1.169</v>
      </c>
      <c r="JW4276">
        <v>4.8319999999999999</v>
      </c>
      <c r="KC4276">
        <v>1.2797460000000001</v>
      </c>
      <c r="KG4276">
        <v>10853.371647</v>
      </c>
      <c r="KH4276">
        <v>1.3100510000000001</v>
      </c>
      <c r="KI4276">
        <v>30.87</v>
      </c>
      <c r="KN4276">
        <v>37.713397999999998</v>
      </c>
      <c r="KO4276">
        <v>3.3440370000000001</v>
      </c>
      <c r="LC4276">
        <v>2.710782</v>
      </c>
      <c r="LD4276">
        <v>20.99</v>
      </c>
      <c r="LE4276">
        <v>8.35</v>
      </c>
      <c r="LG4276">
        <v>7.12</v>
      </c>
      <c r="LH4276">
        <v>1.964</v>
      </c>
      <c r="LI4276">
        <v>0.97299999999999998</v>
      </c>
      <c r="LJ4276">
        <v>0.96599999999999997</v>
      </c>
      <c r="LK4276">
        <v>11.07</v>
      </c>
      <c r="LS4276">
        <v>11.322844</v>
      </c>
      <c r="LV4276">
        <v>7.77</v>
      </c>
      <c r="LW4276">
        <v>7.5393179999999997</v>
      </c>
      <c r="LX4276">
        <v>13.47</v>
      </c>
      <c r="MC4276">
        <v>264.44</v>
      </c>
      <c r="MH4276">
        <v>1.9350000000000001</v>
      </c>
      <c r="ML4276">
        <v>4.3851060000000004</v>
      </c>
      <c r="MM4276">
        <v>12.457000000000001</v>
      </c>
      <c r="MN4276">
        <v>3.5958619999999999</v>
      </c>
      <c r="MO4276">
        <v>13.311801000000001</v>
      </c>
      <c r="MQ4276">
        <v>4.771109</v>
      </c>
      <c r="MS4276">
        <v>6.5481689999999997</v>
      </c>
      <c r="MU4276">
        <v>8.4004740000000009</v>
      </c>
      <c r="MW4276">
        <v>15.913999</v>
      </c>
      <c r="NI4276">
        <v>5.6792499999999997</v>
      </c>
      <c r="NN4276">
        <v>6.66</v>
      </c>
      <c r="NQ4276">
        <v>1.276</v>
      </c>
      <c r="NU4276">
        <v>8.0570000000000004</v>
      </c>
      <c r="NW4276">
        <v>9.91</v>
      </c>
      <c r="NX4276">
        <v>0.86975599999999997</v>
      </c>
      <c r="OB4276">
        <v>3435</v>
      </c>
      <c r="OC4276">
        <v>5.9042050000000001</v>
      </c>
      <c r="OD4276">
        <v>1.6424559999999999</v>
      </c>
      <c r="OI4276">
        <v>3435</v>
      </c>
      <c r="OJ4276">
        <v>1.633901</v>
      </c>
      <c r="OM4276">
        <v>9.36</v>
      </c>
      <c r="OW4276">
        <v>1.272864</v>
      </c>
      <c r="PC4276">
        <v>8.6219999999999999</v>
      </c>
      <c r="PF4276">
        <v>16.079999999999998</v>
      </c>
    </row>
    <row r="4277" spans="2:422">
      <c r="B4277" s="12">
        <v>39518</v>
      </c>
      <c r="C4277">
        <v>1363.7128009999999</v>
      </c>
      <c r="F4277">
        <v>12.29</v>
      </c>
      <c r="I4277">
        <v>5.9547790000000003</v>
      </c>
      <c r="J4277">
        <v>98.502081000000004</v>
      </c>
      <c r="M4277">
        <v>1.61</v>
      </c>
      <c r="N4277">
        <v>0.67332499999999995</v>
      </c>
      <c r="V4277">
        <v>1.0854729999999999</v>
      </c>
      <c r="W4277">
        <v>0.99750000000000005</v>
      </c>
      <c r="Y4277">
        <v>6.61</v>
      </c>
      <c r="Z4277">
        <v>9.3643470000000004</v>
      </c>
      <c r="AI4277">
        <v>43.78</v>
      </c>
      <c r="AM4277">
        <v>7.85</v>
      </c>
      <c r="AU4277">
        <v>2.7278739999999999</v>
      </c>
      <c r="AV4277">
        <v>11.96</v>
      </c>
      <c r="AW4277">
        <v>23.69</v>
      </c>
      <c r="AZ4277">
        <v>52.042183000000001</v>
      </c>
      <c r="BC4277">
        <v>16.106748</v>
      </c>
      <c r="BD4277">
        <v>16.168617000000001</v>
      </c>
      <c r="BF4277">
        <v>29.35</v>
      </c>
      <c r="BG4277">
        <v>12.449513</v>
      </c>
      <c r="BO4277">
        <v>8.2200000000000006</v>
      </c>
      <c r="BQ4277">
        <v>20.660291999999998</v>
      </c>
      <c r="CG4277">
        <v>7.1438329999999999</v>
      </c>
      <c r="CM4277">
        <v>11.38</v>
      </c>
      <c r="CP4277">
        <v>4.8639999999999999</v>
      </c>
      <c r="CQ4277">
        <v>2.2985600000000002</v>
      </c>
      <c r="CR4277">
        <v>23.02</v>
      </c>
      <c r="CW4277">
        <v>57.64</v>
      </c>
      <c r="CY4277">
        <v>29.73</v>
      </c>
      <c r="DA4277">
        <v>17.27</v>
      </c>
      <c r="DB4277">
        <v>20.100000000000001</v>
      </c>
      <c r="DE4277">
        <v>7.43</v>
      </c>
      <c r="DM4277">
        <v>0.18077199999999999</v>
      </c>
      <c r="DY4277">
        <v>155.56</v>
      </c>
      <c r="DZ4277">
        <v>1.022</v>
      </c>
      <c r="EC4277">
        <v>18.25</v>
      </c>
      <c r="EF4277">
        <v>13.42</v>
      </c>
      <c r="EH4277">
        <v>6.5077639999999999</v>
      </c>
      <c r="EI4277">
        <v>8.61</v>
      </c>
      <c r="EK4277">
        <v>1.95</v>
      </c>
      <c r="EN4277">
        <v>1.4019999999999999E-2</v>
      </c>
      <c r="EO4277">
        <v>0.124903</v>
      </c>
      <c r="EP4277">
        <v>0.12466000000000001</v>
      </c>
      <c r="EQ4277">
        <v>1.2389939999999999</v>
      </c>
      <c r="ER4277">
        <v>7.4729999999999996E-3</v>
      </c>
      <c r="ET4277">
        <v>0.28260299999999999</v>
      </c>
      <c r="FA4277">
        <v>21.96</v>
      </c>
      <c r="FB4277">
        <v>12.14</v>
      </c>
      <c r="FS4277">
        <v>16.670000000000002</v>
      </c>
      <c r="FX4277">
        <v>10.01</v>
      </c>
      <c r="GB4277">
        <v>12.84</v>
      </c>
      <c r="GG4277">
        <v>2.7699259999999999</v>
      </c>
      <c r="GK4277">
        <v>12.46</v>
      </c>
      <c r="GM4277">
        <v>18.149999999999999</v>
      </c>
      <c r="GO4277">
        <v>4.2982610000000001</v>
      </c>
      <c r="HB4277">
        <v>2.3332739999999998</v>
      </c>
      <c r="HH4277">
        <v>19.57</v>
      </c>
      <c r="HI4277">
        <v>9.3210700000000006</v>
      </c>
      <c r="HL4277">
        <v>15.93</v>
      </c>
      <c r="HU4277">
        <v>38.179490999999999</v>
      </c>
      <c r="HV4277">
        <v>12.85</v>
      </c>
      <c r="IA4277">
        <v>11.97</v>
      </c>
      <c r="IC4277">
        <v>12.28</v>
      </c>
      <c r="IE4277">
        <v>384</v>
      </c>
      <c r="IF4277">
        <v>1.936269</v>
      </c>
      <c r="IG4277">
        <v>1.962982</v>
      </c>
      <c r="IO4277">
        <v>9.6519999999999992</v>
      </c>
      <c r="IS4277">
        <v>4.93</v>
      </c>
      <c r="IT4277">
        <v>12.16</v>
      </c>
      <c r="IW4277">
        <v>6.101731</v>
      </c>
      <c r="JE4277">
        <v>8.4937500000000004</v>
      </c>
      <c r="JF4277">
        <v>3.716634</v>
      </c>
      <c r="JN4277">
        <v>8.4700000000000006</v>
      </c>
      <c r="JO4277">
        <v>25.260379</v>
      </c>
      <c r="JP4277">
        <v>2.4500000000000002</v>
      </c>
      <c r="JR4277">
        <v>2.0763880000000001</v>
      </c>
      <c r="JT4277">
        <v>1.1719999999999999</v>
      </c>
      <c r="JW4277">
        <v>4.766</v>
      </c>
      <c r="KC4277">
        <v>1.303571</v>
      </c>
      <c r="KG4277">
        <v>10602.206663999999</v>
      </c>
      <c r="KH4277">
        <v>1.352665</v>
      </c>
      <c r="KN4277">
        <v>37.713397999999998</v>
      </c>
      <c r="KO4277">
        <v>3.3198340000000002</v>
      </c>
      <c r="KP4277">
        <v>232.64442299999999</v>
      </c>
      <c r="LC4277">
        <v>2.6791610000000001</v>
      </c>
      <c r="LD4277">
        <v>20.99</v>
      </c>
      <c r="LE4277">
        <v>8.11</v>
      </c>
      <c r="LG4277">
        <v>7.27</v>
      </c>
      <c r="LH4277">
        <v>1.948</v>
      </c>
      <c r="LI4277">
        <v>0.93500000000000005</v>
      </c>
      <c r="LJ4277">
        <v>0.94399999999999995</v>
      </c>
      <c r="LK4277">
        <v>11.3</v>
      </c>
      <c r="LV4277">
        <v>7.75</v>
      </c>
      <c r="LW4277">
        <v>7.4668780000000003</v>
      </c>
      <c r="LX4277">
        <v>13.09</v>
      </c>
      <c r="MC4277">
        <v>264.44</v>
      </c>
      <c r="MH4277">
        <v>1.9350000000000001</v>
      </c>
      <c r="ML4277">
        <v>4.3576300000000003</v>
      </c>
      <c r="MM4277">
        <v>12.153</v>
      </c>
      <c r="MN4277">
        <v>3.6775859999999998</v>
      </c>
      <c r="MQ4277">
        <v>4.9273309999999997</v>
      </c>
      <c r="MU4277">
        <v>8.5758899999999993</v>
      </c>
      <c r="MW4277">
        <v>15.913999</v>
      </c>
      <c r="NF4277">
        <v>4.76</v>
      </c>
      <c r="NI4277">
        <v>5.6155970000000002</v>
      </c>
      <c r="NN4277">
        <v>6.56</v>
      </c>
      <c r="NQ4277">
        <v>1.274</v>
      </c>
      <c r="NU4277">
        <v>8.0359999999999996</v>
      </c>
      <c r="NW4277">
        <v>9.5</v>
      </c>
      <c r="NX4277">
        <v>0.773011</v>
      </c>
      <c r="OB4277">
        <v>3480</v>
      </c>
      <c r="OD4277">
        <v>1.7039709999999999</v>
      </c>
      <c r="OI4277">
        <v>3480</v>
      </c>
      <c r="OJ4277">
        <v>1.6293580000000001</v>
      </c>
      <c r="OM4277">
        <v>8.5399999999999991</v>
      </c>
      <c r="OW4277">
        <v>1.283115</v>
      </c>
      <c r="PC4277">
        <v>8.7560000000000002</v>
      </c>
    </row>
    <row r="4278" spans="2:422">
      <c r="B4278" s="12">
        <v>39517</v>
      </c>
      <c r="C4278">
        <v>1353.9409740000001</v>
      </c>
      <c r="F4278">
        <v>12.55</v>
      </c>
      <c r="I4278">
        <v>6.0931160000000002</v>
      </c>
      <c r="J4278">
        <v>98.502081000000004</v>
      </c>
      <c r="M4278">
        <v>1.6355</v>
      </c>
      <c r="N4278">
        <v>0.69606699999999999</v>
      </c>
      <c r="R4278">
        <v>12.15</v>
      </c>
      <c r="V4278">
        <v>1.098047</v>
      </c>
      <c r="W4278">
        <v>0.98550000000000004</v>
      </c>
      <c r="Y4278">
        <v>6.7</v>
      </c>
      <c r="AI4278">
        <v>45.56</v>
      </c>
      <c r="AM4278">
        <v>8.2200000000000006</v>
      </c>
      <c r="AU4278">
        <v>2.758524</v>
      </c>
      <c r="AV4278">
        <v>12.24</v>
      </c>
      <c r="AW4278">
        <v>24.47</v>
      </c>
      <c r="AZ4278">
        <v>52.042183000000001</v>
      </c>
      <c r="BC4278">
        <v>16.219892000000002</v>
      </c>
      <c r="BD4278">
        <v>16.410782999999999</v>
      </c>
      <c r="BG4278">
        <v>13.045788999999999</v>
      </c>
      <c r="BO4278">
        <v>8.44</v>
      </c>
      <c r="BQ4278">
        <v>20.962665999999999</v>
      </c>
      <c r="CG4278">
        <v>7.3751749999999996</v>
      </c>
      <c r="CM4278">
        <v>11.5</v>
      </c>
      <c r="CP4278">
        <v>4.8579999999999997</v>
      </c>
      <c r="CQ4278">
        <v>2.31792</v>
      </c>
      <c r="CR4278">
        <v>23.02</v>
      </c>
      <c r="CU4278">
        <v>6.58</v>
      </c>
      <c r="CW4278">
        <v>59.71</v>
      </c>
      <c r="CY4278">
        <v>25.17</v>
      </c>
      <c r="DA4278">
        <v>17.86</v>
      </c>
      <c r="DB4278">
        <v>20.100000000000001</v>
      </c>
      <c r="DE4278">
        <v>7.6</v>
      </c>
      <c r="DN4278">
        <v>1.99</v>
      </c>
      <c r="DY4278">
        <v>155.56</v>
      </c>
      <c r="DZ4278">
        <v>1.014</v>
      </c>
      <c r="EC4278">
        <v>19.170000000000002</v>
      </c>
      <c r="EF4278">
        <v>13.68</v>
      </c>
      <c r="EH4278">
        <v>6.289174</v>
      </c>
      <c r="EI4278">
        <v>9.0399999999999991</v>
      </c>
      <c r="EK4278">
        <v>1.98</v>
      </c>
      <c r="EN4278">
        <v>1.4886E-2</v>
      </c>
      <c r="EO4278">
        <v>0.12596499999999999</v>
      </c>
      <c r="EQ4278">
        <v>1.2389939999999999</v>
      </c>
      <c r="ER4278">
        <v>7.1640000000000002E-3</v>
      </c>
      <c r="ET4278">
        <v>0.28917599999999999</v>
      </c>
      <c r="EY4278">
        <v>1.04</v>
      </c>
      <c r="FA4278">
        <v>22.39</v>
      </c>
      <c r="FB4278">
        <v>12.7</v>
      </c>
      <c r="FS4278">
        <v>16.55</v>
      </c>
      <c r="FW4278">
        <v>11.12</v>
      </c>
      <c r="FX4278">
        <v>10.38</v>
      </c>
      <c r="GB4278">
        <v>12.84</v>
      </c>
      <c r="GG4278">
        <v>3.1600130000000002</v>
      </c>
      <c r="GK4278">
        <v>12.69</v>
      </c>
      <c r="GL4278">
        <v>3.778359</v>
      </c>
      <c r="GM4278">
        <v>18.46</v>
      </c>
      <c r="GO4278">
        <v>4.336131</v>
      </c>
      <c r="HB4278">
        <v>2.3679079999999999</v>
      </c>
      <c r="HH4278">
        <v>19.420000000000002</v>
      </c>
      <c r="HI4278">
        <v>9.6835039999999992</v>
      </c>
      <c r="HL4278">
        <v>15.93</v>
      </c>
      <c r="HT4278">
        <v>10.38</v>
      </c>
      <c r="HV4278">
        <v>13.12</v>
      </c>
      <c r="IA4278">
        <v>12.22</v>
      </c>
      <c r="IC4278">
        <v>12.49</v>
      </c>
      <c r="IE4278">
        <v>398</v>
      </c>
      <c r="IF4278">
        <v>1.9979229999999999</v>
      </c>
      <c r="IG4278">
        <v>2.0200260000000001</v>
      </c>
      <c r="II4278">
        <v>10.020319000000001</v>
      </c>
      <c r="IO4278">
        <v>9.5779999999999994</v>
      </c>
      <c r="IR4278">
        <v>17.18</v>
      </c>
      <c r="IS4278">
        <v>5.13</v>
      </c>
      <c r="IT4278">
        <v>12.69</v>
      </c>
      <c r="IW4278">
        <v>6.1640730000000001</v>
      </c>
      <c r="JE4278">
        <v>8.7243750000000002</v>
      </c>
      <c r="JF4278">
        <v>3.8668399999999998</v>
      </c>
      <c r="JP4278">
        <v>2.4830000000000001</v>
      </c>
      <c r="JR4278">
        <v>2.0763880000000001</v>
      </c>
      <c r="JT4278">
        <v>1.1659999999999999</v>
      </c>
      <c r="JW4278">
        <v>4.92</v>
      </c>
      <c r="KG4278">
        <v>10579.373484</v>
      </c>
      <c r="KH4278">
        <v>1.4131499999999999</v>
      </c>
      <c r="KI4278">
        <v>30.87</v>
      </c>
      <c r="KN4278">
        <v>38.190781999999999</v>
      </c>
      <c r="KO4278">
        <v>3.3924430000000001</v>
      </c>
      <c r="KP4278">
        <v>14.627518</v>
      </c>
      <c r="LC4278">
        <v>2.6978460000000002</v>
      </c>
      <c r="LD4278">
        <v>22.3</v>
      </c>
      <c r="LE4278">
        <v>8.27</v>
      </c>
      <c r="LG4278">
        <v>7.27</v>
      </c>
      <c r="LH4278">
        <v>1.99</v>
      </c>
      <c r="LI4278">
        <v>0.99</v>
      </c>
      <c r="LJ4278">
        <v>0.97399999999999998</v>
      </c>
      <c r="LK4278">
        <v>11.63</v>
      </c>
      <c r="LV4278">
        <v>7.81</v>
      </c>
      <c r="LW4278">
        <v>7.7399209999999998</v>
      </c>
      <c r="LX4278">
        <v>13.8</v>
      </c>
      <c r="MC4278">
        <v>266.67</v>
      </c>
      <c r="MH4278">
        <v>1.92</v>
      </c>
      <c r="ML4278">
        <v>4.4455520000000002</v>
      </c>
      <c r="MM4278">
        <v>12.348000000000001</v>
      </c>
      <c r="MN4278">
        <v>3.7502300000000002</v>
      </c>
      <c r="MS4278">
        <v>6.6534209999999998</v>
      </c>
      <c r="MU4278">
        <v>8.6830890000000007</v>
      </c>
      <c r="MW4278">
        <v>15.913999</v>
      </c>
      <c r="NA4278">
        <v>7.29</v>
      </c>
      <c r="NG4278">
        <v>0.47339999999999999</v>
      </c>
      <c r="NI4278">
        <v>5.6438870000000003</v>
      </c>
      <c r="NL4278">
        <v>105.55182499999999</v>
      </c>
      <c r="NN4278">
        <v>6.69</v>
      </c>
      <c r="NQ4278">
        <v>1.274</v>
      </c>
      <c r="NU4278">
        <v>8.1739999999999995</v>
      </c>
      <c r="NW4278">
        <v>9.6300000000000008</v>
      </c>
      <c r="NX4278">
        <v>0.78913500000000003</v>
      </c>
      <c r="OB4278">
        <v>3555</v>
      </c>
      <c r="OC4278">
        <v>6.1969760000000003</v>
      </c>
      <c r="OI4278">
        <v>3555</v>
      </c>
      <c r="OJ4278">
        <v>1.6354150000000001</v>
      </c>
      <c r="OK4278">
        <v>2.0099999999999998</v>
      </c>
      <c r="ON4278">
        <v>18.02</v>
      </c>
      <c r="OW4278">
        <v>1.286532</v>
      </c>
      <c r="OX4278">
        <v>35.96</v>
      </c>
      <c r="PC4278">
        <v>8.9060000000000006</v>
      </c>
    </row>
    <row r="4279" spans="2:422">
      <c r="B4279" s="12">
        <v>39514</v>
      </c>
      <c r="C4279">
        <v>1318.11094</v>
      </c>
      <c r="I4279">
        <v>6.3383500000000002</v>
      </c>
      <c r="J4279">
        <v>98.502081000000004</v>
      </c>
      <c r="M4279">
        <v>1.6525000000000001</v>
      </c>
      <c r="N4279">
        <v>0.68225999999999998</v>
      </c>
      <c r="U4279">
        <v>68.13</v>
      </c>
      <c r="V4279">
        <v>1.131575</v>
      </c>
      <c r="W4279">
        <v>0.99750000000000005</v>
      </c>
      <c r="Y4279">
        <v>6.62</v>
      </c>
      <c r="AI4279">
        <v>44.89</v>
      </c>
      <c r="AM4279">
        <v>8.2200000000000006</v>
      </c>
      <c r="AU4279">
        <v>2.7672810000000001</v>
      </c>
      <c r="AV4279">
        <v>12.04</v>
      </c>
      <c r="AZ4279">
        <v>51.325595</v>
      </c>
      <c r="BC4279">
        <v>16.809853</v>
      </c>
      <c r="BD4279">
        <v>16.814392999999999</v>
      </c>
      <c r="BG4279">
        <v>13.253582</v>
      </c>
      <c r="BI4279">
        <v>356.401319</v>
      </c>
      <c r="BO4279">
        <v>8.4</v>
      </c>
      <c r="BQ4279">
        <v>21.119668000000001</v>
      </c>
      <c r="CG4279">
        <v>7.569502</v>
      </c>
      <c r="CM4279">
        <v>11.63</v>
      </c>
      <c r="CP4279">
        <v>4.8620000000000001</v>
      </c>
      <c r="CQ4279">
        <v>2.3144</v>
      </c>
      <c r="CR4279">
        <v>23.02</v>
      </c>
      <c r="CU4279">
        <v>6.58</v>
      </c>
      <c r="CW4279">
        <v>57.85</v>
      </c>
      <c r="CY4279">
        <v>25.7</v>
      </c>
      <c r="DA4279">
        <v>17.82</v>
      </c>
      <c r="DB4279">
        <v>19.93</v>
      </c>
      <c r="DF4279">
        <v>0.872</v>
      </c>
      <c r="DN4279">
        <v>2.15</v>
      </c>
      <c r="DY4279">
        <v>158.88999999999999</v>
      </c>
      <c r="DZ4279">
        <v>1.014</v>
      </c>
      <c r="EC4279">
        <v>19.09</v>
      </c>
      <c r="EF4279">
        <v>13.55</v>
      </c>
      <c r="EH4279">
        <v>6.0705830000000001</v>
      </c>
      <c r="EI4279">
        <v>9.2200000000000006</v>
      </c>
      <c r="EK4279">
        <v>2.0099999999999998</v>
      </c>
      <c r="EN4279">
        <v>1.5599999999999999E-2</v>
      </c>
      <c r="EO4279">
        <v>0.12787699999999999</v>
      </c>
      <c r="EP4279">
        <v>0.12866</v>
      </c>
      <c r="EQ4279">
        <v>1.2696449999999999</v>
      </c>
      <c r="ER4279">
        <v>7.365E-3</v>
      </c>
      <c r="ET4279">
        <v>0.30119600000000002</v>
      </c>
      <c r="EY4279">
        <v>1.0740000000000001</v>
      </c>
      <c r="FA4279">
        <v>22.39</v>
      </c>
      <c r="FS4279">
        <v>16.55</v>
      </c>
      <c r="FW4279">
        <v>11.34</v>
      </c>
      <c r="FX4279">
        <v>10.220000000000001</v>
      </c>
      <c r="GB4279">
        <v>12.84</v>
      </c>
      <c r="GG4279">
        <v>3.223516</v>
      </c>
      <c r="GL4279">
        <v>3.640514</v>
      </c>
      <c r="GM4279">
        <v>18.850000000000001</v>
      </c>
      <c r="GO4279">
        <v>4.4080839999999997</v>
      </c>
      <c r="HB4279">
        <v>2.3843139999999998</v>
      </c>
      <c r="HH4279">
        <v>18.899999999999999</v>
      </c>
      <c r="HI4279">
        <v>9.6184519999999996</v>
      </c>
      <c r="HL4279">
        <v>15.73</v>
      </c>
      <c r="HT4279">
        <v>10.38</v>
      </c>
      <c r="HU4279">
        <v>38.179490999999999</v>
      </c>
      <c r="HV4279">
        <v>13.48</v>
      </c>
      <c r="IA4279">
        <v>12.58</v>
      </c>
      <c r="IB4279">
        <v>11.63</v>
      </c>
      <c r="IC4279">
        <v>12.51</v>
      </c>
      <c r="IE4279">
        <v>392</v>
      </c>
      <c r="IF4279">
        <v>2.0262500000000001</v>
      </c>
      <c r="IG4279">
        <v>2.0485479999999998</v>
      </c>
      <c r="II4279">
        <v>9.6810139999999993</v>
      </c>
      <c r="IN4279">
        <v>1.8074330000000001</v>
      </c>
      <c r="IO4279">
        <v>9.6519999999999992</v>
      </c>
      <c r="IR4279">
        <v>17.18</v>
      </c>
      <c r="IS4279">
        <v>5.33</v>
      </c>
      <c r="IT4279">
        <v>12.69</v>
      </c>
      <c r="IW4279">
        <v>6.2731719999999997</v>
      </c>
      <c r="JE4279">
        <v>8.3812499999999996</v>
      </c>
      <c r="JF4279">
        <v>3.9400170000000001</v>
      </c>
      <c r="JO4279">
        <v>25.731922999999998</v>
      </c>
      <c r="JP4279">
        <v>2.4910000000000001</v>
      </c>
      <c r="JR4279">
        <v>2.1310760000000002</v>
      </c>
      <c r="JT4279">
        <v>1.1459999999999999</v>
      </c>
      <c r="JW4279">
        <v>5.008</v>
      </c>
      <c r="KC4279">
        <v>1.2797460000000001</v>
      </c>
      <c r="KG4279">
        <v>10762.038925999999</v>
      </c>
      <c r="KH4279">
        <v>1.451641</v>
      </c>
      <c r="KN4279">
        <v>38.190781999999999</v>
      </c>
      <c r="LC4279">
        <v>2.7768980000000001</v>
      </c>
      <c r="LD4279">
        <v>23.18</v>
      </c>
      <c r="LE4279">
        <v>8.11</v>
      </c>
      <c r="LG4279">
        <v>7.2</v>
      </c>
      <c r="LH4279">
        <v>2.0739999999999998</v>
      </c>
      <c r="LI4279">
        <v>0.95699999999999996</v>
      </c>
      <c r="LJ4279">
        <v>0.96699999999999997</v>
      </c>
      <c r="LK4279">
        <v>12.11</v>
      </c>
      <c r="LV4279">
        <v>7.96</v>
      </c>
      <c r="LW4279">
        <v>7.7956440000000002</v>
      </c>
      <c r="LX4279">
        <v>13.8</v>
      </c>
      <c r="MC4279">
        <v>281.11</v>
      </c>
      <c r="MH4279">
        <v>1.895</v>
      </c>
      <c r="ML4279">
        <v>4.4730280000000002</v>
      </c>
      <c r="MM4279">
        <v>12.481999999999999</v>
      </c>
      <c r="MN4279">
        <v>3.8864369999999999</v>
      </c>
      <c r="MS4279">
        <v>6.7286010000000003</v>
      </c>
      <c r="MU4279">
        <v>8.7220700000000004</v>
      </c>
      <c r="MW4279">
        <v>15.975472999999999</v>
      </c>
      <c r="NA4279">
        <v>7.29</v>
      </c>
      <c r="NC4279">
        <v>3.1779999999999999</v>
      </c>
      <c r="NI4279">
        <v>6.0611670000000002</v>
      </c>
      <c r="NL4279">
        <v>107.601375</v>
      </c>
      <c r="NN4279">
        <v>6.79</v>
      </c>
      <c r="NQ4279">
        <v>1.29</v>
      </c>
      <c r="NU4279">
        <v>8.2170000000000005</v>
      </c>
      <c r="NW4279">
        <v>9.6</v>
      </c>
      <c r="NX4279">
        <v>0.81189900000000004</v>
      </c>
      <c r="OB4279">
        <v>3585</v>
      </c>
      <c r="OC4279">
        <v>6.2783009999999999</v>
      </c>
      <c r="OD4279">
        <v>1.7039709999999999</v>
      </c>
      <c r="OI4279">
        <v>3585</v>
      </c>
      <c r="OJ4279">
        <v>1.6717580000000001</v>
      </c>
      <c r="OL4279">
        <v>1.929</v>
      </c>
      <c r="ON4279">
        <v>18.77</v>
      </c>
      <c r="OP4279">
        <v>9.9600000000000009</v>
      </c>
      <c r="OU4279">
        <v>4.16</v>
      </c>
      <c r="OW4279">
        <v>1.31216</v>
      </c>
      <c r="OX4279">
        <v>35.46</v>
      </c>
      <c r="PC4279">
        <v>9.0579999999999998</v>
      </c>
    </row>
    <row r="4280" spans="2:422">
      <c r="B4280" s="12">
        <v>39513</v>
      </c>
      <c r="C4280">
        <v>1314.853664</v>
      </c>
      <c r="F4280">
        <v>12.55</v>
      </c>
      <c r="I4280">
        <v>6.432671</v>
      </c>
      <c r="J4280">
        <v>98.502081000000004</v>
      </c>
      <c r="M4280">
        <v>1.61</v>
      </c>
      <c r="N4280">
        <v>0.67332499999999995</v>
      </c>
      <c r="R4280">
        <v>12.15</v>
      </c>
      <c r="V4280">
        <v>1.1231930000000001</v>
      </c>
      <c r="W4280">
        <v>0.99750000000000005</v>
      </c>
      <c r="X4280">
        <v>0.28070000000000001</v>
      </c>
      <c r="Y4280">
        <v>6.62</v>
      </c>
      <c r="AI4280">
        <v>44.89</v>
      </c>
      <c r="AU4280">
        <v>2.8285819999999999</v>
      </c>
      <c r="AV4280">
        <v>12.12</v>
      </c>
      <c r="AY4280">
        <v>8.1</v>
      </c>
      <c r="AZ4280">
        <v>53.027490999999998</v>
      </c>
      <c r="BC4280">
        <v>17.052302999999998</v>
      </c>
      <c r="BD4280">
        <v>17.379446999999999</v>
      </c>
      <c r="BG4280">
        <v>13.154203000000001</v>
      </c>
      <c r="BI4280">
        <v>349.67943100000002</v>
      </c>
      <c r="BO4280">
        <v>8.33</v>
      </c>
      <c r="BQ4280">
        <v>21.270855000000001</v>
      </c>
      <c r="CG4280">
        <v>7.6527849999999997</v>
      </c>
      <c r="CM4280">
        <v>11.41</v>
      </c>
      <c r="CP4280">
        <v>4.6139999999999999</v>
      </c>
      <c r="CQ4280">
        <v>2.3056000000000001</v>
      </c>
      <c r="CR4280">
        <v>23.02</v>
      </c>
      <c r="CU4280">
        <v>6.58</v>
      </c>
      <c r="CW4280">
        <v>57.85</v>
      </c>
      <c r="CY4280">
        <v>25.36</v>
      </c>
      <c r="DA4280">
        <v>17.77</v>
      </c>
      <c r="DE4280">
        <v>7.49</v>
      </c>
      <c r="DN4280">
        <v>2.14</v>
      </c>
      <c r="DY4280">
        <v>162.22</v>
      </c>
      <c r="DZ4280">
        <v>1.014</v>
      </c>
      <c r="EC4280">
        <v>19.13</v>
      </c>
      <c r="EF4280">
        <v>13.42</v>
      </c>
      <c r="EH4280">
        <v>5.9394280000000004</v>
      </c>
      <c r="EI4280">
        <v>9.2200000000000006</v>
      </c>
      <c r="EK4280">
        <v>1.96</v>
      </c>
      <c r="EN4280">
        <v>1.5651000000000002E-2</v>
      </c>
      <c r="EP4280">
        <v>0.127549</v>
      </c>
      <c r="ER4280">
        <v>7.3249999999999999E-3</v>
      </c>
      <c r="ET4280">
        <v>0.30338700000000002</v>
      </c>
      <c r="EY4280">
        <v>1.0660000000000001</v>
      </c>
      <c r="FA4280">
        <v>22.49</v>
      </c>
      <c r="FS4280">
        <v>16.899999999999999</v>
      </c>
      <c r="FX4280">
        <v>9.98</v>
      </c>
      <c r="GB4280">
        <v>12.63</v>
      </c>
      <c r="GG4280">
        <v>3.1872289999999999</v>
      </c>
      <c r="GK4280">
        <v>12.99</v>
      </c>
      <c r="GO4280">
        <v>4.3588529999999999</v>
      </c>
      <c r="HB4280">
        <v>2.404366</v>
      </c>
      <c r="HH4280">
        <v>19.420000000000002</v>
      </c>
      <c r="HI4280">
        <v>9.9344199999999994</v>
      </c>
      <c r="HL4280">
        <v>16.059999999999999</v>
      </c>
      <c r="HT4280">
        <v>11.09</v>
      </c>
      <c r="HV4280">
        <v>14.89</v>
      </c>
      <c r="HY4280">
        <v>24.22</v>
      </c>
      <c r="HZ4280">
        <v>24.22</v>
      </c>
      <c r="IA4280">
        <v>12.18</v>
      </c>
      <c r="IB4280">
        <v>11.82</v>
      </c>
      <c r="IC4280">
        <v>12.28</v>
      </c>
      <c r="IE4280">
        <v>412</v>
      </c>
      <c r="IF4280">
        <v>2.0745740000000001</v>
      </c>
      <c r="IG4280">
        <v>2.1005590000000001</v>
      </c>
      <c r="IN4280">
        <v>1.789649</v>
      </c>
      <c r="IO4280">
        <v>9.6319999999999997</v>
      </c>
      <c r="IT4280">
        <v>12.91</v>
      </c>
      <c r="IW4280">
        <v>6.4290269999999996</v>
      </c>
      <c r="JE4280">
        <v>8.7243750000000002</v>
      </c>
      <c r="JF4280">
        <v>3.9515720000000001</v>
      </c>
      <c r="JN4280">
        <v>8.3000000000000007</v>
      </c>
      <c r="JO4280">
        <v>24.323839</v>
      </c>
      <c r="JP4280">
        <v>2.4910000000000001</v>
      </c>
      <c r="JR4280">
        <v>2.0957940000000002</v>
      </c>
      <c r="JT4280">
        <v>1.143</v>
      </c>
      <c r="JW4280">
        <v>5.1440000000000001</v>
      </c>
      <c r="KG4280">
        <v>10495.651824</v>
      </c>
      <c r="KH4280">
        <v>1.382908</v>
      </c>
      <c r="KI4280">
        <v>31.48</v>
      </c>
      <c r="KN4280">
        <v>38.030166999999999</v>
      </c>
      <c r="LC4280">
        <v>2.8588260000000001</v>
      </c>
      <c r="LD4280">
        <v>22.45</v>
      </c>
      <c r="LE4280">
        <v>8.11</v>
      </c>
      <c r="LG4280">
        <v>7.24</v>
      </c>
      <c r="LI4280">
        <v>0.97</v>
      </c>
      <c r="LJ4280">
        <v>0.97199999999999998</v>
      </c>
      <c r="LK4280">
        <v>12.01</v>
      </c>
      <c r="LS4280">
        <v>11.084393</v>
      </c>
      <c r="LV4280">
        <v>8.1199999999999992</v>
      </c>
      <c r="LW4280">
        <v>7.9070900000000002</v>
      </c>
      <c r="LX4280">
        <v>14.18</v>
      </c>
      <c r="MC4280">
        <v>280.56</v>
      </c>
      <c r="MH4280">
        <v>1.9350000000000001</v>
      </c>
      <c r="ML4280">
        <v>4.4455520000000002</v>
      </c>
      <c r="MM4280">
        <v>12.433</v>
      </c>
      <c r="MN4280">
        <v>3.7320690000000001</v>
      </c>
      <c r="MQ4280">
        <v>4.8217749999999997</v>
      </c>
      <c r="MS4280">
        <v>6.6534209999999998</v>
      </c>
      <c r="MU4280">
        <v>8.9267219999999998</v>
      </c>
      <c r="MX4280">
        <v>10.78</v>
      </c>
      <c r="NA4280">
        <v>7.3</v>
      </c>
      <c r="NG4280">
        <v>0.46810000000000002</v>
      </c>
      <c r="NI4280">
        <v>6.0611670000000002</v>
      </c>
      <c r="NL4280">
        <v>108.62615</v>
      </c>
      <c r="NN4280">
        <v>6.82</v>
      </c>
      <c r="NQ4280">
        <v>1.28</v>
      </c>
      <c r="NU4280">
        <v>8.1950000000000003</v>
      </c>
      <c r="NW4280">
        <v>9.3699999999999992</v>
      </c>
      <c r="NX4280">
        <v>0.83086800000000005</v>
      </c>
      <c r="OB4280">
        <v>3615</v>
      </c>
      <c r="OC4280">
        <v>6.1969760000000003</v>
      </c>
      <c r="OI4280">
        <v>3615</v>
      </c>
      <c r="OJ4280">
        <v>1.653586</v>
      </c>
      <c r="OK4280">
        <v>2.0299999999999998</v>
      </c>
      <c r="OL4280">
        <v>1.944</v>
      </c>
      <c r="OM4280">
        <v>8.5399999999999991</v>
      </c>
      <c r="ON4280">
        <v>18.77</v>
      </c>
      <c r="OU4280">
        <v>4.16</v>
      </c>
      <c r="OW4280">
        <v>1.305326</v>
      </c>
      <c r="PC4280">
        <v>8.8740000000000006</v>
      </c>
      <c r="PF4280">
        <v>16.079999999999998</v>
      </c>
    </row>
    <row r="4281" spans="2:422">
      <c r="B4281" s="12">
        <v>39512</v>
      </c>
      <c r="C4281">
        <v>1370.227353</v>
      </c>
      <c r="F4281">
        <v>12.55</v>
      </c>
      <c r="I4281">
        <v>6.143421</v>
      </c>
      <c r="J4281">
        <v>98.502081000000004</v>
      </c>
      <c r="M4281">
        <v>1.8859999999999999</v>
      </c>
      <c r="N4281">
        <v>0.65220800000000001</v>
      </c>
      <c r="V4281">
        <v>1.114811</v>
      </c>
      <c r="W4281">
        <v>0.98550000000000004</v>
      </c>
      <c r="AI4281">
        <v>44.44</v>
      </c>
      <c r="AM4281">
        <v>8.2200000000000006</v>
      </c>
      <c r="AU4281">
        <v>2.8460960000000002</v>
      </c>
      <c r="AV4281">
        <v>13.21</v>
      </c>
      <c r="AW4281">
        <v>24.47</v>
      </c>
      <c r="AY4281">
        <v>8.64</v>
      </c>
      <c r="BC4281">
        <v>16.510831</v>
      </c>
      <c r="BD4281">
        <v>16.677164999999999</v>
      </c>
      <c r="BG4281">
        <v>13.253582</v>
      </c>
      <c r="BI4281">
        <v>360.44010100000003</v>
      </c>
      <c r="BO4281">
        <v>8.11</v>
      </c>
      <c r="BQ4281">
        <v>20.660291999999998</v>
      </c>
      <c r="CG4281">
        <v>7.874873</v>
      </c>
      <c r="CM4281">
        <v>11.65</v>
      </c>
      <c r="CP4281">
        <v>4.5220000000000002</v>
      </c>
      <c r="CQ4281">
        <v>2.2563200000000001</v>
      </c>
      <c r="CR4281">
        <v>23.81</v>
      </c>
      <c r="CU4281">
        <v>6.625</v>
      </c>
      <c r="CW4281">
        <v>58.68</v>
      </c>
      <c r="CY4281">
        <v>24.69</v>
      </c>
      <c r="DA4281">
        <v>17.14</v>
      </c>
      <c r="DB4281">
        <v>20.100000000000001</v>
      </c>
      <c r="DE4281">
        <v>7.77</v>
      </c>
      <c r="DF4281">
        <v>0.872</v>
      </c>
      <c r="DM4281">
        <v>0.18781500000000001</v>
      </c>
      <c r="DN4281">
        <v>2.0099999999999998</v>
      </c>
      <c r="DQ4281">
        <v>7.5</v>
      </c>
      <c r="DY4281">
        <v>158.88999999999999</v>
      </c>
      <c r="DZ4281">
        <v>0.98699999999999999</v>
      </c>
      <c r="EC4281">
        <v>18.760000000000002</v>
      </c>
      <c r="EF4281">
        <v>13.32</v>
      </c>
      <c r="EH4281">
        <v>5.8582369999999999</v>
      </c>
      <c r="EI4281">
        <v>9.41</v>
      </c>
      <c r="EK4281">
        <v>1.97</v>
      </c>
      <c r="EN4281">
        <v>1.5498E-2</v>
      </c>
      <c r="EO4281">
        <v>0.12734599999999999</v>
      </c>
      <c r="EP4281">
        <v>0.127549</v>
      </c>
      <c r="EQ4281">
        <v>1.2815650000000001</v>
      </c>
      <c r="ER4281">
        <v>7.3249999999999999E-3</v>
      </c>
      <c r="ET4281">
        <v>0.30119600000000002</v>
      </c>
      <c r="EY4281">
        <v>1.0649999999999999</v>
      </c>
      <c r="FA4281">
        <v>22.28</v>
      </c>
      <c r="FS4281">
        <v>16.899999999999999</v>
      </c>
      <c r="GB4281">
        <v>12.63</v>
      </c>
      <c r="GG4281">
        <v>3.1872289999999999</v>
      </c>
      <c r="GN4281">
        <v>4.0324220000000004</v>
      </c>
      <c r="GO4281">
        <v>4.3815749999999998</v>
      </c>
      <c r="HB4281">
        <v>2.404366</v>
      </c>
      <c r="HH4281">
        <v>19.57</v>
      </c>
      <c r="HI4281">
        <v>9.5905719999999999</v>
      </c>
      <c r="HL4281">
        <v>16.059999999999999</v>
      </c>
      <c r="HR4281">
        <v>10.220000000000001</v>
      </c>
      <c r="HT4281">
        <v>11.09</v>
      </c>
      <c r="HZ4281">
        <v>24.33</v>
      </c>
      <c r="IA4281">
        <v>12.18</v>
      </c>
      <c r="IC4281">
        <v>13.06</v>
      </c>
      <c r="IE4281">
        <v>420</v>
      </c>
      <c r="IF4281">
        <v>2.0095869999999998</v>
      </c>
      <c r="IG4281">
        <v>2.035126</v>
      </c>
      <c r="II4281">
        <v>10.020319000000001</v>
      </c>
      <c r="IN4281">
        <v>1.844616</v>
      </c>
      <c r="IO4281">
        <v>9.6319999999999997</v>
      </c>
      <c r="IR4281">
        <v>17.45</v>
      </c>
      <c r="IW4281">
        <v>6.3433070000000003</v>
      </c>
      <c r="JE4281">
        <v>8.6681249999999999</v>
      </c>
      <c r="JF4281">
        <v>5.0453789999999996</v>
      </c>
      <c r="JO4281">
        <v>24.795383999999999</v>
      </c>
      <c r="JP4281">
        <v>2.4649999999999999</v>
      </c>
      <c r="JR4281">
        <v>2.1116709999999999</v>
      </c>
      <c r="JT4281">
        <v>1.1459999999999999</v>
      </c>
      <c r="JW4281">
        <v>5.0259999999999998</v>
      </c>
      <c r="KC4281">
        <v>1.2797460000000001</v>
      </c>
      <c r="KG4281">
        <v>10290.153202</v>
      </c>
      <c r="KH4281">
        <v>1.396655</v>
      </c>
      <c r="KN4281">
        <v>38.030166999999999</v>
      </c>
      <c r="KO4281">
        <v>3.509423</v>
      </c>
      <c r="LC4281">
        <v>2.923505</v>
      </c>
      <c r="LD4281">
        <v>22.74</v>
      </c>
      <c r="LE4281">
        <v>8.75</v>
      </c>
      <c r="LG4281">
        <v>7.26</v>
      </c>
      <c r="LH4281">
        <v>2.024</v>
      </c>
      <c r="LI4281">
        <v>0.96299999999999997</v>
      </c>
      <c r="LJ4281">
        <v>0.97</v>
      </c>
      <c r="LK4281">
        <v>11.82</v>
      </c>
      <c r="LV4281">
        <v>8.0399999999999991</v>
      </c>
      <c r="LW4281">
        <v>7.5393179999999997</v>
      </c>
      <c r="LX4281">
        <v>14.45</v>
      </c>
      <c r="MC4281">
        <v>283.33</v>
      </c>
      <c r="MH4281">
        <v>1.9350000000000001</v>
      </c>
      <c r="ML4281">
        <v>4.3301550000000004</v>
      </c>
      <c r="MM4281">
        <v>12.105</v>
      </c>
      <c r="MN4281">
        <v>3.4505750000000002</v>
      </c>
      <c r="MO4281">
        <v>13.38776</v>
      </c>
      <c r="MQ4281">
        <v>4.771109</v>
      </c>
      <c r="MU4281">
        <v>8.9754489999999993</v>
      </c>
      <c r="MX4281">
        <v>10.94</v>
      </c>
      <c r="NA4281">
        <v>7.39</v>
      </c>
      <c r="NI4281">
        <v>6.0894570000000003</v>
      </c>
      <c r="NL4281">
        <v>107.601375</v>
      </c>
      <c r="NN4281">
        <v>6.74</v>
      </c>
      <c r="NQ4281">
        <v>1.29</v>
      </c>
      <c r="NU4281">
        <v>8.0150000000000006</v>
      </c>
      <c r="NW4281">
        <v>9.5</v>
      </c>
      <c r="NX4281">
        <v>0.81664099999999995</v>
      </c>
      <c r="OB4281">
        <v>3630</v>
      </c>
      <c r="OC4281">
        <v>6.1969760000000003</v>
      </c>
      <c r="OD4281">
        <v>1.679365</v>
      </c>
      <c r="OI4281">
        <v>3630</v>
      </c>
      <c r="OJ4281">
        <v>1.596044</v>
      </c>
      <c r="OL4281">
        <v>1.944</v>
      </c>
      <c r="OV4281">
        <v>1.5069999999999999</v>
      </c>
      <c r="OW4281">
        <v>1.298492</v>
      </c>
      <c r="OX4281">
        <v>35.46</v>
      </c>
      <c r="PC4281">
        <v>8.6059999999999999</v>
      </c>
      <c r="PF4281">
        <v>15.15</v>
      </c>
    </row>
    <row r="4282" spans="2:422">
      <c r="B4282" s="12">
        <v>39511</v>
      </c>
      <c r="C4282">
        <v>1363.7128009999999</v>
      </c>
      <c r="F4282">
        <v>12.51</v>
      </c>
      <c r="I4282">
        <v>6.143421</v>
      </c>
      <c r="J4282">
        <v>98.502081000000004</v>
      </c>
      <c r="M4282">
        <v>1.8859999999999999</v>
      </c>
      <c r="N4282">
        <v>0.65870499999999998</v>
      </c>
      <c r="V4282">
        <v>1.121097</v>
      </c>
      <c r="W4282">
        <v>0.96699999999999997</v>
      </c>
      <c r="Z4282">
        <v>9.3936410000000006</v>
      </c>
      <c r="AI4282">
        <v>45.33</v>
      </c>
      <c r="AM4282">
        <v>8.2200000000000006</v>
      </c>
      <c r="AU4282">
        <v>2.8723679999999998</v>
      </c>
      <c r="AV4282">
        <v>13.33</v>
      </c>
      <c r="AW4282">
        <v>23.88</v>
      </c>
      <c r="AY4282">
        <v>8.64</v>
      </c>
      <c r="BC4282">
        <v>16.244136999999998</v>
      </c>
      <c r="BD4282">
        <v>16.330061000000001</v>
      </c>
      <c r="BG4282">
        <v>13.55172</v>
      </c>
      <c r="BI4282">
        <v>363.12320799999998</v>
      </c>
      <c r="BO4282">
        <v>8.14</v>
      </c>
      <c r="BQ4282">
        <v>21.270855000000001</v>
      </c>
      <c r="CG4282">
        <v>7.9396490000000002</v>
      </c>
      <c r="CM4282">
        <v>10.9</v>
      </c>
      <c r="CP4282">
        <v>4.6340000000000003</v>
      </c>
      <c r="CQ4282">
        <v>2.2879999999999998</v>
      </c>
      <c r="CR4282">
        <v>23.41</v>
      </c>
      <c r="CU4282">
        <v>6.58</v>
      </c>
      <c r="CW4282">
        <v>55.79</v>
      </c>
      <c r="CY4282">
        <v>25.27</v>
      </c>
      <c r="DA4282">
        <v>18.809999999999999</v>
      </c>
      <c r="DB4282">
        <v>20.27</v>
      </c>
      <c r="DE4282">
        <v>7.71</v>
      </c>
      <c r="DN4282">
        <v>2</v>
      </c>
      <c r="DQ4282">
        <v>6.55</v>
      </c>
      <c r="DY4282">
        <v>158.88999999999999</v>
      </c>
      <c r="DZ4282">
        <v>0.98199999999999998</v>
      </c>
      <c r="EC4282">
        <v>18.739999999999998</v>
      </c>
      <c r="EH4282">
        <v>6.0268639999999998</v>
      </c>
      <c r="EI4282">
        <v>9.26</v>
      </c>
      <c r="EK4282">
        <v>1.98</v>
      </c>
      <c r="EN4282">
        <v>1.5803999999999999E-2</v>
      </c>
      <c r="EO4282">
        <v>0.12692100000000001</v>
      </c>
      <c r="EP4282">
        <v>0.127549</v>
      </c>
      <c r="ET4282">
        <v>0.30119600000000002</v>
      </c>
      <c r="EY4282">
        <v>1.0660000000000001</v>
      </c>
      <c r="FA4282">
        <v>22.71</v>
      </c>
      <c r="FS4282">
        <v>16.78</v>
      </c>
      <c r="GB4282">
        <v>12.95</v>
      </c>
      <c r="GG4282">
        <v>3.223516</v>
      </c>
      <c r="GK4282">
        <v>13.06</v>
      </c>
      <c r="GO4282">
        <v>4.4194449999999996</v>
      </c>
      <c r="HB4282">
        <v>2.3733770000000001</v>
      </c>
      <c r="HH4282">
        <v>19.57</v>
      </c>
      <c r="HI4282">
        <v>9.7764360000000003</v>
      </c>
      <c r="HT4282">
        <v>11.09</v>
      </c>
      <c r="HU4282">
        <v>38.179490999999999</v>
      </c>
      <c r="HV4282">
        <v>14.63</v>
      </c>
      <c r="IA4282">
        <v>12.38</v>
      </c>
      <c r="IC4282">
        <v>12.05</v>
      </c>
      <c r="IE4282">
        <v>430</v>
      </c>
      <c r="IF4282">
        <v>2.014586</v>
      </c>
      <c r="IG4282">
        <v>2.0317699999999999</v>
      </c>
      <c r="II4282">
        <v>10.020319000000001</v>
      </c>
      <c r="IN4282">
        <v>1.8074330000000001</v>
      </c>
      <c r="IO4282">
        <v>9.6739999999999995</v>
      </c>
      <c r="IT4282">
        <v>12.99</v>
      </c>
      <c r="IW4282">
        <v>6.4679909999999996</v>
      </c>
      <c r="JE4282">
        <v>8.6118749999999995</v>
      </c>
      <c r="JF4282">
        <v>5.0492299999999997</v>
      </c>
      <c r="JI4282">
        <v>11.744899999999999</v>
      </c>
      <c r="JN4282">
        <v>8.52</v>
      </c>
      <c r="JO4282">
        <v>25.260379</v>
      </c>
      <c r="JP4282">
        <v>2.5019999999999998</v>
      </c>
      <c r="JR4282">
        <v>2.0763880000000001</v>
      </c>
      <c r="JT4282">
        <v>1.153</v>
      </c>
      <c r="JW4282">
        <v>5.1319999999999997</v>
      </c>
      <c r="KC4282">
        <v>1.317186</v>
      </c>
      <c r="KG4282">
        <v>10130.320941</v>
      </c>
      <c r="KH4282">
        <v>1.4612639999999999</v>
      </c>
      <c r="KI4282">
        <v>31.78</v>
      </c>
      <c r="KN4282">
        <v>38.097090000000001</v>
      </c>
      <c r="KP4282">
        <v>15.034646</v>
      </c>
      <c r="LC4282">
        <v>2.9565630000000001</v>
      </c>
      <c r="LD4282">
        <v>22.16</v>
      </c>
      <c r="LE4282">
        <v>8.59</v>
      </c>
      <c r="LF4282">
        <v>11.32</v>
      </c>
      <c r="LG4282">
        <v>7.26</v>
      </c>
      <c r="LH4282">
        <v>2.0379999999999998</v>
      </c>
      <c r="LI4282">
        <v>0.98</v>
      </c>
      <c r="LJ4282">
        <v>0.98</v>
      </c>
      <c r="LK4282">
        <v>12.15</v>
      </c>
      <c r="LV4282">
        <v>7.97</v>
      </c>
      <c r="LW4282">
        <v>7.7789270000000004</v>
      </c>
      <c r="LX4282">
        <v>14.48</v>
      </c>
      <c r="MC4282">
        <v>293.33</v>
      </c>
      <c r="MH4282">
        <v>1.9350000000000001</v>
      </c>
      <c r="ML4282">
        <v>4.3576300000000003</v>
      </c>
      <c r="MM4282">
        <v>12.164999999999999</v>
      </c>
      <c r="MN4282">
        <v>4.7127590000000001</v>
      </c>
      <c r="MQ4282">
        <v>4.771109</v>
      </c>
      <c r="MS4282">
        <v>6.4729890000000001</v>
      </c>
      <c r="MU4282">
        <v>9.0534119999999998</v>
      </c>
      <c r="MX4282">
        <v>11.05</v>
      </c>
      <c r="NA4282">
        <v>7.31</v>
      </c>
      <c r="NE4282">
        <v>4.46</v>
      </c>
      <c r="NF4282">
        <v>4.17</v>
      </c>
      <c r="NI4282">
        <v>6.0045859999999998</v>
      </c>
      <c r="NL4282">
        <v>112.72525</v>
      </c>
      <c r="NN4282">
        <v>6.87</v>
      </c>
      <c r="NU4282">
        <v>8.2479999999999993</v>
      </c>
      <c r="NX4282">
        <v>0.82897200000000004</v>
      </c>
      <c r="OB4282">
        <v>3615</v>
      </c>
      <c r="OC4282">
        <v>5.9042050000000001</v>
      </c>
      <c r="OD4282">
        <v>1.679365</v>
      </c>
      <c r="OI4282">
        <v>3615</v>
      </c>
      <c r="OJ4282">
        <v>1.597558</v>
      </c>
      <c r="ON4282">
        <v>18.77</v>
      </c>
      <c r="OP4282">
        <v>9.9</v>
      </c>
      <c r="OU4282">
        <v>4.16</v>
      </c>
      <c r="OW4282">
        <v>1.318994</v>
      </c>
      <c r="PC4282">
        <v>8.6560000000000006</v>
      </c>
    </row>
    <row r="4283" spans="2:422">
      <c r="B4283" s="12">
        <v>39510</v>
      </c>
      <c r="C4283">
        <v>1314.853664</v>
      </c>
      <c r="F4283">
        <v>12.7</v>
      </c>
      <c r="I4283">
        <v>6.2377409999999998</v>
      </c>
      <c r="J4283">
        <v>98.502081000000004</v>
      </c>
      <c r="M4283">
        <v>1.839</v>
      </c>
      <c r="N4283">
        <v>0.64246099999999995</v>
      </c>
      <c r="V4283">
        <v>1.114811</v>
      </c>
      <c r="W4283">
        <v>0.98550000000000004</v>
      </c>
      <c r="Y4283">
        <v>6.56</v>
      </c>
      <c r="AM4283">
        <v>8.31</v>
      </c>
      <c r="AU4283">
        <v>2.9205329999999998</v>
      </c>
      <c r="AV4283">
        <v>13.45</v>
      </c>
      <c r="AY4283">
        <v>8.52</v>
      </c>
      <c r="BC4283">
        <v>16.615893</v>
      </c>
      <c r="BD4283">
        <v>16.467288</v>
      </c>
      <c r="BG4283">
        <v>13.750479</v>
      </c>
      <c r="BI4283">
        <v>336.22623900000002</v>
      </c>
      <c r="BO4283">
        <v>8.3000000000000007</v>
      </c>
      <c r="BQ4283">
        <v>21.119668000000001</v>
      </c>
      <c r="CG4283">
        <v>8.0599469999999993</v>
      </c>
      <c r="CM4283">
        <v>11.09</v>
      </c>
      <c r="CP4283">
        <v>4.62</v>
      </c>
      <c r="CQ4283">
        <v>2.3319999999999999</v>
      </c>
      <c r="CR4283">
        <v>23.81</v>
      </c>
      <c r="CW4283">
        <v>54.55</v>
      </c>
      <c r="CY4283">
        <v>26.23</v>
      </c>
      <c r="DA4283">
        <v>19.36</v>
      </c>
      <c r="DB4283">
        <v>20.27</v>
      </c>
      <c r="DE4283">
        <v>7.71</v>
      </c>
      <c r="DN4283">
        <v>2.06</v>
      </c>
      <c r="DQ4283">
        <v>6.7</v>
      </c>
      <c r="DY4283">
        <v>162.78</v>
      </c>
      <c r="DZ4283">
        <v>0.97299999999999998</v>
      </c>
      <c r="EC4283">
        <v>18.84</v>
      </c>
      <c r="EF4283">
        <v>13.42</v>
      </c>
      <c r="EH4283">
        <v>6.0268639999999998</v>
      </c>
      <c r="EI4283">
        <v>9.52</v>
      </c>
      <c r="EK4283">
        <v>1.98</v>
      </c>
      <c r="EN4283">
        <v>1.6874E-2</v>
      </c>
      <c r="EO4283">
        <v>0.13031999999999999</v>
      </c>
      <c r="EP4283">
        <v>0.132215</v>
      </c>
      <c r="EQ4283">
        <v>1.2999559999999999</v>
      </c>
      <c r="ER4283">
        <v>7.607E-3</v>
      </c>
      <c r="ET4283">
        <v>0.31434200000000001</v>
      </c>
      <c r="EY4283">
        <v>1.0660000000000001</v>
      </c>
      <c r="FA4283">
        <v>22.6</v>
      </c>
      <c r="FS4283">
        <v>16.78</v>
      </c>
      <c r="FW4283">
        <v>11.18</v>
      </c>
      <c r="FX4283">
        <v>9.98</v>
      </c>
      <c r="GB4283">
        <v>13.11</v>
      </c>
      <c r="GG4283">
        <v>3.1630370000000001</v>
      </c>
      <c r="GL4283">
        <v>3.640514</v>
      </c>
      <c r="GM4283">
        <v>18.46</v>
      </c>
      <c r="GO4283">
        <v>4.7527020000000002</v>
      </c>
      <c r="HB4283">
        <v>2.4116569999999999</v>
      </c>
      <c r="HH4283">
        <v>19.57</v>
      </c>
      <c r="HI4283">
        <v>10.203923</v>
      </c>
      <c r="HL4283">
        <v>15.94</v>
      </c>
      <c r="HT4283">
        <v>11.09</v>
      </c>
      <c r="HV4283">
        <v>14.18</v>
      </c>
      <c r="IA4283">
        <v>12.58</v>
      </c>
      <c r="IB4283">
        <v>11.52</v>
      </c>
      <c r="IC4283">
        <v>12.08</v>
      </c>
      <c r="IF4283">
        <v>2.0745740000000001</v>
      </c>
      <c r="IG4283">
        <v>2.0804260000000001</v>
      </c>
      <c r="II4283">
        <v>9.6810139999999993</v>
      </c>
      <c r="IN4283">
        <v>1.828449</v>
      </c>
      <c r="IO4283">
        <v>9.4740000000000002</v>
      </c>
      <c r="IR4283">
        <v>17.18</v>
      </c>
      <c r="IT4283">
        <v>13.06</v>
      </c>
      <c r="IW4283">
        <v>6.4290269999999996</v>
      </c>
      <c r="JE4283">
        <v>8.8987499999999997</v>
      </c>
      <c r="JF4283">
        <v>5.2071389999999997</v>
      </c>
      <c r="JN4283">
        <v>8.4700000000000006</v>
      </c>
      <c r="JO4283">
        <v>25.731922999999998</v>
      </c>
      <c r="JP4283">
        <v>2.4980000000000002</v>
      </c>
      <c r="JW4283">
        <v>5.1040000000000001</v>
      </c>
      <c r="KC4283">
        <v>1.317186</v>
      </c>
      <c r="KG4283">
        <v>10130.320941</v>
      </c>
      <c r="KH4283">
        <v>1.4612639999999999</v>
      </c>
      <c r="KN4283">
        <v>37.874012999999998</v>
      </c>
      <c r="KO4283">
        <v>3.5820319999999999</v>
      </c>
      <c r="LC4283">
        <v>3.0485509999999998</v>
      </c>
      <c r="LD4283">
        <v>23.32</v>
      </c>
      <c r="LE4283">
        <v>7.95</v>
      </c>
      <c r="LG4283">
        <v>7.32</v>
      </c>
      <c r="LH4283">
        <v>2.0539999999999998</v>
      </c>
      <c r="LI4283">
        <v>1.002</v>
      </c>
      <c r="LJ4283">
        <v>1.0089999999999999</v>
      </c>
      <c r="LK4283">
        <v>12.25</v>
      </c>
      <c r="LS4283">
        <v>11.084393</v>
      </c>
      <c r="LV4283">
        <v>8.07</v>
      </c>
      <c r="LW4283">
        <v>7.9070900000000002</v>
      </c>
      <c r="LX4283">
        <v>14.72</v>
      </c>
      <c r="MC4283">
        <v>296.11</v>
      </c>
      <c r="MH4283">
        <v>1.9550000000000001</v>
      </c>
      <c r="ML4283">
        <v>4.3851060000000004</v>
      </c>
      <c r="MM4283">
        <v>12.384</v>
      </c>
      <c r="MN4283">
        <v>4.7581610000000003</v>
      </c>
      <c r="MO4283">
        <v>13.38776</v>
      </c>
      <c r="MQ4283">
        <v>4.6697749999999996</v>
      </c>
      <c r="MS4283">
        <v>6.5481689999999997</v>
      </c>
      <c r="MU4283">
        <v>9.0923929999999995</v>
      </c>
      <c r="MX4283">
        <v>11.29</v>
      </c>
      <c r="NA4283">
        <v>7.37</v>
      </c>
      <c r="NC4283">
        <v>3.198</v>
      </c>
      <c r="NE4283">
        <v>4.45</v>
      </c>
      <c r="NI4283">
        <v>6.2379800000000003</v>
      </c>
      <c r="NL4283">
        <v>109.650925</v>
      </c>
      <c r="NN4283">
        <v>7</v>
      </c>
      <c r="NQ4283">
        <v>1.32</v>
      </c>
      <c r="NU4283">
        <v>8.0039999999999996</v>
      </c>
      <c r="NW4283">
        <v>9.5</v>
      </c>
      <c r="NX4283">
        <v>0.83655900000000005</v>
      </c>
      <c r="OB4283">
        <v>3720</v>
      </c>
      <c r="OC4283">
        <v>6.1969760000000003</v>
      </c>
      <c r="OD4283">
        <v>1.6978200000000001</v>
      </c>
      <c r="OI4283">
        <v>3720</v>
      </c>
      <c r="OJ4283">
        <v>1.6202719999999999</v>
      </c>
      <c r="OL4283">
        <v>1.944</v>
      </c>
      <c r="OP4283">
        <v>10.07</v>
      </c>
      <c r="OW4283">
        <v>1.305326</v>
      </c>
      <c r="PC4283">
        <v>8.4700000000000006</v>
      </c>
    </row>
    <row r="4284" spans="2:422">
      <c r="B4284" s="12">
        <v>39507</v>
      </c>
      <c r="C4284">
        <v>1373.4846279999999</v>
      </c>
      <c r="F4284">
        <v>12.62</v>
      </c>
      <c r="I4284">
        <v>6.2377409999999998</v>
      </c>
      <c r="J4284">
        <v>98.502081000000004</v>
      </c>
      <c r="M4284">
        <v>1.8525</v>
      </c>
      <c r="N4284">
        <v>0.63839999999999997</v>
      </c>
      <c r="V4284">
        <v>1.1085240000000001</v>
      </c>
      <c r="W4284">
        <v>1.0035000000000001</v>
      </c>
      <c r="Y4284">
        <v>6.62</v>
      </c>
      <c r="AI4284">
        <v>40.799999999999997</v>
      </c>
      <c r="AM4284">
        <v>8.26</v>
      </c>
      <c r="AU4284">
        <v>2.9336690000000001</v>
      </c>
      <c r="AV4284">
        <v>13.17</v>
      </c>
      <c r="AW4284">
        <v>25.24</v>
      </c>
      <c r="AY4284">
        <v>9.1999999999999993</v>
      </c>
      <c r="AZ4284">
        <v>29.738389999999999</v>
      </c>
      <c r="BC4284">
        <v>15.864299000000001</v>
      </c>
      <c r="BD4284">
        <v>15.926451</v>
      </c>
      <c r="BG4284">
        <v>14.554546999999999</v>
      </c>
      <c r="BI4284">
        <v>348.33317</v>
      </c>
      <c r="BO4284">
        <v>8.42</v>
      </c>
      <c r="BQ4284">
        <v>20.811478999999999</v>
      </c>
      <c r="CG4284">
        <v>8.2635269999999998</v>
      </c>
      <c r="CM4284">
        <v>11.1</v>
      </c>
      <c r="CP4284">
        <v>4.6660000000000004</v>
      </c>
      <c r="CQ4284">
        <v>2.3249599999999999</v>
      </c>
      <c r="CR4284">
        <v>23.41</v>
      </c>
      <c r="CU4284">
        <v>6.58</v>
      </c>
      <c r="CW4284">
        <v>54.96</v>
      </c>
      <c r="CY4284">
        <v>26.62</v>
      </c>
      <c r="DA4284">
        <v>19.71</v>
      </c>
      <c r="DB4284">
        <v>12.8</v>
      </c>
      <c r="DE4284">
        <v>8</v>
      </c>
      <c r="DF4284">
        <v>0.872</v>
      </c>
      <c r="DM4284">
        <v>0.18625</v>
      </c>
      <c r="DY4284">
        <v>165</v>
      </c>
      <c r="DZ4284">
        <v>0.95799999999999996</v>
      </c>
      <c r="EC4284">
        <v>19.11</v>
      </c>
      <c r="EF4284">
        <v>13.55</v>
      </c>
      <c r="EH4284">
        <v>6.1143010000000002</v>
      </c>
      <c r="EI4284">
        <v>9.5399999999999991</v>
      </c>
      <c r="EK4284">
        <v>1.98</v>
      </c>
      <c r="EN4284">
        <v>1.7027E-2</v>
      </c>
      <c r="EO4284">
        <v>0.133718</v>
      </c>
      <c r="EP4284">
        <v>0.13577</v>
      </c>
      <c r="ER4284">
        <v>7.7010000000000004E-3</v>
      </c>
      <c r="ET4284">
        <v>0.325297</v>
      </c>
      <c r="EY4284">
        <v>1.0660000000000001</v>
      </c>
      <c r="FA4284">
        <v>22.81</v>
      </c>
      <c r="FS4284">
        <v>16.989999999999998</v>
      </c>
      <c r="GB4284">
        <v>13.05</v>
      </c>
      <c r="GG4284">
        <v>3.22654</v>
      </c>
      <c r="GM4284">
        <v>17.850000000000001</v>
      </c>
      <c r="GO4284">
        <v>6.1198139999999999</v>
      </c>
      <c r="GT4284">
        <v>6.17</v>
      </c>
      <c r="HB4284">
        <v>2.3733770000000001</v>
      </c>
      <c r="HH4284">
        <v>19.420000000000002</v>
      </c>
      <c r="HI4284">
        <v>10.231802</v>
      </c>
      <c r="HL4284">
        <v>16.260000000000002</v>
      </c>
      <c r="HV4284">
        <v>14.63</v>
      </c>
      <c r="IA4284">
        <v>12.58</v>
      </c>
      <c r="IC4284">
        <v>12</v>
      </c>
      <c r="ID4284">
        <v>8.24</v>
      </c>
      <c r="IF4284">
        <v>2.119564</v>
      </c>
      <c r="IG4284">
        <v>2.142503</v>
      </c>
      <c r="II4284">
        <v>10.186362000000001</v>
      </c>
      <c r="IO4284">
        <v>9.4740000000000002</v>
      </c>
      <c r="IS4284">
        <v>5.25</v>
      </c>
      <c r="IW4284">
        <v>6.5381260000000001</v>
      </c>
      <c r="JE4284">
        <v>8.8368749999999991</v>
      </c>
      <c r="JF4284">
        <v>5.3342369999999999</v>
      </c>
      <c r="JN4284">
        <v>8.41</v>
      </c>
      <c r="JO4284">
        <v>26.196919000000001</v>
      </c>
      <c r="JP4284">
        <v>2.5019999999999998</v>
      </c>
      <c r="JR4284">
        <v>2.113435</v>
      </c>
      <c r="JW4284">
        <v>5.3339999999999996</v>
      </c>
      <c r="KC4284">
        <v>1.303571</v>
      </c>
      <c r="KG4284">
        <v>10107.487761</v>
      </c>
      <c r="KH4284">
        <v>1.352665</v>
      </c>
      <c r="KN4284">
        <v>38.351398000000003</v>
      </c>
      <c r="KO4284">
        <v>3.6223700000000001</v>
      </c>
      <c r="KP4284">
        <v>15.107347000000001</v>
      </c>
      <c r="LC4284">
        <v>2.490872</v>
      </c>
      <c r="LD4284">
        <v>23.32</v>
      </c>
      <c r="LE4284">
        <v>8.75</v>
      </c>
      <c r="LG4284">
        <v>7.27</v>
      </c>
      <c r="LH4284">
        <v>2.0259999999999998</v>
      </c>
      <c r="LI4284">
        <v>1.01</v>
      </c>
      <c r="LJ4284">
        <v>1.01</v>
      </c>
      <c r="LK4284">
        <v>12.08</v>
      </c>
      <c r="LV4284">
        <v>8.0399999999999991</v>
      </c>
      <c r="LW4284">
        <v>7.7064870000000001</v>
      </c>
      <c r="LX4284">
        <v>14.72</v>
      </c>
      <c r="MC4284">
        <v>288.89</v>
      </c>
      <c r="MH4284">
        <v>2</v>
      </c>
      <c r="ML4284">
        <v>4.3301550000000004</v>
      </c>
      <c r="MM4284">
        <v>12.287000000000001</v>
      </c>
      <c r="MN4284">
        <v>4.7581610000000003</v>
      </c>
      <c r="MQ4284">
        <v>4.8217749999999997</v>
      </c>
      <c r="MS4284">
        <v>6.6910109999999996</v>
      </c>
      <c r="MU4284">
        <v>9.1508649999999996</v>
      </c>
      <c r="MW4284">
        <v>16.244420000000002</v>
      </c>
      <c r="MX4284">
        <v>11.13</v>
      </c>
      <c r="NA4284">
        <v>7.37</v>
      </c>
      <c r="NC4284">
        <v>3.22</v>
      </c>
      <c r="NE4284">
        <v>3.51</v>
      </c>
      <c r="NI4284">
        <v>6.032877</v>
      </c>
      <c r="NL4284">
        <v>110.67570000000001</v>
      </c>
      <c r="NN4284">
        <v>7.18</v>
      </c>
      <c r="NQ4284">
        <v>1.3180000000000001</v>
      </c>
      <c r="NU4284">
        <v>8.0039999999999996</v>
      </c>
      <c r="NW4284">
        <v>6.61</v>
      </c>
      <c r="NX4284">
        <v>0.87639599999999995</v>
      </c>
      <c r="OB4284">
        <v>3825</v>
      </c>
      <c r="OD4284">
        <v>1.7162740000000001</v>
      </c>
      <c r="OI4284">
        <v>3825</v>
      </c>
      <c r="OJ4284">
        <v>1.6248149999999999</v>
      </c>
      <c r="OL4284">
        <v>1.944</v>
      </c>
      <c r="ON4284">
        <v>19.14</v>
      </c>
      <c r="OP4284">
        <v>10.07</v>
      </c>
      <c r="OU4284">
        <v>4.07</v>
      </c>
      <c r="OV4284">
        <v>1.571</v>
      </c>
      <c r="OW4284">
        <v>1.325828</v>
      </c>
      <c r="PC4284">
        <v>8.5380000000000003</v>
      </c>
    </row>
    <row r="4285" spans="2:422">
      <c r="B4285" s="12">
        <v>39506</v>
      </c>
      <c r="C4285">
        <v>1373.4846279999999</v>
      </c>
      <c r="F4285">
        <v>12.7</v>
      </c>
      <c r="I4285">
        <v>6.3383500000000002</v>
      </c>
      <c r="J4285">
        <v>98.502081000000004</v>
      </c>
      <c r="M4285">
        <v>1.859</v>
      </c>
      <c r="N4285">
        <v>0.64489799999999997</v>
      </c>
      <c r="V4285">
        <v>1.121097</v>
      </c>
      <c r="W4285">
        <v>0.97950000000000004</v>
      </c>
      <c r="X4285">
        <v>0.27950000000000003</v>
      </c>
      <c r="Y4285">
        <v>6.55</v>
      </c>
      <c r="Z4285">
        <v>9.3936410000000006</v>
      </c>
      <c r="AI4285">
        <v>40.799999999999997</v>
      </c>
      <c r="AM4285">
        <v>8.43</v>
      </c>
      <c r="AU4285">
        <v>2.9030179999999999</v>
      </c>
      <c r="AV4285">
        <v>12.79</v>
      </c>
      <c r="AY4285">
        <v>9.01</v>
      </c>
      <c r="AZ4285">
        <v>29.738389999999999</v>
      </c>
      <c r="BC4285">
        <v>15.193521</v>
      </c>
      <c r="BD4285">
        <v>15.417902</v>
      </c>
      <c r="BF4285">
        <v>29.41</v>
      </c>
      <c r="BG4285">
        <v>13.190341</v>
      </c>
      <c r="BI4285">
        <v>346.98690900000003</v>
      </c>
      <c r="BO4285">
        <v>8.3800000000000008</v>
      </c>
      <c r="BQ4285">
        <v>20.962665999999999</v>
      </c>
      <c r="CG4285">
        <v>8.3005420000000001</v>
      </c>
      <c r="CM4285">
        <v>11.1</v>
      </c>
      <c r="CP4285">
        <v>4.7460000000000004</v>
      </c>
      <c r="CQ4285">
        <v>2.31088</v>
      </c>
      <c r="CR4285">
        <v>23.41</v>
      </c>
      <c r="CW4285">
        <v>55.79</v>
      </c>
      <c r="CY4285">
        <v>26.86</v>
      </c>
      <c r="DA4285">
        <v>20.16</v>
      </c>
      <c r="DB4285">
        <v>12.48</v>
      </c>
      <c r="DE4285">
        <v>8</v>
      </c>
      <c r="DN4285">
        <v>2.15</v>
      </c>
      <c r="DY4285">
        <v>162.22</v>
      </c>
      <c r="DZ4285">
        <v>0.96099999999999997</v>
      </c>
      <c r="EC4285">
        <v>14.83</v>
      </c>
      <c r="EF4285">
        <v>13.42</v>
      </c>
      <c r="EH4285">
        <v>6.0518460000000003</v>
      </c>
      <c r="EI4285">
        <v>9.32</v>
      </c>
      <c r="EK4285">
        <v>1.98</v>
      </c>
      <c r="EN4285">
        <v>1.7180000000000001E-2</v>
      </c>
      <c r="EO4285">
        <v>4.7156999999999998E-2</v>
      </c>
      <c r="EP4285">
        <v>0.137992</v>
      </c>
      <c r="ER4285">
        <v>7.8359999999999992E-3</v>
      </c>
      <c r="ES4285">
        <v>1.0030000000000001E-2</v>
      </c>
      <c r="ET4285">
        <v>1.3207E-2</v>
      </c>
      <c r="FA4285">
        <v>23.35</v>
      </c>
      <c r="FS4285">
        <v>17.239999999999998</v>
      </c>
      <c r="FX4285">
        <v>10.06</v>
      </c>
      <c r="GB4285">
        <v>12.89</v>
      </c>
      <c r="GG4285">
        <v>3.1630370000000001</v>
      </c>
      <c r="GK4285">
        <v>12.91</v>
      </c>
      <c r="GM4285">
        <v>17.23</v>
      </c>
      <c r="GO4285">
        <v>6.1993410000000004</v>
      </c>
      <c r="GT4285">
        <v>6.17</v>
      </c>
      <c r="HB4285">
        <v>2.3733770000000001</v>
      </c>
      <c r="HH4285">
        <v>19.28</v>
      </c>
      <c r="HI4285">
        <v>10.445546</v>
      </c>
      <c r="HV4285">
        <v>14.63</v>
      </c>
      <c r="HZ4285">
        <v>24.22</v>
      </c>
      <c r="IA4285">
        <v>12.97</v>
      </c>
      <c r="IC4285">
        <v>12</v>
      </c>
      <c r="IF4285">
        <v>2.1145649999999998</v>
      </c>
      <c r="IG4285">
        <v>2.145858</v>
      </c>
      <c r="II4285">
        <v>10.68449</v>
      </c>
      <c r="IN4285">
        <v>1.8526990000000001</v>
      </c>
      <c r="IO4285">
        <v>9.6839999999999993</v>
      </c>
      <c r="IR4285">
        <v>17.12</v>
      </c>
      <c r="IT4285">
        <v>12.87</v>
      </c>
      <c r="IW4285">
        <v>6.5381260000000001</v>
      </c>
      <c r="JE4285">
        <v>8.7806250000000006</v>
      </c>
      <c r="JF4285">
        <v>5.3958599999999999</v>
      </c>
      <c r="JN4285">
        <v>8.41</v>
      </c>
      <c r="JO4285">
        <v>26.006990999999999</v>
      </c>
      <c r="JP4285">
        <v>2.5019999999999998</v>
      </c>
      <c r="JR4285">
        <v>2.113435</v>
      </c>
      <c r="JW4285">
        <v>5.4340000000000002</v>
      </c>
      <c r="KG4285">
        <v>13593.353268000001</v>
      </c>
      <c r="KH4285">
        <v>1.3581639999999999</v>
      </c>
      <c r="KI4285">
        <v>32.31</v>
      </c>
      <c r="KN4285">
        <v>38.030166999999999</v>
      </c>
      <c r="KO4285">
        <v>3.5376599999999998</v>
      </c>
      <c r="LC4285">
        <v>2.4851230000000002</v>
      </c>
      <c r="LD4285">
        <v>23.32</v>
      </c>
      <c r="LE4285">
        <v>8.19</v>
      </c>
      <c r="LG4285">
        <v>7.26</v>
      </c>
      <c r="LH4285">
        <v>2.1139999999999999</v>
      </c>
      <c r="LI4285">
        <v>1.0309999999999999</v>
      </c>
      <c r="LJ4285">
        <v>1.0189999999999999</v>
      </c>
      <c r="LK4285">
        <v>12.39</v>
      </c>
      <c r="LV4285">
        <v>8.0399999999999991</v>
      </c>
      <c r="LW4285">
        <v>8.0129629999999992</v>
      </c>
      <c r="LX4285">
        <v>14.48</v>
      </c>
      <c r="MC4285">
        <v>291.11</v>
      </c>
      <c r="MH4285">
        <v>1.9950000000000001</v>
      </c>
      <c r="ML4285">
        <v>4.2752030000000003</v>
      </c>
      <c r="MM4285">
        <v>1.5620000000000001</v>
      </c>
      <c r="MN4285">
        <v>4.7309200000000002</v>
      </c>
      <c r="MU4285">
        <v>9.1898459999999993</v>
      </c>
      <c r="MW4285">
        <v>16.298209</v>
      </c>
      <c r="MX4285">
        <v>11.02</v>
      </c>
      <c r="NA4285">
        <v>7.37</v>
      </c>
      <c r="NI4285">
        <v>6.0611670000000002</v>
      </c>
      <c r="NL4285">
        <v>111.700475</v>
      </c>
      <c r="NN4285">
        <v>7.17</v>
      </c>
      <c r="NR4285">
        <v>20.75</v>
      </c>
      <c r="NU4285">
        <v>8.0359999999999996</v>
      </c>
      <c r="NW4285">
        <v>6.79</v>
      </c>
      <c r="NX4285">
        <v>0.90579799999999999</v>
      </c>
      <c r="OB4285">
        <v>3960</v>
      </c>
      <c r="OC4285">
        <v>5.9204699999999999</v>
      </c>
      <c r="OD4285">
        <v>1.9807889999999999</v>
      </c>
      <c r="OI4285">
        <v>3960</v>
      </c>
      <c r="OJ4285">
        <v>1.6672149999999999</v>
      </c>
      <c r="OL4285">
        <v>1.962</v>
      </c>
      <c r="OM4285">
        <v>8.5399999999999991</v>
      </c>
      <c r="OW4285">
        <v>1.305326</v>
      </c>
      <c r="OX4285">
        <v>35.46</v>
      </c>
      <c r="PC4285">
        <v>8.7059999999999995</v>
      </c>
      <c r="PF4285">
        <v>15.54</v>
      </c>
    </row>
    <row r="4286" spans="2:422">
      <c r="B4286" s="12">
        <v>39505</v>
      </c>
      <c r="C4286">
        <v>1373.4846279999999</v>
      </c>
      <c r="F4286">
        <v>12.47</v>
      </c>
      <c r="I4286">
        <v>6.432671</v>
      </c>
      <c r="J4286">
        <v>98.502081000000004</v>
      </c>
      <c r="M4286">
        <v>1.8625</v>
      </c>
      <c r="N4286">
        <v>0.65545699999999996</v>
      </c>
      <c r="V4286">
        <v>1.121097</v>
      </c>
      <c r="W4286">
        <v>0.98550000000000004</v>
      </c>
      <c r="X4286">
        <v>0.27950000000000003</v>
      </c>
      <c r="Y4286">
        <v>6.66</v>
      </c>
      <c r="AI4286">
        <v>41.6</v>
      </c>
      <c r="AL4286">
        <v>15.560338</v>
      </c>
      <c r="AM4286">
        <v>8.4499999999999993</v>
      </c>
      <c r="AU4286">
        <v>2.9336690000000001</v>
      </c>
      <c r="AV4286">
        <v>12.87</v>
      </c>
      <c r="AY4286">
        <v>8.41</v>
      </c>
      <c r="AZ4286">
        <v>29.604030000000002</v>
      </c>
      <c r="BC4286">
        <v>15.031888</v>
      </c>
      <c r="BD4286">
        <v>15.014291999999999</v>
      </c>
      <c r="BG4286">
        <v>13.099996000000001</v>
      </c>
      <c r="BI4286">
        <v>336.22623900000002</v>
      </c>
      <c r="BO4286">
        <v>8.2799999999999994</v>
      </c>
      <c r="BQ4286">
        <v>21.270855000000001</v>
      </c>
      <c r="CG4286">
        <v>8.1339760000000005</v>
      </c>
      <c r="CM4286">
        <v>10.98</v>
      </c>
      <c r="CP4286">
        <v>4.7060000000000004</v>
      </c>
      <c r="CQ4286">
        <v>2.3319999999999999</v>
      </c>
      <c r="CR4286">
        <v>23.81</v>
      </c>
      <c r="CU4286">
        <v>6.58</v>
      </c>
      <c r="CW4286">
        <v>58.68</v>
      </c>
      <c r="CY4286">
        <v>27</v>
      </c>
      <c r="DA4286">
        <v>19.760000000000002</v>
      </c>
      <c r="DB4286">
        <v>12.27</v>
      </c>
      <c r="DE4286">
        <v>8.06</v>
      </c>
      <c r="DF4286">
        <v>0.872</v>
      </c>
      <c r="DY4286">
        <v>155.56</v>
      </c>
      <c r="DZ4286">
        <v>0.98399999999999999</v>
      </c>
      <c r="EC4286">
        <v>14.58</v>
      </c>
      <c r="EF4286">
        <v>13.55</v>
      </c>
      <c r="EH4286">
        <v>5.9206919999999998</v>
      </c>
      <c r="EI4286">
        <v>9.43</v>
      </c>
      <c r="EK4286">
        <v>1.97</v>
      </c>
      <c r="EN4286">
        <v>1.7180000000000001E-2</v>
      </c>
      <c r="EO4286">
        <v>4.6626000000000001E-2</v>
      </c>
      <c r="EP4286">
        <v>0.137992</v>
      </c>
      <c r="ES4286">
        <v>1.0030000000000001E-2</v>
      </c>
      <c r="ET4286">
        <v>1.3207E-2</v>
      </c>
      <c r="EY4286">
        <v>1.083</v>
      </c>
      <c r="FA4286">
        <v>23.13</v>
      </c>
      <c r="FB4286">
        <v>12.3</v>
      </c>
      <c r="FS4286">
        <v>17.82</v>
      </c>
      <c r="GB4286">
        <v>13</v>
      </c>
      <c r="GG4286">
        <v>3.2114199999999999</v>
      </c>
      <c r="GM4286">
        <v>16.62</v>
      </c>
      <c r="GO4286">
        <v>6.2258509999999996</v>
      </c>
      <c r="HB4286">
        <v>1.529388</v>
      </c>
      <c r="HH4286">
        <v>19.420000000000002</v>
      </c>
      <c r="HI4286">
        <v>10.3712</v>
      </c>
      <c r="HL4286">
        <v>16.329999999999998</v>
      </c>
      <c r="HV4286">
        <v>15.07</v>
      </c>
      <c r="IA4286">
        <v>12.58</v>
      </c>
      <c r="IB4286">
        <v>11.06</v>
      </c>
      <c r="IC4286">
        <v>12.13</v>
      </c>
      <c r="ID4286">
        <v>8.24</v>
      </c>
      <c r="IF4286">
        <v>2.1029010000000001</v>
      </c>
      <c r="IG4286">
        <v>2.1290809999999998</v>
      </c>
      <c r="II4286">
        <v>11.182618</v>
      </c>
      <c r="IL4286">
        <v>21.4</v>
      </c>
      <c r="IO4286">
        <v>9.4740000000000002</v>
      </c>
      <c r="IW4286">
        <v>6.5537109999999998</v>
      </c>
      <c r="JE4286">
        <v>8.7243750000000002</v>
      </c>
      <c r="JF4286">
        <v>5.3881569999999996</v>
      </c>
      <c r="JN4286">
        <v>8.4700000000000006</v>
      </c>
      <c r="JO4286">
        <v>26.196919000000001</v>
      </c>
      <c r="JP4286">
        <v>2.5350000000000001</v>
      </c>
      <c r="JR4286">
        <v>2.0957940000000002</v>
      </c>
      <c r="JT4286">
        <v>1.175</v>
      </c>
      <c r="JW4286">
        <v>5.54</v>
      </c>
      <c r="KC4286">
        <v>1.2950619999999999</v>
      </c>
      <c r="KG4286">
        <v>13593.353268000001</v>
      </c>
      <c r="KH4286">
        <v>1.3100510000000001</v>
      </c>
      <c r="KN4286">
        <v>37.713397999999998</v>
      </c>
      <c r="KO4286">
        <v>3.6102690000000002</v>
      </c>
      <c r="KP4286">
        <v>14.961944000000001</v>
      </c>
      <c r="LB4286">
        <v>2.8660000000000001</v>
      </c>
      <c r="LC4286">
        <v>2.4994960000000002</v>
      </c>
      <c r="LD4286">
        <v>23.03</v>
      </c>
      <c r="LE4286">
        <v>8.75</v>
      </c>
      <c r="LG4286">
        <v>7.33</v>
      </c>
      <c r="LH4286">
        <v>2.1139999999999999</v>
      </c>
      <c r="LI4286">
        <v>1.044</v>
      </c>
      <c r="LJ4286">
        <v>1.048</v>
      </c>
      <c r="LK4286">
        <v>12.29</v>
      </c>
      <c r="LV4286">
        <v>8.15</v>
      </c>
      <c r="LW4286">
        <v>7.9628129999999997</v>
      </c>
      <c r="LX4286">
        <v>14.48</v>
      </c>
      <c r="MC4286">
        <v>299.44</v>
      </c>
      <c r="MH4286">
        <v>1.9850000000000001</v>
      </c>
      <c r="ML4286">
        <v>4.3026790000000004</v>
      </c>
      <c r="MM4286">
        <v>1.5589999999999999</v>
      </c>
      <c r="MN4286">
        <v>4.867127</v>
      </c>
      <c r="MO4286">
        <v>13.235842</v>
      </c>
      <c r="MQ4286">
        <v>4.6275529999999998</v>
      </c>
      <c r="MS4286">
        <v>6.6534209999999998</v>
      </c>
      <c r="MU4286">
        <v>9.0144300000000008</v>
      </c>
      <c r="MX4286">
        <v>11.05</v>
      </c>
      <c r="NA4286">
        <v>7.29</v>
      </c>
      <c r="NI4286">
        <v>6.0611670000000002</v>
      </c>
      <c r="NL4286">
        <v>113.75002499999999</v>
      </c>
      <c r="NN4286">
        <v>7.11</v>
      </c>
      <c r="NR4286">
        <v>20.75</v>
      </c>
      <c r="NU4286">
        <v>7.9829999999999997</v>
      </c>
      <c r="NX4286">
        <v>0.88398299999999996</v>
      </c>
      <c r="OB4286">
        <v>3990</v>
      </c>
      <c r="OC4286">
        <v>5.2861339999999997</v>
      </c>
      <c r="OD4286">
        <v>1.9930920000000001</v>
      </c>
      <c r="OI4286">
        <v>3990</v>
      </c>
      <c r="OJ4286">
        <v>1.644501</v>
      </c>
      <c r="OK4286">
        <v>2.34</v>
      </c>
      <c r="OL4286">
        <v>1.9730000000000001</v>
      </c>
      <c r="ON4286">
        <v>19.52</v>
      </c>
      <c r="OP4286">
        <v>10.07</v>
      </c>
      <c r="OV4286">
        <v>1.5669999999999999</v>
      </c>
      <c r="OW4286">
        <v>1.3292459999999999</v>
      </c>
      <c r="OX4286">
        <v>35.64</v>
      </c>
      <c r="PC4286">
        <v>12.332000000000001</v>
      </c>
    </row>
    <row r="4287" spans="2:422">
      <c r="B4287" s="12">
        <v>39504</v>
      </c>
      <c r="C4287">
        <v>1340.9118699999999</v>
      </c>
      <c r="F4287">
        <v>11.95</v>
      </c>
      <c r="I4287">
        <v>6.3383500000000002</v>
      </c>
      <c r="J4287">
        <v>98.502081000000004</v>
      </c>
      <c r="M4287">
        <v>1.8454999999999999</v>
      </c>
      <c r="N4287">
        <v>0.63190199999999996</v>
      </c>
      <c r="V4287">
        <v>1.116906</v>
      </c>
      <c r="W4287">
        <v>0.97299999999999998</v>
      </c>
      <c r="Y4287">
        <v>6.63</v>
      </c>
      <c r="AI4287">
        <v>41.6</v>
      </c>
      <c r="AL4287">
        <v>15.430605999999999</v>
      </c>
      <c r="AM4287">
        <v>8.31</v>
      </c>
      <c r="AU4287">
        <v>2.9161540000000001</v>
      </c>
      <c r="AV4287">
        <v>13.03</v>
      </c>
      <c r="AW4287">
        <v>29.07</v>
      </c>
      <c r="AZ4287">
        <v>28.887442</v>
      </c>
      <c r="BC4287">
        <v>15.007643</v>
      </c>
      <c r="BD4287">
        <v>15.151519</v>
      </c>
      <c r="BF4287">
        <v>28.76</v>
      </c>
      <c r="BG4287">
        <v>13.099996000000001</v>
      </c>
      <c r="BI4287">
        <v>329.50434999999999</v>
      </c>
      <c r="BO4287">
        <v>8.24</v>
      </c>
      <c r="BQ4287">
        <v>21.270855000000001</v>
      </c>
      <c r="CG4287">
        <v>7.8656199999999998</v>
      </c>
      <c r="CM4287">
        <v>11.07</v>
      </c>
      <c r="CP4287">
        <v>4.6399999999999997</v>
      </c>
      <c r="CQ4287">
        <v>2.3319999999999999</v>
      </c>
      <c r="CR4287">
        <v>24.6</v>
      </c>
      <c r="CU4287">
        <v>6.58</v>
      </c>
      <c r="CW4287">
        <v>57.85</v>
      </c>
      <c r="CY4287">
        <v>26.81</v>
      </c>
      <c r="DA4287">
        <v>19.66</v>
      </c>
      <c r="DB4287">
        <v>12.16</v>
      </c>
      <c r="DE4287">
        <v>8</v>
      </c>
      <c r="DF4287">
        <v>0.872</v>
      </c>
      <c r="DM4287">
        <v>0.18859799999999999</v>
      </c>
      <c r="DY4287">
        <v>148.88999999999999</v>
      </c>
      <c r="DZ4287">
        <v>0.89200000000000002</v>
      </c>
      <c r="EC4287">
        <v>14.35</v>
      </c>
      <c r="EF4287">
        <v>13.42</v>
      </c>
      <c r="EH4287">
        <v>6.0081280000000001</v>
      </c>
      <c r="EI4287">
        <v>9.52</v>
      </c>
      <c r="EK4287">
        <v>1.99</v>
      </c>
      <c r="EN4287">
        <v>1.7231E-2</v>
      </c>
      <c r="EP4287">
        <v>0.136215</v>
      </c>
      <c r="ER4287">
        <v>7.8220000000000008E-3</v>
      </c>
      <c r="ES4287">
        <v>9.8829999999999994E-3</v>
      </c>
      <c r="ET4287">
        <v>1.2810999999999999E-2</v>
      </c>
      <c r="EY4287">
        <v>1.0740000000000001</v>
      </c>
      <c r="FA4287">
        <v>22.81</v>
      </c>
      <c r="FB4287">
        <v>15.46</v>
      </c>
      <c r="FS4287">
        <v>17.82</v>
      </c>
      <c r="GB4287">
        <v>12.74</v>
      </c>
      <c r="GG4287">
        <v>3.2114199999999999</v>
      </c>
      <c r="GK4287">
        <v>12.99</v>
      </c>
      <c r="GL4287">
        <v>3.640514</v>
      </c>
      <c r="GM4287">
        <v>16.920000000000002</v>
      </c>
      <c r="GN4287">
        <v>3.3722050000000001</v>
      </c>
      <c r="GO4287">
        <v>6.2258509999999996</v>
      </c>
      <c r="HB4287">
        <v>1.5056909999999999</v>
      </c>
      <c r="HH4287">
        <v>19.57</v>
      </c>
      <c r="HI4287">
        <v>10.222509000000001</v>
      </c>
      <c r="HT4287">
        <v>11.09</v>
      </c>
      <c r="HV4287">
        <v>15.07</v>
      </c>
      <c r="IA4287">
        <v>12.18</v>
      </c>
      <c r="IB4287">
        <v>11.22</v>
      </c>
      <c r="IC4287">
        <v>12.08</v>
      </c>
      <c r="IF4287">
        <v>2.119564</v>
      </c>
      <c r="IG4287">
        <v>2.1508919999999998</v>
      </c>
      <c r="II4287">
        <v>11.182618</v>
      </c>
      <c r="IL4287">
        <v>21.92</v>
      </c>
      <c r="IN4287">
        <v>1.834916</v>
      </c>
      <c r="IR4287">
        <v>17.12</v>
      </c>
      <c r="IS4287">
        <v>5.19</v>
      </c>
      <c r="IT4287">
        <v>12.76</v>
      </c>
      <c r="IW4287">
        <v>6.4524049999999997</v>
      </c>
      <c r="JE4287">
        <v>8.7243750000000002</v>
      </c>
      <c r="JF4287">
        <v>5.3611969999999998</v>
      </c>
      <c r="JI4287">
        <v>4.9798070000000001</v>
      </c>
      <c r="JN4287">
        <v>8.24</v>
      </c>
      <c r="JO4287">
        <v>25.823613000000002</v>
      </c>
      <c r="JP4287">
        <v>2.609</v>
      </c>
      <c r="JR4287">
        <v>2.0763880000000001</v>
      </c>
      <c r="JT4287">
        <v>1.1399999999999999</v>
      </c>
      <c r="JW4287">
        <v>5.3639999999999999</v>
      </c>
      <c r="KC4287">
        <v>1.2950619999999999</v>
      </c>
      <c r="KG4287">
        <v>13372.632527</v>
      </c>
      <c r="KH4287">
        <v>1.378784</v>
      </c>
      <c r="KI4287">
        <v>32.01</v>
      </c>
      <c r="KN4287">
        <v>35.732474000000003</v>
      </c>
      <c r="KO4287">
        <v>3.5658970000000001</v>
      </c>
      <c r="LC4287">
        <v>2.3155190000000001</v>
      </c>
      <c r="LD4287">
        <v>23.32</v>
      </c>
      <c r="LE4287">
        <v>8.75</v>
      </c>
      <c r="LG4287">
        <v>7.24</v>
      </c>
      <c r="LH4287">
        <v>2.1</v>
      </c>
      <c r="LI4287">
        <v>1.0609999999999999</v>
      </c>
      <c r="LJ4287">
        <v>1.0569999999999999</v>
      </c>
      <c r="LK4287">
        <v>12.27</v>
      </c>
      <c r="LS4287">
        <v>11.084393</v>
      </c>
      <c r="LV4287">
        <v>8.15</v>
      </c>
      <c r="LW4287">
        <v>7.7064870000000001</v>
      </c>
      <c r="LX4287">
        <v>14.72</v>
      </c>
      <c r="MC4287">
        <v>293.33</v>
      </c>
      <c r="MH4287">
        <v>1.9450000000000001</v>
      </c>
      <c r="ML4287">
        <v>4.3026790000000004</v>
      </c>
      <c r="MM4287">
        <v>1.506</v>
      </c>
      <c r="MN4287">
        <v>4.694598</v>
      </c>
      <c r="MQ4287">
        <v>4.8217749999999997</v>
      </c>
      <c r="MU4287">
        <v>8.8487600000000004</v>
      </c>
      <c r="NA4287">
        <v>7.66</v>
      </c>
      <c r="NE4287">
        <v>3.35</v>
      </c>
      <c r="NI4287">
        <v>6.0611670000000002</v>
      </c>
      <c r="NL4287">
        <v>114.7748</v>
      </c>
      <c r="NN4287">
        <v>7.08</v>
      </c>
      <c r="NQ4287">
        <v>1.32</v>
      </c>
      <c r="NR4287">
        <v>20.95</v>
      </c>
      <c r="NU4287">
        <v>8.0679999999999996</v>
      </c>
      <c r="NW4287">
        <v>6.77</v>
      </c>
      <c r="NX4287">
        <v>0.87355000000000005</v>
      </c>
      <c r="OB4287">
        <v>3975</v>
      </c>
      <c r="OC4287">
        <v>5.4650489999999996</v>
      </c>
      <c r="OD4287">
        <v>1.9746379999999999</v>
      </c>
      <c r="OI4287">
        <v>3975</v>
      </c>
      <c r="OJ4287">
        <v>1.6172439999999999</v>
      </c>
      <c r="OK4287">
        <v>1.93</v>
      </c>
      <c r="OL4287">
        <v>1.9910000000000001</v>
      </c>
      <c r="OP4287">
        <v>10.27</v>
      </c>
      <c r="OW4287">
        <v>1.298492</v>
      </c>
      <c r="OX4287">
        <v>36.17</v>
      </c>
      <c r="PC4287">
        <v>12.061999999999999</v>
      </c>
      <c r="PF4287">
        <v>15.46</v>
      </c>
    </row>
    <row r="4288" spans="2:422">
      <c r="B4288" s="12">
        <v>39503</v>
      </c>
      <c r="C4288">
        <v>1373.4846279999999</v>
      </c>
      <c r="F4288">
        <v>11.87</v>
      </c>
      <c r="I4288">
        <v>6.3823660000000002</v>
      </c>
      <c r="J4288">
        <v>98.502081000000004</v>
      </c>
      <c r="M4288">
        <v>1.8320000000000001</v>
      </c>
      <c r="N4288">
        <v>0.62134400000000001</v>
      </c>
      <c r="U4288">
        <v>69.23</v>
      </c>
      <c r="V4288">
        <v>1.121097</v>
      </c>
      <c r="W4288">
        <v>0.98550000000000004</v>
      </c>
      <c r="X4288">
        <v>0.20619999999999999</v>
      </c>
      <c r="Y4288">
        <v>6.61</v>
      </c>
      <c r="AI4288">
        <v>41.6</v>
      </c>
      <c r="AL4288">
        <v>15.430605999999999</v>
      </c>
      <c r="AM4288">
        <v>8.4499999999999993</v>
      </c>
      <c r="AU4288">
        <v>2.8811249999999999</v>
      </c>
      <c r="AV4288">
        <v>13.13</v>
      </c>
      <c r="AW4288">
        <v>28.6</v>
      </c>
      <c r="AZ4288">
        <v>29.200949000000001</v>
      </c>
      <c r="BC4288">
        <v>14.951071000000001</v>
      </c>
      <c r="BD4288">
        <v>14.885137</v>
      </c>
      <c r="BF4288">
        <v>28.53</v>
      </c>
      <c r="BG4288">
        <v>12.919306000000001</v>
      </c>
      <c r="BI4288">
        <v>329.50434999999999</v>
      </c>
      <c r="BO4288">
        <v>8.1300000000000008</v>
      </c>
      <c r="BQ4288">
        <v>21.422042000000001</v>
      </c>
      <c r="CG4288">
        <v>7.662039</v>
      </c>
      <c r="CM4288">
        <v>10.85</v>
      </c>
      <c r="CP4288">
        <v>4.5620000000000003</v>
      </c>
      <c r="CQ4288">
        <v>2.2827199999999999</v>
      </c>
      <c r="CU4288">
        <v>6.58</v>
      </c>
      <c r="CW4288">
        <v>59.71</v>
      </c>
      <c r="CY4288">
        <v>26.62</v>
      </c>
      <c r="DA4288">
        <v>19.46</v>
      </c>
      <c r="DB4288">
        <v>12.37</v>
      </c>
      <c r="DE4288">
        <v>8</v>
      </c>
      <c r="DF4288">
        <v>0.872</v>
      </c>
      <c r="DM4288">
        <v>0.18468499999999999</v>
      </c>
      <c r="DY4288">
        <v>150</v>
      </c>
      <c r="DZ4288">
        <v>0.89600000000000002</v>
      </c>
      <c r="EC4288">
        <v>13.96</v>
      </c>
      <c r="EF4288">
        <v>13.42</v>
      </c>
      <c r="EH4288">
        <v>5.8582369999999999</v>
      </c>
      <c r="EI4288">
        <v>9.7799999999999994</v>
      </c>
      <c r="EK4288">
        <v>1.95</v>
      </c>
      <c r="EN4288">
        <v>1.7077999999999999E-2</v>
      </c>
      <c r="EQ4288">
        <v>0.42503099999999999</v>
      </c>
      <c r="ER4288">
        <v>7.6470000000000002E-3</v>
      </c>
      <c r="ES4288">
        <v>9.6760000000000006E-3</v>
      </c>
      <c r="ET4288">
        <v>1.2902E-2</v>
      </c>
      <c r="EY4288">
        <v>1.087</v>
      </c>
      <c r="FA4288">
        <v>22.39</v>
      </c>
      <c r="FS4288">
        <v>18.21</v>
      </c>
      <c r="GB4288">
        <v>12.84</v>
      </c>
      <c r="GG4288">
        <v>3.2114199999999999</v>
      </c>
      <c r="GM4288">
        <v>16.920000000000002</v>
      </c>
      <c r="GN4288">
        <v>3.2856200000000002</v>
      </c>
      <c r="GO4288">
        <v>6.1198139999999999</v>
      </c>
      <c r="GT4288">
        <v>6.3</v>
      </c>
      <c r="HB4288">
        <v>1.5111589999999999</v>
      </c>
      <c r="HH4288">
        <v>19.28</v>
      </c>
      <c r="HI4288">
        <v>10.176043</v>
      </c>
      <c r="HL4288">
        <v>16.079999999999998</v>
      </c>
      <c r="HT4288">
        <v>10.55</v>
      </c>
      <c r="HY4288">
        <v>24.56</v>
      </c>
      <c r="HZ4288">
        <v>22.78</v>
      </c>
      <c r="IA4288">
        <v>12.38</v>
      </c>
      <c r="IB4288">
        <v>9.49</v>
      </c>
      <c r="IC4288">
        <v>11.97</v>
      </c>
      <c r="IF4288">
        <v>2.0795729999999999</v>
      </c>
      <c r="IG4288">
        <v>2.1089470000000001</v>
      </c>
      <c r="II4288">
        <v>11.355880000000001</v>
      </c>
      <c r="IN4288">
        <v>1.834916</v>
      </c>
      <c r="IO4288">
        <v>9.4740000000000002</v>
      </c>
      <c r="IR4288">
        <v>17.12</v>
      </c>
      <c r="IS4288">
        <v>5.37</v>
      </c>
      <c r="IT4288">
        <v>12.65</v>
      </c>
      <c r="IW4288">
        <v>6.358892</v>
      </c>
      <c r="JE4288">
        <v>8.7806250000000006</v>
      </c>
      <c r="JF4288">
        <v>5.276465</v>
      </c>
      <c r="JI4288">
        <v>5.4128340000000001</v>
      </c>
      <c r="JN4288">
        <v>8.24</v>
      </c>
      <c r="JO4288">
        <v>25.823613000000002</v>
      </c>
      <c r="JP4288">
        <v>2.5350000000000001</v>
      </c>
      <c r="JR4288">
        <v>2.113435</v>
      </c>
      <c r="JT4288">
        <v>1.1459999999999999</v>
      </c>
      <c r="JW4288">
        <v>5.18</v>
      </c>
      <c r="KC4288">
        <v>1.2797460000000001</v>
      </c>
      <c r="KG4288">
        <v>13288.910866</v>
      </c>
      <c r="KH4288">
        <v>1.352665</v>
      </c>
      <c r="KI4288">
        <v>31.86</v>
      </c>
      <c r="KN4288">
        <v>34.675089</v>
      </c>
      <c r="KO4288">
        <v>3.6223700000000001</v>
      </c>
      <c r="LB4288">
        <v>2.754</v>
      </c>
      <c r="LC4288">
        <v>2.227843</v>
      </c>
      <c r="LD4288">
        <v>22.16</v>
      </c>
      <c r="LE4288">
        <v>8.75</v>
      </c>
      <c r="LF4288">
        <v>11.79</v>
      </c>
      <c r="LG4288">
        <v>7.22</v>
      </c>
      <c r="LH4288">
        <v>2.0680000000000001</v>
      </c>
      <c r="LI4288">
        <v>1.0549999999999999</v>
      </c>
      <c r="LJ4288">
        <v>1.0660000000000001</v>
      </c>
      <c r="LK4288">
        <v>12.39</v>
      </c>
      <c r="LV4288">
        <v>8.1999999999999993</v>
      </c>
      <c r="LW4288">
        <v>7.4668780000000003</v>
      </c>
      <c r="LX4288">
        <v>14.29</v>
      </c>
      <c r="MC4288">
        <v>303.33</v>
      </c>
      <c r="MH4288">
        <v>1.905</v>
      </c>
      <c r="ML4288">
        <v>4.2477280000000004</v>
      </c>
      <c r="MM4288">
        <v>1.4810000000000001</v>
      </c>
      <c r="MN4288">
        <v>4.6219539999999997</v>
      </c>
      <c r="MO4288">
        <v>12.621841</v>
      </c>
      <c r="MQ4288">
        <v>4.7922200000000004</v>
      </c>
      <c r="MS4288">
        <v>6.6910109999999996</v>
      </c>
      <c r="MU4288">
        <v>9.2775540000000003</v>
      </c>
      <c r="MX4288">
        <v>11.13</v>
      </c>
      <c r="NA4288">
        <v>7.39</v>
      </c>
      <c r="NF4288">
        <v>3.33</v>
      </c>
      <c r="NI4288">
        <v>5.9762959999999996</v>
      </c>
      <c r="NL4288">
        <v>114.7748</v>
      </c>
      <c r="NN4288">
        <v>6.97</v>
      </c>
      <c r="NQ4288">
        <v>1.284</v>
      </c>
      <c r="NR4288">
        <v>20.59</v>
      </c>
      <c r="NU4288">
        <v>7.9829999999999997</v>
      </c>
      <c r="NW4288">
        <v>6.79</v>
      </c>
      <c r="NX4288">
        <v>0.86121999999999999</v>
      </c>
      <c r="OB4288">
        <v>4005</v>
      </c>
      <c r="OC4288">
        <v>5.8716749999999998</v>
      </c>
      <c r="OD4288">
        <v>1.9438800000000001</v>
      </c>
      <c r="OI4288">
        <v>4005</v>
      </c>
      <c r="OJ4288">
        <v>1.3416459999999999</v>
      </c>
      <c r="OL4288">
        <v>1.9510000000000001</v>
      </c>
      <c r="ON4288">
        <v>23.46</v>
      </c>
      <c r="OO4288">
        <v>5.29</v>
      </c>
      <c r="OU4288">
        <v>3.95</v>
      </c>
      <c r="OV4288">
        <v>1.5660000000000001</v>
      </c>
      <c r="OW4288">
        <v>1.305326</v>
      </c>
      <c r="OX4288">
        <v>37.229999999999997</v>
      </c>
      <c r="PC4288">
        <v>11.95</v>
      </c>
    </row>
    <row r="4289" spans="2:422">
      <c r="B4289" s="12">
        <v>39500</v>
      </c>
      <c r="C4289">
        <v>1402.800111</v>
      </c>
      <c r="F4289">
        <v>11.58</v>
      </c>
      <c r="I4289">
        <v>6.432671</v>
      </c>
      <c r="J4289">
        <v>98.502081000000004</v>
      </c>
      <c r="M4289">
        <v>1.839</v>
      </c>
      <c r="N4289">
        <v>0.62378</v>
      </c>
      <c r="V4289">
        <v>1.114811</v>
      </c>
      <c r="W4289">
        <v>0.97299999999999998</v>
      </c>
      <c r="X4289">
        <v>0.2044</v>
      </c>
      <c r="Y4289">
        <v>6.65</v>
      </c>
      <c r="AL4289">
        <v>15.300874</v>
      </c>
      <c r="AU4289">
        <v>2.806689</v>
      </c>
      <c r="AV4289">
        <v>12.97</v>
      </c>
      <c r="AW4289">
        <v>28.6</v>
      </c>
      <c r="BC4289">
        <v>14.902581</v>
      </c>
      <c r="BD4289">
        <v>14.990074999999999</v>
      </c>
      <c r="BG4289">
        <v>12.648272</v>
      </c>
      <c r="BO4289">
        <v>8.0299999999999994</v>
      </c>
      <c r="BQ4289">
        <v>21.579044</v>
      </c>
      <c r="CG4289">
        <v>7.7175609999999999</v>
      </c>
      <c r="CM4289">
        <v>10.85</v>
      </c>
      <c r="CP4289">
        <v>4.55</v>
      </c>
      <c r="CQ4289">
        <v>2.2985600000000002</v>
      </c>
      <c r="CR4289">
        <v>25.87</v>
      </c>
      <c r="CU4289">
        <v>6.5350000000000001</v>
      </c>
      <c r="CW4289">
        <v>64.05</v>
      </c>
      <c r="CY4289">
        <v>26.67</v>
      </c>
      <c r="DA4289">
        <v>20.059999999999999</v>
      </c>
      <c r="DB4289">
        <v>12.33</v>
      </c>
      <c r="DE4289">
        <v>8</v>
      </c>
      <c r="DM4289">
        <v>0.18468499999999999</v>
      </c>
      <c r="DY4289">
        <v>150</v>
      </c>
      <c r="DZ4289">
        <v>0.91800000000000004</v>
      </c>
      <c r="EC4289">
        <v>14.23</v>
      </c>
      <c r="EF4289">
        <v>13.29</v>
      </c>
      <c r="EH4289">
        <v>5.7021009999999999</v>
      </c>
      <c r="EI4289">
        <v>9.3699999999999992</v>
      </c>
      <c r="EK4289">
        <v>1.95</v>
      </c>
      <c r="EN4289">
        <v>1.7281999999999999E-2</v>
      </c>
      <c r="EO4289">
        <v>4.7156999999999998E-2</v>
      </c>
      <c r="EP4289">
        <v>0.13577</v>
      </c>
      <c r="ER4289">
        <v>7.8220000000000008E-3</v>
      </c>
      <c r="ES4289">
        <v>9.8239999999999994E-3</v>
      </c>
      <c r="ET4289">
        <v>1.3115E-2</v>
      </c>
      <c r="EY4289">
        <v>1.1080000000000001</v>
      </c>
      <c r="FA4289">
        <v>23.03</v>
      </c>
      <c r="FB4289">
        <v>15.46</v>
      </c>
      <c r="FS4289">
        <v>18.510000000000002</v>
      </c>
      <c r="FX4289">
        <v>9.58</v>
      </c>
      <c r="GG4289">
        <v>3.2295639999999999</v>
      </c>
      <c r="GL4289">
        <v>3.820773</v>
      </c>
      <c r="GM4289">
        <v>16.920000000000002</v>
      </c>
      <c r="GO4289">
        <v>6.081944</v>
      </c>
      <c r="GT4289">
        <v>6.32</v>
      </c>
      <c r="HB4289">
        <v>1.5111589999999999</v>
      </c>
      <c r="HH4289">
        <v>19.28</v>
      </c>
      <c r="HI4289">
        <v>10.473425000000001</v>
      </c>
      <c r="HL4289">
        <v>16.07</v>
      </c>
      <c r="HT4289">
        <v>10.55</v>
      </c>
      <c r="HV4289">
        <v>14.8</v>
      </c>
      <c r="IB4289">
        <v>9.48</v>
      </c>
      <c r="IC4289">
        <v>12.03</v>
      </c>
      <c r="IF4289">
        <v>2.0862379999999998</v>
      </c>
      <c r="IG4289">
        <v>2.1173359999999999</v>
      </c>
      <c r="IL4289">
        <v>23.14</v>
      </c>
      <c r="IN4289">
        <v>1.834916</v>
      </c>
      <c r="IO4289">
        <v>9.5779999999999994</v>
      </c>
      <c r="IR4289">
        <v>17.34</v>
      </c>
      <c r="IS4289">
        <v>5.21</v>
      </c>
      <c r="IT4289">
        <v>12.69</v>
      </c>
      <c r="IW4289">
        <v>6.4913689999999997</v>
      </c>
      <c r="JA4289">
        <v>1.3810800000000001</v>
      </c>
      <c r="JE4289">
        <v>8.7243750000000002</v>
      </c>
      <c r="JF4289">
        <v>5.3534940000000004</v>
      </c>
      <c r="JN4289">
        <v>8.18</v>
      </c>
      <c r="JO4289">
        <v>25.823613000000002</v>
      </c>
      <c r="JP4289">
        <v>2.52</v>
      </c>
      <c r="JR4289">
        <v>2.1593019999999998</v>
      </c>
      <c r="JT4289">
        <v>1.1459999999999999</v>
      </c>
      <c r="JW4289">
        <v>5.2619999999999996</v>
      </c>
      <c r="KC4289">
        <v>0.99384600000000001</v>
      </c>
      <c r="KG4289">
        <v>13456.354187000001</v>
      </c>
      <c r="KH4289">
        <v>1.289431</v>
      </c>
      <c r="KI4289">
        <v>31.86</v>
      </c>
      <c r="KN4289">
        <v>34.197704000000002</v>
      </c>
      <c r="KO4289">
        <v>3.5820319999999999</v>
      </c>
      <c r="LB4289">
        <v>2.8559999999999999</v>
      </c>
      <c r="LC4289">
        <v>2.2939600000000002</v>
      </c>
      <c r="LD4289">
        <v>22.74</v>
      </c>
      <c r="LE4289">
        <v>8.75</v>
      </c>
      <c r="LG4289">
        <v>7.27</v>
      </c>
      <c r="LH4289">
        <v>2.0539999999999998</v>
      </c>
      <c r="LI4289">
        <v>1.0960000000000001</v>
      </c>
      <c r="LJ4289">
        <v>1.0900000000000001</v>
      </c>
      <c r="LK4289">
        <v>12.39</v>
      </c>
      <c r="LS4289">
        <v>16.944524000000001</v>
      </c>
      <c r="LV4289">
        <v>8.2100000000000009</v>
      </c>
      <c r="LW4289">
        <v>7.5393179999999997</v>
      </c>
      <c r="LX4289">
        <v>14.61</v>
      </c>
      <c r="MC4289">
        <v>298.33</v>
      </c>
      <c r="MH4289">
        <v>1.92</v>
      </c>
      <c r="ML4289">
        <v>4.1927770000000004</v>
      </c>
      <c r="MM4289">
        <v>1.5029999999999999</v>
      </c>
      <c r="MN4289">
        <v>4.7127590000000001</v>
      </c>
      <c r="MO4289">
        <v>12.621841</v>
      </c>
      <c r="MQ4289">
        <v>4.7922200000000004</v>
      </c>
      <c r="MU4289">
        <v>9.3847529999999999</v>
      </c>
      <c r="MX4289">
        <v>10.82</v>
      </c>
      <c r="NA4289">
        <v>7.5</v>
      </c>
      <c r="NC4289">
        <v>3.1779999999999999</v>
      </c>
      <c r="NI4289">
        <v>6.2379800000000003</v>
      </c>
      <c r="NL4289">
        <v>112.72525</v>
      </c>
      <c r="NN4289">
        <v>7.03</v>
      </c>
      <c r="NQ4289">
        <v>1.32</v>
      </c>
      <c r="NR4289">
        <v>20.78</v>
      </c>
      <c r="NU4289">
        <v>8.0419999999999998</v>
      </c>
      <c r="NX4289">
        <v>0.86406499999999997</v>
      </c>
      <c r="OB4289">
        <v>4080</v>
      </c>
      <c r="OC4289">
        <v>6.2539030000000002</v>
      </c>
      <c r="OD4289">
        <v>1.8823650000000001</v>
      </c>
      <c r="OI4289">
        <v>4080</v>
      </c>
      <c r="OJ4289">
        <v>1.315904</v>
      </c>
      <c r="OL4289">
        <v>1.9770000000000001</v>
      </c>
      <c r="ON4289">
        <v>23.01</v>
      </c>
      <c r="OV4289">
        <v>1.571</v>
      </c>
      <c r="OW4289">
        <v>1.3292459999999999</v>
      </c>
      <c r="PC4289">
        <v>12.061999999999999</v>
      </c>
    </row>
    <row r="4290" spans="2:422">
      <c r="B4290" s="12">
        <v>39499</v>
      </c>
      <c r="F4290">
        <v>12.17</v>
      </c>
      <c r="I4290">
        <v>5.9987959999999996</v>
      </c>
      <c r="J4290">
        <v>98.502081000000004</v>
      </c>
      <c r="M4290">
        <v>1.8354999999999999</v>
      </c>
      <c r="N4290">
        <v>0.617282</v>
      </c>
      <c r="R4290">
        <v>12.23</v>
      </c>
      <c r="V4290">
        <v>1.114811</v>
      </c>
      <c r="W4290">
        <v>0.876</v>
      </c>
      <c r="X4290">
        <v>0.2031</v>
      </c>
      <c r="Z4290">
        <v>9.3936410000000006</v>
      </c>
      <c r="AL4290">
        <v>15.560338</v>
      </c>
      <c r="AM4290">
        <v>8.49</v>
      </c>
      <c r="AU4290">
        <v>2.7935530000000002</v>
      </c>
      <c r="AV4290">
        <v>12.53</v>
      </c>
      <c r="AW4290">
        <v>28.84</v>
      </c>
      <c r="AZ4290">
        <v>29.469670000000001</v>
      </c>
      <c r="BC4290">
        <v>15.468297</v>
      </c>
      <c r="BD4290">
        <v>15.393685</v>
      </c>
      <c r="BF4290">
        <v>28.53</v>
      </c>
      <c r="BG4290">
        <v>12.467582</v>
      </c>
      <c r="BI4290">
        <v>309.32926900000001</v>
      </c>
      <c r="BO4290">
        <v>7.95</v>
      </c>
      <c r="BQ4290">
        <v>20.962665999999999</v>
      </c>
      <c r="CG4290">
        <v>7.6342780000000001</v>
      </c>
      <c r="CI4290">
        <v>8.33</v>
      </c>
      <c r="CM4290">
        <v>10.83</v>
      </c>
      <c r="CP4290">
        <v>4.5620000000000003</v>
      </c>
      <c r="CQ4290">
        <v>2.3249599999999999</v>
      </c>
      <c r="CR4290">
        <v>24.6</v>
      </c>
      <c r="CW4290">
        <v>51.05</v>
      </c>
      <c r="CY4290">
        <v>26.47</v>
      </c>
      <c r="DA4290">
        <v>19.559999999999999</v>
      </c>
      <c r="DB4290">
        <v>12.22</v>
      </c>
      <c r="DE4290">
        <v>7.94</v>
      </c>
      <c r="DN4290">
        <v>2.15</v>
      </c>
      <c r="DY4290">
        <v>150</v>
      </c>
      <c r="DZ4290">
        <v>0.91400000000000003</v>
      </c>
      <c r="EC4290">
        <v>14.29</v>
      </c>
      <c r="EF4290">
        <v>13.03</v>
      </c>
      <c r="EH4290">
        <v>5.6396459999999999</v>
      </c>
      <c r="EI4290">
        <v>9.52</v>
      </c>
      <c r="EK4290">
        <v>1.92</v>
      </c>
      <c r="EN4290">
        <v>1.7027E-2</v>
      </c>
      <c r="EO4290">
        <v>4.6308000000000002E-2</v>
      </c>
      <c r="EP4290">
        <v>0.136881</v>
      </c>
      <c r="EQ4290">
        <v>0.41583599999999998</v>
      </c>
      <c r="ER4290">
        <v>7.7949999999999998E-3</v>
      </c>
      <c r="ES4290">
        <v>9.6170000000000005E-3</v>
      </c>
      <c r="ET4290">
        <v>1.2902E-2</v>
      </c>
      <c r="FA4290">
        <v>22.71</v>
      </c>
      <c r="FK4290">
        <v>16</v>
      </c>
      <c r="FS4290">
        <v>18.62</v>
      </c>
      <c r="GB4290">
        <v>12.84</v>
      </c>
      <c r="GG4290">
        <v>3.2325879999999998</v>
      </c>
      <c r="GK4290">
        <v>13.21</v>
      </c>
      <c r="GO4290">
        <v>6.0440740000000002</v>
      </c>
      <c r="HB4290">
        <v>1.5111589999999999</v>
      </c>
      <c r="HH4290">
        <v>19.57</v>
      </c>
      <c r="HI4290">
        <v>10.203923</v>
      </c>
      <c r="HL4290">
        <v>16.079999999999998</v>
      </c>
      <c r="HZ4290">
        <v>23.89</v>
      </c>
      <c r="IA4290">
        <v>12.38</v>
      </c>
      <c r="IB4290">
        <v>9.49</v>
      </c>
      <c r="IC4290">
        <v>11.97</v>
      </c>
      <c r="IF4290">
        <v>2.0745740000000001</v>
      </c>
      <c r="IG4290">
        <v>2.1005590000000001</v>
      </c>
      <c r="II4290">
        <v>11.687965999999999</v>
      </c>
      <c r="IN4290">
        <v>1.888266</v>
      </c>
      <c r="IO4290">
        <v>9.6839999999999993</v>
      </c>
      <c r="IS4290">
        <v>5.33</v>
      </c>
      <c r="IT4290">
        <v>12.76</v>
      </c>
      <c r="IW4290">
        <v>6.4056490000000004</v>
      </c>
      <c r="JA4290">
        <v>1.3810800000000001</v>
      </c>
      <c r="JE4290">
        <v>8.8987499999999997</v>
      </c>
      <c r="JF4290">
        <v>5.3457910000000002</v>
      </c>
      <c r="JN4290">
        <v>8.07</v>
      </c>
      <c r="JP4290">
        <v>2.4609999999999999</v>
      </c>
      <c r="JR4290">
        <v>2.141661</v>
      </c>
      <c r="JW4290">
        <v>5.3860000000000001</v>
      </c>
      <c r="KC4290">
        <v>0.98703799999999997</v>
      </c>
      <c r="KG4290">
        <v>13760.79659</v>
      </c>
      <c r="KH4290">
        <v>1.176709</v>
      </c>
      <c r="KI4290">
        <v>32.03</v>
      </c>
      <c r="KN4290">
        <v>34.197704000000002</v>
      </c>
      <c r="KO4290">
        <v>3.5820319999999999</v>
      </c>
      <c r="LB4290">
        <v>2.8119999999999998</v>
      </c>
      <c r="LC4290">
        <v>2.3025829999999998</v>
      </c>
      <c r="LD4290">
        <v>22.16</v>
      </c>
      <c r="LE4290">
        <v>8.99</v>
      </c>
      <c r="LF4290">
        <v>10.38</v>
      </c>
      <c r="LG4290">
        <v>7.2</v>
      </c>
      <c r="LH4290">
        <v>2.0539999999999998</v>
      </c>
      <c r="LI4290">
        <v>1.1419999999999999</v>
      </c>
      <c r="LJ4290">
        <v>1.1359999999999999</v>
      </c>
      <c r="LK4290">
        <v>12.39</v>
      </c>
      <c r="LV4290">
        <v>8.07</v>
      </c>
      <c r="LW4290">
        <v>7.4891670000000001</v>
      </c>
      <c r="LX4290">
        <v>14.45</v>
      </c>
      <c r="MC4290">
        <v>305.56</v>
      </c>
      <c r="MH4290">
        <v>1.9650000000000001</v>
      </c>
      <c r="ML4290">
        <v>4.2477280000000004</v>
      </c>
      <c r="MM4290">
        <v>1.4219999999999999</v>
      </c>
      <c r="MN4290">
        <v>4.5765520000000004</v>
      </c>
      <c r="MO4290">
        <v>12.621841</v>
      </c>
      <c r="MQ4290">
        <v>2.195554</v>
      </c>
      <c r="MU4290">
        <v>9.4334790000000002</v>
      </c>
      <c r="MX4290">
        <v>9.09</v>
      </c>
      <c r="NA4290">
        <v>7.54</v>
      </c>
      <c r="NC4290">
        <v>3.1360000000000001</v>
      </c>
      <c r="NE4290">
        <v>3.3</v>
      </c>
      <c r="NG4290">
        <v>0.46810000000000002</v>
      </c>
      <c r="NI4290">
        <v>6.2096900000000002</v>
      </c>
      <c r="NL4290">
        <v>114.7748</v>
      </c>
      <c r="NN4290">
        <v>7.01</v>
      </c>
      <c r="NQ4290">
        <v>1.1080000000000001</v>
      </c>
      <c r="NR4290">
        <v>20.260000000000002</v>
      </c>
      <c r="NU4290">
        <v>8.0470000000000006</v>
      </c>
      <c r="NW4290">
        <v>7.06</v>
      </c>
      <c r="NX4290">
        <v>0.84509599999999996</v>
      </c>
      <c r="OB4290">
        <v>4095</v>
      </c>
      <c r="OC4290">
        <v>6.1156509999999997</v>
      </c>
      <c r="OD4290">
        <v>1.9315770000000001</v>
      </c>
      <c r="OI4290">
        <v>4095</v>
      </c>
      <c r="OJ4290">
        <v>1.3022750000000001</v>
      </c>
      <c r="OL4290">
        <v>1.87</v>
      </c>
      <c r="ON4290">
        <v>22.56</v>
      </c>
      <c r="OO4290">
        <v>5.04</v>
      </c>
      <c r="OP4290">
        <v>10.27</v>
      </c>
      <c r="OV4290">
        <v>1.536</v>
      </c>
      <c r="OW4290">
        <v>1.325828</v>
      </c>
      <c r="PC4290">
        <v>11.86</v>
      </c>
      <c r="PF4290">
        <v>16.149999999999999</v>
      </c>
    </row>
    <row r="4291" spans="2:422">
      <c r="B4291" s="12">
        <v>39498</v>
      </c>
      <c r="C4291">
        <v>1373.4846279999999</v>
      </c>
      <c r="I4291">
        <v>6.0491000000000001</v>
      </c>
      <c r="J4291">
        <v>98.502081000000004</v>
      </c>
      <c r="M4291">
        <v>1.8454999999999999</v>
      </c>
      <c r="N4291">
        <v>0.63271500000000003</v>
      </c>
      <c r="U4291">
        <v>70.33</v>
      </c>
      <c r="V4291">
        <v>1.1064290000000001</v>
      </c>
      <c r="W4291">
        <v>0.91249999999999998</v>
      </c>
      <c r="Y4291">
        <v>6.62</v>
      </c>
      <c r="Z4291">
        <v>9.237406</v>
      </c>
      <c r="AI4291">
        <v>41.8</v>
      </c>
      <c r="AL4291">
        <v>15.560338</v>
      </c>
      <c r="AM4291">
        <v>8.58</v>
      </c>
      <c r="AU4291">
        <v>2.784796</v>
      </c>
      <c r="AV4291">
        <v>12.89</v>
      </c>
      <c r="AZ4291">
        <v>29.469670000000001</v>
      </c>
      <c r="BC4291">
        <v>15.710747</v>
      </c>
      <c r="BD4291">
        <v>15.692356999999999</v>
      </c>
      <c r="BG4291">
        <v>12.738617</v>
      </c>
      <c r="BI4291">
        <v>302.60738099999998</v>
      </c>
      <c r="BO4291">
        <v>7.96</v>
      </c>
      <c r="BQ4291">
        <v>21.422042000000001</v>
      </c>
      <c r="CG4291">
        <v>7.7730829999999997</v>
      </c>
      <c r="CM4291">
        <v>10.83</v>
      </c>
      <c r="CP4291">
        <v>4.6399999999999997</v>
      </c>
      <c r="CQ4291">
        <v>2.3408000000000002</v>
      </c>
      <c r="CR4291">
        <v>24.6</v>
      </c>
      <c r="CW4291">
        <v>50.88</v>
      </c>
      <c r="CY4291">
        <v>27.68</v>
      </c>
      <c r="DA4291">
        <v>19.96</v>
      </c>
      <c r="DB4291">
        <v>12.16</v>
      </c>
      <c r="DE4291">
        <v>8.06</v>
      </c>
      <c r="DF4291">
        <v>0.871</v>
      </c>
      <c r="DY4291">
        <v>152.22</v>
      </c>
      <c r="DZ4291">
        <v>0.92600000000000005</v>
      </c>
      <c r="EC4291">
        <v>14.55</v>
      </c>
      <c r="EF4291">
        <v>13.16</v>
      </c>
      <c r="EH4291">
        <v>5.8582369999999999</v>
      </c>
      <c r="EI4291">
        <v>9.3699999999999992</v>
      </c>
      <c r="EK4291">
        <v>1.91</v>
      </c>
      <c r="EN4291">
        <v>1.7434999999999999E-2</v>
      </c>
      <c r="EO4291">
        <v>4.6945000000000001E-2</v>
      </c>
      <c r="EP4291">
        <v>0.136881</v>
      </c>
      <c r="EQ4291">
        <v>0.421626</v>
      </c>
      <c r="ER4291">
        <v>7.8359999999999992E-3</v>
      </c>
      <c r="ES4291">
        <v>9.9419999999999994E-3</v>
      </c>
      <c r="ET4291">
        <v>1.3115E-2</v>
      </c>
      <c r="FA4291">
        <v>22.71</v>
      </c>
      <c r="FB4291">
        <v>14.96</v>
      </c>
      <c r="FK4291">
        <v>16.39</v>
      </c>
      <c r="FS4291">
        <v>18.62</v>
      </c>
      <c r="FX4291">
        <v>9.58</v>
      </c>
      <c r="GB4291">
        <v>12.95</v>
      </c>
      <c r="GG4291">
        <v>3.2386360000000001</v>
      </c>
      <c r="GM4291">
        <v>17</v>
      </c>
      <c r="GO4291">
        <v>6.3015910000000002</v>
      </c>
      <c r="HB4291">
        <v>1.509336</v>
      </c>
      <c r="HH4291">
        <v>19.57</v>
      </c>
      <c r="HI4291">
        <v>10.538477</v>
      </c>
      <c r="HL4291">
        <v>15.87</v>
      </c>
      <c r="HT4291">
        <v>12.13</v>
      </c>
      <c r="HU4291">
        <v>23.204989999999999</v>
      </c>
      <c r="HV4291">
        <v>15.12</v>
      </c>
      <c r="IA4291">
        <v>12.38</v>
      </c>
      <c r="IB4291">
        <v>9.49</v>
      </c>
      <c r="IC4291">
        <v>12.26</v>
      </c>
      <c r="IF4291">
        <v>2.136228</v>
      </c>
      <c r="IG4291">
        <v>2.1592799999999999</v>
      </c>
      <c r="IL4291">
        <v>23.38</v>
      </c>
      <c r="IN4291">
        <v>1.897966</v>
      </c>
      <c r="IO4291">
        <v>9.5779999999999994</v>
      </c>
      <c r="IS4291">
        <v>5.29</v>
      </c>
      <c r="IT4291">
        <v>12.99</v>
      </c>
      <c r="IW4291">
        <v>6.5381260000000001</v>
      </c>
      <c r="JA4291">
        <v>1.3810800000000001</v>
      </c>
      <c r="JE4291">
        <v>8.8368749999999991</v>
      </c>
      <c r="JF4291">
        <v>5.4382250000000001</v>
      </c>
      <c r="JO4291">
        <v>26.196919000000001</v>
      </c>
      <c r="JP4291">
        <v>2.5019999999999998</v>
      </c>
      <c r="JR4291">
        <v>1.430714</v>
      </c>
      <c r="JT4291">
        <v>1.1559999999999999</v>
      </c>
      <c r="JW4291">
        <v>5.2859999999999996</v>
      </c>
      <c r="KC4291">
        <v>0.99384600000000001</v>
      </c>
      <c r="KG4291">
        <v>13524.853728</v>
      </c>
      <c r="KH4291">
        <v>1.138218</v>
      </c>
      <c r="KI4291">
        <v>32.31</v>
      </c>
      <c r="KN4291">
        <v>33.876472999999997</v>
      </c>
      <c r="LC4291">
        <v>2.2939600000000002</v>
      </c>
      <c r="LD4291">
        <v>22.74</v>
      </c>
      <c r="LE4291">
        <v>8.75</v>
      </c>
      <c r="LF4291">
        <v>10.19</v>
      </c>
      <c r="LG4291">
        <v>7.25</v>
      </c>
      <c r="LH4291">
        <v>2.1440000000000001</v>
      </c>
      <c r="LI4291">
        <v>1.157</v>
      </c>
      <c r="LJ4291">
        <v>1.1719999999999999</v>
      </c>
      <c r="LK4291">
        <v>12.34</v>
      </c>
      <c r="LV4291">
        <v>8.02</v>
      </c>
      <c r="LW4291">
        <v>7.5393179999999997</v>
      </c>
      <c r="LX4291">
        <v>14.97</v>
      </c>
      <c r="MC4291">
        <v>305.56</v>
      </c>
      <c r="MH4291">
        <v>1.9850000000000001</v>
      </c>
      <c r="ML4291">
        <v>4.2752030000000003</v>
      </c>
      <c r="MM4291">
        <v>1.427</v>
      </c>
      <c r="MN4291">
        <v>4.6582759999999999</v>
      </c>
      <c r="MQ4291">
        <v>2.127999</v>
      </c>
      <c r="MU4291">
        <v>9.7550749999999997</v>
      </c>
      <c r="NA4291">
        <v>7.54</v>
      </c>
      <c r="NC4291">
        <v>3.2080000000000002</v>
      </c>
      <c r="NG4291">
        <v>0.47339999999999999</v>
      </c>
      <c r="NI4291">
        <v>6.2096900000000002</v>
      </c>
      <c r="NL4291">
        <v>113.75002499999999</v>
      </c>
      <c r="NN4291">
        <v>7.15</v>
      </c>
      <c r="NQ4291">
        <v>1.1180000000000001</v>
      </c>
      <c r="NR4291">
        <v>20.98</v>
      </c>
      <c r="NU4291">
        <v>8.0660000000000007</v>
      </c>
      <c r="NX4291">
        <v>0.84889000000000003</v>
      </c>
      <c r="OB4291">
        <v>4230</v>
      </c>
      <c r="OC4291">
        <v>6.1156509999999997</v>
      </c>
      <c r="OD4291">
        <v>1.937729</v>
      </c>
      <c r="OI4291">
        <v>4230</v>
      </c>
      <c r="OJ4291">
        <v>1.314389</v>
      </c>
      <c r="OL4291">
        <v>1.889</v>
      </c>
      <c r="ON4291">
        <v>22.56</v>
      </c>
      <c r="OP4291">
        <v>10.39</v>
      </c>
      <c r="OU4291">
        <v>9.9600000000000009</v>
      </c>
      <c r="OW4291">
        <v>1.313869</v>
      </c>
      <c r="OX4291">
        <v>37.229999999999997</v>
      </c>
      <c r="PC4291">
        <v>11.926</v>
      </c>
      <c r="PF4291">
        <v>15.23</v>
      </c>
    </row>
    <row r="4292" spans="2:422">
      <c r="B4292" s="12">
        <v>39497</v>
      </c>
      <c r="C4292">
        <v>1357.198249</v>
      </c>
      <c r="F4292">
        <v>2.0699999999999998</v>
      </c>
      <c r="I4292">
        <v>6.0931160000000002</v>
      </c>
      <c r="J4292">
        <v>98.502081000000004</v>
      </c>
      <c r="M4292">
        <v>1.8525</v>
      </c>
      <c r="N4292">
        <v>0.62946599999999997</v>
      </c>
      <c r="V4292">
        <v>1.131575</v>
      </c>
      <c r="W4292">
        <v>0.876</v>
      </c>
      <c r="X4292">
        <v>0.2036</v>
      </c>
      <c r="Y4292">
        <v>6.62</v>
      </c>
      <c r="Z4292">
        <v>9.0811709999999994</v>
      </c>
      <c r="AL4292">
        <v>15.560338</v>
      </c>
      <c r="AM4292">
        <v>8.68</v>
      </c>
      <c r="AU4292">
        <v>2.784796</v>
      </c>
      <c r="AV4292">
        <v>12.85</v>
      </c>
      <c r="AW4292">
        <v>28.84</v>
      </c>
      <c r="AY4292">
        <v>8.4600000000000009</v>
      </c>
      <c r="AZ4292">
        <v>29.604030000000002</v>
      </c>
      <c r="BC4292">
        <v>15.96936</v>
      </c>
      <c r="BD4292">
        <v>16.168617000000001</v>
      </c>
      <c r="BG4292">
        <v>12.919306000000001</v>
      </c>
      <c r="BO4292">
        <v>9.85</v>
      </c>
      <c r="BQ4292">
        <v>21.579044</v>
      </c>
      <c r="CG4292">
        <v>7.6342780000000001</v>
      </c>
      <c r="CM4292">
        <v>10.9</v>
      </c>
      <c r="CP4292">
        <v>4.5679999999999996</v>
      </c>
      <c r="CQ4292">
        <v>2.36368</v>
      </c>
      <c r="CR4292">
        <v>24.6</v>
      </c>
      <c r="CU4292">
        <v>6.07</v>
      </c>
      <c r="CW4292">
        <v>50.88</v>
      </c>
      <c r="CY4292">
        <v>27.25</v>
      </c>
      <c r="DA4292">
        <v>19.96</v>
      </c>
      <c r="DB4292">
        <v>12.16</v>
      </c>
      <c r="DE4292">
        <v>8.06</v>
      </c>
      <c r="DN4292">
        <v>2.08</v>
      </c>
      <c r="DY4292">
        <v>154.44</v>
      </c>
      <c r="DZ4292">
        <v>0.92200000000000004</v>
      </c>
      <c r="EC4292">
        <v>14.49</v>
      </c>
      <c r="EF4292">
        <v>13.29</v>
      </c>
      <c r="EH4292">
        <v>5.96441</v>
      </c>
      <c r="EI4292">
        <v>9.43</v>
      </c>
      <c r="EK4292">
        <v>1.88</v>
      </c>
      <c r="EN4292">
        <v>1.7180000000000001E-2</v>
      </c>
      <c r="EP4292">
        <v>0.134659</v>
      </c>
      <c r="EQ4292">
        <v>0.417879</v>
      </c>
      <c r="ER4292">
        <v>7.8359999999999992E-3</v>
      </c>
      <c r="ES4292">
        <v>9.9419999999999994E-3</v>
      </c>
      <c r="ET4292">
        <v>1.2994E-2</v>
      </c>
      <c r="EY4292">
        <v>1.1080000000000001</v>
      </c>
      <c r="FA4292">
        <v>22.81</v>
      </c>
      <c r="FK4292">
        <v>16.52</v>
      </c>
      <c r="FS4292">
        <v>18.850000000000001</v>
      </c>
      <c r="FX4292">
        <v>9.58</v>
      </c>
      <c r="GB4292">
        <v>13.05</v>
      </c>
      <c r="GG4292">
        <v>3.2356120000000002</v>
      </c>
      <c r="GK4292">
        <v>13.43</v>
      </c>
      <c r="GN4292">
        <v>3.2284109999999999</v>
      </c>
      <c r="GO4292">
        <v>6.2788690000000003</v>
      </c>
      <c r="HH4292">
        <v>19.57</v>
      </c>
      <c r="HI4292">
        <v>8.8192369999999993</v>
      </c>
      <c r="HL4292">
        <v>16.43</v>
      </c>
      <c r="HV4292">
        <v>15.56</v>
      </c>
      <c r="IA4292">
        <v>12.68</v>
      </c>
      <c r="IB4292">
        <v>9.25</v>
      </c>
      <c r="IC4292">
        <v>12.05</v>
      </c>
      <c r="IF4292">
        <v>2.1078999999999999</v>
      </c>
      <c r="IG4292">
        <v>2.1374689999999998</v>
      </c>
      <c r="II4292">
        <v>8.2588220000000003</v>
      </c>
      <c r="IN4292">
        <v>2.0143659999999999</v>
      </c>
      <c r="IO4292">
        <v>9.5779999999999994</v>
      </c>
      <c r="IR4292">
        <v>17.010000000000002</v>
      </c>
      <c r="IS4292">
        <v>5.39</v>
      </c>
      <c r="IT4292">
        <v>13.06</v>
      </c>
      <c r="IW4292">
        <v>6.3822700000000001</v>
      </c>
      <c r="JE4292">
        <v>8.6118749999999995</v>
      </c>
      <c r="JF4292">
        <v>5.4728880000000002</v>
      </c>
      <c r="JN4292">
        <v>8.07</v>
      </c>
      <c r="JO4292">
        <v>26.196919000000001</v>
      </c>
      <c r="JP4292">
        <v>2.4460000000000002</v>
      </c>
      <c r="JT4292">
        <v>1.1459999999999999</v>
      </c>
      <c r="JW4292">
        <v>5.1379999999999999</v>
      </c>
      <c r="KC4292">
        <v>0.97001999999999999</v>
      </c>
      <c r="KG4292">
        <v>13288.910866</v>
      </c>
      <c r="KH4292">
        <v>1.138218</v>
      </c>
      <c r="KI4292">
        <v>32.159999999999997</v>
      </c>
      <c r="KN4292">
        <v>33.876472999999997</v>
      </c>
      <c r="KO4292">
        <v>3.6586750000000001</v>
      </c>
      <c r="KP4292">
        <v>14.627518</v>
      </c>
      <c r="LB4292">
        <v>2.84</v>
      </c>
      <c r="LC4292">
        <v>2.249403</v>
      </c>
      <c r="LD4292">
        <v>23.03</v>
      </c>
      <c r="LE4292">
        <v>8.75</v>
      </c>
      <c r="LF4292">
        <v>10.19</v>
      </c>
      <c r="LG4292">
        <v>7.11</v>
      </c>
      <c r="LH4292">
        <v>2.1619999999999999</v>
      </c>
      <c r="LI4292">
        <v>1.1319999999999999</v>
      </c>
      <c r="LJ4292">
        <v>1.1319999999999999</v>
      </c>
      <c r="LK4292">
        <v>12.34</v>
      </c>
      <c r="LV4292">
        <v>8.3699999999999992</v>
      </c>
      <c r="LW4292">
        <v>7.5950410000000002</v>
      </c>
      <c r="LX4292">
        <v>14.83</v>
      </c>
      <c r="MC4292">
        <v>302.22000000000003</v>
      </c>
      <c r="MH4292">
        <v>2.0150000000000001</v>
      </c>
      <c r="ML4292">
        <v>4.3026790000000004</v>
      </c>
      <c r="MM4292">
        <v>1.4359999999999999</v>
      </c>
      <c r="MN4292">
        <v>4.7127590000000001</v>
      </c>
      <c r="MO4292">
        <v>12.849717</v>
      </c>
      <c r="MQ4292">
        <v>2.0857770000000002</v>
      </c>
      <c r="MS4292">
        <v>6.6534209999999998</v>
      </c>
      <c r="MU4292">
        <v>9.8038019999999992</v>
      </c>
      <c r="MX4292">
        <v>9.19</v>
      </c>
      <c r="NA4292">
        <v>7.54</v>
      </c>
      <c r="NC4292">
        <v>3.22</v>
      </c>
      <c r="NI4292">
        <v>6.1814</v>
      </c>
      <c r="NL4292">
        <v>112.72525</v>
      </c>
      <c r="NN4292">
        <v>7.05</v>
      </c>
      <c r="NQ4292">
        <v>1.1140000000000001</v>
      </c>
      <c r="NR4292">
        <v>20.78</v>
      </c>
      <c r="NU4292">
        <v>7.9640000000000004</v>
      </c>
      <c r="NW4292">
        <v>7.06</v>
      </c>
      <c r="NX4292">
        <v>0.83371399999999996</v>
      </c>
      <c r="OB4292">
        <v>4155</v>
      </c>
      <c r="OD4292">
        <v>1.9254260000000001</v>
      </c>
      <c r="OI4292">
        <v>4155</v>
      </c>
      <c r="OJ4292">
        <v>1.2841039999999999</v>
      </c>
      <c r="OK4292">
        <v>1.96</v>
      </c>
      <c r="OL4292">
        <v>1.87</v>
      </c>
      <c r="ON4292">
        <v>22.38</v>
      </c>
      <c r="OO4292">
        <v>5.47</v>
      </c>
      <c r="OV4292">
        <v>1.014</v>
      </c>
      <c r="OW4292">
        <v>1.295075</v>
      </c>
      <c r="OX4292">
        <v>35.82</v>
      </c>
      <c r="PC4292">
        <v>12.061999999999999</v>
      </c>
    </row>
    <row r="4293" spans="2:422">
      <c r="B4293" s="12">
        <v>39496</v>
      </c>
      <c r="C4293">
        <v>1344.169146</v>
      </c>
      <c r="F4293">
        <v>2.0499999999999998</v>
      </c>
      <c r="I4293">
        <v>5.9044749999999997</v>
      </c>
      <c r="J4293">
        <v>98.502081000000004</v>
      </c>
      <c r="M4293">
        <v>1.8725000000000001</v>
      </c>
      <c r="N4293">
        <v>0.61646999999999996</v>
      </c>
      <c r="V4293">
        <v>1.131575</v>
      </c>
      <c r="W4293">
        <v>0.876</v>
      </c>
      <c r="Y4293">
        <v>6.62</v>
      </c>
      <c r="AI4293">
        <v>41</v>
      </c>
      <c r="AL4293">
        <v>15.300874</v>
      </c>
      <c r="AM4293">
        <v>8.68</v>
      </c>
      <c r="AU4293">
        <v>2.7804169999999999</v>
      </c>
      <c r="AV4293">
        <v>12.89</v>
      </c>
      <c r="AW4293">
        <v>29.77</v>
      </c>
      <c r="AY4293">
        <v>9.07</v>
      </c>
      <c r="AZ4293">
        <v>29.021802000000001</v>
      </c>
      <c r="BC4293">
        <v>15.371316999999999</v>
      </c>
      <c r="BD4293">
        <v>15.296818999999999</v>
      </c>
      <c r="BF4293">
        <v>28.82</v>
      </c>
      <c r="BG4293">
        <v>12.919306000000001</v>
      </c>
      <c r="BI4293">
        <v>316.05115799999999</v>
      </c>
      <c r="BO4293">
        <v>9.7880000000000003</v>
      </c>
      <c r="BQ4293">
        <v>21.730231</v>
      </c>
      <c r="CG4293">
        <v>7.4954729999999996</v>
      </c>
      <c r="CI4293">
        <v>8.17</v>
      </c>
      <c r="CM4293">
        <v>10.63</v>
      </c>
      <c r="CP4293">
        <v>4.5359999999999996</v>
      </c>
      <c r="CQ4293">
        <v>2.3865599999999998</v>
      </c>
      <c r="CU4293">
        <v>6.07</v>
      </c>
      <c r="CW4293">
        <v>51.75</v>
      </c>
      <c r="CY4293">
        <v>26.57</v>
      </c>
      <c r="DA4293">
        <v>19.46</v>
      </c>
      <c r="DB4293">
        <v>12.16</v>
      </c>
      <c r="DE4293">
        <v>8</v>
      </c>
      <c r="DF4293">
        <v>0.89400000000000002</v>
      </c>
      <c r="DM4293">
        <v>0.18312</v>
      </c>
      <c r="DY4293">
        <v>149.44</v>
      </c>
      <c r="DZ4293">
        <v>0.92600000000000005</v>
      </c>
      <c r="EC4293">
        <v>14.14</v>
      </c>
      <c r="EF4293">
        <v>13.16</v>
      </c>
      <c r="EI4293">
        <v>9.48</v>
      </c>
      <c r="EK4293">
        <v>1.87</v>
      </c>
      <c r="EN4293">
        <v>1.7128999999999998E-2</v>
      </c>
      <c r="EO4293">
        <v>4.7156999999999998E-2</v>
      </c>
      <c r="EP4293">
        <v>0.136659</v>
      </c>
      <c r="ES4293">
        <v>9.6760000000000006E-3</v>
      </c>
      <c r="ET4293">
        <v>1.3024000000000001E-2</v>
      </c>
      <c r="EY4293">
        <v>1.1299999999999999</v>
      </c>
      <c r="FA4293">
        <v>22.81</v>
      </c>
      <c r="FB4293">
        <v>15.26</v>
      </c>
      <c r="FK4293">
        <v>16.39</v>
      </c>
      <c r="FS4293">
        <v>18.8</v>
      </c>
      <c r="FX4293">
        <v>8.8000000000000007</v>
      </c>
      <c r="GB4293">
        <v>13.05</v>
      </c>
      <c r="GG4293">
        <v>3.2386360000000001</v>
      </c>
      <c r="GK4293">
        <v>13.28</v>
      </c>
      <c r="GO4293">
        <v>6.2788690000000003</v>
      </c>
      <c r="GT4293">
        <v>6.43</v>
      </c>
      <c r="HB4293">
        <v>1.5056909999999999</v>
      </c>
      <c r="HH4293">
        <v>14.85</v>
      </c>
      <c r="HI4293">
        <v>8.7448920000000001</v>
      </c>
      <c r="HL4293">
        <v>16.649999999999999</v>
      </c>
      <c r="HR4293">
        <v>10.220000000000001</v>
      </c>
      <c r="HT4293">
        <v>12.13</v>
      </c>
      <c r="HV4293">
        <v>15.87</v>
      </c>
      <c r="IA4293">
        <v>12.78</v>
      </c>
      <c r="IC4293">
        <v>11.97</v>
      </c>
      <c r="IF4293">
        <v>2.0662419999999999</v>
      </c>
      <c r="IG4293">
        <v>2.0888140000000002</v>
      </c>
      <c r="II4293">
        <v>8.2588220000000003</v>
      </c>
      <c r="IO4293">
        <v>9.61</v>
      </c>
      <c r="IR4293">
        <v>17.45</v>
      </c>
      <c r="IW4293">
        <v>6.2965499999999999</v>
      </c>
      <c r="JE4293">
        <v>8.6118749999999995</v>
      </c>
      <c r="JF4293">
        <v>5.3342369999999999</v>
      </c>
      <c r="JI4293">
        <v>4.7481</v>
      </c>
      <c r="JO4293">
        <v>25.915302000000001</v>
      </c>
      <c r="JP4293">
        <v>2.4460000000000002</v>
      </c>
      <c r="JR4293">
        <v>1.4554119999999999</v>
      </c>
      <c r="JT4293">
        <v>1.1659999999999999</v>
      </c>
      <c r="JW4293">
        <v>5.05</v>
      </c>
      <c r="KC4293">
        <v>0.95810799999999996</v>
      </c>
      <c r="KG4293">
        <v>13129.078605000001</v>
      </c>
      <c r="KH4293">
        <v>1.0048760000000001</v>
      </c>
      <c r="KI4293">
        <v>32.159999999999997</v>
      </c>
      <c r="KN4293">
        <v>33.715857999999997</v>
      </c>
      <c r="KO4293">
        <v>3.5336259999999999</v>
      </c>
      <c r="KP4293">
        <v>14.482115</v>
      </c>
      <c r="LB4293">
        <v>2.8119999999999998</v>
      </c>
      <c r="LC4293">
        <v>2.184723</v>
      </c>
      <c r="LD4293">
        <v>22.45</v>
      </c>
      <c r="LE4293">
        <v>8.75</v>
      </c>
      <c r="LF4293">
        <v>11.32</v>
      </c>
      <c r="LG4293">
        <v>7.05</v>
      </c>
      <c r="LH4293">
        <v>2.19</v>
      </c>
      <c r="LI4293">
        <v>1.107</v>
      </c>
      <c r="LJ4293">
        <v>1.111</v>
      </c>
      <c r="LK4293">
        <v>12.36</v>
      </c>
      <c r="LV4293">
        <v>8.51</v>
      </c>
      <c r="LW4293">
        <v>7.416728</v>
      </c>
      <c r="LX4293">
        <v>14.61</v>
      </c>
      <c r="MC4293">
        <v>311.11</v>
      </c>
      <c r="MH4293">
        <v>2.0049999999999999</v>
      </c>
      <c r="ML4293">
        <v>4.2752030000000003</v>
      </c>
      <c r="MM4293">
        <v>1.421</v>
      </c>
      <c r="MN4293">
        <v>4.6037929999999996</v>
      </c>
      <c r="MO4293">
        <v>13.197862000000001</v>
      </c>
      <c r="MQ4293">
        <v>2.127999</v>
      </c>
      <c r="MU4293">
        <v>9.6966029999999996</v>
      </c>
      <c r="MX4293">
        <v>9.19</v>
      </c>
      <c r="NA4293">
        <v>7.42</v>
      </c>
      <c r="NC4293">
        <v>3.22</v>
      </c>
      <c r="NF4293">
        <v>3.41</v>
      </c>
      <c r="NI4293">
        <v>6.1814</v>
      </c>
      <c r="NL4293">
        <v>114.7748</v>
      </c>
      <c r="NN4293">
        <v>6.99</v>
      </c>
      <c r="NQ4293">
        <v>1.1060000000000001</v>
      </c>
      <c r="NR4293">
        <v>20.65</v>
      </c>
      <c r="NU4293">
        <v>8.0640000000000001</v>
      </c>
      <c r="NW4293">
        <v>7.06</v>
      </c>
      <c r="NX4293">
        <v>0.827075</v>
      </c>
      <c r="OB4293">
        <v>4050</v>
      </c>
      <c r="OC4293">
        <v>6.1969760000000003</v>
      </c>
      <c r="OD4293">
        <v>1.937729</v>
      </c>
      <c r="OI4293">
        <v>4050</v>
      </c>
      <c r="OJ4293">
        <v>1.268961</v>
      </c>
      <c r="OL4293">
        <v>1.889</v>
      </c>
      <c r="ON4293">
        <v>22.11</v>
      </c>
      <c r="OO4293">
        <v>5.58</v>
      </c>
      <c r="OU4293">
        <v>9.8000000000000007</v>
      </c>
      <c r="OW4293">
        <v>1.3070349999999999</v>
      </c>
      <c r="OX4293">
        <v>37.200000000000003</v>
      </c>
      <c r="PC4293">
        <v>11.724</v>
      </c>
      <c r="PF4293">
        <v>16.309999999999999</v>
      </c>
    </row>
    <row r="4294" spans="2:422">
      <c r="B4294" s="12">
        <v>39493</v>
      </c>
      <c r="C4294">
        <v>1373.4846279999999</v>
      </c>
      <c r="F4294">
        <v>2.09</v>
      </c>
      <c r="I4294">
        <v>6.0931160000000002</v>
      </c>
      <c r="J4294">
        <v>98.502081000000004</v>
      </c>
      <c r="M4294">
        <v>1.8725000000000001</v>
      </c>
      <c r="N4294">
        <v>0.62946599999999997</v>
      </c>
      <c r="V4294">
        <v>1.1567210000000001</v>
      </c>
      <c r="W4294">
        <v>0.88800000000000001</v>
      </c>
      <c r="X4294">
        <v>0.20799999999999999</v>
      </c>
      <c r="Y4294">
        <v>6.62</v>
      </c>
      <c r="Z4294">
        <v>9.3936410000000006</v>
      </c>
      <c r="AL4294">
        <v>15.430605999999999</v>
      </c>
      <c r="AM4294">
        <v>8.81</v>
      </c>
      <c r="AU4294">
        <v>2.7716599999999998</v>
      </c>
      <c r="AV4294">
        <v>12.69</v>
      </c>
      <c r="AW4294">
        <v>28.6</v>
      </c>
      <c r="AY4294">
        <v>8.94</v>
      </c>
      <c r="BC4294">
        <v>15.710747</v>
      </c>
      <c r="BD4294">
        <v>15.748862000000001</v>
      </c>
      <c r="BG4294">
        <v>13.280685999999999</v>
      </c>
      <c r="BI4294">
        <v>309.32926900000001</v>
      </c>
      <c r="BO4294">
        <v>10.15</v>
      </c>
      <c r="BQ4294">
        <v>21.730231</v>
      </c>
      <c r="CG4294">
        <v>7.662039</v>
      </c>
      <c r="CM4294">
        <v>10.82</v>
      </c>
      <c r="CP4294">
        <v>4.6020000000000003</v>
      </c>
      <c r="CQ4294">
        <v>2.4235199999999999</v>
      </c>
      <c r="CR4294">
        <v>10.52</v>
      </c>
      <c r="CU4294">
        <v>6.09</v>
      </c>
      <c r="CW4294">
        <v>52.28</v>
      </c>
      <c r="CY4294">
        <v>26.28</v>
      </c>
      <c r="DA4294">
        <v>19.91</v>
      </c>
      <c r="DB4294">
        <v>12.24</v>
      </c>
      <c r="DE4294">
        <v>8.17</v>
      </c>
      <c r="DM4294">
        <v>0.190163</v>
      </c>
      <c r="DN4294">
        <v>2.14</v>
      </c>
      <c r="DY4294">
        <v>149.44</v>
      </c>
      <c r="DZ4294">
        <v>0.93200000000000005</v>
      </c>
      <c r="EC4294">
        <v>14.4</v>
      </c>
      <c r="EF4294">
        <v>13.16</v>
      </c>
      <c r="EI4294">
        <v>9.58</v>
      </c>
      <c r="EK4294">
        <v>1.9</v>
      </c>
      <c r="EN4294">
        <v>1.7281999999999999E-2</v>
      </c>
      <c r="EP4294">
        <v>0.138881</v>
      </c>
      <c r="EQ4294">
        <v>0.41379300000000002</v>
      </c>
      <c r="ER4294">
        <v>7.8359999999999992E-3</v>
      </c>
      <c r="ES4294">
        <v>9.9419999999999994E-3</v>
      </c>
      <c r="ET4294">
        <v>1.3207E-2</v>
      </c>
      <c r="EY4294">
        <v>1.125</v>
      </c>
      <c r="FA4294">
        <v>23.13</v>
      </c>
      <c r="FB4294">
        <v>15.06</v>
      </c>
      <c r="FK4294">
        <v>16.46</v>
      </c>
      <c r="FS4294">
        <v>19.079999999999998</v>
      </c>
      <c r="FW4294">
        <v>11.76</v>
      </c>
      <c r="FX4294">
        <v>8.98</v>
      </c>
      <c r="GB4294">
        <v>12.74</v>
      </c>
      <c r="GG4294">
        <v>3.2356120000000002</v>
      </c>
      <c r="GM4294">
        <v>17</v>
      </c>
      <c r="GO4294">
        <v>6.2372120000000004</v>
      </c>
      <c r="HH4294">
        <v>14.85</v>
      </c>
      <c r="HI4294">
        <v>8.7541849999999997</v>
      </c>
      <c r="HL4294">
        <v>16.579999999999998</v>
      </c>
      <c r="HT4294">
        <v>12.53</v>
      </c>
      <c r="HZ4294">
        <v>24.44</v>
      </c>
      <c r="IA4294">
        <v>12.78</v>
      </c>
      <c r="IC4294">
        <v>11.87</v>
      </c>
      <c r="IF4294">
        <v>2.1478920000000001</v>
      </c>
      <c r="IG4294">
        <v>2.1743800000000002</v>
      </c>
      <c r="II4294">
        <v>8.2082870000000003</v>
      </c>
      <c r="IO4294">
        <v>9.6319999999999997</v>
      </c>
      <c r="IS4294">
        <v>5.33</v>
      </c>
      <c r="IW4294">
        <v>6.4290269999999996</v>
      </c>
      <c r="JE4294">
        <v>8.8987499999999997</v>
      </c>
      <c r="JF4294">
        <v>5.4728880000000002</v>
      </c>
      <c r="JI4294">
        <v>4.7291080000000001</v>
      </c>
      <c r="JN4294">
        <v>8.1199999999999992</v>
      </c>
      <c r="JO4294">
        <v>24.697144999999999</v>
      </c>
      <c r="JP4294">
        <v>2.4609999999999999</v>
      </c>
      <c r="JR4294">
        <v>1.448356</v>
      </c>
      <c r="JT4294">
        <v>1.169</v>
      </c>
      <c r="JW4294">
        <v>5.1100000000000003</v>
      </c>
      <c r="KC4294">
        <v>0.94789699999999999</v>
      </c>
      <c r="KG4294">
        <v>13250.855566</v>
      </c>
      <c r="KH4294">
        <v>0.99662899999999999</v>
      </c>
      <c r="KI4294">
        <v>31.63</v>
      </c>
      <c r="KN4294">
        <v>33.845241999999999</v>
      </c>
      <c r="KO4294">
        <v>3.6102690000000002</v>
      </c>
      <c r="LB4294">
        <v>2.8660000000000001</v>
      </c>
      <c r="LC4294">
        <v>2.1717870000000001</v>
      </c>
      <c r="LD4294">
        <v>23.32</v>
      </c>
      <c r="LE4294">
        <v>8.99</v>
      </c>
      <c r="LG4294">
        <v>7.05</v>
      </c>
      <c r="LH4294">
        <v>2.234</v>
      </c>
      <c r="LI4294">
        <v>1.101</v>
      </c>
      <c r="LJ4294">
        <v>1.1140000000000001</v>
      </c>
      <c r="LK4294">
        <v>12.29</v>
      </c>
      <c r="LV4294">
        <v>8.35</v>
      </c>
      <c r="LW4294">
        <v>7.6507639999999997</v>
      </c>
      <c r="LX4294">
        <v>14.72</v>
      </c>
      <c r="MC4294">
        <v>311.11</v>
      </c>
      <c r="MH4294">
        <v>2.02</v>
      </c>
      <c r="ML4294">
        <v>4.2752030000000003</v>
      </c>
      <c r="MM4294">
        <v>1.4279999999999999</v>
      </c>
      <c r="MN4294">
        <v>4.694598</v>
      </c>
      <c r="MQ4294">
        <v>2.1026660000000001</v>
      </c>
      <c r="MS4294">
        <v>6.6910109999999996</v>
      </c>
      <c r="MU4294">
        <v>9.6966029999999996</v>
      </c>
      <c r="NA4294">
        <v>7.5</v>
      </c>
      <c r="NI4294">
        <v>6.1814</v>
      </c>
      <c r="NL4294">
        <v>116.82435</v>
      </c>
      <c r="NN4294">
        <v>7.07</v>
      </c>
      <c r="NQ4294">
        <v>1.0980000000000001</v>
      </c>
      <c r="NR4294">
        <v>20.98</v>
      </c>
      <c r="NU4294">
        <v>8.0660000000000007</v>
      </c>
      <c r="NX4294">
        <v>0.83086800000000005</v>
      </c>
      <c r="OB4294">
        <v>4125</v>
      </c>
      <c r="OD4294">
        <v>1.9131229999999999</v>
      </c>
      <c r="OI4294">
        <v>4125</v>
      </c>
      <c r="OJ4294">
        <v>1.2598750000000001</v>
      </c>
      <c r="OK4294">
        <v>2.0299999999999998</v>
      </c>
      <c r="ON4294">
        <v>22.02</v>
      </c>
      <c r="OU4294">
        <v>8.26</v>
      </c>
      <c r="OV4294">
        <v>0.97099999999999997</v>
      </c>
      <c r="OW4294">
        <v>1.295075</v>
      </c>
      <c r="PC4294">
        <v>11.994</v>
      </c>
      <c r="PF4294">
        <v>16.850000000000001</v>
      </c>
    </row>
    <row r="4295" spans="2:422">
      <c r="B4295" s="12">
        <v>39492</v>
      </c>
      <c r="C4295">
        <v>1373.4846279999999</v>
      </c>
      <c r="I4295">
        <v>5.9987959999999996</v>
      </c>
      <c r="J4295">
        <v>98.502081000000004</v>
      </c>
      <c r="M4295">
        <v>1.8725000000000001</v>
      </c>
      <c r="N4295">
        <v>0.62865300000000002</v>
      </c>
      <c r="U4295">
        <v>70.33</v>
      </c>
      <c r="V4295">
        <v>1.1797709999999999</v>
      </c>
      <c r="W4295">
        <v>0.92449999999999999</v>
      </c>
      <c r="Y4295">
        <v>6.59</v>
      </c>
      <c r="Z4295">
        <v>9.3936410000000006</v>
      </c>
      <c r="AL4295">
        <v>15.560338</v>
      </c>
      <c r="AM4295">
        <v>8.6999999999999993</v>
      </c>
      <c r="AU4295">
        <v>2.7147380000000001</v>
      </c>
      <c r="AV4295">
        <v>12.73</v>
      </c>
      <c r="AW4295">
        <v>28.6</v>
      </c>
      <c r="BC4295">
        <v>15.427889</v>
      </c>
      <c r="BD4295">
        <v>15.353324000000001</v>
      </c>
      <c r="BG4295">
        <v>13.190341</v>
      </c>
      <c r="BO4295">
        <v>10.25</v>
      </c>
      <c r="BQ4295">
        <v>21.730231</v>
      </c>
      <c r="CG4295">
        <v>7.5880089999999996</v>
      </c>
      <c r="CM4295">
        <v>10.83</v>
      </c>
      <c r="CP4295">
        <v>4.5039999999999996</v>
      </c>
      <c r="CQ4295">
        <v>2.4235199999999999</v>
      </c>
      <c r="CR4295">
        <v>11</v>
      </c>
      <c r="CU4295">
        <v>6.07</v>
      </c>
      <c r="CY4295">
        <v>25.75</v>
      </c>
      <c r="DA4295">
        <v>19.71</v>
      </c>
      <c r="DB4295">
        <v>12.16</v>
      </c>
      <c r="DE4295">
        <v>8.09</v>
      </c>
      <c r="DN4295">
        <v>2.14</v>
      </c>
      <c r="DY4295">
        <v>149.44</v>
      </c>
      <c r="DZ4295">
        <v>0.92600000000000005</v>
      </c>
      <c r="EC4295">
        <v>13.87</v>
      </c>
      <c r="EF4295">
        <v>12.89</v>
      </c>
      <c r="EI4295">
        <v>9.4700000000000006</v>
      </c>
      <c r="EK4295">
        <v>1.85</v>
      </c>
      <c r="EN4295">
        <v>1.6771999999999999E-2</v>
      </c>
      <c r="EO4295">
        <v>4.6413999999999997E-2</v>
      </c>
      <c r="EP4295">
        <v>0.134659</v>
      </c>
      <c r="ER4295">
        <v>7.6340000000000002E-3</v>
      </c>
      <c r="ES4295">
        <v>9.5879999999999993E-3</v>
      </c>
      <c r="ET4295">
        <v>1.2902E-2</v>
      </c>
      <c r="EY4295">
        <v>1.125</v>
      </c>
      <c r="FA4295">
        <v>22.92</v>
      </c>
      <c r="FB4295">
        <v>14.66</v>
      </c>
      <c r="FK4295">
        <v>16.39</v>
      </c>
      <c r="FS4295">
        <v>18.46</v>
      </c>
      <c r="FX4295">
        <v>9.11</v>
      </c>
      <c r="GB4295">
        <v>12.84</v>
      </c>
      <c r="GG4295">
        <v>3.223516</v>
      </c>
      <c r="GM4295">
        <v>17.309999999999999</v>
      </c>
      <c r="GO4295">
        <v>6.3015910000000002</v>
      </c>
      <c r="HB4295">
        <v>1.5202739999999999</v>
      </c>
      <c r="HH4295">
        <v>14.74</v>
      </c>
      <c r="HI4295">
        <v>8.6705459999999999</v>
      </c>
      <c r="HL4295">
        <v>16.47</v>
      </c>
      <c r="HV4295">
        <v>15.82</v>
      </c>
      <c r="HY4295">
        <v>25.44</v>
      </c>
      <c r="IA4295">
        <v>13.09</v>
      </c>
      <c r="IC4295">
        <v>11.92</v>
      </c>
      <c r="IF4295">
        <v>2.1395599999999999</v>
      </c>
      <c r="IG4295">
        <v>2.165991</v>
      </c>
      <c r="II4295">
        <v>7.7823520000000004</v>
      </c>
      <c r="IN4295">
        <v>1.8704829999999999</v>
      </c>
      <c r="IO4295">
        <v>9.6319999999999997</v>
      </c>
      <c r="IR4295">
        <v>17.010000000000002</v>
      </c>
      <c r="IS4295">
        <v>5.13</v>
      </c>
      <c r="IT4295">
        <v>13.13</v>
      </c>
      <c r="IW4295">
        <v>6.5381260000000001</v>
      </c>
      <c r="JE4295">
        <v>9.0112500000000004</v>
      </c>
      <c r="JF4295">
        <v>5.4728880000000002</v>
      </c>
      <c r="JN4295">
        <v>8.24</v>
      </c>
      <c r="JO4295">
        <v>24.887073000000001</v>
      </c>
      <c r="JP4295">
        <v>2.4279999999999999</v>
      </c>
      <c r="JR4295">
        <v>1.443063</v>
      </c>
      <c r="JT4295">
        <v>1.1779999999999999</v>
      </c>
      <c r="JW4295">
        <v>4.92</v>
      </c>
      <c r="KC4295">
        <v>0.924072</v>
      </c>
      <c r="KG4295">
        <v>13151.911785</v>
      </c>
      <c r="KI4295">
        <v>31.86</v>
      </c>
      <c r="KN4295">
        <v>33.845241999999999</v>
      </c>
      <c r="KO4295">
        <v>3.5820319999999999</v>
      </c>
      <c r="LB4295">
        <v>2.8260000000000001</v>
      </c>
      <c r="LC4295">
        <v>2.1401669999999999</v>
      </c>
      <c r="LD4295">
        <v>23.32</v>
      </c>
      <c r="LE4295">
        <v>9.15</v>
      </c>
      <c r="LG4295">
        <v>7.12</v>
      </c>
      <c r="LH4295">
        <v>2.2320000000000002</v>
      </c>
      <c r="LI4295">
        <v>1.0609999999999999</v>
      </c>
      <c r="LJ4295">
        <v>1.0629999999999999</v>
      </c>
      <c r="LK4295">
        <v>11.87</v>
      </c>
      <c r="LV4295">
        <v>8.15</v>
      </c>
      <c r="LW4295">
        <v>7.7064870000000001</v>
      </c>
      <c r="LX4295">
        <v>14.34</v>
      </c>
      <c r="MC4295">
        <v>303.33</v>
      </c>
      <c r="MH4295">
        <v>2.0150000000000001</v>
      </c>
      <c r="ML4295">
        <v>4.3301550000000004</v>
      </c>
      <c r="MM4295">
        <v>1.431</v>
      </c>
      <c r="MN4295">
        <v>4.6037929999999996</v>
      </c>
      <c r="MQ4295">
        <v>2.0731099999999998</v>
      </c>
      <c r="MS4295">
        <v>6.6534209999999998</v>
      </c>
      <c r="MU4295">
        <v>9.6673670000000005</v>
      </c>
      <c r="MX4295">
        <v>9.0299999999999994</v>
      </c>
      <c r="NA4295">
        <v>7.5</v>
      </c>
      <c r="NC4295">
        <v>3.24</v>
      </c>
      <c r="NF4295">
        <v>3.38</v>
      </c>
      <c r="NG4295">
        <v>0.46810000000000002</v>
      </c>
      <c r="NI4295">
        <v>6.0611670000000002</v>
      </c>
      <c r="NL4295">
        <v>114.7748</v>
      </c>
      <c r="NN4295">
        <v>6.91</v>
      </c>
      <c r="NQ4295">
        <v>1.1080000000000001</v>
      </c>
      <c r="NR4295">
        <v>20.78</v>
      </c>
      <c r="NU4295">
        <v>8.0679999999999996</v>
      </c>
      <c r="NX4295">
        <v>0.83655900000000005</v>
      </c>
      <c r="OB4295">
        <v>3900</v>
      </c>
      <c r="OD4295">
        <v>1.9131229999999999</v>
      </c>
      <c r="OI4295">
        <v>3900</v>
      </c>
      <c r="OJ4295">
        <v>1.281075</v>
      </c>
      <c r="OL4295">
        <v>1.8340000000000001</v>
      </c>
      <c r="ON4295">
        <v>22.11</v>
      </c>
      <c r="OO4295">
        <v>5.58</v>
      </c>
      <c r="OV4295">
        <v>1.014</v>
      </c>
      <c r="OW4295">
        <v>1.320703</v>
      </c>
      <c r="OX4295">
        <v>37.229999999999997</v>
      </c>
      <c r="PC4295">
        <v>12.108000000000001</v>
      </c>
    </row>
    <row r="4296" spans="2:422">
      <c r="B4296" s="12">
        <v>39491</v>
      </c>
      <c r="C4296">
        <v>1422.3437650000001</v>
      </c>
      <c r="I4296">
        <v>5.9044749999999997</v>
      </c>
      <c r="J4296">
        <v>98.502081000000004</v>
      </c>
      <c r="M4296">
        <v>1.849</v>
      </c>
      <c r="N4296">
        <v>0.61890699999999998</v>
      </c>
      <c r="U4296">
        <v>71.430000000000007</v>
      </c>
      <c r="V4296">
        <v>1.1902489999999999</v>
      </c>
      <c r="W4296">
        <v>0.87</v>
      </c>
      <c r="Y4296">
        <v>6.58</v>
      </c>
      <c r="Z4296">
        <v>9.0811709999999994</v>
      </c>
      <c r="AI4296">
        <v>41</v>
      </c>
      <c r="AL4296">
        <v>15.430605999999999</v>
      </c>
      <c r="AM4296">
        <v>9.0399999999999991</v>
      </c>
      <c r="AU4296">
        <v>2.6928450000000002</v>
      </c>
      <c r="AV4296">
        <v>12.73</v>
      </c>
      <c r="AZ4296">
        <v>29.33531</v>
      </c>
      <c r="BC4296">
        <v>15.233929</v>
      </c>
      <c r="BD4296">
        <v>15.240314</v>
      </c>
      <c r="BF4296">
        <v>28.82</v>
      </c>
      <c r="BG4296">
        <v>13.280685999999999</v>
      </c>
      <c r="BO4296">
        <v>10.412000000000001</v>
      </c>
      <c r="BQ4296">
        <v>22.189606999999999</v>
      </c>
      <c r="CG4296">
        <v>7.4306970000000003</v>
      </c>
      <c r="CM4296">
        <v>10.85</v>
      </c>
      <c r="CP4296">
        <v>4.444</v>
      </c>
      <c r="CQ4296">
        <v>2.4464000000000001</v>
      </c>
      <c r="CR4296">
        <v>10.88</v>
      </c>
      <c r="CU4296">
        <v>6.07</v>
      </c>
      <c r="CW4296">
        <v>51.75</v>
      </c>
      <c r="CY4296">
        <v>24.88</v>
      </c>
      <c r="DA4296">
        <v>19.559999999999999</v>
      </c>
      <c r="DB4296">
        <v>12.16</v>
      </c>
      <c r="DE4296">
        <v>8.23</v>
      </c>
      <c r="DN4296">
        <v>2.14</v>
      </c>
      <c r="DY4296">
        <v>146.66999999999999</v>
      </c>
      <c r="DZ4296">
        <v>0.89300000000000002</v>
      </c>
      <c r="EC4296">
        <v>13.77</v>
      </c>
      <c r="EI4296">
        <v>9.59</v>
      </c>
      <c r="EK4296">
        <v>1.84</v>
      </c>
      <c r="EN4296">
        <v>1.6569E-2</v>
      </c>
      <c r="EO4296">
        <v>4.5776999999999998E-2</v>
      </c>
      <c r="EP4296">
        <v>0.13377</v>
      </c>
      <c r="EQ4296">
        <v>0.42128500000000002</v>
      </c>
      <c r="ES4296">
        <v>9.4990000000000005E-3</v>
      </c>
      <c r="ET4296">
        <v>1.2872E-2</v>
      </c>
      <c r="EY4296">
        <v>0.85699999999999998</v>
      </c>
      <c r="FA4296">
        <v>22.49</v>
      </c>
      <c r="FB4296">
        <v>15.06</v>
      </c>
      <c r="FK4296">
        <v>16.78</v>
      </c>
      <c r="FS4296">
        <v>18.559999999999999</v>
      </c>
      <c r="GB4296">
        <v>12.42</v>
      </c>
      <c r="GG4296">
        <v>3.1872289999999999</v>
      </c>
      <c r="GO4296">
        <v>6.3811179999999998</v>
      </c>
      <c r="HB4296">
        <v>1.5056909999999999</v>
      </c>
      <c r="HH4296">
        <v>14.79</v>
      </c>
      <c r="HI4296">
        <v>8.3917509999999993</v>
      </c>
      <c r="HL4296">
        <v>16.41</v>
      </c>
      <c r="HR4296">
        <v>11.68</v>
      </c>
      <c r="HV4296">
        <v>15.87</v>
      </c>
      <c r="HZ4296">
        <v>24.44</v>
      </c>
      <c r="IA4296">
        <v>13.39</v>
      </c>
      <c r="IB4296">
        <v>9.25</v>
      </c>
      <c r="IC4296">
        <v>12.18</v>
      </c>
      <c r="IF4296">
        <v>2.136228</v>
      </c>
      <c r="IG4296">
        <v>2.162636</v>
      </c>
      <c r="IN4296">
        <v>2.0596320000000001</v>
      </c>
      <c r="IO4296">
        <v>9.6519999999999992</v>
      </c>
      <c r="IR4296">
        <v>17.010000000000002</v>
      </c>
      <c r="IS4296">
        <v>4.99</v>
      </c>
      <c r="IT4296">
        <v>13.13</v>
      </c>
      <c r="IW4296">
        <v>6.2887570000000004</v>
      </c>
      <c r="JE4296">
        <v>9.1856249999999999</v>
      </c>
      <c r="JF4296">
        <v>5.403562</v>
      </c>
      <c r="JN4296">
        <v>8.07</v>
      </c>
      <c r="JO4296">
        <v>24.978762</v>
      </c>
      <c r="JP4296">
        <v>2.431</v>
      </c>
      <c r="JR4296">
        <v>1.430714</v>
      </c>
      <c r="JT4296">
        <v>1.153</v>
      </c>
      <c r="JW4296">
        <v>4.8140000000000001</v>
      </c>
      <c r="KC4296">
        <v>0.89003600000000005</v>
      </c>
      <c r="KG4296">
        <v>12847.469381999999</v>
      </c>
      <c r="KH4296">
        <v>0.96226199999999995</v>
      </c>
      <c r="KN4296">
        <v>33.653396000000001</v>
      </c>
      <c r="KO4296">
        <v>3.7272500000000002</v>
      </c>
      <c r="LC4296">
        <v>2.1760989999999998</v>
      </c>
      <c r="LD4296">
        <v>23.32</v>
      </c>
      <c r="LG4296">
        <v>7.03</v>
      </c>
      <c r="LH4296">
        <v>2.1739999999999999</v>
      </c>
      <c r="LI4296">
        <v>1.0609999999999999</v>
      </c>
      <c r="LJ4296">
        <v>1.0660000000000001</v>
      </c>
      <c r="LK4296">
        <v>12.25</v>
      </c>
      <c r="LV4296">
        <v>8.48</v>
      </c>
      <c r="LW4296">
        <v>7.3777220000000003</v>
      </c>
      <c r="LX4296">
        <v>14.37</v>
      </c>
      <c r="MC4296">
        <v>291.67</v>
      </c>
      <c r="MH4296">
        <v>1.99</v>
      </c>
      <c r="ML4296">
        <v>4.3301550000000004</v>
      </c>
      <c r="MM4296">
        <v>1.4419999999999999</v>
      </c>
      <c r="MN4296">
        <v>4.5220690000000001</v>
      </c>
      <c r="MO4296">
        <v>13.235842</v>
      </c>
      <c r="MS4296">
        <v>6.7286010000000003</v>
      </c>
      <c r="MU4296">
        <v>9.6868580000000009</v>
      </c>
      <c r="MX4296">
        <v>9.19</v>
      </c>
      <c r="NA4296">
        <v>7.6</v>
      </c>
      <c r="NC4296">
        <v>3.22</v>
      </c>
      <c r="NG4296">
        <v>0.47339999999999999</v>
      </c>
      <c r="NI4296">
        <v>6.0894570000000003</v>
      </c>
      <c r="NL4296">
        <v>115.799575</v>
      </c>
      <c r="NN4296">
        <v>6.84</v>
      </c>
      <c r="NQ4296">
        <v>1.1040000000000001</v>
      </c>
      <c r="NR4296">
        <v>20.36</v>
      </c>
      <c r="NU4296">
        <v>8.1820000000000004</v>
      </c>
      <c r="NX4296">
        <v>0.82897200000000004</v>
      </c>
      <c r="OB4296">
        <v>3930</v>
      </c>
      <c r="OC4296">
        <v>5.204809</v>
      </c>
      <c r="OD4296">
        <v>1.8270010000000001</v>
      </c>
      <c r="OI4296">
        <v>3930</v>
      </c>
      <c r="OJ4296">
        <v>1.2432179999999999</v>
      </c>
      <c r="OL4296">
        <v>1.87</v>
      </c>
      <c r="OO4296">
        <v>4.82</v>
      </c>
      <c r="OP4296">
        <v>10.28</v>
      </c>
      <c r="OW4296">
        <v>1.320703</v>
      </c>
      <c r="PC4296">
        <v>12.22</v>
      </c>
    </row>
    <row r="4297" spans="2:422">
      <c r="B4297" s="12">
        <v>39490</v>
      </c>
      <c r="C4297">
        <v>1406.057386</v>
      </c>
      <c r="I4297">
        <v>5.854171</v>
      </c>
      <c r="J4297">
        <v>98.502081000000004</v>
      </c>
      <c r="M4297">
        <v>1.8085</v>
      </c>
      <c r="N4297">
        <v>0.62134400000000001</v>
      </c>
      <c r="V4297">
        <v>1.1755800000000001</v>
      </c>
      <c r="W4297">
        <v>0.87</v>
      </c>
      <c r="Y4297">
        <v>6.59</v>
      </c>
      <c r="Z4297">
        <v>9.2178769999999997</v>
      </c>
      <c r="AI4297">
        <v>41</v>
      </c>
      <c r="AL4297">
        <v>15.300874</v>
      </c>
      <c r="AM4297">
        <v>8.68</v>
      </c>
      <c r="AU4297">
        <v>2.5965159999999998</v>
      </c>
      <c r="AV4297">
        <v>12.93</v>
      </c>
      <c r="AW4297">
        <v>28.37</v>
      </c>
      <c r="AY4297">
        <v>8.4</v>
      </c>
      <c r="BC4297">
        <v>14.579314999999999</v>
      </c>
      <c r="BD4297">
        <v>14.877065</v>
      </c>
      <c r="BG4297">
        <v>12.377238</v>
      </c>
      <c r="BO4297">
        <v>10.262</v>
      </c>
      <c r="BQ4297">
        <v>21.579044</v>
      </c>
      <c r="CG4297">
        <v>7.3103990000000003</v>
      </c>
      <c r="CM4297">
        <v>10.85</v>
      </c>
      <c r="CP4297">
        <v>4.2480000000000002</v>
      </c>
      <c r="CQ4297">
        <v>2.2000000000000002</v>
      </c>
      <c r="CR4297">
        <v>10.86</v>
      </c>
      <c r="CU4297">
        <v>6.07</v>
      </c>
      <c r="CW4297">
        <v>50.88</v>
      </c>
      <c r="CY4297">
        <v>24.11</v>
      </c>
      <c r="DA4297">
        <v>18.760000000000002</v>
      </c>
      <c r="DB4297">
        <v>12.24</v>
      </c>
      <c r="DE4297">
        <v>8.34</v>
      </c>
      <c r="DM4297">
        <v>0.18781500000000001</v>
      </c>
      <c r="DY4297">
        <v>149.44</v>
      </c>
      <c r="DZ4297">
        <v>0.92400000000000004</v>
      </c>
      <c r="EC4297">
        <v>13.2</v>
      </c>
      <c r="EF4297">
        <v>13.01</v>
      </c>
      <c r="EI4297">
        <v>9.9</v>
      </c>
      <c r="EK4297">
        <v>1.83</v>
      </c>
      <c r="EN4297">
        <v>1.6263E-2</v>
      </c>
      <c r="EP4297">
        <v>0.132437</v>
      </c>
      <c r="EQ4297">
        <v>0.421626</v>
      </c>
      <c r="ER4297">
        <v>7.5259999999999997E-3</v>
      </c>
      <c r="ES4297">
        <v>9.1750000000000009E-3</v>
      </c>
      <c r="ET4297">
        <v>1.2689000000000001E-2</v>
      </c>
      <c r="EY4297">
        <v>0.83</v>
      </c>
      <c r="FA4297">
        <v>22.17</v>
      </c>
      <c r="FB4297">
        <v>15.26</v>
      </c>
      <c r="FK4297">
        <v>17.11</v>
      </c>
      <c r="FS4297">
        <v>17.73</v>
      </c>
      <c r="FX4297">
        <v>9.11</v>
      </c>
      <c r="GB4297">
        <v>12.21</v>
      </c>
      <c r="GG4297">
        <v>3.1630370000000001</v>
      </c>
      <c r="GL4297">
        <v>3.8773249999999999</v>
      </c>
      <c r="GO4297">
        <v>6.2372120000000004</v>
      </c>
      <c r="HH4297">
        <v>14.9</v>
      </c>
      <c r="HI4297">
        <v>8.1780069999999991</v>
      </c>
      <c r="HL4297">
        <v>16.87</v>
      </c>
      <c r="HV4297">
        <v>15.51</v>
      </c>
      <c r="IA4297">
        <v>13.39</v>
      </c>
      <c r="IB4297">
        <v>9.1300000000000008</v>
      </c>
      <c r="IC4297">
        <v>11.82</v>
      </c>
      <c r="IF4297">
        <v>1.9895910000000001</v>
      </c>
      <c r="IG4297">
        <v>2.0116369999999999</v>
      </c>
      <c r="II4297">
        <v>7.551336</v>
      </c>
      <c r="IO4297">
        <v>9.6839999999999993</v>
      </c>
      <c r="IR4297">
        <v>16.97</v>
      </c>
      <c r="IS4297">
        <v>5.0599999999999996</v>
      </c>
      <c r="IT4297">
        <v>13.58</v>
      </c>
      <c r="IW4297">
        <v>5.8991189999999998</v>
      </c>
      <c r="JE4297">
        <v>9.3543749999999992</v>
      </c>
      <c r="JF4297">
        <v>5.1686249999999996</v>
      </c>
      <c r="JN4297">
        <v>7.72</v>
      </c>
      <c r="JO4297">
        <v>25.077000000000002</v>
      </c>
      <c r="JP4297">
        <v>2.4169999999999998</v>
      </c>
      <c r="JR4297">
        <v>1.430714</v>
      </c>
      <c r="JT4297">
        <v>0.82199999999999995</v>
      </c>
      <c r="JW4297">
        <v>4.726</v>
      </c>
      <c r="KC4297">
        <v>1.0466009999999999</v>
      </c>
      <c r="KG4297">
        <v>12573.471219999999</v>
      </c>
      <c r="KN4297">
        <v>33.814011999999998</v>
      </c>
      <c r="KO4297">
        <v>3.48522</v>
      </c>
      <c r="KP4297">
        <v>14.758381</v>
      </c>
      <c r="LC4297">
        <v>2.1401669999999999</v>
      </c>
      <c r="LD4297">
        <v>23.91</v>
      </c>
      <c r="LE4297">
        <v>9.3000000000000007</v>
      </c>
      <c r="LG4297">
        <v>7.05</v>
      </c>
      <c r="LH4297">
        <v>2.1019999999999999</v>
      </c>
      <c r="LI4297">
        <v>1.0489999999999999</v>
      </c>
      <c r="LJ4297">
        <v>1.048</v>
      </c>
      <c r="LK4297">
        <v>11.45</v>
      </c>
      <c r="LV4297">
        <v>8.51</v>
      </c>
      <c r="LW4297">
        <v>7.4334449999999999</v>
      </c>
      <c r="LX4297">
        <v>14.29</v>
      </c>
      <c r="MC4297">
        <v>294.44</v>
      </c>
      <c r="MH4297">
        <v>1.9450000000000001</v>
      </c>
      <c r="ML4297">
        <v>4.2202520000000003</v>
      </c>
      <c r="MM4297">
        <v>1.4079999999999999</v>
      </c>
      <c r="MN4297">
        <v>4.4494249999999997</v>
      </c>
      <c r="MQ4297">
        <v>2.0773320000000002</v>
      </c>
      <c r="MS4297">
        <v>6.7286010000000003</v>
      </c>
      <c r="MU4297">
        <v>9.6576219999999999</v>
      </c>
      <c r="MX4297">
        <v>9.52</v>
      </c>
      <c r="NA4297">
        <v>7.67</v>
      </c>
      <c r="NC4297">
        <v>3.22</v>
      </c>
      <c r="NF4297">
        <v>3.33</v>
      </c>
      <c r="NG4297">
        <v>0.47339999999999999</v>
      </c>
      <c r="NI4297">
        <v>5.9126430000000001</v>
      </c>
      <c r="NL4297">
        <v>112.72525</v>
      </c>
      <c r="NN4297">
        <v>6.72</v>
      </c>
      <c r="NQ4297">
        <v>1.0980000000000001</v>
      </c>
      <c r="NR4297">
        <v>20.2</v>
      </c>
      <c r="NU4297">
        <v>8.2230000000000008</v>
      </c>
      <c r="NX4297">
        <v>0.804311</v>
      </c>
      <c r="OB4297">
        <v>3795</v>
      </c>
      <c r="OD4297">
        <v>1.888517</v>
      </c>
      <c r="OI4297">
        <v>3795</v>
      </c>
      <c r="OJ4297">
        <v>1.21899</v>
      </c>
      <c r="OK4297">
        <v>1.86</v>
      </c>
      <c r="OL4297">
        <v>1.8520000000000001</v>
      </c>
      <c r="OO4297">
        <v>5.05</v>
      </c>
      <c r="OV4297">
        <v>0.94699999999999995</v>
      </c>
      <c r="OW4297">
        <v>1.313869</v>
      </c>
      <c r="OX4297">
        <v>37.94</v>
      </c>
      <c r="PC4297">
        <v>11.228</v>
      </c>
      <c r="PF4297">
        <v>16.850000000000001</v>
      </c>
    </row>
    <row r="4298" spans="2:422">
      <c r="B4298" s="12">
        <v>39489</v>
      </c>
      <c r="C4298">
        <v>1422.3437650000001</v>
      </c>
      <c r="F4298">
        <v>2.0499999999999998</v>
      </c>
      <c r="I4298">
        <v>5.9044749999999997</v>
      </c>
      <c r="J4298">
        <v>98.502081000000004</v>
      </c>
      <c r="M4298">
        <v>1.7985</v>
      </c>
      <c r="N4298">
        <v>0.62378</v>
      </c>
      <c r="U4298">
        <v>75.27</v>
      </c>
      <c r="V4298">
        <v>1.1588160000000001</v>
      </c>
      <c r="W4298">
        <v>0.86350000000000005</v>
      </c>
      <c r="X4298">
        <v>0.20780000000000001</v>
      </c>
      <c r="Y4298">
        <v>6.6</v>
      </c>
      <c r="AL4298">
        <v>15.560338</v>
      </c>
      <c r="AU4298">
        <v>2.6271659999999999</v>
      </c>
      <c r="AV4298">
        <v>13.21</v>
      </c>
      <c r="AW4298">
        <v>28.37</v>
      </c>
      <c r="AY4298">
        <v>8.9499999999999993</v>
      </c>
      <c r="BC4298">
        <v>14.749029999999999</v>
      </c>
      <c r="BD4298">
        <v>14.844776</v>
      </c>
      <c r="BF4298">
        <v>28.82</v>
      </c>
      <c r="BG4298">
        <v>11.744823999999999</v>
      </c>
      <c r="BI4298">
        <v>295.885492</v>
      </c>
      <c r="BO4298">
        <v>10.026</v>
      </c>
      <c r="BQ4298">
        <v>21.422042000000001</v>
      </c>
      <c r="CG4298">
        <v>7.4029360000000004</v>
      </c>
      <c r="CI4298">
        <v>8.33</v>
      </c>
      <c r="CM4298">
        <v>10.72</v>
      </c>
      <c r="CP4298">
        <v>4.3659999999999997</v>
      </c>
      <c r="CQ4298">
        <v>2.2000000000000002</v>
      </c>
      <c r="CR4298">
        <v>11.2</v>
      </c>
      <c r="CU4298">
        <v>6.07</v>
      </c>
      <c r="CW4298">
        <v>50.88</v>
      </c>
      <c r="CY4298">
        <v>23.6</v>
      </c>
      <c r="DA4298">
        <v>19.11</v>
      </c>
      <c r="DB4298">
        <v>12.27</v>
      </c>
      <c r="DF4298">
        <v>0.872</v>
      </c>
      <c r="DM4298">
        <v>0.18546699999999999</v>
      </c>
      <c r="DN4298">
        <v>2.14</v>
      </c>
      <c r="DY4298">
        <v>150</v>
      </c>
      <c r="DZ4298">
        <v>0.93200000000000005</v>
      </c>
      <c r="EC4298">
        <v>13.39</v>
      </c>
      <c r="EI4298">
        <v>9.7899999999999991</v>
      </c>
      <c r="EK4298">
        <v>1.88</v>
      </c>
      <c r="EN4298">
        <v>1.6518000000000001E-2</v>
      </c>
      <c r="EO4298">
        <v>4.6413999999999997E-2</v>
      </c>
      <c r="EP4298">
        <v>0.134215</v>
      </c>
      <c r="ER4298">
        <v>7.6470000000000002E-3</v>
      </c>
      <c r="ES4298">
        <v>9.4400000000000005E-3</v>
      </c>
      <c r="ET4298">
        <v>1.2781000000000001E-2</v>
      </c>
      <c r="EY4298">
        <v>0.83</v>
      </c>
      <c r="FA4298">
        <v>22.17</v>
      </c>
      <c r="FK4298">
        <v>17.559999999999999</v>
      </c>
      <c r="FS4298">
        <v>17.73</v>
      </c>
      <c r="FX4298">
        <v>9.11</v>
      </c>
      <c r="GB4298">
        <v>12.05</v>
      </c>
      <c r="GG4298">
        <v>3.2023489999999999</v>
      </c>
      <c r="GL4298">
        <v>3.7006009999999998</v>
      </c>
      <c r="GO4298">
        <v>6.354609</v>
      </c>
      <c r="HB4298">
        <v>1.533034</v>
      </c>
      <c r="HH4298">
        <v>14.45</v>
      </c>
      <c r="HI4298">
        <v>8.0293159999999997</v>
      </c>
      <c r="HL4298">
        <v>16.38</v>
      </c>
      <c r="HU4298">
        <v>23.204989999999999</v>
      </c>
      <c r="HV4298">
        <v>15.16</v>
      </c>
      <c r="IA4298">
        <v>13.07</v>
      </c>
      <c r="IB4298">
        <v>8.52</v>
      </c>
      <c r="IC4298">
        <v>11.69</v>
      </c>
      <c r="IF4298">
        <v>1.9446000000000001</v>
      </c>
      <c r="IG4298">
        <v>1.9663379999999999</v>
      </c>
      <c r="II4298">
        <v>8.2588220000000003</v>
      </c>
      <c r="IL4298">
        <v>23.48</v>
      </c>
      <c r="IN4298">
        <v>2.0386160000000002</v>
      </c>
      <c r="IO4298">
        <v>9.5259999999999998</v>
      </c>
      <c r="IS4298">
        <v>5.19</v>
      </c>
      <c r="IT4298">
        <v>13.43</v>
      </c>
      <c r="IW4298">
        <v>5.8757409999999997</v>
      </c>
      <c r="JE4298">
        <v>9.5287500000000005</v>
      </c>
      <c r="JF4298">
        <v>5.2340989999999996</v>
      </c>
      <c r="JN4298">
        <v>7.65</v>
      </c>
      <c r="JO4298">
        <v>23.485537999999998</v>
      </c>
      <c r="JP4298">
        <v>2.3540000000000001</v>
      </c>
      <c r="JR4298">
        <v>1.36897</v>
      </c>
      <c r="JT4298">
        <v>0.82399999999999995</v>
      </c>
      <c r="JW4298">
        <v>4.7480000000000002</v>
      </c>
      <c r="KC4298">
        <v>1.0466009999999999</v>
      </c>
      <c r="KG4298">
        <v>12641.970761</v>
      </c>
      <c r="KI4298">
        <v>31.48</v>
      </c>
      <c r="KN4298">
        <v>34.037089000000002</v>
      </c>
      <c r="KO4298">
        <v>3.48522</v>
      </c>
      <c r="LB4298">
        <v>2.956</v>
      </c>
      <c r="LC4298">
        <v>2.1401669999999999</v>
      </c>
      <c r="LD4298">
        <v>23.91</v>
      </c>
      <c r="LG4298">
        <v>7.06</v>
      </c>
      <c r="LH4298">
        <v>2.1080000000000001</v>
      </c>
      <c r="LI4298">
        <v>1.05</v>
      </c>
      <c r="LJ4298">
        <v>1.0589999999999999</v>
      </c>
      <c r="LK4298">
        <v>11.07</v>
      </c>
      <c r="LV4298">
        <v>8.58</v>
      </c>
      <c r="LW4298">
        <v>7.6674810000000004</v>
      </c>
      <c r="LX4298">
        <v>14.29</v>
      </c>
      <c r="MC4298">
        <v>296.67</v>
      </c>
      <c r="MH4298">
        <v>1.9650000000000001</v>
      </c>
      <c r="ML4298">
        <v>4.2752030000000003</v>
      </c>
      <c r="MM4298">
        <v>1.419</v>
      </c>
      <c r="MN4298">
        <v>4.4857469999999999</v>
      </c>
      <c r="MS4298">
        <v>6.7661910000000001</v>
      </c>
      <c r="MU4298">
        <v>9.5991499999999998</v>
      </c>
      <c r="NC4298">
        <v>3.1779999999999999</v>
      </c>
      <c r="NE4298">
        <v>3.3</v>
      </c>
      <c r="NF4298">
        <v>3.31</v>
      </c>
      <c r="NG4298">
        <v>0.47339999999999999</v>
      </c>
      <c r="NI4298">
        <v>6.0045859999999998</v>
      </c>
      <c r="NL4298">
        <v>114.7748</v>
      </c>
      <c r="NN4298">
        <v>6.86</v>
      </c>
      <c r="NQ4298">
        <v>1.0980000000000001</v>
      </c>
      <c r="NR4298">
        <v>20.23</v>
      </c>
      <c r="NU4298">
        <v>8.2469999999999999</v>
      </c>
      <c r="NX4298">
        <v>0.82233199999999995</v>
      </c>
      <c r="OB4298">
        <v>3780</v>
      </c>
      <c r="OD4298">
        <v>1.894668</v>
      </c>
      <c r="OI4298">
        <v>3780</v>
      </c>
      <c r="OJ4298">
        <v>1.2280759999999999</v>
      </c>
      <c r="OK4298">
        <v>1.93</v>
      </c>
      <c r="OL4298">
        <v>1.8340000000000001</v>
      </c>
      <c r="ON4298">
        <v>21.57</v>
      </c>
      <c r="OO4298">
        <v>5.53</v>
      </c>
      <c r="OW4298">
        <v>1.295075</v>
      </c>
      <c r="OX4298">
        <v>39.01</v>
      </c>
      <c r="PC4298">
        <v>11.407999999999999</v>
      </c>
    </row>
    <row r="4299" spans="2:422">
      <c r="B4299" s="12">
        <v>39486</v>
      </c>
      <c r="C4299">
        <v>1422.3437650000001</v>
      </c>
      <c r="I4299">
        <v>6.0931160000000002</v>
      </c>
      <c r="J4299">
        <v>98.502081000000004</v>
      </c>
      <c r="M4299">
        <v>1.8625</v>
      </c>
      <c r="N4299">
        <v>0.62946599999999997</v>
      </c>
      <c r="V4299">
        <v>1.1588160000000001</v>
      </c>
      <c r="W4299">
        <v>0.876</v>
      </c>
      <c r="Y4299">
        <v>6.63</v>
      </c>
      <c r="AL4299">
        <v>15.560338</v>
      </c>
      <c r="AM4299">
        <v>8.68</v>
      </c>
      <c r="AU4299">
        <v>2.6271659999999999</v>
      </c>
      <c r="AV4299">
        <v>13.13</v>
      </c>
      <c r="AW4299">
        <v>28.37</v>
      </c>
      <c r="AY4299">
        <v>8.77</v>
      </c>
      <c r="AZ4299">
        <v>28.753081999999999</v>
      </c>
      <c r="BC4299">
        <v>14.692458</v>
      </c>
      <c r="BD4299">
        <v>14.820558999999999</v>
      </c>
      <c r="BG4299">
        <v>11.383445</v>
      </c>
      <c r="BI4299">
        <v>295.885492</v>
      </c>
      <c r="BO4299">
        <v>10.188000000000001</v>
      </c>
      <c r="BQ4299">
        <v>21.422042000000001</v>
      </c>
      <c r="CG4299">
        <v>7.5232340000000004</v>
      </c>
      <c r="CM4299">
        <v>10.77</v>
      </c>
      <c r="CP4299">
        <v>4.32</v>
      </c>
      <c r="CQ4299">
        <v>2.1876799999999998</v>
      </c>
      <c r="CU4299">
        <v>6.11</v>
      </c>
      <c r="CW4299">
        <v>50.88</v>
      </c>
      <c r="CY4299">
        <v>23.14</v>
      </c>
      <c r="DA4299">
        <v>19.36</v>
      </c>
      <c r="DB4299">
        <v>12.16</v>
      </c>
      <c r="DE4299">
        <v>8.2899999999999991</v>
      </c>
      <c r="DF4299">
        <v>0.872</v>
      </c>
      <c r="DY4299">
        <v>150</v>
      </c>
      <c r="DZ4299">
        <v>0.93200000000000005</v>
      </c>
      <c r="EC4299">
        <v>13.36</v>
      </c>
      <c r="EI4299">
        <v>9.59</v>
      </c>
      <c r="EK4299">
        <v>1.87</v>
      </c>
      <c r="EN4299">
        <v>1.6518000000000001E-2</v>
      </c>
      <c r="EO4299">
        <v>4.6308000000000002E-2</v>
      </c>
      <c r="EP4299">
        <v>0.133993</v>
      </c>
      <c r="ES4299">
        <v>9.3519999999999992E-3</v>
      </c>
      <c r="ET4299">
        <v>1.2689000000000001E-2</v>
      </c>
      <c r="EY4299">
        <v>0.87</v>
      </c>
      <c r="FA4299">
        <v>22.28</v>
      </c>
      <c r="FB4299">
        <v>15.76</v>
      </c>
      <c r="FK4299">
        <v>17.95</v>
      </c>
      <c r="FS4299">
        <v>18.32</v>
      </c>
      <c r="FX4299">
        <v>9.27</v>
      </c>
      <c r="GB4299">
        <v>12.11</v>
      </c>
      <c r="GG4299">
        <v>3.2114199999999999</v>
      </c>
      <c r="GK4299">
        <v>13.43</v>
      </c>
      <c r="GN4299">
        <v>3.630417</v>
      </c>
      <c r="GO4299">
        <v>6.1614709999999997</v>
      </c>
      <c r="HB4299">
        <v>1.533034</v>
      </c>
      <c r="HH4299">
        <v>14.33</v>
      </c>
      <c r="HI4299">
        <v>8.0293159999999997</v>
      </c>
      <c r="HL4299">
        <v>16.329999999999998</v>
      </c>
      <c r="HU4299">
        <v>23.204989999999999</v>
      </c>
      <c r="HV4299">
        <v>16.05</v>
      </c>
      <c r="HY4299">
        <v>24.44</v>
      </c>
      <c r="IB4299">
        <v>9.3699999999999992</v>
      </c>
      <c r="IC4299">
        <v>12.23</v>
      </c>
      <c r="IF4299">
        <v>1.969595</v>
      </c>
      <c r="IG4299">
        <v>1.9864710000000001</v>
      </c>
      <c r="II4299">
        <v>7.7823520000000004</v>
      </c>
      <c r="IN4299">
        <v>2.0046659999999998</v>
      </c>
      <c r="IO4299">
        <v>9.6839999999999993</v>
      </c>
      <c r="IR4299">
        <v>16.86</v>
      </c>
      <c r="IS4299">
        <v>5.14</v>
      </c>
      <c r="IW4299">
        <v>5.8991189999999998</v>
      </c>
      <c r="JA4299">
        <v>1.3810800000000001</v>
      </c>
      <c r="JE4299">
        <v>9.7593750000000004</v>
      </c>
      <c r="JF4299">
        <v>5.2610590000000004</v>
      </c>
      <c r="JI4299">
        <v>4.7329059999999998</v>
      </c>
      <c r="JN4299">
        <v>7.65</v>
      </c>
      <c r="JO4299">
        <v>3.8836930000000001</v>
      </c>
      <c r="JP4299">
        <v>2.3199999999999998</v>
      </c>
      <c r="JR4299">
        <v>1.4060159999999999</v>
      </c>
      <c r="JT4299">
        <v>0.82199999999999995</v>
      </c>
      <c r="JW4299">
        <v>4.6779999999999999</v>
      </c>
      <c r="KC4299">
        <v>1.031285</v>
      </c>
      <c r="KG4299">
        <v>12398.416839</v>
      </c>
      <c r="KH4299">
        <v>0.945766</v>
      </c>
      <c r="KN4299">
        <v>34.037089000000002</v>
      </c>
      <c r="KO4299">
        <v>3.335969</v>
      </c>
      <c r="LC4299">
        <v>2.1042339999999999</v>
      </c>
      <c r="LD4299">
        <v>23.32</v>
      </c>
      <c r="LE4299">
        <v>9.3800000000000008</v>
      </c>
      <c r="LG4299">
        <v>6.99</v>
      </c>
      <c r="LH4299">
        <v>2.0539999999999998</v>
      </c>
      <c r="LI4299">
        <v>1.0489999999999999</v>
      </c>
      <c r="LJ4299">
        <v>1.0620000000000001</v>
      </c>
      <c r="LK4299">
        <v>4.97</v>
      </c>
      <c r="LV4299">
        <v>8.59</v>
      </c>
      <c r="LW4299">
        <v>7.9070900000000002</v>
      </c>
      <c r="LX4299">
        <v>14.67</v>
      </c>
      <c r="MC4299">
        <v>300</v>
      </c>
      <c r="MH4299">
        <v>1.97</v>
      </c>
      <c r="ML4299">
        <v>4.2202520000000003</v>
      </c>
      <c r="MM4299">
        <v>1.407</v>
      </c>
      <c r="MN4299">
        <v>4.4857469999999999</v>
      </c>
      <c r="MO4299">
        <v>13.539676999999999</v>
      </c>
      <c r="MQ4299">
        <v>2.0899990000000002</v>
      </c>
      <c r="MS4299">
        <v>6.7962629999999997</v>
      </c>
      <c r="MU4299">
        <v>9.6771130000000003</v>
      </c>
      <c r="MX4299">
        <v>9.49</v>
      </c>
      <c r="NA4299">
        <v>7.77</v>
      </c>
      <c r="NC4299">
        <v>3.22</v>
      </c>
      <c r="NG4299">
        <v>0.46810000000000002</v>
      </c>
      <c r="NI4299">
        <v>6.1814</v>
      </c>
      <c r="NL4299">
        <v>112.72525</v>
      </c>
      <c r="NN4299">
        <v>6.89</v>
      </c>
      <c r="NQ4299">
        <v>1.1000000000000001</v>
      </c>
      <c r="NR4299">
        <v>20.23</v>
      </c>
      <c r="NU4299">
        <v>8.2249999999999996</v>
      </c>
      <c r="NW4299">
        <v>7.25</v>
      </c>
      <c r="NX4299">
        <v>0.82422899999999999</v>
      </c>
      <c r="OB4299">
        <v>3855</v>
      </c>
      <c r="OD4299">
        <v>1.888517</v>
      </c>
      <c r="OI4299">
        <v>3855</v>
      </c>
      <c r="OJ4299">
        <v>1.2341329999999999</v>
      </c>
      <c r="OK4299">
        <v>1.95</v>
      </c>
      <c r="OL4299">
        <v>1.8340000000000001</v>
      </c>
      <c r="OO4299">
        <v>5.58</v>
      </c>
      <c r="OP4299">
        <v>10.28</v>
      </c>
      <c r="OV4299">
        <v>1.016</v>
      </c>
      <c r="OW4299">
        <v>1.269447</v>
      </c>
      <c r="OX4299">
        <v>39.01</v>
      </c>
      <c r="PC4299">
        <v>11.497999999999999</v>
      </c>
    </row>
    <row r="4300" spans="2:422">
      <c r="B4300" s="12">
        <v>39485</v>
      </c>
      <c r="C4300">
        <v>1409.314662</v>
      </c>
      <c r="F4300">
        <v>2.0499999999999998</v>
      </c>
      <c r="I4300">
        <v>6.143421</v>
      </c>
      <c r="J4300">
        <v>98.502081000000004</v>
      </c>
      <c r="M4300">
        <v>1.8554999999999999</v>
      </c>
      <c r="N4300">
        <v>0.63758800000000004</v>
      </c>
      <c r="V4300">
        <v>1.1944399999999999</v>
      </c>
      <c r="W4300">
        <v>0.88200000000000001</v>
      </c>
      <c r="Y4300">
        <v>6.64</v>
      </c>
      <c r="AI4300">
        <v>41</v>
      </c>
      <c r="AL4300">
        <v>15.560338</v>
      </c>
      <c r="AM4300">
        <v>8.81</v>
      </c>
      <c r="AU4300">
        <v>2.7716599999999998</v>
      </c>
      <c r="AV4300">
        <v>13.33</v>
      </c>
      <c r="AW4300">
        <v>30.7</v>
      </c>
      <c r="AY4300">
        <v>9.32</v>
      </c>
      <c r="AZ4300">
        <v>29.33531</v>
      </c>
      <c r="BC4300">
        <v>14.579314999999999</v>
      </c>
      <c r="BD4300">
        <v>14.820558999999999</v>
      </c>
      <c r="BF4300">
        <v>28.76</v>
      </c>
      <c r="BG4300">
        <v>11.473789999999999</v>
      </c>
      <c r="BI4300">
        <v>306.63674800000001</v>
      </c>
      <c r="BO4300">
        <v>10.3</v>
      </c>
      <c r="BQ4300">
        <v>21.422042000000001</v>
      </c>
      <c r="CG4300">
        <v>7.421443</v>
      </c>
      <c r="CM4300">
        <v>10.88</v>
      </c>
      <c r="CN4300">
        <v>11.92</v>
      </c>
      <c r="CP4300">
        <v>4.4059999999999997</v>
      </c>
      <c r="CQ4300">
        <v>2.2598400000000001</v>
      </c>
      <c r="CR4300">
        <v>11.2</v>
      </c>
      <c r="CU4300">
        <v>6.11</v>
      </c>
      <c r="CW4300">
        <v>51.75</v>
      </c>
      <c r="CY4300">
        <v>24.08</v>
      </c>
      <c r="DA4300">
        <v>19.91</v>
      </c>
      <c r="DE4300">
        <v>8.2899999999999991</v>
      </c>
      <c r="DF4300">
        <v>0.89400000000000002</v>
      </c>
      <c r="DN4300">
        <v>2.06</v>
      </c>
      <c r="DY4300">
        <v>147.78</v>
      </c>
      <c r="DZ4300">
        <v>0.92400000000000004</v>
      </c>
      <c r="EC4300">
        <v>13.6</v>
      </c>
      <c r="EF4300">
        <v>13.16</v>
      </c>
      <c r="EK4300">
        <v>1.94</v>
      </c>
      <c r="EN4300">
        <v>1.6670000000000001E-2</v>
      </c>
      <c r="EO4300">
        <v>4.6626000000000001E-2</v>
      </c>
      <c r="EP4300">
        <v>0.133993</v>
      </c>
      <c r="EQ4300">
        <v>0.41583599999999998</v>
      </c>
      <c r="ER4300">
        <v>7.6470000000000002E-3</v>
      </c>
      <c r="ES4300">
        <v>9.5879999999999993E-3</v>
      </c>
      <c r="ET4300">
        <v>1.2994E-2</v>
      </c>
      <c r="EY4300">
        <v>0.86299999999999999</v>
      </c>
      <c r="FA4300">
        <v>22.6</v>
      </c>
      <c r="FK4300">
        <v>18.28</v>
      </c>
      <c r="FS4300">
        <v>18.91</v>
      </c>
      <c r="FX4300">
        <v>9.42</v>
      </c>
      <c r="GB4300">
        <v>12.21</v>
      </c>
      <c r="GG4300">
        <v>3.2114199999999999</v>
      </c>
      <c r="GK4300">
        <v>13.06</v>
      </c>
      <c r="GL4300">
        <v>3.7500830000000001</v>
      </c>
      <c r="GO4300">
        <v>6.1879799999999996</v>
      </c>
      <c r="HB4300">
        <v>1.538502</v>
      </c>
      <c r="HH4300">
        <v>14.22</v>
      </c>
      <c r="HI4300">
        <v>8.1780069999999991</v>
      </c>
      <c r="HL4300">
        <v>17.059999999999999</v>
      </c>
      <c r="HV4300">
        <v>16.18</v>
      </c>
      <c r="HZ4300">
        <v>24.44</v>
      </c>
      <c r="IA4300">
        <v>13.19</v>
      </c>
      <c r="IC4300">
        <v>12.15</v>
      </c>
      <c r="IF4300">
        <v>2.0379139999999998</v>
      </c>
      <c r="IG4300">
        <v>2.060292</v>
      </c>
      <c r="II4300">
        <v>7.7823520000000004</v>
      </c>
      <c r="IL4300">
        <v>21.04</v>
      </c>
      <c r="IN4300">
        <v>2.040232</v>
      </c>
      <c r="IO4300">
        <v>9.5779999999999994</v>
      </c>
      <c r="IR4300">
        <v>16.86</v>
      </c>
      <c r="IS4300">
        <v>5.13</v>
      </c>
      <c r="IT4300">
        <v>13.28</v>
      </c>
      <c r="IW4300">
        <v>5.8523630000000004</v>
      </c>
      <c r="JA4300">
        <v>1.3810800000000001</v>
      </c>
      <c r="JE4300">
        <v>9.9281249999999996</v>
      </c>
      <c r="JF4300">
        <v>5.3804540000000003</v>
      </c>
      <c r="JN4300">
        <v>7.65</v>
      </c>
      <c r="JO4300">
        <v>3.929538</v>
      </c>
      <c r="JP4300">
        <v>2.298</v>
      </c>
      <c r="JR4300">
        <v>1.443063</v>
      </c>
      <c r="JW4300">
        <v>4.66</v>
      </c>
      <c r="KC4300">
        <v>1.0261800000000001</v>
      </c>
      <c r="KG4300">
        <v>12740.914542</v>
      </c>
      <c r="KH4300">
        <v>0.974634</v>
      </c>
      <c r="KI4300">
        <v>31.86</v>
      </c>
      <c r="KN4300">
        <v>34.197704000000002</v>
      </c>
      <c r="KO4300">
        <v>3.311766</v>
      </c>
      <c r="LC4300">
        <v>2.1056710000000001</v>
      </c>
      <c r="LD4300">
        <v>24.49</v>
      </c>
      <c r="LG4300">
        <v>6.42</v>
      </c>
      <c r="LH4300">
        <v>2.1619999999999999</v>
      </c>
      <c r="LI4300">
        <v>1.069</v>
      </c>
      <c r="LJ4300">
        <v>1.0840000000000001</v>
      </c>
      <c r="LK4300">
        <v>4.9400000000000004</v>
      </c>
      <c r="LS4300">
        <v>16.944524000000001</v>
      </c>
      <c r="LV4300">
        <v>8.4</v>
      </c>
      <c r="LW4300">
        <v>7.7399209999999998</v>
      </c>
      <c r="LX4300">
        <v>15.05</v>
      </c>
      <c r="MC4300">
        <v>305</v>
      </c>
      <c r="MH4300">
        <v>1.95</v>
      </c>
      <c r="ML4300">
        <v>4.3301550000000004</v>
      </c>
      <c r="MM4300">
        <v>1.458</v>
      </c>
      <c r="MN4300">
        <v>4.5220690000000001</v>
      </c>
      <c r="MO4300">
        <v>13.001635</v>
      </c>
      <c r="MQ4300">
        <v>2.1195539999999999</v>
      </c>
      <c r="MU4300">
        <v>9.6966029999999996</v>
      </c>
      <c r="MX4300">
        <v>9.49</v>
      </c>
      <c r="NA4300">
        <v>7.65</v>
      </c>
      <c r="NC4300">
        <v>3.22</v>
      </c>
      <c r="NG4300">
        <v>0.45739999999999997</v>
      </c>
      <c r="NL4300">
        <v>116.82435</v>
      </c>
      <c r="NN4300">
        <v>6.94</v>
      </c>
      <c r="NQ4300">
        <v>1.1180000000000001</v>
      </c>
      <c r="NR4300">
        <v>20.29</v>
      </c>
      <c r="NU4300">
        <v>8.2789999999999999</v>
      </c>
      <c r="NW4300">
        <v>7.25</v>
      </c>
      <c r="NX4300">
        <v>0.83655900000000005</v>
      </c>
      <c r="OB4300">
        <v>3945</v>
      </c>
      <c r="OD4300">
        <v>1.90082</v>
      </c>
      <c r="OI4300">
        <v>3945</v>
      </c>
      <c r="OJ4300">
        <v>1.2598750000000001</v>
      </c>
      <c r="OM4300">
        <v>8.4499999999999993</v>
      </c>
      <c r="ON4300">
        <v>21.48</v>
      </c>
      <c r="OW4300">
        <v>1.276281</v>
      </c>
      <c r="PC4300">
        <v>11.814</v>
      </c>
      <c r="PF4300">
        <v>15.92</v>
      </c>
    </row>
    <row r="4301" spans="2:422">
      <c r="B4301" s="12">
        <v>39484</v>
      </c>
      <c r="C4301">
        <v>1471.745782</v>
      </c>
      <c r="F4301">
        <v>2.0499999999999998</v>
      </c>
      <c r="I4301">
        <v>6.3383500000000002</v>
      </c>
      <c r="J4301">
        <v>98.502081000000004</v>
      </c>
      <c r="M4301">
        <v>1.9059999999999999</v>
      </c>
      <c r="N4301">
        <v>0.62378</v>
      </c>
      <c r="V4301">
        <v>1.0582320000000001</v>
      </c>
      <c r="W4301">
        <v>0.876</v>
      </c>
      <c r="Y4301">
        <v>6.62</v>
      </c>
      <c r="AI4301">
        <v>41.8</v>
      </c>
      <c r="AL4301">
        <v>15.560338</v>
      </c>
      <c r="AM4301">
        <v>8.9499999999999993</v>
      </c>
      <c r="AU4301">
        <v>2.7147380000000001</v>
      </c>
      <c r="AV4301">
        <v>13.17</v>
      </c>
      <c r="AW4301">
        <v>32.090000000000003</v>
      </c>
      <c r="AY4301">
        <v>8.4</v>
      </c>
      <c r="AZ4301">
        <v>29.33531</v>
      </c>
      <c r="BC4301">
        <v>15.031888</v>
      </c>
      <c r="BD4301">
        <v>15.103085999999999</v>
      </c>
      <c r="BF4301">
        <v>28.18</v>
      </c>
      <c r="BG4301">
        <v>11.112410000000001</v>
      </c>
      <c r="BI4301">
        <v>309.32926900000001</v>
      </c>
      <c r="BO4301">
        <v>10.226000000000001</v>
      </c>
      <c r="BQ4301">
        <v>21.730231</v>
      </c>
      <c r="CG4301">
        <v>7.5232340000000004</v>
      </c>
      <c r="CM4301">
        <v>10.77</v>
      </c>
      <c r="CP4301">
        <v>4.4580000000000002</v>
      </c>
      <c r="CQ4301">
        <v>2.2492800000000002</v>
      </c>
      <c r="CR4301">
        <v>11.2</v>
      </c>
      <c r="CU4301">
        <v>6.11</v>
      </c>
      <c r="CW4301">
        <v>51.58</v>
      </c>
      <c r="CY4301">
        <v>24.93</v>
      </c>
      <c r="DA4301">
        <v>19.809999999999999</v>
      </c>
      <c r="DB4301">
        <v>12.16</v>
      </c>
      <c r="DE4301">
        <v>8.69</v>
      </c>
      <c r="DF4301">
        <v>0.89400000000000002</v>
      </c>
      <c r="DM4301">
        <v>0.18468499999999999</v>
      </c>
      <c r="DY4301">
        <v>150</v>
      </c>
      <c r="DZ4301">
        <v>0.93200000000000005</v>
      </c>
      <c r="EC4301">
        <v>13.48</v>
      </c>
      <c r="EI4301">
        <v>9.59</v>
      </c>
      <c r="EK4301">
        <v>1.96</v>
      </c>
      <c r="EN4301">
        <v>1.7231E-2</v>
      </c>
      <c r="EO4301">
        <v>4.7262999999999999E-2</v>
      </c>
      <c r="EP4301">
        <v>0.13777</v>
      </c>
      <c r="EQ4301">
        <v>0.42196600000000001</v>
      </c>
      <c r="ER4301">
        <v>7.7679999999999997E-3</v>
      </c>
      <c r="ES4301">
        <v>9.7940000000000006E-3</v>
      </c>
      <c r="ET4301">
        <v>1.3115E-2</v>
      </c>
      <c r="EY4301">
        <v>0.88300000000000001</v>
      </c>
      <c r="FA4301">
        <v>22.92</v>
      </c>
      <c r="FK4301">
        <v>18.149999999999999</v>
      </c>
      <c r="FS4301">
        <v>18.91</v>
      </c>
      <c r="GB4301">
        <v>12.21</v>
      </c>
      <c r="GG4301">
        <v>3.3565689999999999</v>
      </c>
      <c r="GO4301">
        <v>6.3697569999999999</v>
      </c>
      <c r="HB4301">
        <v>1.5457939999999999</v>
      </c>
      <c r="HH4301">
        <v>14.4</v>
      </c>
      <c r="HI4301">
        <v>8.0200230000000001</v>
      </c>
      <c r="HL4301">
        <v>16.399999999999999</v>
      </c>
      <c r="HT4301">
        <v>11.72</v>
      </c>
      <c r="HV4301">
        <v>16.489999999999998</v>
      </c>
      <c r="HY4301">
        <v>24.44</v>
      </c>
      <c r="HZ4301">
        <v>24.44</v>
      </c>
      <c r="IA4301">
        <v>1.63</v>
      </c>
      <c r="IC4301">
        <v>12.08</v>
      </c>
      <c r="ID4301">
        <v>8.4</v>
      </c>
      <c r="IF4301">
        <v>2.001255</v>
      </c>
      <c r="IG4301">
        <v>2.0233819999999998</v>
      </c>
      <c r="II4301">
        <v>7.7823520000000004</v>
      </c>
      <c r="IL4301">
        <v>21.34</v>
      </c>
      <c r="IN4301">
        <v>1.0944830000000001</v>
      </c>
      <c r="IO4301">
        <v>9.6319999999999997</v>
      </c>
      <c r="IR4301">
        <v>17.079999999999998</v>
      </c>
      <c r="IS4301">
        <v>5.19</v>
      </c>
      <c r="IT4301">
        <v>13.21</v>
      </c>
      <c r="IW4301">
        <v>5.8289840000000002</v>
      </c>
      <c r="JA4301">
        <v>1.3810800000000001</v>
      </c>
      <c r="JE4301">
        <v>10.276875</v>
      </c>
      <c r="JF4301">
        <v>5.4728880000000002</v>
      </c>
      <c r="JI4301">
        <v>4.4366250000000003</v>
      </c>
      <c r="JN4301">
        <v>7.84</v>
      </c>
      <c r="JO4301">
        <v>4.014678</v>
      </c>
      <c r="JP4301">
        <v>2.3570000000000002</v>
      </c>
      <c r="JT4301">
        <v>0.82199999999999995</v>
      </c>
      <c r="JW4301">
        <v>4.7839999999999998</v>
      </c>
      <c r="KC4301">
        <v>1.0193719999999999</v>
      </c>
      <c r="KG4301">
        <v>12398.416839</v>
      </c>
      <c r="KH4301">
        <v>0.98013300000000003</v>
      </c>
      <c r="KN4301">
        <v>34.037089000000002</v>
      </c>
      <c r="KO4301">
        <v>3.1746159999999999</v>
      </c>
      <c r="LB4301">
        <v>2.9820000000000002</v>
      </c>
      <c r="LC4301">
        <v>2.0970469999999999</v>
      </c>
      <c r="LD4301">
        <v>23.03</v>
      </c>
      <c r="LE4301">
        <v>9.15</v>
      </c>
      <c r="LG4301">
        <v>6.43</v>
      </c>
      <c r="LH4301">
        <v>1.8440000000000001</v>
      </c>
      <c r="LI4301">
        <v>1.0620000000000001</v>
      </c>
      <c r="LJ4301">
        <v>1.0609999999999999</v>
      </c>
      <c r="LK4301">
        <v>4.97</v>
      </c>
      <c r="LV4301">
        <v>8.43</v>
      </c>
      <c r="LW4301">
        <v>0.94729099999999999</v>
      </c>
      <c r="LX4301">
        <v>14.57</v>
      </c>
      <c r="MC4301">
        <v>288.89</v>
      </c>
      <c r="MH4301">
        <v>1.845</v>
      </c>
      <c r="ML4301">
        <v>4.3301550000000004</v>
      </c>
      <c r="MM4301">
        <v>1.399</v>
      </c>
      <c r="MN4301">
        <v>4.5402300000000002</v>
      </c>
      <c r="MO4301">
        <v>13.539676999999999</v>
      </c>
      <c r="MQ4301">
        <v>2.0899990000000002</v>
      </c>
      <c r="MS4301">
        <v>5.9316940000000002</v>
      </c>
      <c r="MU4301">
        <v>9.4042429999999992</v>
      </c>
      <c r="MX4301">
        <v>9.6199999999999992</v>
      </c>
      <c r="NA4301">
        <v>7.67</v>
      </c>
      <c r="NC4301">
        <v>3.26</v>
      </c>
      <c r="NL4301">
        <v>112.72525</v>
      </c>
      <c r="NN4301">
        <v>7.07</v>
      </c>
      <c r="NQ4301">
        <v>1.1180000000000001</v>
      </c>
      <c r="NR4301">
        <v>19.61</v>
      </c>
      <c r="NU4301">
        <v>8.3230000000000004</v>
      </c>
      <c r="NW4301">
        <v>7.06</v>
      </c>
      <c r="NX4301">
        <v>0.83655900000000005</v>
      </c>
      <c r="OB4301">
        <v>3975</v>
      </c>
      <c r="OD4301">
        <v>1.9131229999999999</v>
      </c>
      <c r="OI4301">
        <v>3975</v>
      </c>
      <c r="OJ4301">
        <v>1.26139</v>
      </c>
      <c r="OL4301">
        <v>1.8520000000000001</v>
      </c>
      <c r="OM4301">
        <v>9.36</v>
      </c>
      <c r="ON4301">
        <v>21.12</v>
      </c>
      <c r="OP4301">
        <v>8.1</v>
      </c>
      <c r="OV4301">
        <v>0.94699999999999995</v>
      </c>
      <c r="OW4301">
        <v>1.310452</v>
      </c>
      <c r="PC4301">
        <v>11.587999999999999</v>
      </c>
    </row>
    <row r="4302" spans="2:422">
      <c r="B4302" s="12">
        <v>39483</v>
      </c>
      <c r="C4302">
        <v>1471.745782</v>
      </c>
      <c r="F4302">
        <v>2.0499999999999998</v>
      </c>
      <c r="I4302">
        <v>6.5269909999999998</v>
      </c>
      <c r="J4302">
        <v>98.502081000000004</v>
      </c>
      <c r="M4302">
        <v>1.8859999999999999</v>
      </c>
      <c r="N4302">
        <v>0.62459200000000004</v>
      </c>
      <c r="O4302">
        <v>5.93</v>
      </c>
      <c r="V4302">
        <v>1.0687089999999999</v>
      </c>
      <c r="W4302">
        <v>0.9365</v>
      </c>
      <c r="X4302">
        <v>0.2044</v>
      </c>
      <c r="Y4302">
        <v>6.64</v>
      </c>
      <c r="Z4302">
        <v>9.3741120000000002</v>
      </c>
      <c r="AL4302">
        <v>15.430605999999999</v>
      </c>
      <c r="AM4302">
        <v>9.1300000000000008</v>
      </c>
      <c r="AU4302">
        <v>2.8285819999999999</v>
      </c>
      <c r="AV4302">
        <v>13.74</v>
      </c>
      <c r="AW4302">
        <v>30.93</v>
      </c>
      <c r="AY4302">
        <v>8.9499999999999993</v>
      </c>
      <c r="AZ4302">
        <v>29.200949000000001</v>
      </c>
      <c r="BC4302">
        <v>15.258174</v>
      </c>
      <c r="BD4302">
        <v>15.385612999999999</v>
      </c>
      <c r="BG4302">
        <v>11.112410000000001</v>
      </c>
      <c r="BI4302">
        <v>310.67552999999998</v>
      </c>
      <c r="BO4302">
        <v>10.45</v>
      </c>
      <c r="BQ4302">
        <v>23.410733</v>
      </c>
      <c r="CG4302">
        <v>7.874873</v>
      </c>
      <c r="CM4302">
        <v>10.78</v>
      </c>
      <c r="CP4302">
        <v>4.5359999999999996</v>
      </c>
      <c r="CQ4302">
        <v>2.2492800000000002</v>
      </c>
      <c r="CR4302">
        <v>11.03</v>
      </c>
      <c r="CU4302">
        <v>6.11</v>
      </c>
      <c r="CW4302">
        <v>51.05</v>
      </c>
      <c r="CY4302">
        <v>25.36</v>
      </c>
      <c r="DA4302">
        <v>20.86</v>
      </c>
      <c r="DB4302">
        <v>12.27</v>
      </c>
      <c r="DE4302">
        <v>9.0299999999999994</v>
      </c>
      <c r="DF4302">
        <v>0.89800000000000002</v>
      </c>
      <c r="DM4302">
        <v>0.18546699999999999</v>
      </c>
      <c r="DN4302">
        <v>2.1</v>
      </c>
      <c r="DY4302">
        <v>147.78</v>
      </c>
      <c r="DZ4302">
        <v>0.95799999999999996</v>
      </c>
      <c r="EC4302">
        <v>14.19</v>
      </c>
      <c r="EF4302">
        <v>13.26</v>
      </c>
      <c r="EK4302">
        <v>1.95</v>
      </c>
      <c r="EN4302">
        <v>1.7128999999999998E-2</v>
      </c>
      <c r="EO4302">
        <v>4.7688000000000001E-2</v>
      </c>
      <c r="EP4302">
        <v>0.138881</v>
      </c>
      <c r="EQ4302">
        <v>0.420263</v>
      </c>
      <c r="ER4302">
        <v>7.8490000000000001E-3</v>
      </c>
      <c r="ES4302">
        <v>9.9120000000000007E-3</v>
      </c>
      <c r="ET4302">
        <v>1.3084999999999999E-2</v>
      </c>
      <c r="EY4302">
        <v>0.89</v>
      </c>
      <c r="FA4302">
        <v>23.35</v>
      </c>
      <c r="FK4302">
        <v>18.149999999999999</v>
      </c>
      <c r="FS4302">
        <v>18.91</v>
      </c>
      <c r="GB4302">
        <v>12.42</v>
      </c>
      <c r="GG4302">
        <v>3.4140239999999999</v>
      </c>
      <c r="GL4302">
        <v>3.7500830000000001</v>
      </c>
      <c r="GN4302">
        <v>2.4939789999999999</v>
      </c>
      <c r="GO4302">
        <v>6.589404</v>
      </c>
      <c r="GT4302">
        <v>6.43</v>
      </c>
      <c r="HB4302">
        <v>1.5457939999999999</v>
      </c>
      <c r="HH4302">
        <v>14.45</v>
      </c>
      <c r="HI4302">
        <v>8.3452850000000005</v>
      </c>
      <c r="HL4302">
        <v>16.579999999999998</v>
      </c>
      <c r="HV4302">
        <v>15.96</v>
      </c>
      <c r="HY4302">
        <v>23.89</v>
      </c>
      <c r="HZ4302">
        <v>23.44</v>
      </c>
      <c r="IA4302">
        <v>1.65</v>
      </c>
      <c r="IC4302">
        <v>12.67</v>
      </c>
      <c r="IF4302">
        <v>2.091237</v>
      </c>
      <c r="IG4302">
        <v>2.1173359999999999</v>
      </c>
      <c r="IL4302">
        <v>22.2</v>
      </c>
      <c r="IN4302">
        <v>1.1316660000000001</v>
      </c>
      <c r="IO4302">
        <v>9.6839999999999993</v>
      </c>
      <c r="IR4302">
        <v>17.079999999999998</v>
      </c>
      <c r="IS4302">
        <v>5.26</v>
      </c>
      <c r="IW4302">
        <v>6.0082180000000003</v>
      </c>
      <c r="JE4302">
        <v>10.276875</v>
      </c>
      <c r="JF4302">
        <v>5.7001229999999996</v>
      </c>
      <c r="JN4302">
        <v>7.84</v>
      </c>
      <c r="JO4302">
        <v>4.0343249999999999</v>
      </c>
      <c r="JP4302">
        <v>2.302</v>
      </c>
      <c r="JW4302">
        <v>4.8319999999999999</v>
      </c>
      <c r="KC4302">
        <v>1.0057579999999999</v>
      </c>
      <c r="KG4302">
        <v>12908.357862999999</v>
      </c>
      <c r="KH4302">
        <v>0.98013300000000003</v>
      </c>
      <c r="KI4302">
        <v>31.4</v>
      </c>
      <c r="KN4302">
        <v>34.197704000000002</v>
      </c>
      <c r="KO4302">
        <v>3.1988189999999999</v>
      </c>
      <c r="LB4302">
        <v>2.984</v>
      </c>
      <c r="LC4302">
        <v>2.1401669999999999</v>
      </c>
      <c r="LD4302">
        <v>24.2</v>
      </c>
      <c r="LE4302">
        <v>9.5399999999999991</v>
      </c>
      <c r="LG4302">
        <v>6.43</v>
      </c>
      <c r="LH4302">
        <v>1.8380000000000001</v>
      </c>
      <c r="LI4302">
        <v>1.101</v>
      </c>
      <c r="LJ4302">
        <v>1.0960000000000001</v>
      </c>
      <c r="LK4302">
        <v>4.8499999999999996</v>
      </c>
      <c r="LS4302">
        <v>16.944524000000001</v>
      </c>
      <c r="LV4302">
        <v>9.6300000000000008</v>
      </c>
      <c r="LW4302">
        <v>0.97515200000000002</v>
      </c>
      <c r="LX4302">
        <v>14.76</v>
      </c>
      <c r="MC4302">
        <v>290</v>
      </c>
      <c r="MH4302">
        <v>1.91</v>
      </c>
      <c r="ML4302">
        <v>4.3301550000000004</v>
      </c>
      <c r="MM4302">
        <v>1.4670000000000001</v>
      </c>
      <c r="MN4302">
        <v>4.6582759999999999</v>
      </c>
      <c r="MO4302">
        <v>13.767554000000001</v>
      </c>
      <c r="MQ4302">
        <v>2.115332</v>
      </c>
      <c r="MS4302">
        <v>5.87155</v>
      </c>
      <c r="MU4302">
        <v>9.9402369999999998</v>
      </c>
      <c r="MX4302">
        <v>9.85</v>
      </c>
      <c r="NA4302">
        <v>7.73</v>
      </c>
      <c r="NC4302">
        <v>3.4260000000000002</v>
      </c>
      <c r="NE4302">
        <v>3.66</v>
      </c>
      <c r="NF4302">
        <v>3.28</v>
      </c>
      <c r="NG4302">
        <v>0.46279999999999999</v>
      </c>
      <c r="NL4302">
        <v>117.849125</v>
      </c>
      <c r="NN4302">
        <v>7.19</v>
      </c>
      <c r="NQ4302">
        <v>1.1180000000000001</v>
      </c>
      <c r="NR4302">
        <v>19.71</v>
      </c>
      <c r="NU4302">
        <v>8.3230000000000004</v>
      </c>
      <c r="NW4302">
        <v>8.6300000000000008</v>
      </c>
      <c r="NX4302">
        <v>0.84509599999999996</v>
      </c>
      <c r="OB4302">
        <v>4035</v>
      </c>
      <c r="OD4302">
        <v>1.9131229999999999</v>
      </c>
      <c r="OI4302">
        <v>4035</v>
      </c>
      <c r="OJ4302">
        <v>1.3037890000000001</v>
      </c>
      <c r="ON4302">
        <v>20.75</v>
      </c>
      <c r="OW4302">
        <v>1.325828</v>
      </c>
      <c r="OX4302">
        <v>29.18</v>
      </c>
      <c r="PC4302">
        <v>12.084</v>
      </c>
      <c r="PF4302">
        <v>17.690000000000001</v>
      </c>
    </row>
    <row r="4303" spans="2:422">
      <c r="B4303" s="12">
        <v>39482</v>
      </c>
      <c r="C4303">
        <v>1455.4594030000001</v>
      </c>
      <c r="F4303">
        <v>2.0499999999999998</v>
      </c>
      <c r="I4303">
        <v>6.3383500000000002</v>
      </c>
      <c r="J4303">
        <v>98.502081000000004</v>
      </c>
      <c r="M4303">
        <v>1.8454999999999999</v>
      </c>
      <c r="N4303">
        <v>0.62621700000000002</v>
      </c>
      <c r="V4303">
        <v>0.99955799999999995</v>
      </c>
      <c r="W4303">
        <v>0.92449999999999999</v>
      </c>
      <c r="Y4303">
        <v>6.72</v>
      </c>
      <c r="Z4303">
        <v>9.3936410000000006</v>
      </c>
      <c r="AI4303">
        <v>41.8</v>
      </c>
      <c r="AL4303">
        <v>15.560338</v>
      </c>
      <c r="AM4303">
        <v>8.9</v>
      </c>
      <c r="AU4303">
        <v>2.7672810000000001</v>
      </c>
      <c r="AV4303">
        <v>14.34</v>
      </c>
      <c r="AW4303">
        <v>32.090000000000003</v>
      </c>
      <c r="AY4303">
        <v>9.8800000000000008</v>
      </c>
      <c r="AZ4303">
        <v>29.021802000000001</v>
      </c>
      <c r="BC4303">
        <v>15.460216000000001</v>
      </c>
      <c r="BD4303">
        <v>15.442119</v>
      </c>
      <c r="BG4303">
        <v>10.660686</v>
      </c>
      <c r="BI4303">
        <v>316.05115799999999</v>
      </c>
      <c r="BO4303">
        <v>10.3</v>
      </c>
      <c r="BQ4303">
        <v>21.730231</v>
      </c>
      <c r="CG4303">
        <v>7.8933809999999998</v>
      </c>
      <c r="CM4303">
        <v>10.77</v>
      </c>
      <c r="CP4303">
        <v>4.3920000000000003</v>
      </c>
      <c r="CQ4303">
        <v>2.1806399999999999</v>
      </c>
      <c r="CR4303">
        <v>11.37</v>
      </c>
      <c r="CU4303">
        <v>6.11</v>
      </c>
      <c r="CW4303">
        <v>52.11</v>
      </c>
      <c r="CY4303">
        <v>25.12</v>
      </c>
      <c r="DA4303">
        <v>19.86</v>
      </c>
      <c r="DB4303">
        <v>12.27</v>
      </c>
      <c r="DE4303">
        <v>9.0299999999999994</v>
      </c>
      <c r="DF4303">
        <v>0.91500000000000004</v>
      </c>
      <c r="DM4303">
        <v>0.18077199999999999</v>
      </c>
      <c r="DN4303">
        <v>2.14</v>
      </c>
      <c r="DY4303">
        <v>150</v>
      </c>
      <c r="DZ4303">
        <v>0.94599999999999995</v>
      </c>
      <c r="EC4303">
        <v>13.57</v>
      </c>
      <c r="EF4303">
        <v>13.39</v>
      </c>
      <c r="EI4303">
        <v>9.26</v>
      </c>
      <c r="EK4303">
        <v>1.93</v>
      </c>
      <c r="EN4303">
        <v>1.6771999999999999E-2</v>
      </c>
      <c r="EO4303">
        <v>4.7156999999999998E-2</v>
      </c>
      <c r="EP4303">
        <v>0.135548</v>
      </c>
      <c r="ER4303">
        <v>7.7149999999999996E-3</v>
      </c>
      <c r="ES4303">
        <v>9.6760000000000006E-3</v>
      </c>
      <c r="ET4303">
        <v>1.2963000000000001E-2</v>
      </c>
      <c r="EY4303">
        <v>0.86299999999999999</v>
      </c>
      <c r="FA4303">
        <v>23.24</v>
      </c>
      <c r="FK4303">
        <v>18.34</v>
      </c>
      <c r="FS4303">
        <v>18.77</v>
      </c>
      <c r="FW4303">
        <v>11.68</v>
      </c>
      <c r="GB4303">
        <v>12.42</v>
      </c>
      <c r="GG4303">
        <v>3.2779470000000002</v>
      </c>
      <c r="GK4303">
        <v>13.06</v>
      </c>
      <c r="GL4303">
        <v>3.354222</v>
      </c>
      <c r="GO4303">
        <v>6.4985160000000004</v>
      </c>
      <c r="GT4303">
        <v>6.38</v>
      </c>
      <c r="HB4303">
        <v>1.533034</v>
      </c>
      <c r="HH4303">
        <v>14.79</v>
      </c>
      <c r="HI4303">
        <v>8.1222480000000008</v>
      </c>
      <c r="HL4303">
        <v>16.579999999999998</v>
      </c>
      <c r="HU4303">
        <v>23.204989999999999</v>
      </c>
      <c r="HV4303">
        <v>15.87</v>
      </c>
      <c r="HY4303">
        <v>23.56</v>
      </c>
      <c r="IA4303">
        <v>1.65</v>
      </c>
      <c r="IB4303">
        <v>9.3699999999999992</v>
      </c>
      <c r="IC4303">
        <v>12.62</v>
      </c>
      <c r="ID4303">
        <v>8.08</v>
      </c>
      <c r="IF4303">
        <v>2.0212509999999999</v>
      </c>
      <c r="IG4303">
        <v>2.0485479999999998</v>
      </c>
      <c r="II4303">
        <v>7.074865</v>
      </c>
      <c r="IN4303">
        <v>1.0896330000000001</v>
      </c>
      <c r="IO4303">
        <v>9.6839999999999993</v>
      </c>
      <c r="IS4303">
        <v>5.19</v>
      </c>
      <c r="IT4303">
        <v>13.21</v>
      </c>
      <c r="IW4303">
        <v>5.8757409999999997</v>
      </c>
      <c r="JA4303">
        <v>1.3810800000000001</v>
      </c>
      <c r="JE4303">
        <v>10.215</v>
      </c>
      <c r="JF4303">
        <v>5.5075510000000003</v>
      </c>
      <c r="JN4303">
        <v>7.68</v>
      </c>
      <c r="JO4303">
        <v>4.0474240000000004</v>
      </c>
      <c r="JP4303">
        <v>2.2909999999999999</v>
      </c>
      <c r="JR4303">
        <v>1.443063</v>
      </c>
      <c r="JW4303">
        <v>4.7779999999999996</v>
      </c>
      <c r="KC4303">
        <v>0.98533700000000002</v>
      </c>
      <c r="KG4303">
        <v>12573.471219999999</v>
      </c>
      <c r="KH4303">
        <v>0.945766</v>
      </c>
      <c r="KI4303">
        <v>31.4</v>
      </c>
      <c r="KN4303">
        <v>34.197704000000002</v>
      </c>
      <c r="LB4303">
        <v>2.726</v>
      </c>
      <c r="LC4303">
        <v>2.1401669999999999</v>
      </c>
      <c r="LD4303">
        <v>23.32</v>
      </c>
      <c r="LE4303">
        <v>9.5399999999999991</v>
      </c>
      <c r="LG4303">
        <v>6.4</v>
      </c>
      <c r="LH4303">
        <v>1.74</v>
      </c>
      <c r="LI4303">
        <v>1.056</v>
      </c>
      <c r="LJ4303">
        <v>1.077</v>
      </c>
      <c r="LK4303">
        <v>4.7300000000000004</v>
      </c>
      <c r="LS4303">
        <v>16.944524000000001</v>
      </c>
      <c r="LV4303">
        <v>9.4700000000000006</v>
      </c>
      <c r="LW4303">
        <v>0.97515200000000002</v>
      </c>
      <c r="LX4303">
        <v>14.47</v>
      </c>
      <c r="MC4303">
        <v>283.33</v>
      </c>
      <c r="MH4303">
        <v>1.7649999999999999</v>
      </c>
      <c r="ML4303">
        <v>4.3026790000000004</v>
      </c>
      <c r="MM4303">
        <v>1.4239999999999999</v>
      </c>
      <c r="MN4303">
        <v>4.6401149999999998</v>
      </c>
      <c r="MO4303">
        <v>12.849717</v>
      </c>
      <c r="MQ4303">
        <v>2.115332</v>
      </c>
      <c r="MS4303">
        <v>5.87155</v>
      </c>
      <c r="MU4303">
        <v>9.7940570000000005</v>
      </c>
      <c r="MX4303">
        <v>9.14</v>
      </c>
      <c r="NA4303">
        <v>7.73</v>
      </c>
      <c r="NC4303">
        <v>3.3220000000000001</v>
      </c>
      <c r="NF4303">
        <v>3.26</v>
      </c>
      <c r="NG4303">
        <v>0.4415</v>
      </c>
      <c r="NL4303">
        <v>117.849125</v>
      </c>
      <c r="NN4303">
        <v>7.09</v>
      </c>
      <c r="NQ4303">
        <v>1.1299999999999999</v>
      </c>
      <c r="NR4303">
        <v>19.61</v>
      </c>
      <c r="NU4303">
        <v>8.3010000000000002</v>
      </c>
      <c r="NW4303">
        <v>8.6199999999999992</v>
      </c>
      <c r="NX4303">
        <v>0.84225000000000005</v>
      </c>
      <c r="OB4303">
        <v>3945</v>
      </c>
      <c r="OC4303">
        <v>4.9039060000000001</v>
      </c>
      <c r="OD4303">
        <v>1.888517</v>
      </c>
      <c r="OI4303">
        <v>3945</v>
      </c>
      <c r="OJ4303">
        <v>1.2901609999999999</v>
      </c>
      <c r="OK4303">
        <v>1.95</v>
      </c>
      <c r="OL4303">
        <v>1.8340000000000001</v>
      </c>
      <c r="ON4303">
        <v>20.84</v>
      </c>
      <c r="OP4303">
        <v>7.75</v>
      </c>
      <c r="OU4303">
        <v>7.79</v>
      </c>
      <c r="OW4303">
        <v>1.3070349999999999</v>
      </c>
      <c r="OX4303">
        <v>28.91</v>
      </c>
      <c r="PC4303">
        <v>11.215999999999999</v>
      </c>
      <c r="PF4303">
        <v>16.62</v>
      </c>
    </row>
    <row r="4304" spans="2:422">
      <c r="B4304" s="12">
        <v>39479</v>
      </c>
      <c r="C4304">
        <v>1373.4846279999999</v>
      </c>
      <c r="F4304">
        <v>2.0699999999999998</v>
      </c>
      <c r="I4304">
        <v>6.0491000000000001</v>
      </c>
      <c r="J4304">
        <v>98.502081000000004</v>
      </c>
      <c r="M4304">
        <v>1.8354999999999999</v>
      </c>
      <c r="N4304">
        <v>0.60185</v>
      </c>
      <c r="O4304">
        <v>5.77</v>
      </c>
      <c r="V4304">
        <v>0.97441199999999994</v>
      </c>
      <c r="W4304">
        <v>0.90649999999999997</v>
      </c>
      <c r="X4304">
        <v>0.2044</v>
      </c>
      <c r="Y4304">
        <v>6.64</v>
      </c>
      <c r="Z4304">
        <v>9.3936410000000006</v>
      </c>
      <c r="AI4304">
        <v>40.6</v>
      </c>
      <c r="AL4304">
        <v>15.560338</v>
      </c>
      <c r="AM4304">
        <v>8.81</v>
      </c>
      <c r="AU4304">
        <v>2.7191169999999998</v>
      </c>
      <c r="AV4304">
        <v>14.14</v>
      </c>
      <c r="AW4304">
        <v>26.74</v>
      </c>
      <c r="AZ4304">
        <v>28.484362000000001</v>
      </c>
      <c r="BC4304">
        <v>14.579314999999999</v>
      </c>
      <c r="BD4304">
        <v>14.764054</v>
      </c>
      <c r="BF4304">
        <v>28.53</v>
      </c>
      <c r="BG4304">
        <v>10.570342</v>
      </c>
      <c r="BI4304">
        <v>322.78246100000001</v>
      </c>
      <c r="BO4304">
        <v>10.212</v>
      </c>
      <c r="BQ4304">
        <v>19.892727000000001</v>
      </c>
      <c r="CG4304">
        <v>7.5602479999999996</v>
      </c>
      <c r="CM4304">
        <v>10.66</v>
      </c>
      <c r="CP4304">
        <v>4.38</v>
      </c>
      <c r="CQ4304">
        <v>2.1771199999999999</v>
      </c>
      <c r="CR4304">
        <v>11.03</v>
      </c>
      <c r="CU4304">
        <v>6.11</v>
      </c>
      <c r="CW4304">
        <v>51.75</v>
      </c>
      <c r="CY4304">
        <v>24.69</v>
      </c>
      <c r="DA4304">
        <v>18.91</v>
      </c>
      <c r="DB4304">
        <v>12.29</v>
      </c>
      <c r="DE4304">
        <v>8.57</v>
      </c>
      <c r="DF4304">
        <v>0.91500000000000004</v>
      </c>
      <c r="DN4304">
        <v>2.06</v>
      </c>
      <c r="DY4304">
        <v>147.78</v>
      </c>
      <c r="DZ4304">
        <v>0.90900000000000003</v>
      </c>
      <c r="EC4304">
        <v>13.18</v>
      </c>
      <c r="EF4304">
        <v>13.29</v>
      </c>
      <c r="EI4304">
        <v>9.2200000000000006</v>
      </c>
      <c r="EK4304">
        <v>1.91</v>
      </c>
      <c r="EN4304">
        <v>1.6313999999999999E-2</v>
      </c>
      <c r="EO4304">
        <v>4.6413999999999997E-2</v>
      </c>
      <c r="EP4304">
        <v>0.135326</v>
      </c>
      <c r="EQ4304">
        <v>0.42366900000000002</v>
      </c>
      <c r="ER4304">
        <v>7.5399999999999998E-3</v>
      </c>
      <c r="ES4304">
        <v>9.3220000000000004E-3</v>
      </c>
      <c r="ET4304">
        <v>1.2628E-2</v>
      </c>
      <c r="EY4304">
        <v>0.85699999999999998</v>
      </c>
      <c r="FA4304">
        <v>22.92</v>
      </c>
      <c r="FB4304">
        <v>15.76</v>
      </c>
      <c r="FK4304">
        <v>17.63</v>
      </c>
      <c r="FS4304">
        <v>18.32</v>
      </c>
      <c r="GB4304">
        <v>12.63</v>
      </c>
      <c r="GG4304">
        <v>3.1358220000000001</v>
      </c>
      <c r="GN4304">
        <v>2.3548230000000001</v>
      </c>
      <c r="GO4304">
        <v>6.343248</v>
      </c>
      <c r="HB4304">
        <v>1.5275650000000001</v>
      </c>
      <c r="HH4304">
        <v>14.79</v>
      </c>
      <c r="HI4304">
        <v>7.9549709999999996</v>
      </c>
      <c r="HL4304">
        <v>17.03</v>
      </c>
      <c r="HT4304">
        <v>11.32</v>
      </c>
      <c r="HV4304">
        <v>15.34</v>
      </c>
      <c r="IA4304">
        <v>1.65</v>
      </c>
      <c r="IB4304">
        <v>9.3699999999999992</v>
      </c>
      <c r="IC4304">
        <v>12.31</v>
      </c>
      <c r="ID4304">
        <v>8.08</v>
      </c>
      <c r="IF4304">
        <v>1.977927</v>
      </c>
      <c r="IG4304">
        <v>2.0032480000000001</v>
      </c>
      <c r="II4304">
        <v>7.4286079999999997</v>
      </c>
      <c r="IL4304">
        <v>22.26</v>
      </c>
      <c r="IO4304">
        <v>9.6839999999999993</v>
      </c>
      <c r="IR4304">
        <v>17.079999999999998</v>
      </c>
      <c r="IS4304">
        <v>5.33</v>
      </c>
      <c r="IT4304">
        <v>13.06</v>
      </c>
      <c r="IW4304">
        <v>5.8523630000000004</v>
      </c>
      <c r="JE4304">
        <v>9.9281249999999996</v>
      </c>
      <c r="JF4304">
        <v>5.2610590000000004</v>
      </c>
      <c r="JN4304">
        <v>7.45</v>
      </c>
      <c r="JO4304">
        <v>4.0474240000000004</v>
      </c>
      <c r="JP4304">
        <v>2.3130000000000002</v>
      </c>
      <c r="JR4304">
        <v>1.443063</v>
      </c>
      <c r="JW4304">
        <v>4.548</v>
      </c>
      <c r="KC4304">
        <v>0.98533700000000002</v>
      </c>
      <c r="KG4304">
        <v>12116.807617</v>
      </c>
      <c r="KH4304">
        <v>0.98838099999999995</v>
      </c>
      <c r="KN4304">
        <v>34.130780999999999</v>
      </c>
      <c r="LB4304">
        <v>2.87</v>
      </c>
      <c r="LC4304">
        <v>2.0754869999999999</v>
      </c>
      <c r="LD4304">
        <v>22.45</v>
      </c>
      <c r="LE4304">
        <v>9.5399999999999991</v>
      </c>
      <c r="LG4304">
        <v>6.47</v>
      </c>
      <c r="LH4304">
        <v>1.6879999999999999</v>
      </c>
      <c r="LI4304">
        <v>1.0369999999999999</v>
      </c>
      <c r="LJ4304">
        <v>1.0329999999999999</v>
      </c>
      <c r="LK4304">
        <v>4.76</v>
      </c>
      <c r="LV4304">
        <v>9.31</v>
      </c>
      <c r="LW4304">
        <v>0.92500099999999996</v>
      </c>
      <c r="LX4304">
        <v>14.33</v>
      </c>
      <c r="MC4304">
        <v>277.77999999999997</v>
      </c>
      <c r="MH4304">
        <v>1.7050000000000001</v>
      </c>
      <c r="ML4304">
        <v>4.2477280000000004</v>
      </c>
      <c r="MM4304">
        <v>1.3740000000000001</v>
      </c>
      <c r="MN4304">
        <v>4.4494249999999997</v>
      </c>
      <c r="MO4304">
        <v>12.621841</v>
      </c>
      <c r="MQ4304">
        <v>2.0562209999999999</v>
      </c>
      <c r="MS4304">
        <v>5.916658</v>
      </c>
      <c r="MU4304">
        <v>9.7843110000000006</v>
      </c>
      <c r="MX4304">
        <v>8.86</v>
      </c>
      <c r="NA4304">
        <v>7.57</v>
      </c>
      <c r="NC4304">
        <v>3.3220000000000001</v>
      </c>
      <c r="NF4304">
        <v>3.63</v>
      </c>
      <c r="NG4304">
        <v>0.4521</v>
      </c>
      <c r="NL4304">
        <v>113.75002499999999</v>
      </c>
      <c r="NN4304">
        <v>6.99</v>
      </c>
      <c r="NQ4304">
        <v>1.1319999999999999</v>
      </c>
      <c r="NR4304">
        <v>19.05</v>
      </c>
      <c r="NU4304">
        <v>8.1820000000000004</v>
      </c>
      <c r="NW4304">
        <v>8.75</v>
      </c>
      <c r="NX4304">
        <v>0.82612600000000003</v>
      </c>
      <c r="OB4304">
        <v>3945</v>
      </c>
      <c r="OC4304">
        <v>4.9039060000000001</v>
      </c>
      <c r="OD4304">
        <v>1.833153</v>
      </c>
      <c r="OI4304">
        <v>3945</v>
      </c>
      <c r="OJ4304">
        <v>1.27199</v>
      </c>
      <c r="OK4304">
        <v>1.98</v>
      </c>
      <c r="OL4304">
        <v>1.8340000000000001</v>
      </c>
      <c r="OU4304">
        <v>7.22</v>
      </c>
      <c r="OW4304">
        <v>1.277989</v>
      </c>
      <c r="OX4304">
        <v>29.05</v>
      </c>
      <c r="PC4304">
        <v>10.754</v>
      </c>
      <c r="PF4304">
        <v>16.920000000000002</v>
      </c>
    </row>
    <row r="4305" spans="2:422">
      <c r="B4305" s="12">
        <v>39478</v>
      </c>
      <c r="C4305">
        <v>1340.9118699999999</v>
      </c>
      <c r="F4305">
        <v>2.17</v>
      </c>
      <c r="I4305">
        <v>6.143421</v>
      </c>
      <c r="J4305">
        <v>98.502081000000004</v>
      </c>
      <c r="M4305">
        <v>1.8625</v>
      </c>
      <c r="N4305">
        <v>0.60428700000000002</v>
      </c>
      <c r="R4305">
        <v>13.03</v>
      </c>
      <c r="V4305">
        <v>0.98069799999999996</v>
      </c>
      <c r="W4305">
        <v>0.93049999999999999</v>
      </c>
      <c r="Y4305">
        <v>6.67</v>
      </c>
      <c r="Z4305">
        <v>9.3155239999999999</v>
      </c>
      <c r="AI4305">
        <v>41.2</v>
      </c>
      <c r="AL4305">
        <v>15.560338</v>
      </c>
      <c r="AM4305">
        <v>8.26</v>
      </c>
      <c r="AU4305">
        <v>2.7629030000000001</v>
      </c>
      <c r="AV4305">
        <v>14.42</v>
      </c>
      <c r="AW4305">
        <v>26.74</v>
      </c>
      <c r="BC4305">
        <v>15.258174</v>
      </c>
      <c r="BD4305">
        <v>15.385612999999999</v>
      </c>
      <c r="BF4305">
        <v>27.06</v>
      </c>
      <c r="BG4305">
        <v>10.751030999999999</v>
      </c>
      <c r="BI4305">
        <v>322.78246100000001</v>
      </c>
      <c r="BO4305">
        <v>10.176</v>
      </c>
      <c r="BQ4305">
        <v>16.066531999999999</v>
      </c>
      <c r="CG4305">
        <v>7.1993549999999997</v>
      </c>
      <c r="CM4305">
        <v>10.69</v>
      </c>
      <c r="CP4305">
        <v>4.444</v>
      </c>
      <c r="CQ4305">
        <v>2.2387199999999998</v>
      </c>
      <c r="CR4305">
        <v>11.2</v>
      </c>
      <c r="CU4305">
        <v>6.11</v>
      </c>
      <c r="CW4305">
        <v>50.88</v>
      </c>
      <c r="CY4305">
        <v>24.03</v>
      </c>
      <c r="DA4305">
        <v>19.46</v>
      </c>
      <c r="DB4305">
        <v>12.33</v>
      </c>
      <c r="DE4305">
        <v>8.9600000000000009</v>
      </c>
      <c r="DN4305">
        <v>2.08</v>
      </c>
      <c r="DY4305">
        <v>147.78</v>
      </c>
      <c r="DZ4305">
        <v>0.90600000000000003</v>
      </c>
      <c r="EC4305">
        <v>13.36</v>
      </c>
      <c r="EI4305">
        <v>9.48</v>
      </c>
      <c r="EK4305">
        <v>1.92</v>
      </c>
      <c r="EN4305">
        <v>1.6670000000000001E-2</v>
      </c>
      <c r="EO4305">
        <v>4.6413999999999997E-2</v>
      </c>
      <c r="EP4305">
        <v>0.136215</v>
      </c>
      <c r="ES4305">
        <v>9.4699999999999993E-3</v>
      </c>
      <c r="ET4305">
        <v>1.2872E-2</v>
      </c>
      <c r="FA4305">
        <v>23.13</v>
      </c>
      <c r="FK4305">
        <v>17.559999999999999</v>
      </c>
      <c r="FS4305">
        <v>17.61</v>
      </c>
      <c r="FW4305">
        <v>11.18</v>
      </c>
      <c r="GG4305">
        <v>3.1025589999999998</v>
      </c>
      <c r="GL4305">
        <v>3.94448</v>
      </c>
      <c r="GO4305">
        <v>6.4189879999999997</v>
      </c>
      <c r="HB4305">
        <v>1.4874620000000001</v>
      </c>
      <c r="HH4305">
        <v>14.56</v>
      </c>
      <c r="HI4305">
        <v>8.0479029999999998</v>
      </c>
      <c r="HL4305">
        <v>16.760000000000002</v>
      </c>
      <c r="HT4305">
        <v>12.53</v>
      </c>
      <c r="HU4305">
        <v>23.314730000000001</v>
      </c>
      <c r="HV4305">
        <v>15.51</v>
      </c>
      <c r="HZ4305">
        <v>23.89</v>
      </c>
      <c r="IA4305">
        <v>1.65</v>
      </c>
      <c r="IC4305">
        <v>12.56</v>
      </c>
      <c r="ID4305">
        <v>8.24</v>
      </c>
      <c r="IF4305">
        <v>2.046246</v>
      </c>
      <c r="IG4305">
        <v>2.07707</v>
      </c>
      <c r="II4305">
        <v>7.7823520000000004</v>
      </c>
      <c r="IL4305">
        <v>21.34</v>
      </c>
      <c r="IN4305">
        <v>1.1154999999999999</v>
      </c>
      <c r="IO4305">
        <v>9.7059999999999995</v>
      </c>
      <c r="IS4305">
        <v>5.39</v>
      </c>
      <c r="IW4305">
        <v>6.0471820000000003</v>
      </c>
      <c r="JA4305">
        <v>1.3810800000000001</v>
      </c>
      <c r="JE4305">
        <v>10.215</v>
      </c>
      <c r="JF4305">
        <v>5.3380879999999999</v>
      </c>
      <c r="JN4305">
        <v>7.56</v>
      </c>
      <c r="JO4305">
        <v>4.0474240000000004</v>
      </c>
      <c r="JP4305">
        <v>2.105</v>
      </c>
      <c r="JR4305">
        <v>1.430714</v>
      </c>
      <c r="JT4305">
        <v>0.82199999999999995</v>
      </c>
      <c r="JW4305">
        <v>4.5780000000000003</v>
      </c>
      <c r="KC4305">
        <v>1.0193719999999999</v>
      </c>
      <c r="KG4305">
        <v>11858.031575000001</v>
      </c>
      <c r="KH4305">
        <v>0.98425700000000005</v>
      </c>
      <c r="KI4305">
        <v>27.99</v>
      </c>
      <c r="KN4305">
        <v>34.166473000000003</v>
      </c>
      <c r="LC4305">
        <v>2.1171690000000001</v>
      </c>
      <c r="LD4305">
        <v>22.74</v>
      </c>
      <c r="LE4305">
        <v>9.5399999999999991</v>
      </c>
      <c r="LG4305">
        <v>6.61</v>
      </c>
      <c r="LH4305">
        <v>1.74</v>
      </c>
      <c r="LI4305">
        <v>1.05</v>
      </c>
      <c r="LJ4305">
        <v>1.048</v>
      </c>
      <c r="LK4305">
        <v>4.96</v>
      </c>
      <c r="LV4305">
        <v>9.33</v>
      </c>
      <c r="LW4305">
        <v>0.93614600000000003</v>
      </c>
      <c r="LX4305">
        <v>14.71</v>
      </c>
      <c r="MC4305">
        <v>288.89</v>
      </c>
      <c r="MH4305">
        <v>1.7250000000000001</v>
      </c>
      <c r="ML4305">
        <v>4.2752030000000003</v>
      </c>
      <c r="MM4305">
        <v>1.377</v>
      </c>
      <c r="MN4305">
        <v>4.6037929999999996</v>
      </c>
      <c r="MO4305">
        <v>12.621841</v>
      </c>
      <c r="MQ4305">
        <v>2.047777</v>
      </c>
      <c r="MS4305">
        <v>5.9016219999999997</v>
      </c>
      <c r="MU4305">
        <v>9.8622739999999993</v>
      </c>
      <c r="MX4305">
        <v>8.6999999999999993</v>
      </c>
      <c r="NA4305">
        <v>7.69</v>
      </c>
      <c r="NC4305">
        <v>3.282</v>
      </c>
      <c r="NG4305">
        <v>0.46279999999999999</v>
      </c>
      <c r="NL4305">
        <v>113.75002499999999</v>
      </c>
      <c r="NN4305">
        <v>7.19</v>
      </c>
      <c r="NQ4305">
        <v>1.1060000000000001</v>
      </c>
      <c r="NR4305">
        <v>19.54</v>
      </c>
      <c r="NU4305">
        <v>8.1579999999999995</v>
      </c>
      <c r="NX4305">
        <v>0.83276499999999998</v>
      </c>
      <c r="OB4305">
        <v>3915</v>
      </c>
      <c r="OC4305">
        <v>5.0421589999999998</v>
      </c>
      <c r="OI4305">
        <v>3915</v>
      </c>
      <c r="OJ4305">
        <v>1.331046</v>
      </c>
      <c r="OL4305">
        <v>1.7929999999999999</v>
      </c>
      <c r="OM4305">
        <v>9.11</v>
      </c>
      <c r="ON4305">
        <v>21.03</v>
      </c>
      <c r="OU4305">
        <v>7.38</v>
      </c>
      <c r="OW4305">
        <v>1.3002</v>
      </c>
      <c r="PC4305">
        <v>11.116</v>
      </c>
      <c r="PF4305">
        <v>16.920000000000002</v>
      </c>
    </row>
    <row r="4306" spans="2:422">
      <c r="B4306" s="12">
        <v>39477</v>
      </c>
      <c r="C4306">
        <v>1406.057386</v>
      </c>
      <c r="I4306">
        <v>6.1937249999999997</v>
      </c>
      <c r="J4306">
        <v>98.502081000000004</v>
      </c>
      <c r="M4306">
        <v>1.8454999999999999</v>
      </c>
      <c r="N4306">
        <v>0.60672400000000004</v>
      </c>
      <c r="R4306">
        <v>13.03</v>
      </c>
      <c r="V4306">
        <v>0.97441199999999994</v>
      </c>
      <c r="W4306">
        <v>0.88200000000000001</v>
      </c>
      <c r="Y4306">
        <v>6.58</v>
      </c>
      <c r="Z4306">
        <v>9.3643470000000004</v>
      </c>
      <c r="AI4306">
        <v>41</v>
      </c>
      <c r="AL4306">
        <v>15.560338</v>
      </c>
      <c r="AM4306">
        <v>8.4</v>
      </c>
      <c r="AU4306">
        <v>2.7497669999999999</v>
      </c>
      <c r="AV4306">
        <v>14.38</v>
      </c>
      <c r="AW4306">
        <v>26.98</v>
      </c>
      <c r="BC4306">
        <v>15.799645</v>
      </c>
      <c r="BD4306">
        <v>16.063677999999999</v>
      </c>
      <c r="BF4306">
        <v>28.82</v>
      </c>
      <c r="BG4306">
        <v>10.570342</v>
      </c>
      <c r="BO4306">
        <v>10.199999999999999</v>
      </c>
      <c r="BQ4306">
        <v>16.217718999999999</v>
      </c>
      <c r="CG4306">
        <v>7.1715939999999998</v>
      </c>
      <c r="CM4306">
        <v>10.47</v>
      </c>
      <c r="CP4306">
        <v>4.5759999999999996</v>
      </c>
      <c r="CQ4306">
        <v>2.21584</v>
      </c>
      <c r="CR4306">
        <v>11.2</v>
      </c>
      <c r="CU4306">
        <v>6.1349999999999998</v>
      </c>
      <c r="CW4306">
        <v>51.23</v>
      </c>
      <c r="CY4306">
        <v>23.43</v>
      </c>
      <c r="DA4306">
        <v>19.309999999999999</v>
      </c>
      <c r="DB4306">
        <v>12.37</v>
      </c>
      <c r="DE4306">
        <v>9.09</v>
      </c>
      <c r="DM4306">
        <v>0.17607700000000001</v>
      </c>
      <c r="DN4306">
        <v>2.08</v>
      </c>
      <c r="DY4306">
        <v>147.78</v>
      </c>
      <c r="DZ4306">
        <v>0.90800000000000003</v>
      </c>
      <c r="EC4306">
        <v>13.6</v>
      </c>
      <c r="EI4306">
        <v>9.4600000000000009</v>
      </c>
      <c r="EK4306">
        <v>1.92</v>
      </c>
      <c r="EN4306">
        <v>1.6721E-2</v>
      </c>
      <c r="EO4306">
        <v>4.6308000000000002E-2</v>
      </c>
      <c r="EP4306">
        <v>0.136215</v>
      </c>
      <c r="EQ4306">
        <v>0.42366900000000002</v>
      </c>
      <c r="ES4306">
        <v>9.4699999999999993E-3</v>
      </c>
      <c r="ET4306">
        <v>1.2689000000000001E-2</v>
      </c>
      <c r="EY4306">
        <v>0.84299999999999997</v>
      </c>
      <c r="FA4306">
        <v>22.6</v>
      </c>
      <c r="FK4306">
        <v>17.82</v>
      </c>
      <c r="FS4306">
        <v>17.59</v>
      </c>
      <c r="FW4306">
        <v>11.18</v>
      </c>
      <c r="GB4306">
        <v>12.95</v>
      </c>
      <c r="GG4306">
        <v>3.3323779999999998</v>
      </c>
      <c r="GK4306">
        <v>12.87</v>
      </c>
      <c r="GL4306">
        <v>3.8843939999999999</v>
      </c>
      <c r="GN4306">
        <v>2.2697829999999999</v>
      </c>
      <c r="GO4306">
        <v>6.1728319999999997</v>
      </c>
      <c r="GT4306">
        <v>6.4</v>
      </c>
      <c r="HB4306">
        <v>1.4819929999999999</v>
      </c>
      <c r="HH4306">
        <v>14.72</v>
      </c>
      <c r="HI4306">
        <v>8.0293159999999997</v>
      </c>
      <c r="HL4306">
        <v>16.760000000000002</v>
      </c>
      <c r="HT4306">
        <v>11.12</v>
      </c>
      <c r="HU4306">
        <v>23.314730000000001</v>
      </c>
      <c r="HV4306">
        <v>15.07</v>
      </c>
      <c r="IA4306">
        <v>1.62</v>
      </c>
      <c r="IC4306">
        <v>12.67</v>
      </c>
      <c r="IF4306">
        <v>2.0345819999999999</v>
      </c>
      <c r="IG4306">
        <v>2.0686810000000002</v>
      </c>
      <c r="II4306">
        <v>8.2588220000000003</v>
      </c>
      <c r="IL4306">
        <v>21.95</v>
      </c>
      <c r="IN4306">
        <v>1.1575329999999999</v>
      </c>
      <c r="IO4306">
        <v>9.6319999999999997</v>
      </c>
      <c r="IR4306">
        <v>17.079999999999998</v>
      </c>
      <c r="IS4306">
        <v>5.27</v>
      </c>
      <c r="IW4306">
        <v>6.0471820000000003</v>
      </c>
      <c r="JA4306">
        <v>1.3810800000000001</v>
      </c>
      <c r="JE4306">
        <v>10.333125000000001</v>
      </c>
      <c r="JF4306">
        <v>5.4305219999999998</v>
      </c>
      <c r="JN4306">
        <v>7.56</v>
      </c>
      <c r="JO4306">
        <v>4.2504499999999998</v>
      </c>
      <c r="JP4306">
        <v>2.0190000000000001</v>
      </c>
      <c r="JR4306">
        <v>1.430714</v>
      </c>
      <c r="JT4306">
        <v>0.82199999999999995</v>
      </c>
      <c r="JW4306">
        <v>4.7140000000000004</v>
      </c>
      <c r="KC4306">
        <v>0.97512600000000005</v>
      </c>
      <c r="KG4306">
        <v>11941.753235</v>
      </c>
      <c r="KH4306">
        <v>0.90177700000000005</v>
      </c>
      <c r="KI4306">
        <v>27.92</v>
      </c>
      <c r="KN4306">
        <v>34.197704000000002</v>
      </c>
      <c r="KO4306">
        <v>3.2835290000000001</v>
      </c>
      <c r="LC4306">
        <v>2.14879</v>
      </c>
      <c r="LD4306">
        <v>22.74</v>
      </c>
      <c r="LE4306">
        <v>9.4600000000000009</v>
      </c>
      <c r="LG4306">
        <v>6.58</v>
      </c>
      <c r="LH4306">
        <v>1.754</v>
      </c>
      <c r="LI4306">
        <v>1.107</v>
      </c>
      <c r="LJ4306">
        <v>1.0900000000000001</v>
      </c>
      <c r="LK4306">
        <v>4.99</v>
      </c>
      <c r="LS4306">
        <v>16.944524000000001</v>
      </c>
      <c r="LV4306">
        <v>9.52</v>
      </c>
      <c r="LW4306">
        <v>0.93057400000000001</v>
      </c>
      <c r="LX4306">
        <v>14.97</v>
      </c>
      <c r="MC4306">
        <v>284.44</v>
      </c>
      <c r="MH4306">
        <v>1.7150000000000001</v>
      </c>
      <c r="ML4306">
        <v>4.3026790000000004</v>
      </c>
      <c r="MM4306">
        <v>1.357</v>
      </c>
      <c r="MN4306">
        <v>4.6037929999999996</v>
      </c>
      <c r="MO4306">
        <v>12.621841</v>
      </c>
      <c r="MQ4306">
        <v>2.022443</v>
      </c>
      <c r="MS4306">
        <v>6.0294280000000002</v>
      </c>
      <c r="MU4306">
        <v>9.5406779999999998</v>
      </c>
      <c r="MX4306">
        <v>8.36</v>
      </c>
      <c r="NA4306">
        <v>7.57</v>
      </c>
      <c r="NC4306">
        <v>3.282</v>
      </c>
      <c r="NG4306">
        <v>0.4521</v>
      </c>
      <c r="NL4306">
        <v>116.82435</v>
      </c>
      <c r="NN4306">
        <v>7.19</v>
      </c>
      <c r="NQ4306">
        <v>1.0980000000000001</v>
      </c>
      <c r="NR4306">
        <v>19.25</v>
      </c>
      <c r="NU4306">
        <v>8.1170000000000009</v>
      </c>
      <c r="NW4306">
        <v>8.86</v>
      </c>
      <c r="NX4306">
        <v>0.852684</v>
      </c>
      <c r="OB4306">
        <v>3780</v>
      </c>
      <c r="OC4306">
        <v>5.5707719999999998</v>
      </c>
      <c r="OD4306">
        <v>1.8393040000000001</v>
      </c>
      <c r="OI4306">
        <v>3780</v>
      </c>
      <c r="OJ4306">
        <v>1.3340749999999999</v>
      </c>
      <c r="OK4306">
        <v>1.98</v>
      </c>
      <c r="OL4306">
        <v>1.7969999999999999</v>
      </c>
      <c r="ON4306">
        <v>20.48</v>
      </c>
      <c r="OO4306">
        <v>5.69</v>
      </c>
      <c r="OP4306">
        <v>7.66</v>
      </c>
      <c r="OU4306">
        <v>8.26</v>
      </c>
      <c r="OV4306">
        <v>0.84899999999999998</v>
      </c>
      <c r="OW4306">
        <v>1.298492</v>
      </c>
      <c r="OX4306">
        <v>29.18</v>
      </c>
      <c r="PC4306">
        <v>10.878</v>
      </c>
      <c r="PF4306">
        <v>19.23</v>
      </c>
    </row>
    <row r="4307" spans="2:422">
      <c r="B4307" s="12">
        <v>39476</v>
      </c>
      <c r="C4307">
        <v>1419.0864899999999</v>
      </c>
      <c r="F4307">
        <v>2.08</v>
      </c>
      <c r="I4307">
        <v>5.9044749999999997</v>
      </c>
      <c r="J4307">
        <v>98.502081000000004</v>
      </c>
      <c r="M4307">
        <v>1.8454999999999999</v>
      </c>
      <c r="N4307">
        <v>0.60185</v>
      </c>
      <c r="R4307">
        <v>13.2</v>
      </c>
      <c r="V4307">
        <v>0.92621500000000001</v>
      </c>
      <c r="W4307">
        <v>0.88400000000000001</v>
      </c>
      <c r="Y4307">
        <v>6.55</v>
      </c>
      <c r="Z4307">
        <v>8.9249360000000006</v>
      </c>
      <c r="AI4307">
        <v>40.200000000000003</v>
      </c>
      <c r="AL4307">
        <v>15.560338</v>
      </c>
      <c r="AM4307">
        <v>7.72</v>
      </c>
      <c r="AU4307">
        <v>2.6184090000000002</v>
      </c>
      <c r="AV4307">
        <v>14.14</v>
      </c>
      <c r="AZ4307">
        <v>28.215641000000002</v>
      </c>
      <c r="BC4307">
        <v>15.427889</v>
      </c>
      <c r="BD4307">
        <v>15.748862000000001</v>
      </c>
      <c r="BG4307">
        <v>10.751030999999999</v>
      </c>
      <c r="BO4307">
        <v>10.276</v>
      </c>
      <c r="BQ4307">
        <v>15.607156</v>
      </c>
      <c r="CG4307">
        <v>7.1530870000000002</v>
      </c>
      <c r="CI4307">
        <v>8.33</v>
      </c>
      <c r="CM4307">
        <v>10.51</v>
      </c>
      <c r="CN4307">
        <v>11.92</v>
      </c>
      <c r="CP4307">
        <v>4.516</v>
      </c>
      <c r="CQ4307">
        <v>2.1348799999999999</v>
      </c>
      <c r="CR4307">
        <v>11.37</v>
      </c>
      <c r="CU4307">
        <v>6.11</v>
      </c>
      <c r="CW4307">
        <v>50.88</v>
      </c>
      <c r="CY4307">
        <v>22.03</v>
      </c>
      <c r="DA4307">
        <v>19.010000000000002</v>
      </c>
      <c r="DB4307">
        <v>12.27</v>
      </c>
      <c r="DE4307">
        <v>8.7799999999999994</v>
      </c>
      <c r="DM4307">
        <v>0.17998900000000001</v>
      </c>
      <c r="DN4307">
        <v>2.08</v>
      </c>
      <c r="DY4307">
        <v>145.56</v>
      </c>
      <c r="DZ4307">
        <v>0.90200000000000002</v>
      </c>
      <c r="EC4307">
        <v>13.15</v>
      </c>
      <c r="EF4307">
        <v>13.14</v>
      </c>
      <c r="EI4307">
        <v>9.15</v>
      </c>
      <c r="EK4307">
        <v>1.92</v>
      </c>
      <c r="EN4307">
        <v>1.6160999999999998E-2</v>
      </c>
      <c r="EO4307">
        <v>4.5564E-2</v>
      </c>
      <c r="EP4307">
        <v>0.134659</v>
      </c>
      <c r="EQ4307">
        <v>0.41651700000000003</v>
      </c>
      <c r="ES4307">
        <v>9.2339999999999992E-3</v>
      </c>
      <c r="ET4307">
        <v>1.2567999999999999E-2</v>
      </c>
      <c r="EY4307">
        <v>0.83699999999999997</v>
      </c>
      <c r="FA4307">
        <v>22.71</v>
      </c>
      <c r="FK4307">
        <v>17.3</v>
      </c>
      <c r="FS4307">
        <v>17.489999999999998</v>
      </c>
      <c r="FW4307">
        <v>11.18</v>
      </c>
      <c r="GB4307">
        <v>13.05</v>
      </c>
      <c r="GG4307">
        <v>3.31121</v>
      </c>
      <c r="GO4307">
        <v>6.2258509999999996</v>
      </c>
      <c r="HH4307">
        <v>14.58</v>
      </c>
      <c r="HI4307">
        <v>7.8341589999999997</v>
      </c>
      <c r="HL4307">
        <v>16.690000000000001</v>
      </c>
      <c r="HR4307">
        <v>10.81</v>
      </c>
      <c r="HV4307">
        <v>12.85</v>
      </c>
      <c r="IA4307">
        <v>1.6</v>
      </c>
      <c r="IB4307">
        <v>9.3699999999999992</v>
      </c>
      <c r="IC4307">
        <v>12.21</v>
      </c>
      <c r="ID4307">
        <v>8.0399999999999991</v>
      </c>
      <c r="IF4307">
        <v>1.927937</v>
      </c>
      <c r="IG4307">
        <v>1.962982</v>
      </c>
      <c r="II4307">
        <v>8.1360949999999992</v>
      </c>
      <c r="IL4307">
        <v>22.5</v>
      </c>
      <c r="IN4307">
        <v>1.012033</v>
      </c>
      <c r="IO4307">
        <v>9.6319999999999997</v>
      </c>
      <c r="IR4307">
        <v>17.079999999999998</v>
      </c>
      <c r="IS4307">
        <v>5.33</v>
      </c>
      <c r="IT4307">
        <v>13.02</v>
      </c>
      <c r="IW4307">
        <v>6.023803</v>
      </c>
      <c r="JA4307">
        <v>1.3810800000000001</v>
      </c>
      <c r="JE4307">
        <v>10.389374999999999</v>
      </c>
      <c r="JF4307">
        <v>5.3534940000000004</v>
      </c>
      <c r="JN4307">
        <v>7.34</v>
      </c>
      <c r="JO4307">
        <v>4.1915069999999996</v>
      </c>
      <c r="JP4307">
        <v>1.9850000000000001</v>
      </c>
      <c r="JR4307">
        <v>1.430714</v>
      </c>
      <c r="JW4307">
        <v>4.5960000000000001</v>
      </c>
      <c r="KC4307">
        <v>0.97852899999999998</v>
      </c>
      <c r="KG4307">
        <v>11332.86843</v>
      </c>
      <c r="KI4307">
        <v>27.92</v>
      </c>
      <c r="KN4307">
        <v>34.037089000000002</v>
      </c>
      <c r="KO4307">
        <v>3.0858720000000002</v>
      </c>
      <c r="LC4307">
        <v>2.101359</v>
      </c>
      <c r="LD4307">
        <v>22.74</v>
      </c>
      <c r="LE4307">
        <v>9.86</v>
      </c>
      <c r="LG4307">
        <v>6.29</v>
      </c>
      <c r="LH4307">
        <v>1.6879999999999999</v>
      </c>
      <c r="LI4307">
        <v>1.107</v>
      </c>
      <c r="LJ4307">
        <v>1.113</v>
      </c>
      <c r="LK4307">
        <v>4.9000000000000004</v>
      </c>
      <c r="LV4307">
        <v>9.4700000000000006</v>
      </c>
      <c r="LW4307">
        <v>0.91385700000000003</v>
      </c>
      <c r="LX4307">
        <v>14.55</v>
      </c>
      <c r="MC4307">
        <v>266.67</v>
      </c>
      <c r="MH4307">
        <v>1.68</v>
      </c>
      <c r="ML4307">
        <v>4.1323299999999996</v>
      </c>
      <c r="MM4307">
        <v>1.359</v>
      </c>
      <c r="MN4307">
        <v>4.5765520000000004</v>
      </c>
      <c r="MO4307">
        <v>12.735779000000001</v>
      </c>
      <c r="MQ4307">
        <v>2.0266660000000001</v>
      </c>
      <c r="MS4307">
        <v>5.9617659999999999</v>
      </c>
      <c r="MU4307">
        <v>9.4724609999999991</v>
      </c>
      <c r="MX4307">
        <v>8.2100000000000009</v>
      </c>
      <c r="NA4307">
        <v>7.69</v>
      </c>
      <c r="NC4307">
        <v>3.22</v>
      </c>
      <c r="NF4307">
        <v>3.25</v>
      </c>
      <c r="NG4307">
        <v>0.45739999999999997</v>
      </c>
      <c r="NL4307">
        <v>113.75002499999999</v>
      </c>
      <c r="NN4307">
        <v>7.52</v>
      </c>
      <c r="NQ4307">
        <v>1.0780000000000001</v>
      </c>
      <c r="NR4307">
        <v>18.920000000000002</v>
      </c>
      <c r="NU4307">
        <v>8.0109999999999992</v>
      </c>
      <c r="NX4307">
        <v>0.84509599999999996</v>
      </c>
      <c r="OB4307">
        <v>3675</v>
      </c>
      <c r="OC4307">
        <v>5.5707719999999998</v>
      </c>
      <c r="OD4307">
        <v>1.8270010000000001</v>
      </c>
      <c r="OI4307">
        <v>3675</v>
      </c>
      <c r="OJ4307">
        <v>1.355275</v>
      </c>
      <c r="OK4307">
        <v>1.98</v>
      </c>
      <c r="OL4307">
        <v>1.8340000000000001</v>
      </c>
      <c r="OO4307">
        <v>5.35</v>
      </c>
      <c r="OP4307">
        <v>7.41</v>
      </c>
      <c r="OV4307">
        <v>0.96799999999999997</v>
      </c>
      <c r="OW4307">
        <v>1.269447</v>
      </c>
      <c r="OX4307">
        <v>29.44</v>
      </c>
      <c r="PC4307">
        <v>10.63</v>
      </c>
      <c r="PF4307">
        <v>18.079999999999998</v>
      </c>
    </row>
    <row r="4308" spans="2:422">
      <c r="B4308" s="12">
        <v>39475</v>
      </c>
      <c r="C4308">
        <v>1406.057386</v>
      </c>
      <c r="I4308">
        <v>6.2377409999999998</v>
      </c>
      <c r="J4308">
        <v>98.502081000000004</v>
      </c>
      <c r="M4308">
        <v>1.8725000000000001</v>
      </c>
      <c r="N4308">
        <v>0.60916000000000003</v>
      </c>
      <c r="O4308">
        <v>5.73</v>
      </c>
      <c r="R4308">
        <v>13.03</v>
      </c>
      <c r="V4308">
        <v>0.92621500000000001</v>
      </c>
      <c r="W4308">
        <v>0.89800000000000002</v>
      </c>
      <c r="X4308">
        <v>0.2044</v>
      </c>
      <c r="Y4308">
        <v>6.55</v>
      </c>
      <c r="Z4308">
        <v>9.237406</v>
      </c>
      <c r="AI4308">
        <v>41</v>
      </c>
      <c r="AL4308">
        <v>15.560338</v>
      </c>
      <c r="AM4308">
        <v>7.4</v>
      </c>
      <c r="AU4308">
        <v>2.6184090000000002</v>
      </c>
      <c r="AV4308">
        <v>13.74</v>
      </c>
      <c r="AW4308">
        <v>27.21</v>
      </c>
      <c r="AZ4308">
        <v>28.753081999999999</v>
      </c>
      <c r="BC4308">
        <v>15.120786000000001</v>
      </c>
      <c r="BD4308">
        <v>15.103085999999999</v>
      </c>
      <c r="BF4308">
        <v>28.71</v>
      </c>
      <c r="BG4308">
        <v>10.841376</v>
      </c>
      <c r="BI4308">
        <v>313.36805099999998</v>
      </c>
      <c r="BO4308">
        <v>10.4</v>
      </c>
      <c r="BQ4308">
        <v>15.764157000000001</v>
      </c>
      <c r="CG4308">
        <v>7.3659210000000002</v>
      </c>
      <c r="CI4308">
        <v>8.02</v>
      </c>
      <c r="CM4308">
        <v>10.69</v>
      </c>
      <c r="CP4308">
        <v>4.6539999999999999</v>
      </c>
      <c r="CQ4308">
        <v>2.07504</v>
      </c>
      <c r="CR4308">
        <v>11.37</v>
      </c>
      <c r="CU4308">
        <v>6.12</v>
      </c>
      <c r="CW4308">
        <v>51.58</v>
      </c>
      <c r="CY4308">
        <v>22.66</v>
      </c>
      <c r="DA4308">
        <v>19.760000000000002</v>
      </c>
      <c r="DB4308">
        <v>12.27</v>
      </c>
      <c r="DE4308">
        <v>9.24</v>
      </c>
      <c r="DF4308">
        <v>0.91400000000000003</v>
      </c>
      <c r="DM4308">
        <v>0.182337</v>
      </c>
      <c r="DN4308">
        <v>2.08</v>
      </c>
      <c r="DY4308">
        <v>145.56</v>
      </c>
      <c r="DZ4308">
        <v>0.89700000000000002</v>
      </c>
      <c r="EC4308">
        <v>13.72</v>
      </c>
      <c r="EF4308">
        <v>13.01</v>
      </c>
      <c r="EI4308">
        <v>9.59</v>
      </c>
      <c r="EK4308">
        <v>1.91</v>
      </c>
      <c r="EN4308">
        <v>1.6721E-2</v>
      </c>
      <c r="EO4308">
        <v>4.6094999999999997E-2</v>
      </c>
      <c r="EP4308">
        <v>0.133993</v>
      </c>
      <c r="EQ4308">
        <v>0.417879</v>
      </c>
      <c r="ER4308">
        <v>7.7010000000000004E-3</v>
      </c>
      <c r="ES4308">
        <v>9.7059999999999994E-3</v>
      </c>
      <c r="ET4308">
        <v>1.2902E-2</v>
      </c>
      <c r="EY4308">
        <v>0.83</v>
      </c>
      <c r="FA4308">
        <v>22.92</v>
      </c>
      <c r="FB4308">
        <v>15.76</v>
      </c>
      <c r="FK4308">
        <v>17.63</v>
      </c>
      <c r="FS4308">
        <v>17.260000000000002</v>
      </c>
      <c r="FW4308">
        <v>11.26</v>
      </c>
      <c r="FX4308">
        <v>9.3800000000000008</v>
      </c>
      <c r="GB4308">
        <v>12.84</v>
      </c>
      <c r="GG4308">
        <v>3.3172579999999998</v>
      </c>
      <c r="GN4308">
        <v>2.2697829999999999</v>
      </c>
      <c r="GO4308">
        <v>6.1463229999999998</v>
      </c>
      <c r="HB4308">
        <v>1.514805</v>
      </c>
      <c r="HH4308">
        <v>14.65</v>
      </c>
      <c r="HI4308">
        <v>7.9085049999999999</v>
      </c>
      <c r="HL4308">
        <v>16.239999999999998</v>
      </c>
      <c r="HV4308">
        <v>12.63</v>
      </c>
      <c r="IA4308">
        <v>1.58</v>
      </c>
      <c r="IB4308">
        <v>9.3699999999999992</v>
      </c>
      <c r="IC4308">
        <v>12.38</v>
      </c>
      <c r="IF4308">
        <v>1.924604</v>
      </c>
      <c r="IG4308">
        <v>1.94956</v>
      </c>
      <c r="II4308">
        <v>7.7823520000000004</v>
      </c>
      <c r="IO4308">
        <v>9.8420000000000005</v>
      </c>
      <c r="IR4308">
        <v>17.190000000000001</v>
      </c>
      <c r="IS4308">
        <v>5.46</v>
      </c>
      <c r="IW4308">
        <v>6.1952439999999998</v>
      </c>
      <c r="JE4308">
        <v>10.563750000000001</v>
      </c>
      <c r="JF4308">
        <v>5.4882939999999998</v>
      </c>
      <c r="JN4308">
        <v>7.37</v>
      </c>
      <c r="JO4308">
        <v>4.2766469999999996</v>
      </c>
      <c r="JP4308">
        <v>2.0289999999999999</v>
      </c>
      <c r="JR4308">
        <v>1.430714</v>
      </c>
      <c r="JT4308">
        <v>0.81</v>
      </c>
      <c r="JW4308">
        <v>4.8680000000000003</v>
      </c>
      <c r="KC4308">
        <v>1.0193719999999999</v>
      </c>
      <c r="KG4308">
        <v>12025.474896</v>
      </c>
      <c r="KH4308">
        <v>0.88115699999999997</v>
      </c>
      <c r="KI4308">
        <v>27.85</v>
      </c>
      <c r="KN4308">
        <v>34.197704000000002</v>
      </c>
      <c r="KO4308">
        <v>3.1867179999999999</v>
      </c>
      <c r="KP4308">
        <v>14.627518</v>
      </c>
      <c r="LB4308">
        <v>2.87</v>
      </c>
      <c r="LC4308">
        <v>2.1315430000000002</v>
      </c>
      <c r="LD4308">
        <v>21.87</v>
      </c>
      <c r="LE4308">
        <v>10.18</v>
      </c>
      <c r="LF4308">
        <v>9.64</v>
      </c>
      <c r="LG4308">
        <v>6.29</v>
      </c>
      <c r="LH4308">
        <v>1.6879999999999999</v>
      </c>
      <c r="LI4308">
        <v>1.1679999999999999</v>
      </c>
      <c r="LJ4308">
        <v>1.175</v>
      </c>
      <c r="LK4308">
        <v>4.91</v>
      </c>
      <c r="LV4308">
        <v>9.68</v>
      </c>
      <c r="LW4308">
        <v>0.96400699999999995</v>
      </c>
      <c r="LX4308">
        <v>14.71</v>
      </c>
      <c r="MC4308">
        <v>272.22000000000003</v>
      </c>
      <c r="MH4308">
        <v>1.635</v>
      </c>
      <c r="ML4308">
        <v>4.1598059999999997</v>
      </c>
      <c r="MM4308">
        <v>1.385</v>
      </c>
      <c r="MN4308">
        <v>4.8126439999999997</v>
      </c>
      <c r="MO4308">
        <v>12.773758000000001</v>
      </c>
      <c r="MQ4308">
        <v>2.0266660000000001</v>
      </c>
      <c r="MS4308">
        <v>5.9918380000000004</v>
      </c>
      <c r="MU4308">
        <v>9.443225</v>
      </c>
      <c r="MX4308">
        <v>8.2100000000000009</v>
      </c>
      <c r="NA4308">
        <v>7.73</v>
      </c>
      <c r="NC4308">
        <v>3.22</v>
      </c>
      <c r="NG4308">
        <v>0.4521</v>
      </c>
      <c r="NL4308">
        <v>118.87390000000001</v>
      </c>
      <c r="NN4308">
        <v>7.85</v>
      </c>
      <c r="NQ4308">
        <v>1.0780000000000001</v>
      </c>
      <c r="NR4308">
        <v>19.8</v>
      </c>
      <c r="NU4308">
        <v>8.3230000000000004</v>
      </c>
      <c r="NX4308">
        <v>0.84509599999999996</v>
      </c>
      <c r="OB4308">
        <v>3780</v>
      </c>
      <c r="OC4308">
        <v>5.7090249999999996</v>
      </c>
      <c r="OD4308">
        <v>1.876214</v>
      </c>
      <c r="OI4308">
        <v>3780</v>
      </c>
      <c r="OJ4308">
        <v>1.3461890000000001</v>
      </c>
      <c r="OK4308">
        <v>1.96</v>
      </c>
      <c r="OP4308">
        <v>7.32</v>
      </c>
      <c r="OU4308">
        <v>9.2899999999999991</v>
      </c>
      <c r="OW4308">
        <v>1.276281</v>
      </c>
      <c r="PC4308">
        <v>10.731999999999999</v>
      </c>
    </row>
    <row r="4309" spans="2:422">
      <c r="B4309" s="12">
        <v>39472</v>
      </c>
      <c r="C4309">
        <v>1370.227353</v>
      </c>
      <c r="F4309">
        <v>2.0499999999999998</v>
      </c>
      <c r="I4309">
        <v>5.854171</v>
      </c>
      <c r="J4309">
        <v>98.502081000000004</v>
      </c>
      <c r="M4309">
        <v>1.839</v>
      </c>
      <c r="N4309">
        <v>0.60185</v>
      </c>
      <c r="O4309">
        <v>5.73</v>
      </c>
      <c r="R4309">
        <v>12.7</v>
      </c>
      <c r="V4309">
        <v>0.89268700000000001</v>
      </c>
      <c r="W4309">
        <v>0.877</v>
      </c>
      <c r="X4309">
        <v>0.2044</v>
      </c>
      <c r="Y4309">
        <v>6.28</v>
      </c>
      <c r="Z4309">
        <v>9.237406</v>
      </c>
      <c r="AI4309">
        <v>43.2</v>
      </c>
      <c r="AL4309">
        <v>15.041411</v>
      </c>
      <c r="AM4309">
        <v>7.35</v>
      </c>
      <c r="AU4309">
        <v>2.6184090000000002</v>
      </c>
      <c r="AV4309">
        <v>12.89</v>
      </c>
      <c r="AW4309">
        <v>26.98</v>
      </c>
      <c r="AZ4309">
        <v>28.081281000000001</v>
      </c>
      <c r="BC4309">
        <v>15.516787000000001</v>
      </c>
      <c r="BD4309">
        <v>15.748862000000001</v>
      </c>
      <c r="BF4309">
        <v>28.82</v>
      </c>
      <c r="BG4309">
        <v>10.570342</v>
      </c>
      <c r="BI4309">
        <v>302.60738099999998</v>
      </c>
      <c r="BO4309">
        <v>10.026</v>
      </c>
      <c r="BQ4309">
        <v>15.304781</v>
      </c>
      <c r="CG4309">
        <v>7.3381600000000002</v>
      </c>
      <c r="CM4309">
        <v>10.85</v>
      </c>
      <c r="CP4309">
        <v>4.7720000000000002</v>
      </c>
      <c r="CQ4309">
        <v>2.07504</v>
      </c>
      <c r="CR4309">
        <v>11.37</v>
      </c>
      <c r="CU4309">
        <v>6.11</v>
      </c>
      <c r="CW4309">
        <v>51.58</v>
      </c>
      <c r="CY4309">
        <v>21.38</v>
      </c>
      <c r="DA4309">
        <v>19.260000000000002</v>
      </c>
      <c r="DB4309">
        <v>12.27</v>
      </c>
      <c r="DE4309">
        <v>9.15</v>
      </c>
      <c r="DF4309">
        <v>0.91100000000000003</v>
      </c>
      <c r="DM4309">
        <v>0.178424</v>
      </c>
      <c r="DQ4309">
        <v>6.94</v>
      </c>
      <c r="DY4309">
        <v>147.22</v>
      </c>
      <c r="DZ4309">
        <v>0.84599999999999997</v>
      </c>
      <c r="EC4309">
        <v>13.39</v>
      </c>
      <c r="EF4309">
        <v>13.11</v>
      </c>
      <c r="EI4309">
        <v>9.65</v>
      </c>
      <c r="EK4309">
        <v>1.89</v>
      </c>
      <c r="EN4309">
        <v>1.6313999999999999E-2</v>
      </c>
      <c r="EO4309">
        <v>4.3333999999999998E-2</v>
      </c>
      <c r="EP4309">
        <v>0.129326</v>
      </c>
      <c r="EQ4309">
        <v>0.415155</v>
      </c>
      <c r="ER4309">
        <v>7.5129999999999997E-3</v>
      </c>
      <c r="ES4309">
        <v>9.2339999999999992E-3</v>
      </c>
      <c r="ET4309">
        <v>1.272E-2</v>
      </c>
      <c r="EY4309">
        <v>0.83</v>
      </c>
      <c r="FA4309">
        <v>22.6</v>
      </c>
      <c r="FB4309">
        <v>15.16</v>
      </c>
      <c r="FK4309">
        <v>17.690000000000001</v>
      </c>
      <c r="FS4309">
        <v>17.04</v>
      </c>
      <c r="FX4309">
        <v>9.42</v>
      </c>
      <c r="GB4309">
        <v>12.79</v>
      </c>
      <c r="GG4309">
        <v>3.2114199999999999</v>
      </c>
      <c r="GK4309">
        <v>12.72</v>
      </c>
      <c r="GL4309">
        <v>3.5203419999999999</v>
      </c>
      <c r="GO4309">
        <v>6.097092</v>
      </c>
      <c r="GT4309">
        <v>6.55</v>
      </c>
      <c r="HB4309">
        <v>1.5202739999999999</v>
      </c>
      <c r="HH4309">
        <v>14.56</v>
      </c>
      <c r="HI4309">
        <v>7.8155729999999997</v>
      </c>
      <c r="HL4309">
        <v>16.22</v>
      </c>
      <c r="HR4309">
        <v>11.39</v>
      </c>
      <c r="HV4309">
        <v>12.85</v>
      </c>
      <c r="IA4309">
        <v>1.54</v>
      </c>
      <c r="IC4309">
        <v>11.9</v>
      </c>
      <c r="IF4309">
        <v>1.8679490000000001</v>
      </c>
      <c r="IG4309">
        <v>1.8891610000000001</v>
      </c>
      <c r="II4309">
        <v>7.6668440000000002</v>
      </c>
      <c r="IL4309">
        <v>22.23</v>
      </c>
      <c r="IN4309">
        <v>1.063766</v>
      </c>
      <c r="IO4309">
        <v>9.6839999999999993</v>
      </c>
      <c r="IR4309">
        <v>17.3</v>
      </c>
      <c r="IS4309">
        <v>5.46</v>
      </c>
      <c r="IT4309">
        <v>12.69</v>
      </c>
      <c r="IW4309">
        <v>6.1329019999999996</v>
      </c>
      <c r="JA4309">
        <v>1.3810800000000001</v>
      </c>
      <c r="JE4309">
        <v>10.906874999999999</v>
      </c>
      <c r="JF4309">
        <v>5.2610590000000004</v>
      </c>
      <c r="JN4309">
        <v>7.45</v>
      </c>
      <c r="JO4309">
        <v>3.9557349999999998</v>
      </c>
      <c r="JP4309">
        <v>2.0259999999999998</v>
      </c>
      <c r="JR4309">
        <v>1.3072250000000001</v>
      </c>
      <c r="JT4309">
        <v>0.81</v>
      </c>
      <c r="JW4309">
        <v>5.34</v>
      </c>
      <c r="KC4309">
        <v>1.0193719999999999</v>
      </c>
      <c r="KG4309">
        <v>11568.811292</v>
      </c>
      <c r="KI4309">
        <v>27.65</v>
      </c>
      <c r="KN4309">
        <v>33.555242</v>
      </c>
      <c r="KO4309">
        <v>3.335969</v>
      </c>
      <c r="KP4309">
        <v>14.20585</v>
      </c>
      <c r="LB4309">
        <v>2.766</v>
      </c>
      <c r="LC4309">
        <v>2.0970469999999999</v>
      </c>
      <c r="LD4309">
        <v>21.57</v>
      </c>
      <c r="LF4309">
        <v>11.79</v>
      </c>
      <c r="LG4309">
        <v>6.21</v>
      </c>
      <c r="LH4309">
        <v>1.6879999999999999</v>
      </c>
      <c r="LI4309">
        <v>1.0169999999999999</v>
      </c>
      <c r="LJ4309">
        <v>1.0620000000000001</v>
      </c>
      <c r="LK4309">
        <v>4.8099999999999996</v>
      </c>
      <c r="LV4309">
        <v>9.23</v>
      </c>
      <c r="LW4309">
        <v>0.96400699999999995</v>
      </c>
      <c r="LX4309">
        <v>13.8</v>
      </c>
      <c r="MC4309">
        <v>266.67</v>
      </c>
      <c r="MH4309">
        <v>1.6</v>
      </c>
      <c r="ML4309">
        <v>3.9949520000000001</v>
      </c>
      <c r="MM4309">
        <v>1.3340000000000001</v>
      </c>
      <c r="MN4309">
        <v>4.4494249999999997</v>
      </c>
      <c r="MO4309">
        <v>12.811738</v>
      </c>
      <c r="MQ4309">
        <v>2.0266660000000001</v>
      </c>
      <c r="MS4309">
        <v>5.8038879999999997</v>
      </c>
      <c r="MU4309">
        <v>9.2970450000000007</v>
      </c>
      <c r="MX4309">
        <v>8.0399999999999991</v>
      </c>
      <c r="NA4309">
        <v>7.77</v>
      </c>
      <c r="NC4309">
        <v>3.1779999999999999</v>
      </c>
      <c r="NG4309">
        <v>0.43619999999999998</v>
      </c>
      <c r="NL4309">
        <v>122.973</v>
      </c>
      <c r="NN4309">
        <v>7.73</v>
      </c>
      <c r="NQ4309">
        <v>1.0780000000000001</v>
      </c>
      <c r="NR4309">
        <v>19.670000000000002</v>
      </c>
      <c r="NU4309">
        <v>8.3010000000000002</v>
      </c>
      <c r="NW4309">
        <v>8.6300000000000008</v>
      </c>
      <c r="NX4309">
        <v>0.82612600000000003</v>
      </c>
      <c r="OB4309">
        <v>3615</v>
      </c>
      <c r="OC4309">
        <v>4.9039060000000001</v>
      </c>
      <c r="OD4309">
        <v>1.845456</v>
      </c>
      <c r="OI4309">
        <v>3615</v>
      </c>
      <c r="OJ4309">
        <v>1.326503</v>
      </c>
      <c r="OK4309">
        <v>1.95</v>
      </c>
      <c r="OL4309">
        <v>1.8340000000000001</v>
      </c>
      <c r="OM4309">
        <v>8.5399999999999991</v>
      </c>
      <c r="ON4309">
        <v>21.21</v>
      </c>
      <c r="OO4309">
        <v>5.36</v>
      </c>
      <c r="OP4309">
        <v>7.32</v>
      </c>
      <c r="OW4309">
        <v>1.276281</v>
      </c>
      <c r="PC4309">
        <v>10.438000000000001</v>
      </c>
      <c r="PF4309">
        <v>18.46</v>
      </c>
    </row>
    <row r="4310" spans="2:422">
      <c r="B4310" s="12">
        <v>39471</v>
      </c>
      <c r="C4310">
        <v>1258.9370960000001</v>
      </c>
      <c r="F4310">
        <v>2.0499999999999998</v>
      </c>
      <c r="I4310">
        <v>5.2819580000000004</v>
      </c>
      <c r="J4310">
        <v>98.502081000000004</v>
      </c>
      <c r="M4310">
        <v>1.8825000000000001</v>
      </c>
      <c r="N4310">
        <v>0.59210399999999996</v>
      </c>
      <c r="R4310">
        <v>12.7</v>
      </c>
      <c r="V4310">
        <v>0.89897300000000002</v>
      </c>
      <c r="W4310">
        <v>0.87</v>
      </c>
      <c r="X4310">
        <v>0.2044</v>
      </c>
      <c r="Y4310">
        <v>6.34</v>
      </c>
      <c r="Z4310">
        <v>9.0616420000000009</v>
      </c>
      <c r="AL4310">
        <v>15.041411</v>
      </c>
      <c r="AM4310">
        <v>7.19</v>
      </c>
      <c r="AU4310">
        <v>2.5746229999999999</v>
      </c>
      <c r="AV4310">
        <v>12.53</v>
      </c>
      <c r="AW4310">
        <v>26.74</v>
      </c>
      <c r="AZ4310">
        <v>27.946921</v>
      </c>
      <c r="BC4310">
        <v>15.145030999999999</v>
      </c>
      <c r="BD4310">
        <v>15.748862000000001</v>
      </c>
      <c r="BF4310">
        <v>28.82</v>
      </c>
      <c r="BG4310">
        <v>10.028273</v>
      </c>
      <c r="BI4310">
        <v>302.60738099999998</v>
      </c>
      <c r="BO4310">
        <v>9.75</v>
      </c>
      <c r="BQ4310">
        <v>14.996592</v>
      </c>
      <c r="CG4310">
        <v>7.1901020000000004</v>
      </c>
      <c r="CI4310">
        <v>8.5</v>
      </c>
      <c r="CM4310">
        <v>10.64</v>
      </c>
      <c r="CP4310">
        <v>4.6920000000000002</v>
      </c>
      <c r="CQ4310">
        <v>2.0627200000000001</v>
      </c>
      <c r="CR4310">
        <v>11.37</v>
      </c>
      <c r="CU4310">
        <v>6.11</v>
      </c>
      <c r="CW4310">
        <v>52.28</v>
      </c>
      <c r="CY4310">
        <v>20.22</v>
      </c>
      <c r="DA4310">
        <v>18.36</v>
      </c>
      <c r="DB4310">
        <v>12.29</v>
      </c>
      <c r="DE4310">
        <v>8.7100000000000009</v>
      </c>
      <c r="DF4310">
        <v>0.90900000000000003</v>
      </c>
      <c r="DM4310">
        <v>0.17216400000000001</v>
      </c>
      <c r="DN4310">
        <v>1.91</v>
      </c>
      <c r="DY4310">
        <v>140</v>
      </c>
      <c r="DZ4310">
        <v>0.81899999999999995</v>
      </c>
      <c r="EC4310">
        <v>12.85</v>
      </c>
      <c r="EF4310">
        <v>12.89</v>
      </c>
      <c r="EI4310">
        <v>8.74</v>
      </c>
      <c r="EK4310">
        <v>1.91</v>
      </c>
      <c r="EN4310">
        <v>1.5243E-2</v>
      </c>
      <c r="EO4310">
        <v>4.5457999999999998E-2</v>
      </c>
      <c r="EP4310">
        <v>0.131104</v>
      </c>
      <c r="EQ4310">
        <v>0.41379300000000002</v>
      </c>
      <c r="ER4310">
        <v>7.3379999999999999E-3</v>
      </c>
      <c r="ES4310">
        <v>8.5850000000000006E-3</v>
      </c>
      <c r="ET4310">
        <v>1.1837E-2</v>
      </c>
      <c r="EY4310">
        <v>0.82899999999999996</v>
      </c>
      <c r="FA4310">
        <v>22.6</v>
      </c>
      <c r="FB4310">
        <v>15.26</v>
      </c>
      <c r="FK4310">
        <v>16.98</v>
      </c>
      <c r="FS4310">
        <v>17.23</v>
      </c>
      <c r="FW4310">
        <v>11.2</v>
      </c>
      <c r="FX4310">
        <v>9.42</v>
      </c>
      <c r="GB4310">
        <v>13.05</v>
      </c>
      <c r="GG4310">
        <v>3.020912</v>
      </c>
      <c r="GK4310">
        <v>13.06</v>
      </c>
      <c r="GL4310">
        <v>3.5804279999999999</v>
      </c>
      <c r="GO4310">
        <v>5.9531859999999996</v>
      </c>
      <c r="GT4310">
        <v>7.02</v>
      </c>
      <c r="HB4310">
        <v>1.48017</v>
      </c>
      <c r="HH4310">
        <v>14.56</v>
      </c>
      <c r="HI4310">
        <v>7.592536</v>
      </c>
      <c r="HL4310">
        <v>16.28</v>
      </c>
      <c r="HT4310">
        <v>9.6999999999999993</v>
      </c>
      <c r="HU4310">
        <v>23.204989999999999</v>
      </c>
      <c r="HV4310">
        <v>11.61</v>
      </c>
      <c r="HY4310">
        <v>23.33</v>
      </c>
      <c r="HZ4310">
        <v>23.89</v>
      </c>
      <c r="IA4310">
        <v>1.49</v>
      </c>
      <c r="IB4310">
        <v>9.3699999999999992</v>
      </c>
      <c r="IC4310">
        <v>11.38</v>
      </c>
      <c r="ID4310">
        <v>8.0399999999999991</v>
      </c>
      <c r="IF4310">
        <v>1.8629500000000001</v>
      </c>
      <c r="IG4310">
        <v>1.8841270000000001</v>
      </c>
      <c r="II4310">
        <v>7.551336</v>
      </c>
      <c r="IL4310">
        <v>20.67</v>
      </c>
      <c r="IO4310">
        <v>9.4740000000000002</v>
      </c>
      <c r="IR4310">
        <v>17.510000000000002</v>
      </c>
      <c r="IS4310">
        <v>5.46</v>
      </c>
      <c r="IT4310">
        <v>12.69</v>
      </c>
      <c r="IW4310">
        <v>5.8133990000000004</v>
      </c>
      <c r="JA4310">
        <v>1.3810800000000001</v>
      </c>
      <c r="JE4310">
        <v>10.906874999999999</v>
      </c>
      <c r="JF4310">
        <v>4.964499</v>
      </c>
      <c r="JN4310">
        <v>7.31</v>
      </c>
      <c r="JO4310">
        <v>3.7134130000000001</v>
      </c>
      <c r="JP4310">
        <v>1.988</v>
      </c>
      <c r="JR4310">
        <v>1.5542039999999999</v>
      </c>
      <c r="JW4310">
        <v>5.34</v>
      </c>
      <c r="KC4310">
        <v>1.0193719999999999</v>
      </c>
      <c r="KG4310">
        <v>11112.147688999999</v>
      </c>
      <c r="KI4310">
        <v>27.58</v>
      </c>
      <c r="KN4310">
        <v>34.197704000000002</v>
      </c>
      <c r="KO4310">
        <v>3.2835290000000001</v>
      </c>
      <c r="LB4310">
        <v>2.5819999999999999</v>
      </c>
      <c r="LC4310">
        <v>2.0223059999999999</v>
      </c>
      <c r="LD4310">
        <v>19.829999999999998</v>
      </c>
      <c r="LE4310">
        <v>10.18</v>
      </c>
      <c r="LG4310">
        <v>6.23</v>
      </c>
      <c r="LH4310">
        <v>1.66</v>
      </c>
      <c r="LI4310">
        <v>0.99199999999999999</v>
      </c>
      <c r="LJ4310">
        <v>0.997</v>
      </c>
      <c r="LK4310">
        <v>4.63</v>
      </c>
      <c r="LS4310">
        <v>16.944524000000001</v>
      </c>
      <c r="LV4310">
        <v>8.91</v>
      </c>
      <c r="LW4310">
        <v>0.94171800000000006</v>
      </c>
      <c r="LX4310">
        <v>12.99</v>
      </c>
      <c r="MC4310">
        <v>261.11</v>
      </c>
      <c r="MH4310">
        <v>1.5249999999999999</v>
      </c>
      <c r="ML4310">
        <v>3.9345059999999998</v>
      </c>
      <c r="MM4310">
        <v>1.27</v>
      </c>
      <c r="MN4310">
        <v>4.0952869999999999</v>
      </c>
      <c r="MO4310">
        <v>11.855921</v>
      </c>
      <c r="MQ4310">
        <v>2.030888</v>
      </c>
      <c r="MS4310">
        <v>5.7738160000000001</v>
      </c>
      <c r="MU4310">
        <v>8.8779959999999996</v>
      </c>
      <c r="MX4310">
        <v>7.72</v>
      </c>
      <c r="NA4310">
        <v>7.57</v>
      </c>
      <c r="NC4310">
        <v>3.198</v>
      </c>
      <c r="NF4310">
        <v>3.08</v>
      </c>
      <c r="NG4310">
        <v>0.41489999999999999</v>
      </c>
      <c r="NL4310">
        <v>115.799575</v>
      </c>
      <c r="NN4310">
        <v>7.56</v>
      </c>
      <c r="NQ4310">
        <v>1.036</v>
      </c>
      <c r="NR4310">
        <v>19.25</v>
      </c>
      <c r="NU4310">
        <v>7.944</v>
      </c>
      <c r="NX4310">
        <v>0.78154800000000002</v>
      </c>
      <c r="OB4310">
        <v>3525</v>
      </c>
      <c r="OC4310">
        <v>5.3430619999999998</v>
      </c>
      <c r="OD4310">
        <v>1.783941</v>
      </c>
      <c r="OI4310">
        <v>3525</v>
      </c>
      <c r="OJ4310">
        <v>1.2916749999999999</v>
      </c>
      <c r="OK4310">
        <v>1.92</v>
      </c>
      <c r="OL4310">
        <v>1.8340000000000001</v>
      </c>
      <c r="ON4310">
        <v>21.03</v>
      </c>
      <c r="OO4310">
        <v>5.47</v>
      </c>
      <c r="OP4310">
        <v>7.41</v>
      </c>
      <c r="OW4310">
        <v>1.250653</v>
      </c>
      <c r="OX4310">
        <v>29.44</v>
      </c>
      <c r="PC4310">
        <v>9.8979999999999997</v>
      </c>
    </row>
    <row r="4311" spans="2:422">
      <c r="B4311" s="12">
        <v>39470</v>
      </c>
      <c r="C4311">
        <v>1226.3643380000001</v>
      </c>
      <c r="F4311">
        <v>2.0499999999999998</v>
      </c>
      <c r="I4311">
        <v>5.854171</v>
      </c>
      <c r="J4311">
        <v>98.502081000000004</v>
      </c>
      <c r="M4311">
        <v>1.98</v>
      </c>
      <c r="N4311">
        <v>0.59210399999999996</v>
      </c>
      <c r="O4311">
        <v>5.73</v>
      </c>
      <c r="R4311">
        <v>12.62</v>
      </c>
      <c r="V4311">
        <v>0.91783300000000001</v>
      </c>
      <c r="W4311">
        <v>0.82850000000000001</v>
      </c>
      <c r="X4311">
        <v>0.1951</v>
      </c>
      <c r="Y4311">
        <v>6.25</v>
      </c>
      <c r="Z4311">
        <v>9.0616420000000009</v>
      </c>
      <c r="AI4311">
        <v>40</v>
      </c>
      <c r="AL4311">
        <v>14.652215999999999</v>
      </c>
      <c r="AM4311">
        <v>7.08</v>
      </c>
      <c r="AU4311">
        <v>2.6052729999999999</v>
      </c>
      <c r="AV4311">
        <v>12.93</v>
      </c>
      <c r="AW4311">
        <v>26.98</v>
      </c>
      <c r="AZ4311">
        <v>27.812560999999999</v>
      </c>
      <c r="BC4311">
        <v>15.064214</v>
      </c>
      <c r="BD4311">
        <v>15.466335000000001</v>
      </c>
      <c r="BF4311">
        <v>28.94</v>
      </c>
      <c r="BG4311">
        <v>10.389652</v>
      </c>
      <c r="BI4311">
        <v>283.77856100000002</v>
      </c>
      <c r="BO4311">
        <v>9.8759999999999994</v>
      </c>
      <c r="BQ4311">
        <v>15.455968</v>
      </c>
      <c r="CG4311">
        <v>7.208609</v>
      </c>
      <c r="CI4311">
        <v>8</v>
      </c>
      <c r="CM4311">
        <v>10.98</v>
      </c>
      <c r="CN4311">
        <v>11.92</v>
      </c>
      <c r="CP4311">
        <v>4.9080000000000004</v>
      </c>
      <c r="CQ4311">
        <v>1.9694400000000001</v>
      </c>
      <c r="CR4311">
        <v>11.37</v>
      </c>
      <c r="CU4311">
        <v>6.1950000000000003</v>
      </c>
      <c r="CW4311">
        <v>50</v>
      </c>
      <c r="CY4311">
        <v>20.48</v>
      </c>
      <c r="DA4311">
        <v>18.91</v>
      </c>
      <c r="DB4311">
        <v>12.18</v>
      </c>
      <c r="DE4311">
        <v>8.5299999999999994</v>
      </c>
      <c r="DF4311">
        <v>0.93600000000000005</v>
      </c>
      <c r="DM4311">
        <v>0.16981599999999999</v>
      </c>
      <c r="DN4311">
        <v>1.97</v>
      </c>
      <c r="DQ4311">
        <v>6.94</v>
      </c>
      <c r="DY4311">
        <v>145</v>
      </c>
      <c r="DZ4311">
        <v>0.83099999999999996</v>
      </c>
      <c r="EC4311">
        <v>12.67</v>
      </c>
      <c r="EF4311">
        <v>12.89</v>
      </c>
      <c r="EI4311">
        <v>9.5399999999999991</v>
      </c>
      <c r="EK4311">
        <v>1.94</v>
      </c>
      <c r="EN4311">
        <v>1.5549E-2</v>
      </c>
      <c r="EO4311">
        <v>4.3014999999999998E-2</v>
      </c>
      <c r="EP4311">
        <v>0.127771</v>
      </c>
      <c r="EQ4311">
        <v>0.40970600000000001</v>
      </c>
      <c r="ER4311">
        <v>7.3249999999999999E-3</v>
      </c>
      <c r="ES4311">
        <v>8.7910000000000002E-3</v>
      </c>
      <c r="ET4311">
        <v>1.2081E-2</v>
      </c>
      <c r="EY4311">
        <v>0.80300000000000005</v>
      </c>
      <c r="FA4311">
        <v>23.03</v>
      </c>
      <c r="FB4311">
        <v>15.26</v>
      </c>
      <c r="FK4311">
        <v>16.850000000000001</v>
      </c>
      <c r="FS4311">
        <v>17.489999999999998</v>
      </c>
      <c r="FW4311">
        <v>11.18</v>
      </c>
      <c r="FX4311">
        <v>8.9499999999999993</v>
      </c>
      <c r="GB4311">
        <v>13.53</v>
      </c>
      <c r="GG4311">
        <v>3.0360320000000001</v>
      </c>
      <c r="GN4311">
        <v>2.2697829999999999</v>
      </c>
      <c r="GO4311">
        <v>6.0440740000000002</v>
      </c>
      <c r="GT4311">
        <v>7.02</v>
      </c>
      <c r="HB4311">
        <v>1.5202739999999999</v>
      </c>
      <c r="HH4311">
        <v>14.79</v>
      </c>
      <c r="HI4311">
        <v>7.8434520000000001</v>
      </c>
      <c r="HL4311">
        <v>16.329999999999998</v>
      </c>
      <c r="HT4311">
        <v>10.51</v>
      </c>
      <c r="HU4311">
        <v>23.145132</v>
      </c>
      <c r="HV4311">
        <v>11.61</v>
      </c>
      <c r="IA4311">
        <v>1.52</v>
      </c>
      <c r="IC4311">
        <v>11.85</v>
      </c>
      <c r="ID4311">
        <v>7.63</v>
      </c>
      <c r="IF4311">
        <v>1.924604</v>
      </c>
      <c r="IG4311">
        <v>1.946205</v>
      </c>
      <c r="II4311">
        <v>7.4574850000000001</v>
      </c>
      <c r="IL4311">
        <v>19.66</v>
      </c>
      <c r="IO4311">
        <v>9.5779999999999994</v>
      </c>
      <c r="IR4311">
        <v>17.62</v>
      </c>
      <c r="IS4311">
        <v>5.33</v>
      </c>
      <c r="IT4311">
        <v>12.69</v>
      </c>
      <c r="IW4311">
        <v>5.9380829999999998</v>
      </c>
      <c r="JA4311">
        <v>1.3810800000000001</v>
      </c>
      <c r="JE4311">
        <v>11.137499999999999</v>
      </c>
      <c r="JF4311">
        <v>5.0453789999999996</v>
      </c>
      <c r="JN4311">
        <v>7.23</v>
      </c>
      <c r="JO4311">
        <v>3.844398</v>
      </c>
      <c r="JP4311">
        <v>2.036</v>
      </c>
      <c r="JR4311">
        <v>1.640646</v>
      </c>
      <c r="JT4311">
        <v>0.82199999999999995</v>
      </c>
      <c r="JW4311">
        <v>5.27</v>
      </c>
      <c r="KC4311">
        <v>1.0670219999999999</v>
      </c>
      <c r="KG4311">
        <v>11553.589172</v>
      </c>
      <c r="KH4311">
        <v>0.90177700000000005</v>
      </c>
      <c r="KI4311">
        <v>27.58</v>
      </c>
      <c r="KN4311">
        <v>34.514473000000002</v>
      </c>
      <c r="KO4311">
        <v>3.2351239999999999</v>
      </c>
      <c r="KP4311">
        <v>14.351253</v>
      </c>
      <c r="LB4311">
        <v>2.77</v>
      </c>
      <c r="LC4311">
        <v>2.0539269999999998</v>
      </c>
      <c r="LD4311">
        <v>20.41</v>
      </c>
      <c r="LE4311">
        <v>10.18</v>
      </c>
      <c r="LG4311">
        <v>6.34</v>
      </c>
      <c r="LH4311">
        <v>1.6619999999999999</v>
      </c>
      <c r="LI4311">
        <v>1.0489999999999999</v>
      </c>
      <c r="LJ4311">
        <v>1.0489999999999999</v>
      </c>
      <c r="LK4311">
        <v>4.45</v>
      </c>
      <c r="LV4311">
        <v>9.23</v>
      </c>
      <c r="LW4311">
        <v>0.96400699999999995</v>
      </c>
      <c r="LX4311">
        <v>12.99</v>
      </c>
      <c r="MC4311">
        <v>254.44</v>
      </c>
      <c r="MH4311">
        <v>1.575</v>
      </c>
      <c r="ML4311">
        <v>3.6817299999999999</v>
      </c>
      <c r="MM4311">
        <v>1.2869999999999999</v>
      </c>
      <c r="MN4311">
        <v>4.1951729999999996</v>
      </c>
      <c r="MO4311">
        <v>12.849717</v>
      </c>
      <c r="MQ4311">
        <v>2.030888</v>
      </c>
      <c r="MS4311">
        <v>5.87155</v>
      </c>
      <c r="MU4311">
        <v>9.0923929999999995</v>
      </c>
      <c r="MX4311">
        <v>8.3699999999999992</v>
      </c>
      <c r="NA4311">
        <v>7.87</v>
      </c>
      <c r="NC4311">
        <v>3.0640000000000001</v>
      </c>
      <c r="NG4311">
        <v>0.39889999999999998</v>
      </c>
      <c r="NL4311">
        <v>112.72525</v>
      </c>
      <c r="NN4311">
        <v>7.85</v>
      </c>
      <c r="NQ4311">
        <v>1.036</v>
      </c>
      <c r="NR4311">
        <v>19.350000000000001</v>
      </c>
      <c r="NU4311">
        <v>8.0090000000000003</v>
      </c>
      <c r="NW4311">
        <v>8.41</v>
      </c>
      <c r="NX4311">
        <v>0.804311</v>
      </c>
      <c r="OB4311">
        <v>3465</v>
      </c>
      <c r="OC4311">
        <v>4.4566179999999997</v>
      </c>
      <c r="OD4311">
        <v>1.771638</v>
      </c>
      <c r="OI4311">
        <v>3465</v>
      </c>
      <c r="OJ4311">
        <v>1.314389</v>
      </c>
      <c r="OK4311">
        <v>1.96</v>
      </c>
      <c r="OL4311">
        <v>1.7969999999999999</v>
      </c>
      <c r="ON4311">
        <v>21.12</v>
      </c>
      <c r="OO4311">
        <v>3.73</v>
      </c>
      <c r="OP4311">
        <v>7.32</v>
      </c>
      <c r="OV4311">
        <v>0.90600000000000003</v>
      </c>
      <c r="OW4311">
        <v>1.2557780000000001</v>
      </c>
      <c r="OX4311">
        <v>30.24</v>
      </c>
      <c r="PC4311">
        <v>9.5359999999999996</v>
      </c>
    </row>
    <row r="4312" spans="2:422">
      <c r="B4312" s="12">
        <v>39469</v>
      </c>
      <c r="C4312">
        <v>1258.9370960000001</v>
      </c>
      <c r="F4312">
        <v>2.0499999999999998</v>
      </c>
      <c r="I4312">
        <v>5.854171</v>
      </c>
      <c r="J4312">
        <v>98.502081000000004</v>
      </c>
      <c r="M4312">
        <v>1.9730000000000001</v>
      </c>
      <c r="N4312">
        <v>0.58560599999999996</v>
      </c>
      <c r="O4312">
        <v>5.85</v>
      </c>
      <c r="V4312">
        <v>0.95555199999999996</v>
      </c>
      <c r="W4312">
        <v>0.84250000000000003</v>
      </c>
      <c r="X4312">
        <v>0.2</v>
      </c>
      <c r="Y4312">
        <v>6.05</v>
      </c>
      <c r="Z4312">
        <v>8.9249360000000006</v>
      </c>
      <c r="AI4312">
        <v>40</v>
      </c>
      <c r="AL4312">
        <v>14.91168</v>
      </c>
      <c r="AM4312">
        <v>6.39</v>
      </c>
      <c r="AU4312">
        <v>2.6271659999999999</v>
      </c>
      <c r="AV4312">
        <v>12.53</v>
      </c>
      <c r="AW4312">
        <v>27.67</v>
      </c>
      <c r="AZ4312">
        <v>28.350000999999999</v>
      </c>
      <c r="BC4312">
        <v>15.007643</v>
      </c>
      <c r="BD4312">
        <v>15.668139999999999</v>
      </c>
      <c r="BF4312">
        <v>29.12</v>
      </c>
      <c r="BG4312">
        <v>9.4862040000000007</v>
      </c>
      <c r="BI4312">
        <v>329.50434999999999</v>
      </c>
      <c r="BO4312">
        <v>9.9380000000000006</v>
      </c>
      <c r="BQ4312">
        <v>15.607156</v>
      </c>
      <c r="CG4312">
        <v>6.8384619999999998</v>
      </c>
      <c r="CI4312">
        <v>8.6</v>
      </c>
      <c r="CM4312">
        <v>10.98</v>
      </c>
      <c r="CP4312">
        <v>4.8760000000000003</v>
      </c>
      <c r="CQ4312">
        <v>1.90432</v>
      </c>
      <c r="CR4312">
        <v>11.47</v>
      </c>
      <c r="CU4312">
        <v>6.1950000000000003</v>
      </c>
      <c r="CW4312">
        <v>52.63</v>
      </c>
      <c r="CY4312">
        <v>18.79</v>
      </c>
      <c r="DA4312">
        <v>17.559999999999999</v>
      </c>
      <c r="DB4312">
        <v>12.48</v>
      </c>
      <c r="DE4312">
        <v>8.41</v>
      </c>
      <c r="DF4312">
        <v>0.92400000000000004</v>
      </c>
      <c r="DM4312">
        <v>0.16746800000000001</v>
      </c>
      <c r="DN4312">
        <v>1.88</v>
      </c>
      <c r="DY4312">
        <v>145.56</v>
      </c>
      <c r="DZ4312">
        <v>0.86</v>
      </c>
      <c r="EC4312">
        <v>11.86</v>
      </c>
      <c r="EF4312">
        <v>13.03</v>
      </c>
      <c r="EI4312">
        <v>10.28</v>
      </c>
      <c r="EK4312">
        <v>2.04</v>
      </c>
      <c r="EN4312">
        <v>1.5549E-2</v>
      </c>
      <c r="EO4312">
        <v>4.4183E-2</v>
      </c>
      <c r="EP4312">
        <v>0.128215</v>
      </c>
      <c r="EQ4312">
        <v>0.41958200000000001</v>
      </c>
      <c r="ER4312">
        <v>7.5669999999999999E-3</v>
      </c>
      <c r="ES4312">
        <v>8.7910000000000002E-3</v>
      </c>
      <c r="ET4312">
        <v>1.1837E-2</v>
      </c>
      <c r="EY4312">
        <v>0.85</v>
      </c>
      <c r="FA4312">
        <v>22.6</v>
      </c>
      <c r="FB4312">
        <v>15.96</v>
      </c>
      <c r="FK4312">
        <v>17.04</v>
      </c>
      <c r="FS4312">
        <v>18.440000000000001</v>
      </c>
      <c r="FW4312">
        <v>12.46</v>
      </c>
      <c r="FX4312">
        <v>8.61</v>
      </c>
      <c r="GB4312">
        <v>12.32</v>
      </c>
      <c r="GG4312">
        <v>2.9060030000000001</v>
      </c>
      <c r="GL4312">
        <v>3.640514</v>
      </c>
      <c r="GN4312">
        <v>2.4676939999999998</v>
      </c>
      <c r="GO4312">
        <v>6.0440740000000002</v>
      </c>
      <c r="HB4312">
        <v>1.5567310000000001</v>
      </c>
      <c r="HH4312">
        <v>14.56</v>
      </c>
      <c r="HI4312">
        <v>8.0107300000000006</v>
      </c>
      <c r="HL4312">
        <v>16.47</v>
      </c>
      <c r="HT4312">
        <v>10.51</v>
      </c>
      <c r="HU4312">
        <v>23.035392000000002</v>
      </c>
      <c r="HV4312">
        <v>12.85</v>
      </c>
      <c r="HZ4312">
        <v>23.89</v>
      </c>
      <c r="IA4312">
        <v>1.48</v>
      </c>
      <c r="IB4312">
        <v>9.31</v>
      </c>
      <c r="IC4312">
        <v>11.79</v>
      </c>
      <c r="ID4312">
        <v>8.0399999999999991</v>
      </c>
      <c r="IF4312">
        <v>1.814627</v>
      </c>
      <c r="IG4312">
        <v>1.835472</v>
      </c>
      <c r="II4312">
        <v>8.3310150000000007</v>
      </c>
      <c r="IL4312">
        <v>22.8</v>
      </c>
      <c r="IN4312">
        <v>1.063766</v>
      </c>
      <c r="IO4312">
        <v>9.4740000000000002</v>
      </c>
      <c r="IR4312">
        <v>17.84</v>
      </c>
      <c r="IS4312">
        <v>5.49</v>
      </c>
      <c r="IT4312">
        <v>12.69</v>
      </c>
      <c r="IW4312">
        <v>5.8133990000000004</v>
      </c>
      <c r="JE4312">
        <v>10.78875</v>
      </c>
      <c r="JF4312">
        <v>4.9221329999999996</v>
      </c>
      <c r="JN4312">
        <v>8.01</v>
      </c>
      <c r="JO4312">
        <v>3.9884810000000002</v>
      </c>
      <c r="JP4312">
        <v>2.0259999999999998</v>
      </c>
      <c r="JR4312">
        <v>1.640646</v>
      </c>
      <c r="JT4312">
        <v>0.85299999999999998</v>
      </c>
      <c r="JW4312">
        <v>5.3280000000000003</v>
      </c>
      <c r="KC4312">
        <v>1.1419010000000001</v>
      </c>
      <c r="KG4312">
        <v>11386.145850999999</v>
      </c>
      <c r="KH4312">
        <v>0.92377200000000004</v>
      </c>
      <c r="KI4312">
        <v>27.72</v>
      </c>
      <c r="KN4312">
        <v>35.794935000000002</v>
      </c>
      <c r="KO4312">
        <v>3.089906</v>
      </c>
      <c r="LC4312">
        <v>2.1056710000000001</v>
      </c>
      <c r="LD4312">
        <v>20.41</v>
      </c>
      <c r="LE4312">
        <v>9.6999999999999993</v>
      </c>
      <c r="LF4312">
        <v>10.15</v>
      </c>
      <c r="LG4312">
        <v>6.68</v>
      </c>
      <c r="LH4312">
        <v>1.706</v>
      </c>
      <c r="LI4312">
        <v>0.96599999999999997</v>
      </c>
      <c r="LJ4312">
        <v>0.97899999999999998</v>
      </c>
      <c r="LK4312">
        <v>4.7</v>
      </c>
      <c r="LS4312">
        <v>16.944524000000001</v>
      </c>
      <c r="LV4312">
        <v>9.23</v>
      </c>
      <c r="LW4312">
        <v>0.92500099999999996</v>
      </c>
      <c r="LX4312">
        <v>12.14</v>
      </c>
      <c r="MC4312">
        <v>255.56</v>
      </c>
      <c r="MH4312">
        <v>1.62</v>
      </c>
      <c r="ML4312">
        <v>3.7421769999999999</v>
      </c>
      <c r="MM4312">
        <v>1.2450000000000001</v>
      </c>
      <c r="MN4312">
        <v>4.295058</v>
      </c>
      <c r="MO4312">
        <v>12.887696999999999</v>
      </c>
      <c r="MQ4312">
        <v>2.127999</v>
      </c>
      <c r="MS4312">
        <v>6.3451839999999997</v>
      </c>
      <c r="MU4312">
        <v>8.6830890000000007</v>
      </c>
      <c r="MX4312">
        <v>9.19</v>
      </c>
      <c r="NA4312">
        <v>7.98</v>
      </c>
      <c r="NC4312">
        <v>3.1560000000000001</v>
      </c>
      <c r="NF4312">
        <v>2.92</v>
      </c>
      <c r="NG4312">
        <v>0.40960000000000002</v>
      </c>
      <c r="NL4312">
        <v>107.601375</v>
      </c>
      <c r="NN4312">
        <v>7.58</v>
      </c>
      <c r="NQ4312">
        <v>1.0760000000000001</v>
      </c>
      <c r="NR4312">
        <v>19.510000000000002</v>
      </c>
      <c r="NU4312">
        <v>8.1170000000000009</v>
      </c>
      <c r="NX4312">
        <v>0.77870200000000001</v>
      </c>
      <c r="OB4312">
        <v>3420</v>
      </c>
      <c r="OC4312">
        <v>4.9039060000000001</v>
      </c>
      <c r="OD4312">
        <v>1.8270010000000001</v>
      </c>
      <c r="OI4312">
        <v>3420</v>
      </c>
      <c r="OJ4312">
        <v>1.2583610000000001</v>
      </c>
      <c r="OK4312">
        <v>1.87</v>
      </c>
      <c r="OL4312">
        <v>1.87</v>
      </c>
      <c r="OO4312">
        <v>5.16</v>
      </c>
      <c r="OP4312">
        <v>7.75</v>
      </c>
      <c r="OV4312">
        <v>0.90700000000000003</v>
      </c>
      <c r="OW4312">
        <v>1.366833</v>
      </c>
      <c r="OX4312">
        <v>30.77</v>
      </c>
      <c r="PC4312">
        <v>9.0180000000000007</v>
      </c>
    </row>
    <row r="4313" spans="2:422">
      <c r="B4313" s="12">
        <v>39468</v>
      </c>
      <c r="C4313">
        <v>1275.223475</v>
      </c>
      <c r="F4313">
        <v>2.0499999999999998</v>
      </c>
      <c r="I4313">
        <v>6.432671</v>
      </c>
      <c r="J4313">
        <v>98.502081000000004</v>
      </c>
      <c r="M4313">
        <v>2.0335000000000001</v>
      </c>
      <c r="N4313">
        <v>0.61240899999999998</v>
      </c>
      <c r="O4313">
        <v>5.89</v>
      </c>
      <c r="R4313">
        <v>12.46</v>
      </c>
      <c r="U4313">
        <v>76.92</v>
      </c>
      <c r="V4313">
        <v>1.0791869999999999</v>
      </c>
      <c r="W4313">
        <v>0.89800000000000002</v>
      </c>
      <c r="X4313">
        <v>0.2044</v>
      </c>
      <c r="Y4313">
        <v>6.41</v>
      </c>
      <c r="Z4313">
        <v>9.3936410000000006</v>
      </c>
      <c r="AI4313">
        <v>41</v>
      </c>
      <c r="AL4313">
        <v>15.300874</v>
      </c>
      <c r="AM4313">
        <v>6.74</v>
      </c>
      <c r="AU4313">
        <v>2.7234950000000002</v>
      </c>
      <c r="AV4313">
        <v>13.23</v>
      </c>
      <c r="AW4313">
        <v>27.67</v>
      </c>
      <c r="AY4313">
        <v>9.8800000000000008</v>
      </c>
      <c r="AZ4313">
        <v>28.081281000000001</v>
      </c>
      <c r="BC4313">
        <v>14.837928</v>
      </c>
      <c r="BD4313">
        <v>15.409829999999999</v>
      </c>
      <c r="BF4313">
        <v>29.12</v>
      </c>
      <c r="BG4313">
        <v>10.208962</v>
      </c>
      <c r="BI4313">
        <v>329.50434999999999</v>
      </c>
      <c r="BO4313">
        <v>10.337999999999999</v>
      </c>
      <c r="BQ4313">
        <v>17.136471</v>
      </c>
      <c r="CG4313">
        <v>7.3751749999999996</v>
      </c>
      <c r="CM4313">
        <v>11.42</v>
      </c>
      <c r="CN4313">
        <v>12.16</v>
      </c>
      <c r="CP4313">
        <v>4.9219999999999997</v>
      </c>
      <c r="CQ4313">
        <v>2.2000000000000002</v>
      </c>
      <c r="CR4313">
        <v>10.18</v>
      </c>
      <c r="CU4313">
        <v>6.1950000000000003</v>
      </c>
      <c r="CW4313">
        <v>52.46</v>
      </c>
      <c r="CY4313">
        <v>21.06</v>
      </c>
      <c r="DA4313">
        <v>19.11</v>
      </c>
      <c r="DB4313">
        <v>12.37</v>
      </c>
      <c r="DE4313">
        <v>9.09</v>
      </c>
      <c r="DM4313">
        <v>0.18077199999999999</v>
      </c>
      <c r="DN4313">
        <v>2.06</v>
      </c>
      <c r="DY4313">
        <v>150</v>
      </c>
      <c r="DZ4313">
        <v>0.90800000000000003</v>
      </c>
      <c r="EC4313">
        <v>12.51</v>
      </c>
      <c r="EF4313">
        <v>13.45</v>
      </c>
      <c r="EI4313">
        <v>10.02</v>
      </c>
      <c r="EK4313">
        <v>2.14</v>
      </c>
      <c r="EN4313">
        <v>1.6823000000000001E-2</v>
      </c>
      <c r="EO4313">
        <v>4.6626000000000001E-2</v>
      </c>
      <c r="EP4313">
        <v>0.134215</v>
      </c>
      <c r="EQ4313">
        <v>0.41958200000000001</v>
      </c>
      <c r="ER4313">
        <v>7.8220000000000008E-3</v>
      </c>
      <c r="ES4313">
        <v>9.6760000000000006E-3</v>
      </c>
      <c r="ET4313">
        <v>1.2781000000000001E-2</v>
      </c>
      <c r="EY4313">
        <v>0.92300000000000004</v>
      </c>
      <c r="FA4313">
        <v>23.13</v>
      </c>
      <c r="FB4313">
        <v>16.57</v>
      </c>
      <c r="FK4313">
        <v>18.41</v>
      </c>
      <c r="FS4313">
        <v>19.62</v>
      </c>
      <c r="FX4313">
        <v>8.7899999999999991</v>
      </c>
      <c r="GB4313">
        <v>13.63</v>
      </c>
      <c r="GG4313">
        <v>3.1932770000000001</v>
      </c>
      <c r="GK4313">
        <v>13.28</v>
      </c>
      <c r="GO4313">
        <v>6.2523600000000004</v>
      </c>
      <c r="GT4313">
        <v>7.45</v>
      </c>
      <c r="HB4313">
        <v>1.558554</v>
      </c>
      <c r="HH4313">
        <v>14.79</v>
      </c>
      <c r="HI4313">
        <v>8.6984259999999995</v>
      </c>
      <c r="HL4313">
        <v>17.41</v>
      </c>
      <c r="HT4313">
        <v>11.52</v>
      </c>
      <c r="HU4313">
        <v>23.424469999999999</v>
      </c>
      <c r="HV4313">
        <v>13.3</v>
      </c>
      <c r="HY4313">
        <v>27.78</v>
      </c>
      <c r="IA4313">
        <v>1.56</v>
      </c>
      <c r="IB4313">
        <v>9.74</v>
      </c>
      <c r="IC4313">
        <v>12.31</v>
      </c>
      <c r="IF4313">
        <v>1.89961</v>
      </c>
      <c r="IG4313">
        <v>1.921038</v>
      </c>
      <c r="II4313">
        <v>8.8435810000000004</v>
      </c>
      <c r="IL4313">
        <v>22.56</v>
      </c>
      <c r="IN4313">
        <v>1.1154999999999999</v>
      </c>
      <c r="IO4313">
        <v>9.4740000000000002</v>
      </c>
      <c r="IR4313">
        <v>18.05</v>
      </c>
      <c r="IS4313">
        <v>5.66</v>
      </c>
      <c r="IT4313">
        <v>13.28</v>
      </c>
      <c r="IW4313">
        <v>6.2653790000000003</v>
      </c>
      <c r="JE4313">
        <v>11.075625</v>
      </c>
      <c r="JF4313">
        <v>5.1763279999999998</v>
      </c>
      <c r="JI4313">
        <v>4.7481</v>
      </c>
      <c r="JN4313">
        <v>8.51</v>
      </c>
      <c r="JO4313">
        <v>4.1325640000000003</v>
      </c>
      <c r="JP4313">
        <v>2.0880000000000001</v>
      </c>
      <c r="JR4313">
        <v>1.640646</v>
      </c>
      <c r="JT4313">
        <v>0.86199999999999999</v>
      </c>
      <c r="JW4313">
        <v>5.7859999999999996</v>
      </c>
      <c r="KC4313">
        <v>1.203166</v>
      </c>
      <c r="KG4313">
        <v>12215.751397</v>
      </c>
      <c r="KH4313">
        <v>0.98013300000000003</v>
      </c>
      <c r="KI4313">
        <v>27.78</v>
      </c>
      <c r="KN4313">
        <v>37.231551000000003</v>
      </c>
      <c r="KO4313">
        <v>3.2351239999999999</v>
      </c>
      <c r="KP4313">
        <v>14.889243</v>
      </c>
      <c r="LB4313">
        <v>2.77</v>
      </c>
      <c r="LC4313">
        <v>2.1674760000000002</v>
      </c>
      <c r="LD4313">
        <v>21.57</v>
      </c>
      <c r="LE4313">
        <v>10.34</v>
      </c>
      <c r="LG4313">
        <v>7.09</v>
      </c>
      <c r="LH4313">
        <v>1.8160000000000001</v>
      </c>
      <c r="LI4313">
        <v>1.0429999999999999</v>
      </c>
      <c r="LJ4313">
        <v>1.0489999999999999</v>
      </c>
      <c r="LK4313">
        <v>5.08</v>
      </c>
      <c r="LS4313">
        <v>16.944524000000001</v>
      </c>
      <c r="LV4313">
        <v>9.39</v>
      </c>
      <c r="LW4313">
        <v>0.99744100000000002</v>
      </c>
      <c r="LX4313">
        <v>12.78</v>
      </c>
      <c r="MC4313">
        <v>277.22000000000003</v>
      </c>
      <c r="MH4313">
        <v>1.64</v>
      </c>
      <c r="ML4313">
        <v>3.9345059999999998</v>
      </c>
      <c r="MM4313">
        <v>1.2809999999999999</v>
      </c>
      <c r="MN4313">
        <v>4.503908</v>
      </c>
      <c r="MO4313">
        <v>13.001635</v>
      </c>
      <c r="MQ4313">
        <v>2.3095539999999999</v>
      </c>
      <c r="MS4313">
        <v>6.4429169999999996</v>
      </c>
      <c r="MU4313">
        <v>9.0923929999999995</v>
      </c>
      <c r="MX4313">
        <v>9.6199999999999992</v>
      </c>
      <c r="NA4313">
        <v>8.3800000000000008</v>
      </c>
      <c r="NC4313">
        <v>3.22</v>
      </c>
      <c r="NF4313">
        <v>3.02</v>
      </c>
      <c r="NG4313">
        <v>0.39889999999999998</v>
      </c>
      <c r="NL4313">
        <v>109.650925</v>
      </c>
      <c r="NN4313">
        <v>8.27</v>
      </c>
      <c r="NQ4313">
        <v>1.0780000000000001</v>
      </c>
      <c r="NR4313">
        <v>20.329999999999998</v>
      </c>
      <c r="NU4313">
        <v>8.2789999999999999</v>
      </c>
      <c r="NX4313">
        <v>0.80336300000000005</v>
      </c>
      <c r="OB4313">
        <v>3720</v>
      </c>
      <c r="OC4313">
        <v>5.4975800000000001</v>
      </c>
      <c r="OD4313">
        <v>1.876214</v>
      </c>
      <c r="OI4313">
        <v>3720</v>
      </c>
      <c r="OJ4313">
        <v>1.2916749999999999</v>
      </c>
      <c r="OK4313">
        <v>1.93</v>
      </c>
      <c r="OL4313">
        <v>1.944</v>
      </c>
      <c r="OM4313">
        <v>7.85</v>
      </c>
      <c r="ON4313">
        <v>20.75</v>
      </c>
      <c r="OO4313">
        <v>5.42</v>
      </c>
      <c r="OV4313">
        <v>0.98399999999999999</v>
      </c>
      <c r="OW4313">
        <v>1.547939</v>
      </c>
      <c r="OX4313">
        <v>31.83</v>
      </c>
      <c r="PC4313">
        <v>9.8759999999999994</v>
      </c>
    </row>
    <row r="4314" spans="2:422">
      <c r="B4314" s="12">
        <v>39465</v>
      </c>
      <c r="I4314">
        <v>6.6213119999999996</v>
      </c>
      <c r="J4314">
        <v>98.502081000000004</v>
      </c>
      <c r="M4314">
        <v>2.0034999999999998</v>
      </c>
      <c r="N4314">
        <v>0.60997299999999999</v>
      </c>
      <c r="O4314">
        <v>5.89</v>
      </c>
      <c r="R4314">
        <v>12.79</v>
      </c>
      <c r="V4314">
        <v>1.0917600000000001</v>
      </c>
      <c r="W4314">
        <v>0.93899999999999995</v>
      </c>
      <c r="X4314">
        <v>0.2044</v>
      </c>
      <c r="Y4314">
        <v>6.67</v>
      </c>
      <c r="Z4314">
        <v>8.6124650000000003</v>
      </c>
      <c r="AI4314">
        <v>41</v>
      </c>
      <c r="AL4314">
        <v>15.430605999999999</v>
      </c>
      <c r="AM4314">
        <v>6.62</v>
      </c>
      <c r="AU4314">
        <v>2.784796</v>
      </c>
      <c r="AV4314">
        <v>13.64</v>
      </c>
      <c r="AY4314">
        <v>10.25</v>
      </c>
      <c r="AZ4314">
        <v>28.753081999999999</v>
      </c>
      <c r="BC4314">
        <v>15.427889</v>
      </c>
      <c r="BD4314">
        <v>16.087895</v>
      </c>
      <c r="BF4314">
        <v>26.53</v>
      </c>
      <c r="BG4314">
        <v>10.208962</v>
      </c>
      <c r="BI4314">
        <v>342.95754199999999</v>
      </c>
      <c r="BO4314">
        <v>10.25</v>
      </c>
      <c r="BQ4314">
        <v>17.595846999999999</v>
      </c>
      <c r="CG4314">
        <v>7.4584580000000003</v>
      </c>
      <c r="CM4314">
        <v>11.04</v>
      </c>
      <c r="CP4314">
        <v>5.1440000000000001</v>
      </c>
      <c r="CQ4314">
        <v>2.2492800000000002</v>
      </c>
      <c r="CR4314">
        <v>11.54</v>
      </c>
      <c r="CU4314">
        <v>6.2350000000000003</v>
      </c>
      <c r="CW4314">
        <v>52.63</v>
      </c>
      <c r="CY4314">
        <v>19.71</v>
      </c>
      <c r="DA4314">
        <v>18.66</v>
      </c>
      <c r="DB4314">
        <v>12.46</v>
      </c>
      <c r="DE4314">
        <v>8.9600000000000009</v>
      </c>
      <c r="DF4314">
        <v>0.89400000000000002</v>
      </c>
      <c r="DM4314">
        <v>0.18077199999999999</v>
      </c>
      <c r="DN4314">
        <v>2.12</v>
      </c>
      <c r="DY4314">
        <v>150</v>
      </c>
      <c r="DZ4314">
        <v>0.92600000000000005</v>
      </c>
      <c r="EC4314">
        <v>12.49</v>
      </c>
      <c r="EF4314">
        <v>13.55</v>
      </c>
      <c r="EI4314">
        <v>10.24</v>
      </c>
      <c r="EK4314">
        <v>2.19</v>
      </c>
      <c r="EN4314">
        <v>1.7077999999999999E-2</v>
      </c>
      <c r="EO4314">
        <v>4.7262999999999999E-2</v>
      </c>
      <c r="EP4314">
        <v>0.137326</v>
      </c>
      <c r="ER4314">
        <v>7.6610000000000003E-3</v>
      </c>
      <c r="ES4314">
        <v>9.8239999999999994E-3</v>
      </c>
      <c r="ET4314">
        <v>1.2598E-2</v>
      </c>
      <c r="EY4314">
        <v>0.95</v>
      </c>
      <c r="FA4314">
        <v>23.03</v>
      </c>
      <c r="FB4314">
        <v>16.57</v>
      </c>
      <c r="FK4314">
        <v>18.73</v>
      </c>
      <c r="FS4314">
        <v>19.739999999999998</v>
      </c>
      <c r="FX4314">
        <v>8.9499999999999993</v>
      </c>
      <c r="GG4314">
        <v>2.6338490000000001</v>
      </c>
      <c r="GK4314">
        <v>13.28</v>
      </c>
      <c r="GL4314">
        <v>3.573359</v>
      </c>
      <c r="GN4314">
        <v>2.3548230000000001</v>
      </c>
      <c r="GO4314">
        <v>6.3281000000000001</v>
      </c>
      <c r="GT4314">
        <v>7.55</v>
      </c>
      <c r="HB4314">
        <v>1.558554</v>
      </c>
      <c r="HH4314">
        <v>14.67</v>
      </c>
      <c r="HI4314">
        <v>8.6612530000000003</v>
      </c>
      <c r="HL4314">
        <v>17.34</v>
      </c>
      <c r="HT4314">
        <v>11.12</v>
      </c>
      <c r="HV4314">
        <v>13.74</v>
      </c>
      <c r="IA4314">
        <v>1.58</v>
      </c>
      <c r="IC4314">
        <v>13.28</v>
      </c>
      <c r="ID4314">
        <v>8.0399999999999991</v>
      </c>
      <c r="IF4314">
        <v>1.89961</v>
      </c>
      <c r="IG4314">
        <v>1.921038</v>
      </c>
      <c r="II4314">
        <v>9.2045440000000003</v>
      </c>
      <c r="IL4314">
        <v>21.95</v>
      </c>
      <c r="IN4314">
        <v>1.1154999999999999</v>
      </c>
      <c r="IO4314">
        <v>9.5779999999999994</v>
      </c>
      <c r="IR4314">
        <v>18.05</v>
      </c>
      <c r="IS4314">
        <v>5.91</v>
      </c>
      <c r="IW4314">
        <v>6.2887570000000004</v>
      </c>
      <c r="JA4314">
        <v>1.3810800000000001</v>
      </c>
      <c r="JE4314">
        <v>10.963125</v>
      </c>
      <c r="JF4314">
        <v>5.1763279999999998</v>
      </c>
      <c r="JN4314">
        <v>8.6199999999999992</v>
      </c>
      <c r="JO4314">
        <v>4.0736210000000002</v>
      </c>
      <c r="JP4314">
        <v>2.0840000000000001</v>
      </c>
      <c r="JR4314">
        <v>1.7041550000000001</v>
      </c>
      <c r="JW4314">
        <v>5.7039999999999997</v>
      </c>
      <c r="KC4314">
        <v>1.289957</v>
      </c>
      <c r="KG4314">
        <v>12010.252775999999</v>
      </c>
      <c r="KH4314">
        <v>1.083232</v>
      </c>
      <c r="KI4314">
        <v>27.85</v>
      </c>
      <c r="KN4314">
        <v>37.552782000000001</v>
      </c>
      <c r="KO4314">
        <v>3.3319350000000001</v>
      </c>
      <c r="LC4314">
        <v>2.184723</v>
      </c>
      <c r="LD4314">
        <v>21.28</v>
      </c>
      <c r="LE4314">
        <v>9.5399999999999991</v>
      </c>
      <c r="LF4314">
        <v>10.26</v>
      </c>
      <c r="LG4314">
        <v>7.23</v>
      </c>
      <c r="LH4314">
        <v>1.8759999999999999</v>
      </c>
      <c r="LI4314">
        <v>1.0720000000000001</v>
      </c>
      <c r="LJ4314">
        <v>1.052</v>
      </c>
      <c r="LK4314">
        <v>5.3</v>
      </c>
      <c r="LS4314">
        <v>16.944524000000001</v>
      </c>
      <c r="LV4314">
        <v>9.5500000000000007</v>
      </c>
      <c r="LW4314">
        <v>1.0030140000000001</v>
      </c>
      <c r="LX4314">
        <v>12.67</v>
      </c>
      <c r="MC4314">
        <v>297.77999999999997</v>
      </c>
      <c r="MH4314">
        <v>1.68</v>
      </c>
      <c r="ML4314">
        <v>3.9949520000000001</v>
      </c>
      <c r="MM4314">
        <v>1.258</v>
      </c>
      <c r="MN4314">
        <v>4.694598</v>
      </c>
      <c r="MO4314">
        <v>12.621841</v>
      </c>
      <c r="MQ4314">
        <v>2.220888</v>
      </c>
      <c r="MS4314">
        <v>6.8864789999999996</v>
      </c>
      <c r="MU4314">
        <v>8.9754489999999993</v>
      </c>
      <c r="MX4314">
        <v>9.42</v>
      </c>
      <c r="NA4314">
        <v>8.69</v>
      </c>
      <c r="NC4314">
        <v>3.22</v>
      </c>
      <c r="NF4314">
        <v>3.43</v>
      </c>
      <c r="NG4314">
        <v>0.39360000000000001</v>
      </c>
      <c r="NL4314">
        <v>111.700475</v>
      </c>
      <c r="NN4314">
        <v>8.18</v>
      </c>
      <c r="NQ4314">
        <v>1.0660000000000001</v>
      </c>
      <c r="NR4314">
        <v>20.52</v>
      </c>
      <c r="NU4314">
        <v>8.2249999999999996</v>
      </c>
      <c r="NX4314">
        <v>0.81948699999999997</v>
      </c>
      <c r="OB4314">
        <v>3660</v>
      </c>
      <c r="OD4314">
        <v>1.8823650000000001</v>
      </c>
      <c r="OI4314">
        <v>3660</v>
      </c>
      <c r="OJ4314">
        <v>1.323475</v>
      </c>
      <c r="OK4314">
        <v>2.0299999999999998</v>
      </c>
      <c r="OL4314">
        <v>2.0169999999999999</v>
      </c>
      <c r="OM4314">
        <v>6.29</v>
      </c>
      <c r="ON4314">
        <v>20.3</v>
      </c>
      <c r="OP4314">
        <v>8.19</v>
      </c>
      <c r="OV4314">
        <v>1.016</v>
      </c>
      <c r="OW4314">
        <v>1.5667329999999999</v>
      </c>
      <c r="OX4314">
        <v>32.1</v>
      </c>
      <c r="PC4314">
        <v>9.8520000000000003</v>
      </c>
      <c r="PF4314">
        <v>18.54</v>
      </c>
    </row>
    <row r="4315" spans="2:422">
      <c r="B4315" s="12">
        <v>39464</v>
      </c>
      <c r="F4315">
        <v>2.0099999999999998</v>
      </c>
      <c r="I4315">
        <v>6.5269909999999998</v>
      </c>
      <c r="J4315">
        <v>98.502081000000004</v>
      </c>
      <c r="M4315">
        <v>1.98</v>
      </c>
      <c r="N4315">
        <v>0.59860199999999997</v>
      </c>
      <c r="O4315">
        <v>6.05</v>
      </c>
      <c r="R4315">
        <v>12.62</v>
      </c>
      <c r="U4315">
        <v>78.02</v>
      </c>
      <c r="V4315">
        <v>1.0456589999999999</v>
      </c>
      <c r="W4315">
        <v>0.95299999999999996</v>
      </c>
      <c r="X4315">
        <v>0.2044</v>
      </c>
      <c r="Y4315">
        <v>6.49</v>
      </c>
      <c r="Z4315">
        <v>8.6124650000000003</v>
      </c>
      <c r="AI4315">
        <v>40</v>
      </c>
      <c r="AL4315">
        <v>15.430605999999999</v>
      </c>
      <c r="AM4315">
        <v>6.48</v>
      </c>
      <c r="AU4315">
        <v>2.806689</v>
      </c>
      <c r="AV4315">
        <v>14.14</v>
      </c>
      <c r="AZ4315">
        <v>28.215641000000002</v>
      </c>
      <c r="BC4315">
        <v>16.050177000000001</v>
      </c>
      <c r="BD4315">
        <v>16.878969999999999</v>
      </c>
      <c r="BF4315">
        <v>29.41</v>
      </c>
      <c r="BG4315">
        <v>10.479996999999999</v>
      </c>
      <c r="BI4315">
        <v>329.50434999999999</v>
      </c>
      <c r="BO4315">
        <v>10.188000000000001</v>
      </c>
      <c r="BQ4315">
        <v>17.752849000000001</v>
      </c>
      <c r="CG4315">
        <v>7.4954729999999996</v>
      </c>
      <c r="CI4315">
        <v>8.33</v>
      </c>
      <c r="CM4315">
        <v>10.71</v>
      </c>
      <c r="CN4315">
        <v>11.92</v>
      </c>
      <c r="CP4315">
        <v>5.15</v>
      </c>
      <c r="CQ4315">
        <v>2.3319999999999999</v>
      </c>
      <c r="CR4315">
        <v>11.54</v>
      </c>
      <c r="CU4315">
        <v>6.2</v>
      </c>
      <c r="CW4315">
        <v>52.11</v>
      </c>
      <c r="CY4315">
        <v>19.64</v>
      </c>
      <c r="DA4315">
        <v>18.36</v>
      </c>
      <c r="DB4315">
        <v>12.44</v>
      </c>
      <c r="DE4315">
        <v>8.65</v>
      </c>
      <c r="DF4315">
        <v>0.89400000000000002</v>
      </c>
      <c r="DM4315">
        <v>0.18077199999999999</v>
      </c>
      <c r="DN4315">
        <v>1.88</v>
      </c>
      <c r="DY4315">
        <v>150</v>
      </c>
      <c r="DZ4315">
        <v>0.92600000000000005</v>
      </c>
      <c r="EC4315">
        <v>12.25</v>
      </c>
      <c r="EF4315">
        <v>13.82</v>
      </c>
      <c r="EI4315">
        <v>10.220000000000001</v>
      </c>
      <c r="EK4315">
        <v>2.21</v>
      </c>
      <c r="EN4315">
        <v>1.6670000000000001E-2</v>
      </c>
      <c r="EO4315">
        <v>4.6413999999999997E-2</v>
      </c>
      <c r="EP4315">
        <v>0.134881</v>
      </c>
      <c r="EQ4315">
        <v>0.42264699999999999</v>
      </c>
      <c r="ER4315">
        <v>7.5529999999999998E-3</v>
      </c>
      <c r="ES4315">
        <v>9.7059999999999994E-3</v>
      </c>
      <c r="ET4315">
        <v>1.272E-2</v>
      </c>
      <c r="EY4315">
        <v>0.98299999999999998</v>
      </c>
      <c r="FA4315">
        <v>22.49</v>
      </c>
      <c r="FB4315">
        <v>16.57</v>
      </c>
      <c r="FK4315">
        <v>17.690000000000001</v>
      </c>
      <c r="FS4315">
        <v>19.98</v>
      </c>
      <c r="FW4315">
        <v>12.46</v>
      </c>
      <c r="FX4315">
        <v>8.99</v>
      </c>
      <c r="GB4315">
        <v>13.37</v>
      </c>
      <c r="GG4315">
        <v>2.9120509999999999</v>
      </c>
      <c r="GK4315">
        <v>14.4</v>
      </c>
      <c r="GL4315">
        <v>3.5804279999999999</v>
      </c>
      <c r="GN4315">
        <v>2.4398629999999999</v>
      </c>
      <c r="GO4315">
        <v>6.3281000000000001</v>
      </c>
      <c r="HB4315">
        <v>1.5676680000000001</v>
      </c>
      <c r="HH4315">
        <v>14.74</v>
      </c>
      <c r="HI4315">
        <v>8.5032689999999995</v>
      </c>
      <c r="HL4315">
        <v>17.86</v>
      </c>
      <c r="HT4315">
        <v>11.72</v>
      </c>
      <c r="HV4315">
        <v>13.12</v>
      </c>
      <c r="HZ4315">
        <v>24.89</v>
      </c>
      <c r="IA4315">
        <v>1.62</v>
      </c>
      <c r="IB4315">
        <v>9.64</v>
      </c>
      <c r="IC4315">
        <v>13.44</v>
      </c>
      <c r="ID4315">
        <v>8.0399999999999991</v>
      </c>
      <c r="IF4315">
        <v>1.89961</v>
      </c>
      <c r="IG4315">
        <v>1.909294</v>
      </c>
      <c r="II4315">
        <v>9.4355600000000006</v>
      </c>
      <c r="IL4315">
        <v>22.77</v>
      </c>
      <c r="IN4315">
        <v>1.1316660000000001</v>
      </c>
      <c r="IO4315">
        <v>9.6319999999999997</v>
      </c>
      <c r="IR4315">
        <v>18.16</v>
      </c>
      <c r="IS4315">
        <v>5.99</v>
      </c>
      <c r="IW4315">
        <v>6.43682</v>
      </c>
      <c r="JA4315">
        <v>1.3810800000000001</v>
      </c>
      <c r="JE4315">
        <v>10.906874999999999</v>
      </c>
      <c r="JF4315">
        <v>5.029973</v>
      </c>
      <c r="JI4315">
        <v>4.8240699999999999</v>
      </c>
      <c r="JN4315">
        <v>8.84</v>
      </c>
      <c r="JO4315">
        <v>4.3486880000000001</v>
      </c>
      <c r="JP4315">
        <v>2.0880000000000001</v>
      </c>
      <c r="JR4315">
        <v>1.7412019999999999</v>
      </c>
      <c r="JT4315">
        <v>0.86199999999999999</v>
      </c>
      <c r="JW4315">
        <v>5.9039999999999999</v>
      </c>
      <c r="KC4315">
        <v>1.289957</v>
      </c>
      <c r="KG4315">
        <v>11652.532953</v>
      </c>
      <c r="KH4315">
        <v>0.98838099999999995</v>
      </c>
      <c r="KI4315">
        <v>27.78</v>
      </c>
      <c r="KN4315">
        <v>37.392167000000001</v>
      </c>
      <c r="KO4315">
        <v>3.3601719999999999</v>
      </c>
      <c r="LC4315">
        <v>2.1674760000000002</v>
      </c>
      <c r="LD4315">
        <v>20.85</v>
      </c>
      <c r="LE4315">
        <v>9.5399999999999991</v>
      </c>
      <c r="LF4315">
        <v>9.89</v>
      </c>
      <c r="LG4315">
        <v>7.78</v>
      </c>
      <c r="LH4315">
        <v>1.9359999999999999</v>
      </c>
      <c r="LI4315">
        <v>1.0840000000000001</v>
      </c>
      <c r="LJ4315">
        <v>1.097</v>
      </c>
      <c r="LK4315">
        <v>5.47</v>
      </c>
      <c r="LS4315">
        <v>16.944524000000001</v>
      </c>
      <c r="LV4315">
        <v>9.44</v>
      </c>
      <c r="LW4315">
        <v>0.98629699999999998</v>
      </c>
      <c r="LX4315">
        <v>13.1</v>
      </c>
      <c r="MC4315">
        <v>273.89</v>
      </c>
      <c r="MH4315">
        <v>1.66</v>
      </c>
      <c r="ML4315">
        <v>4.0224279999999997</v>
      </c>
      <c r="MM4315">
        <v>1.286</v>
      </c>
      <c r="MN4315">
        <v>4.5402300000000002</v>
      </c>
      <c r="MO4315">
        <v>12.159757000000001</v>
      </c>
      <c r="MQ4315">
        <v>2.2462209999999998</v>
      </c>
      <c r="MS4315">
        <v>7.1345729999999996</v>
      </c>
      <c r="MU4315">
        <v>8.9267219999999998</v>
      </c>
      <c r="MX4315">
        <v>9.36</v>
      </c>
      <c r="NA4315">
        <v>8.57</v>
      </c>
      <c r="NC4315">
        <v>3.282</v>
      </c>
      <c r="NG4315">
        <v>0.40160000000000001</v>
      </c>
      <c r="NL4315">
        <v>112.72525</v>
      </c>
      <c r="NN4315">
        <v>8.2200000000000006</v>
      </c>
      <c r="NQ4315">
        <v>1.0780000000000001</v>
      </c>
      <c r="NR4315">
        <v>20.85</v>
      </c>
      <c r="NU4315">
        <v>8.2249999999999996</v>
      </c>
      <c r="NX4315">
        <v>0.82043500000000003</v>
      </c>
      <c r="OB4315">
        <v>3735</v>
      </c>
      <c r="OD4315">
        <v>1.8639110000000001</v>
      </c>
      <c r="OI4315">
        <v>3735</v>
      </c>
      <c r="OJ4315">
        <v>1.3007610000000001</v>
      </c>
      <c r="OL4315">
        <v>1.944</v>
      </c>
      <c r="ON4315">
        <v>20.3</v>
      </c>
      <c r="OO4315">
        <v>5.41</v>
      </c>
      <c r="OP4315">
        <v>8.61</v>
      </c>
      <c r="OW4315">
        <v>1.5667329999999999</v>
      </c>
      <c r="OX4315">
        <v>32.630000000000003</v>
      </c>
      <c r="PC4315">
        <v>9.6720000000000006</v>
      </c>
      <c r="PF4315">
        <v>20.77</v>
      </c>
    </row>
    <row r="4316" spans="2:422">
      <c r="B4316" s="12">
        <v>39463</v>
      </c>
      <c r="C4316">
        <v>1347.426422</v>
      </c>
      <c r="F4316">
        <v>2.11</v>
      </c>
      <c r="I4316">
        <v>6.5269909999999998</v>
      </c>
      <c r="J4316">
        <v>98.502081000000004</v>
      </c>
      <c r="M4316">
        <v>2.0034999999999998</v>
      </c>
      <c r="N4316">
        <v>0.60916000000000003</v>
      </c>
      <c r="O4316">
        <v>6.21</v>
      </c>
      <c r="V4316">
        <v>1.066614</v>
      </c>
      <c r="W4316">
        <v>0.95299999999999996</v>
      </c>
      <c r="X4316">
        <v>0.20580000000000001</v>
      </c>
      <c r="Y4316">
        <v>6.61</v>
      </c>
      <c r="Z4316">
        <v>9.5498770000000004</v>
      </c>
      <c r="AI4316">
        <v>40</v>
      </c>
      <c r="AL4316">
        <v>15.690068999999999</v>
      </c>
      <c r="AM4316">
        <v>6.53</v>
      </c>
      <c r="AU4316">
        <v>2.9030179999999999</v>
      </c>
      <c r="AV4316">
        <v>15.15</v>
      </c>
      <c r="AW4316">
        <v>27.67</v>
      </c>
      <c r="AY4316">
        <v>10.119999999999999</v>
      </c>
      <c r="AZ4316">
        <v>28.484362000000001</v>
      </c>
      <c r="BC4316">
        <v>16.219892000000002</v>
      </c>
      <c r="BD4316">
        <v>16.733671000000001</v>
      </c>
      <c r="BG4316">
        <v>10.931721</v>
      </c>
      <c r="BI4316">
        <v>329.50434999999999</v>
      </c>
      <c r="BO4316">
        <v>10.326000000000001</v>
      </c>
      <c r="BQ4316">
        <v>17.752849000000001</v>
      </c>
      <c r="CG4316">
        <v>7.7360680000000004</v>
      </c>
      <c r="CM4316">
        <v>10.59</v>
      </c>
      <c r="CN4316">
        <v>12.06</v>
      </c>
      <c r="CP4316">
        <v>5.0720000000000001</v>
      </c>
      <c r="CQ4316">
        <v>2.4464000000000001</v>
      </c>
      <c r="CR4316">
        <v>12.56</v>
      </c>
      <c r="CU4316">
        <v>6.2750000000000004</v>
      </c>
      <c r="CW4316">
        <v>52.63</v>
      </c>
      <c r="CY4316">
        <v>19.71</v>
      </c>
      <c r="DA4316">
        <v>19.16</v>
      </c>
      <c r="DB4316">
        <v>12.5</v>
      </c>
      <c r="DE4316">
        <v>9.02</v>
      </c>
      <c r="DF4316">
        <v>0.93600000000000005</v>
      </c>
      <c r="DM4316">
        <v>0.18781500000000001</v>
      </c>
      <c r="DN4316">
        <v>2.06</v>
      </c>
      <c r="DY4316">
        <v>152.22</v>
      </c>
      <c r="DZ4316">
        <v>0.96599999999999997</v>
      </c>
      <c r="EC4316">
        <v>12.94</v>
      </c>
      <c r="EF4316">
        <v>14.03</v>
      </c>
      <c r="EI4316">
        <v>10.17</v>
      </c>
      <c r="EK4316">
        <v>2.08</v>
      </c>
      <c r="EN4316">
        <v>1.7281999999999999E-2</v>
      </c>
      <c r="EO4316">
        <v>4.8537999999999998E-2</v>
      </c>
      <c r="EP4316">
        <v>0.13932600000000001</v>
      </c>
      <c r="EQ4316">
        <v>0.42741499999999999</v>
      </c>
      <c r="ER4316">
        <v>7.8890000000000002E-3</v>
      </c>
      <c r="ES4316">
        <v>9.9120000000000007E-3</v>
      </c>
      <c r="ET4316">
        <v>1.3266999999999999E-2</v>
      </c>
      <c r="EY4316">
        <v>1.0089999999999999</v>
      </c>
      <c r="FA4316">
        <v>22.92</v>
      </c>
      <c r="FB4316">
        <v>16.57</v>
      </c>
      <c r="FK4316">
        <v>16.98</v>
      </c>
      <c r="FS4316">
        <v>21.04</v>
      </c>
      <c r="FW4316">
        <v>12.54</v>
      </c>
      <c r="FX4316">
        <v>10.38</v>
      </c>
      <c r="GB4316">
        <v>12.95</v>
      </c>
      <c r="GG4316">
        <v>2.9422899999999998</v>
      </c>
      <c r="GL4316">
        <v>3.820773</v>
      </c>
      <c r="GO4316">
        <v>6.4833679999999996</v>
      </c>
      <c r="GT4316">
        <v>7.62</v>
      </c>
      <c r="HB4316">
        <v>1.558554</v>
      </c>
      <c r="HH4316">
        <v>14.67</v>
      </c>
      <c r="HI4316">
        <v>8.8099439999999998</v>
      </c>
      <c r="HL4316">
        <v>16.75</v>
      </c>
      <c r="HT4316">
        <v>12.53</v>
      </c>
      <c r="HU4316">
        <v>23.594068</v>
      </c>
      <c r="HV4316">
        <v>13.74</v>
      </c>
      <c r="HY4316">
        <v>27.78</v>
      </c>
      <c r="HZ4316">
        <v>26.67</v>
      </c>
      <c r="IA4316">
        <v>1.68</v>
      </c>
      <c r="IB4316">
        <v>9.86</v>
      </c>
      <c r="IC4316">
        <v>13.64</v>
      </c>
      <c r="ID4316">
        <v>8.84</v>
      </c>
      <c r="IF4316">
        <v>1.9446000000000001</v>
      </c>
      <c r="IG4316">
        <v>1.962982</v>
      </c>
      <c r="II4316">
        <v>10.619517</v>
      </c>
      <c r="IN4316">
        <v>1.1834</v>
      </c>
      <c r="IO4316">
        <v>9.7360000000000007</v>
      </c>
      <c r="IR4316">
        <v>18.16</v>
      </c>
      <c r="IS4316">
        <v>6.26</v>
      </c>
      <c r="IT4316">
        <v>13.58</v>
      </c>
      <c r="IW4316">
        <v>6.5848820000000003</v>
      </c>
      <c r="JE4316">
        <v>11.480625</v>
      </c>
      <c r="JF4316">
        <v>5.2109909999999999</v>
      </c>
      <c r="JN4316">
        <v>9.1199999999999992</v>
      </c>
      <c r="JO4316">
        <v>4.2046049999999999</v>
      </c>
      <c r="JP4316">
        <v>2.129</v>
      </c>
      <c r="JT4316">
        <v>0.88100000000000001</v>
      </c>
      <c r="JW4316">
        <v>5.9980000000000002</v>
      </c>
      <c r="KC4316">
        <v>1.323993</v>
      </c>
      <c r="KG4316">
        <v>11926.531115</v>
      </c>
      <c r="KH4316">
        <v>1.073609</v>
      </c>
      <c r="KI4316">
        <v>27.99</v>
      </c>
      <c r="KN4316">
        <v>37.682167</v>
      </c>
      <c r="KO4316">
        <v>3.3601719999999999</v>
      </c>
      <c r="KP4316">
        <v>16.052465000000002</v>
      </c>
      <c r="LB4316">
        <v>2.87</v>
      </c>
      <c r="LC4316">
        <v>2.1804109999999999</v>
      </c>
      <c r="LD4316">
        <v>20.41</v>
      </c>
      <c r="LE4316">
        <v>9.94</v>
      </c>
      <c r="LG4316">
        <v>8.15</v>
      </c>
      <c r="LH4316">
        <v>1.9219999999999999</v>
      </c>
      <c r="LI4316">
        <v>1.1539999999999999</v>
      </c>
      <c r="LJ4316">
        <v>1.1559999999999999</v>
      </c>
      <c r="LK4316">
        <v>5.58</v>
      </c>
      <c r="LV4316">
        <v>9.5500000000000007</v>
      </c>
      <c r="LW4316">
        <v>0.97515200000000002</v>
      </c>
      <c r="LX4316">
        <v>13.1</v>
      </c>
      <c r="MC4316">
        <v>283.33</v>
      </c>
      <c r="MH4316">
        <v>1.7150000000000001</v>
      </c>
      <c r="ML4316">
        <v>4.0773789999999996</v>
      </c>
      <c r="MM4316">
        <v>1.2949999999999999</v>
      </c>
      <c r="MN4316">
        <v>4.6582759999999999</v>
      </c>
      <c r="MO4316">
        <v>12.393964</v>
      </c>
      <c r="MQ4316">
        <v>2.3982209999999999</v>
      </c>
      <c r="MS4316">
        <v>7.457846</v>
      </c>
      <c r="MU4316">
        <v>8.8877410000000001</v>
      </c>
      <c r="MX4316">
        <v>10.33</v>
      </c>
      <c r="NA4316">
        <v>8.9</v>
      </c>
      <c r="NC4316">
        <v>3.3220000000000001</v>
      </c>
      <c r="NF4316">
        <v>3.94</v>
      </c>
      <c r="NG4316">
        <v>0.41489999999999999</v>
      </c>
      <c r="NL4316">
        <v>113.75002499999999</v>
      </c>
      <c r="NN4316">
        <v>8.27</v>
      </c>
      <c r="NQ4316">
        <v>1.0900000000000001</v>
      </c>
      <c r="NR4316">
        <v>21.9</v>
      </c>
      <c r="NU4316">
        <v>8.2249999999999996</v>
      </c>
      <c r="NW4316">
        <v>9.09</v>
      </c>
      <c r="NX4316">
        <v>0.84794099999999994</v>
      </c>
      <c r="OB4316">
        <v>3675</v>
      </c>
      <c r="OC4316">
        <v>5.9448679999999996</v>
      </c>
      <c r="OD4316">
        <v>1.8823650000000001</v>
      </c>
      <c r="OI4316">
        <v>3675</v>
      </c>
      <c r="OJ4316">
        <v>1.312875</v>
      </c>
      <c r="OK4316">
        <v>1.96</v>
      </c>
      <c r="OM4316">
        <v>7.85</v>
      </c>
      <c r="ON4316">
        <v>20.75</v>
      </c>
      <c r="OO4316">
        <v>4.95</v>
      </c>
      <c r="OP4316">
        <v>8.6300000000000008</v>
      </c>
      <c r="OU4316">
        <v>9.6999999999999993</v>
      </c>
      <c r="OV4316">
        <v>1.0169999999999999</v>
      </c>
      <c r="OW4316">
        <v>1.6316569999999999</v>
      </c>
      <c r="OX4316">
        <v>33.950000000000003</v>
      </c>
      <c r="PC4316">
        <v>10.337999999999999</v>
      </c>
      <c r="PF4316">
        <v>21.15</v>
      </c>
    </row>
    <row r="4317" spans="2:422">
      <c r="B4317" s="12">
        <v>39462</v>
      </c>
      <c r="F4317">
        <v>2.0499999999999998</v>
      </c>
      <c r="I4317">
        <v>6.7659370000000001</v>
      </c>
      <c r="J4317">
        <v>98.502081000000004</v>
      </c>
      <c r="M4317">
        <v>2.0034999999999998</v>
      </c>
      <c r="N4317">
        <v>0.63190199999999996</v>
      </c>
      <c r="O4317">
        <v>6.21</v>
      </c>
      <c r="V4317">
        <v>1.154625</v>
      </c>
      <c r="W4317">
        <v>0.95299999999999996</v>
      </c>
      <c r="X4317">
        <v>0.20749999999999999</v>
      </c>
      <c r="Y4317">
        <v>6.61</v>
      </c>
      <c r="Z4317">
        <v>10.174816999999999</v>
      </c>
      <c r="AI4317">
        <v>40.4</v>
      </c>
      <c r="AL4317">
        <v>16.079263999999998</v>
      </c>
      <c r="AM4317">
        <v>6.85</v>
      </c>
      <c r="AU4317">
        <v>2.9424260000000002</v>
      </c>
      <c r="AV4317">
        <v>15.6</v>
      </c>
      <c r="AW4317">
        <v>28.6</v>
      </c>
      <c r="AY4317">
        <v>9.75</v>
      </c>
      <c r="AZ4317">
        <v>28.484362000000001</v>
      </c>
      <c r="BC4317">
        <v>16.785608</v>
      </c>
      <c r="BD4317">
        <v>17.161497000000001</v>
      </c>
      <c r="BG4317">
        <v>11.744823999999999</v>
      </c>
      <c r="BI4317">
        <v>329.50434999999999</v>
      </c>
      <c r="BO4317">
        <v>10.6</v>
      </c>
      <c r="BQ4317">
        <v>18.514599</v>
      </c>
      <c r="CG4317">
        <v>8.0506930000000008</v>
      </c>
      <c r="CI4317">
        <v>8.33</v>
      </c>
      <c r="CM4317">
        <v>10.94</v>
      </c>
      <c r="CN4317">
        <v>12.24</v>
      </c>
      <c r="CP4317">
        <v>5.4960000000000004</v>
      </c>
      <c r="CQ4317">
        <v>2.4956800000000001</v>
      </c>
      <c r="CR4317">
        <v>13.41</v>
      </c>
      <c r="CU4317">
        <v>6.31</v>
      </c>
      <c r="CW4317">
        <v>53.51</v>
      </c>
      <c r="CY4317">
        <v>21.45</v>
      </c>
      <c r="DA4317">
        <v>20.059999999999999</v>
      </c>
      <c r="DB4317">
        <v>12.56</v>
      </c>
      <c r="DE4317">
        <v>9.27</v>
      </c>
      <c r="DF4317">
        <v>0.91500000000000004</v>
      </c>
      <c r="DM4317">
        <v>0.19564100000000001</v>
      </c>
      <c r="DN4317">
        <v>2.08</v>
      </c>
      <c r="DQ4317">
        <v>6.92</v>
      </c>
      <c r="DY4317">
        <v>153.33000000000001</v>
      </c>
      <c r="DZ4317">
        <v>1.0389999999999999</v>
      </c>
      <c r="EC4317">
        <v>13.6</v>
      </c>
      <c r="EF4317">
        <v>14.08</v>
      </c>
      <c r="EI4317">
        <v>10.61</v>
      </c>
      <c r="EK4317">
        <v>2.23</v>
      </c>
      <c r="EN4317">
        <v>1.7434999999999999E-2</v>
      </c>
      <c r="EP4317">
        <v>0.137992</v>
      </c>
      <c r="EQ4317">
        <v>0.42775600000000003</v>
      </c>
      <c r="ER4317">
        <v>7.9299999999999995E-3</v>
      </c>
      <c r="ES4317">
        <v>1.0148000000000001E-2</v>
      </c>
      <c r="ET4317">
        <v>1.3266999999999999E-2</v>
      </c>
      <c r="EY4317">
        <v>1.0089999999999999</v>
      </c>
      <c r="FA4317">
        <v>22.92</v>
      </c>
      <c r="FB4317">
        <v>17.02</v>
      </c>
      <c r="FK4317">
        <v>22.44</v>
      </c>
      <c r="FS4317">
        <v>21.39</v>
      </c>
      <c r="FX4317">
        <v>10.38</v>
      </c>
      <c r="GB4317">
        <v>12.84</v>
      </c>
      <c r="GG4317">
        <v>2.9241459999999999</v>
      </c>
      <c r="GL4317">
        <v>3.820773</v>
      </c>
      <c r="GO4317">
        <v>6.7446710000000003</v>
      </c>
      <c r="GT4317">
        <v>7.62</v>
      </c>
      <c r="HB4317">
        <v>1.558554</v>
      </c>
      <c r="HH4317">
        <v>14.67</v>
      </c>
      <c r="HI4317">
        <v>9.1352060000000002</v>
      </c>
      <c r="HL4317">
        <v>17.64</v>
      </c>
      <c r="HV4317">
        <v>14.18</v>
      </c>
      <c r="HZ4317">
        <v>25.56</v>
      </c>
      <c r="IA4317">
        <v>1.77</v>
      </c>
      <c r="IC4317">
        <v>14.23</v>
      </c>
      <c r="ID4317">
        <v>9.0299999999999994</v>
      </c>
      <c r="IF4317">
        <v>1.972928</v>
      </c>
      <c r="IG4317">
        <v>1.9915039999999999</v>
      </c>
      <c r="II4317">
        <v>11.088768</v>
      </c>
      <c r="IO4317">
        <v>9.7780000000000005</v>
      </c>
      <c r="IR4317">
        <v>18.16</v>
      </c>
      <c r="IS4317">
        <v>6.32</v>
      </c>
      <c r="IT4317">
        <v>13.84</v>
      </c>
      <c r="IW4317">
        <v>6.8498359999999998</v>
      </c>
      <c r="JE4317">
        <v>11.480625</v>
      </c>
      <c r="JF4317">
        <v>5.5499169999999998</v>
      </c>
      <c r="JN4317">
        <v>9.23</v>
      </c>
      <c r="JO4317">
        <v>4.3683360000000002</v>
      </c>
      <c r="JP4317">
        <v>2.2480000000000002</v>
      </c>
      <c r="JT4317">
        <v>0.88900000000000001</v>
      </c>
      <c r="JW4317">
        <v>6.1619999999999999</v>
      </c>
      <c r="KC4317">
        <v>1.344414</v>
      </c>
      <c r="KG4317">
        <v>12132.029737000001</v>
      </c>
      <c r="KH4317">
        <v>1.073609</v>
      </c>
      <c r="KI4317">
        <v>28.05</v>
      </c>
      <c r="KN4317">
        <v>38.351398000000003</v>
      </c>
      <c r="KO4317">
        <v>3.6344720000000001</v>
      </c>
      <c r="KP4317">
        <v>16.197868</v>
      </c>
      <c r="LC4317">
        <v>2.184723</v>
      </c>
      <c r="LD4317">
        <v>20.85</v>
      </c>
      <c r="LE4317">
        <v>10.5</v>
      </c>
      <c r="LF4317">
        <v>10.3</v>
      </c>
      <c r="LG4317">
        <v>8.61</v>
      </c>
      <c r="LH4317">
        <v>1.98</v>
      </c>
      <c r="LI4317">
        <v>1.212</v>
      </c>
      <c r="LJ4317">
        <v>1.226</v>
      </c>
      <c r="LK4317">
        <v>5.95</v>
      </c>
      <c r="LS4317">
        <v>16.944524000000001</v>
      </c>
      <c r="LV4317">
        <v>9.7899999999999991</v>
      </c>
      <c r="LW4317">
        <v>1.0253030000000001</v>
      </c>
      <c r="LX4317">
        <v>13.53</v>
      </c>
      <c r="MC4317">
        <v>296.67</v>
      </c>
      <c r="MH4317">
        <v>1.7050000000000001</v>
      </c>
      <c r="ML4317">
        <v>4.2202520000000003</v>
      </c>
      <c r="MM4317">
        <v>1.359</v>
      </c>
      <c r="MN4317">
        <v>4.694598</v>
      </c>
      <c r="MO4317">
        <v>12.697799</v>
      </c>
      <c r="MQ4317">
        <v>2.4573320000000001</v>
      </c>
      <c r="MS4317">
        <v>7.1195370000000002</v>
      </c>
      <c r="MU4317">
        <v>9.3944980000000005</v>
      </c>
      <c r="MX4317">
        <v>11</v>
      </c>
      <c r="NA4317">
        <v>8.9</v>
      </c>
      <c r="NC4317">
        <v>3.4060000000000001</v>
      </c>
      <c r="NG4317">
        <v>0.41760000000000003</v>
      </c>
      <c r="NL4317">
        <v>116.82435</v>
      </c>
      <c r="NN4317">
        <v>8.4600000000000009</v>
      </c>
      <c r="NQ4317">
        <v>1.0780000000000001</v>
      </c>
      <c r="NR4317">
        <v>21.9</v>
      </c>
      <c r="NU4317">
        <v>8.3330000000000002</v>
      </c>
      <c r="NX4317">
        <v>0.85363199999999995</v>
      </c>
      <c r="OB4317">
        <v>3780</v>
      </c>
      <c r="OC4317">
        <v>6.8394440000000003</v>
      </c>
      <c r="OD4317">
        <v>1.8823650000000001</v>
      </c>
      <c r="OI4317">
        <v>3780</v>
      </c>
      <c r="OJ4317">
        <v>1.3461890000000001</v>
      </c>
      <c r="OK4317">
        <v>1.98</v>
      </c>
      <c r="OL4317">
        <v>1.9990000000000001</v>
      </c>
      <c r="OP4317">
        <v>9.0399999999999991</v>
      </c>
      <c r="OW4317">
        <v>1.6316569999999999</v>
      </c>
      <c r="OX4317">
        <v>34.75</v>
      </c>
      <c r="PC4317">
        <v>10.912000000000001</v>
      </c>
      <c r="PF4317">
        <v>19.46</v>
      </c>
    </row>
    <row r="4318" spans="2:422">
      <c r="B4318" s="12">
        <v>39461</v>
      </c>
      <c r="F4318">
        <v>2.12</v>
      </c>
      <c r="I4318">
        <v>6.5269909999999998</v>
      </c>
      <c r="J4318">
        <v>98.502081000000004</v>
      </c>
      <c r="M4318">
        <v>1.9330000000000001</v>
      </c>
      <c r="N4318">
        <v>0.62134400000000001</v>
      </c>
      <c r="O4318">
        <v>6.28</v>
      </c>
      <c r="U4318">
        <v>74.73</v>
      </c>
      <c r="V4318">
        <v>1.1588160000000001</v>
      </c>
      <c r="W4318">
        <v>0.96699999999999997</v>
      </c>
      <c r="Y4318">
        <v>6.73</v>
      </c>
      <c r="Z4318">
        <v>10.467758</v>
      </c>
      <c r="AI4318">
        <v>41</v>
      </c>
      <c r="AL4318">
        <v>15.819801</v>
      </c>
      <c r="AM4318">
        <v>7.17</v>
      </c>
      <c r="AU4318">
        <v>2.8242029999999998</v>
      </c>
      <c r="AV4318">
        <v>16.16</v>
      </c>
      <c r="AW4318">
        <v>27.44</v>
      </c>
      <c r="AY4318">
        <v>10.25</v>
      </c>
      <c r="AZ4318">
        <v>28.618722000000002</v>
      </c>
      <c r="BC4318">
        <v>16.139074999999998</v>
      </c>
      <c r="BD4318">
        <v>16.959692</v>
      </c>
      <c r="BF4318">
        <v>27.65</v>
      </c>
      <c r="BG4318">
        <v>11.744823999999999</v>
      </c>
      <c r="BI4318">
        <v>344.29438800000003</v>
      </c>
      <c r="BO4318">
        <v>10.625999999999999</v>
      </c>
      <c r="BQ4318">
        <v>18.212225</v>
      </c>
      <c r="CG4318">
        <v>7.9489029999999996</v>
      </c>
      <c r="CI4318">
        <v>8.67</v>
      </c>
      <c r="CM4318">
        <v>10.75</v>
      </c>
      <c r="CN4318">
        <v>12.48</v>
      </c>
      <c r="CP4318">
        <v>5.4379999999999997</v>
      </c>
      <c r="CQ4318">
        <v>2.4041600000000001</v>
      </c>
      <c r="CR4318">
        <v>13.41</v>
      </c>
      <c r="CU4318">
        <v>6.2750000000000004</v>
      </c>
      <c r="CW4318">
        <v>53.33</v>
      </c>
      <c r="CY4318">
        <v>22.03</v>
      </c>
      <c r="DA4318">
        <v>19.66</v>
      </c>
      <c r="DB4318">
        <v>12.54</v>
      </c>
      <c r="DE4318">
        <v>9.39</v>
      </c>
      <c r="DF4318">
        <v>1</v>
      </c>
      <c r="DM4318">
        <v>0.19642299999999999</v>
      </c>
      <c r="DY4318">
        <v>153.88999999999999</v>
      </c>
      <c r="DZ4318">
        <v>1.008</v>
      </c>
      <c r="EC4318">
        <v>13.2</v>
      </c>
      <c r="EF4318">
        <v>13.82</v>
      </c>
      <c r="EI4318">
        <v>10.46</v>
      </c>
      <c r="EK4318">
        <v>2.2799999999999998</v>
      </c>
      <c r="EN4318">
        <v>1.7434999999999999E-2</v>
      </c>
      <c r="EO4318">
        <v>4.8644E-2</v>
      </c>
      <c r="EP4318">
        <v>0.14110300000000001</v>
      </c>
      <c r="EQ4318">
        <v>0.42366900000000002</v>
      </c>
      <c r="ES4318">
        <v>1.0296E-2</v>
      </c>
      <c r="ET4318">
        <v>1.3266999999999999E-2</v>
      </c>
      <c r="EY4318">
        <v>1.0289999999999999</v>
      </c>
      <c r="FA4318">
        <v>22.49</v>
      </c>
      <c r="FB4318">
        <v>16.87</v>
      </c>
      <c r="FK4318">
        <v>22.11</v>
      </c>
      <c r="FS4318">
        <v>21.09</v>
      </c>
      <c r="FW4318">
        <v>12.54</v>
      </c>
      <c r="FX4318">
        <v>10.38</v>
      </c>
      <c r="GB4318">
        <v>13.21</v>
      </c>
      <c r="GG4318">
        <v>2.8152849999999998</v>
      </c>
      <c r="GN4318">
        <v>2.4120309999999998</v>
      </c>
      <c r="GO4318">
        <v>6.9264479999999997</v>
      </c>
      <c r="HB4318">
        <v>1.5457939999999999</v>
      </c>
      <c r="HI4318">
        <v>9.0701529999999995</v>
      </c>
      <c r="HL4318">
        <v>16.84</v>
      </c>
      <c r="HT4318">
        <v>12.53</v>
      </c>
      <c r="HU4318">
        <v>23.594068</v>
      </c>
      <c r="HV4318">
        <v>14.18</v>
      </c>
      <c r="HZ4318">
        <v>25</v>
      </c>
      <c r="IB4318">
        <v>9.76</v>
      </c>
      <c r="IC4318">
        <v>13.95</v>
      </c>
      <c r="ID4318">
        <v>9.0399999999999991</v>
      </c>
      <c r="IF4318">
        <v>1.9079410000000001</v>
      </c>
      <c r="IG4318">
        <v>1.9344600000000001</v>
      </c>
      <c r="II4318">
        <v>11.442511</v>
      </c>
      <c r="IL4318">
        <v>24.39</v>
      </c>
      <c r="IN4318">
        <v>1.167233</v>
      </c>
      <c r="IO4318">
        <v>9.7899999999999991</v>
      </c>
      <c r="IR4318">
        <v>18.16</v>
      </c>
      <c r="IS4318">
        <v>6.26</v>
      </c>
      <c r="IT4318">
        <v>14.25</v>
      </c>
      <c r="IW4318">
        <v>6.8498359999999998</v>
      </c>
      <c r="JE4318">
        <v>11.480625</v>
      </c>
      <c r="JF4318">
        <v>5.4882939999999998</v>
      </c>
      <c r="JN4318">
        <v>9.23</v>
      </c>
      <c r="JO4318">
        <v>4.4272790000000004</v>
      </c>
      <c r="JP4318">
        <v>2.214</v>
      </c>
      <c r="JR4318">
        <v>1.7905979999999999</v>
      </c>
      <c r="JT4318">
        <v>0.88400000000000001</v>
      </c>
      <c r="JW4318">
        <v>6.1619999999999999</v>
      </c>
      <c r="KC4318">
        <v>1.3580289999999999</v>
      </c>
      <c r="KG4318">
        <v>12063.530196</v>
      </c>
      <c r="KI4318">
        <v>28.05</v>
      </c>
      <c r="KN4318">
        <v>38.320166999999998</v>
      </c>
      <c r="KO4318">
        <v>3.6102690000000002</v>
      </c>
      <c r="LC4318">
        <v>2.1401669999999999</v>
      </c>
      <c r="LD4318">
        <v>20.99</v>
      </c>
      <c r="LE4318">
        <v>10.9</v>
      </c>
      <c r="LG4318">
        <v>8.7899999999999991</v>
      </c>
      <c r="LH4318">
        <v>1.998</v>
      </c>
      <c r="LI4318">
        <v>1.2</v>
      </c>
      <c r="LJ4318">
        <v>1.2090000000000001</v>
      </c>
      <c r="LK4318">
        <v>5.88</v>
      </c>
      <c r="LS4318">
        <v>16.944524000000001</v>
      </c>
      <c r="LV4318">
        <v>9.85</v>
      </c>
      <c r="LW4318">
        <v>0.97515200000000002</v>
      </c>
      <c r="LX4318">
        <v>13.4</v>
      </c>
      <c r="MC4318">
        <v>300</v>
      </c>
      <c r="MH4318">
        <v>1.6950000000000001</v>
      </c>
      <c r="ML4318">
        <v>4.2202520000000003</v>
      </c>
      <c r="MM4318">
        <v>1.3180000000000001</v>
      </c>
      <c r="MN4318">
        <v>4.2133330000000004</v>
      </c>
      <c r="MO4318">
        <v>12.849717</v>
      </c>
      <c r="MQ4318">
        <v>2.4573320000000001</v>
      </c>
      <c r="MS4318">
        <v>6.9466229999999998</v>
      </c>
      <c r="MU4318">
        <v>9.6966029999999996</v>
      </c>
      <c r="MX4318">
        <v>11</v>
      </c>
      <c r="NA4318">
        <v>9</v>
      </c>
      <c r="NC4318">
        <v>3.4159999999999999</v>
      </c>
      <c r="NG4318">
        <v>0.41220000000000001</v>
      </c>
      <c r="NL4318">
        <v>115.799575</v>
      </c>
      <c r="NN4318">
        <v>8.4700000000000006</v>
      </c>
      <c r="NQ4318">
        <v>1.0780000000000001</v>
      </c>
      <c r="NR4318">
        <v>20.36</v>
      </c>
      <c r="NU4318">
        <v>8.3979999999999997</v>
      </c>
      <c r="NW4318">
        <v>8.9700000000000006</v>
      </c>
      <c r="NX4318">
        <v>0.81664099999999995</v>
      </c>
      <c r="OB4318">
        <v>3600</v>
      </c>
      <c r="OD4318">
        <v>1.888517</v>
      </c>
      <c r="OI4318">
        <v>3600</v>
      </c>
      <c r="OJ4318">
        <v>1.318932</v>
      </c>
      <c r="OK4318">
        <v>2.1800000000000002</v>
      </c>
      <c r="OL4318">
        <v>1.98</v>
      </c>
      <c r="ON4318">
        <v>20.48</v>
      </c>
      <c r="OP4318">
        <v>9.4700000000000006</v>
      </c>
      <c r="OV4318">
        <v>1.038</v>
      </c>
      <c r="OW4318">
        <v>1.6555770000000001</v>
      </c>
      <c r="OX4318">
        <v>34.22</v>
      </c>
      <c r="PC4318">
        <v>10.744</v>
      </c>
    </row>
    <row r="4319" spans="2:422">
      <c r="B4319" s="12">
        <v>39458</v>
      </c>
      <c r="F4319">
        <v>2.12</v>
      </c>
      <c r="I4319">
        <v>6.6213119999999996</v>
      </c>
      <c r="J4319">
        <v>98.502081000000004</v>
      </c>
      <c r="M4319">
        <v>2.0034999999999998</v>
      </c>
      <c r="N4319">
        <v>0.62621700000000002</v>
      </c>
      <c r="O4319">
        <v>6.44</v>
      </c>
      <c r="V4319">
        <v>1.2112039999999999</v>
      </c>
      <c r="W4319">
        <v>1.0015000000000001</v>
      </c>
      <c r="X4319">
        <v>0.20469999999999999</v>
      </c>
      <c r="Z4319">
        <v>10.487287999999999</v>
      </c>
      <c r="AI4319">
        <v>41</v>
      </c>
      <c r="AL4319">
        <v>15.690068999999999</v>
      </c>
      <c r="AM4319">
        <v>7.58</v>
      </c>
      <c r="AU4319">
        <v>2.7497669999999999</v>
      </c>
      <c r="AV4319">
        <v>16.97</v>
      </c>
      <c r="AW4319">
        <v>28.37</v>
      </c>
      <c r="AY4319">
        <v>9.26</v>
      </c>
      <c r="AZ4319">
        <v>28.618722000000002</v>
      </c>
      <c r="BC4319">
        <v>16.244136999999998</v>
      </c>
      <c r="BD4319">
        <v>17.048486</v>
      </c>
      <c r="BF4319">
        <v>29.41</v>
      </c>
      <c r="BG4319">
        <v>11.744823999999999</v>
      </c>
      <c r="BI4319">
        <v>342.95754199999999</v>
      </c>
      <c r="BO4319">
        <v>10.9</v>
      </c>
      <c r="BQ4319">
        <v>18.514599</v>
      </c>
      <c r="CG4319">
        <v>8.1062150000000006</v>
      </c>
      <c r="CM4319">
        <v>10.96</v>
      </c>
      <c r="CN4319">
        <v>12.75</v>
      </c>
      <c r="CP4319">
        <v>5.4580000000000002</v>
      </c>
      <c r="CQ4319">
        <v>2.41296</v>
      </c>
      <c r="CR4319">
        <v>13.41</v>
      </c>
      <c r="CU4319">
        <v>6.2750000000000004</v>
      </c>
      <c r="CW4319">
        <v>53.51</v>
      </c>
      <c r="CY4319">
        <v>22.17</v>
      </c>
      <c r="DA4319">
        <v>19.96</v>
      </c>
      <c r="DB4319">
        <v>12.37</v>
      </c>
      <c r="DE4319">
        <v>9.83</v>
      </c>
      <c r="DF4319">
        <v>1</v>
      </c>
      <c r="DM4319">
        <v>0.197988</v>
      </c>
      <c r="DN4319">
        <v>2.1</v>
      </c>
      <c r="DY4319">
        <v>152.22</v>
      </c>
      <c r="DZ4319">
        <v>1.0169999999999999</v>
      </c>
      <c r="EC4319">
        <v>13.29</v>
      </c>
      <c r="EF4319">
        <v>14.47</v>
      </c>
      <c r="EI4319">
        <v>10.57</v>
      </c>
      <c r="EK4319">
        <v>2.33</v>
      </c>
      <c r="EN4319">
        <v>1.7384E-2</v>
      </c>
      <c r="EP4319">
        <v>0.13954800000000001</v>
      </c>
      <c r="EQ4319">
        <v>0.42571300000000001</v>
      </c>
      <c r="ER4319">
        <v>7.7949999999999998E-3</v>
      </c>
      <c r="ES4319">
        <v>1.0178E-2</v>
      </c>
      <c r="ET4319">
        <v>1.2902E-2</v>
      </c>
      <c r="EY4319">
        <v>1.0489999999999999</v>
      </c>
      <c r="FA4319">
        <v>22.6</v>
      </c>
      <c r="FB4319">
        <v>3.31</v>
      </c>
      <c r="FK4319">
        <v>22.57</v>
      </c>
      <c r="FS4319">
        <v>21.49</v>
      </c>
      <c r="FW4319">
        <v>12.46</v>
      </c>
      <c r="FX4319">
        <v>11.53</v>
      </c>
      <c r="GB4319">
        <v>13.68</v>
      </c>
      <c r="GG4319">
        <v>2.8334280000000001</v>
      </c>
      <c r="GK4319">
        <v>14.4</v>
      </c>
      <c r="GN4319">
        <v>2.4259469999999999</v>
      </c>
      <c r="GO4319">
        <v>7.2104739999999996</v>
      </c>
      <c r="GT4319">
        <v>7.7</v>
      </c>
      <c r="HB4319">
        <v>1.5457939999999999</v>
      </c>
      <c r="HH4319">
        <v>14.79</v>
      </c>
      <c r="HI4319">
        <v>9.0608599999999999</v>
      </c>
      <c r="HL4319">
        <v>16.8</v>
      </c>
      <c r="HU4319">
        <v>23.64395</v>
      </c>
      <c r="HV4319">
        <v>14.18</v>
      </c>
      <c r="IA4319">
        <v>1.95</v>
      </c>
      <c r="IB4319">
        <v>9.8800000000000008</v>
      </c>
      <c r="IC4319">
        <v>14.18</v>
      </c>
      <c r="ID4319">
        <v>9.44</v>
      </c>
      <c r="IF4319">
        <v>1.932936</v>
      </c>
      <c r="IG4319">
        <v>1.946205</v>
      </c>
      <c r="II4319">
        <v>11.558019</v>
      </c>
      <c r="IL4319">
        <v>23.17</v>
      </c>
      <c r="IN4319">
        <v>1.1931</v>
      </c>
      <c r="IO4319">
        <v>9.6319999999999997</v>
      </c>
      <c r="IR4319">
        <v>18.16</v>
      </c>
      <c r="IS4319">
        <v>6.32</v>
      </c>
      <c r="IT4319">
        <v>14.33</v>
      </c>
      <c r="IW4319">
        <v>6.9745200000000001</v>
      </c>
      <c r="JA4319">
        <v>1.3810800000000001</v>
      </c>
      <c r="JE4319">
        <v>11.71125</v>
      </c>
      <c r="JF4319">
        <v>5.6076879999999996</v>
      </c>
      <c r="JI4319">
        <v>5.1431420000000001</v>
      </c>
      <c r="JN4319">
        <v>9.4</v>
      </c>
      <c r="JO4319">
        <v>4.394533</v>
      </c>
      <c r="JP4319">
        <v>2.2549999999999999</v>
      </c>
      <c r="JR4319">
        <v>1.8399939999999999</v>
      </c>
      <c r="JT4319">
        <v>0.88100000000000001</v>
      </c>
      <c r="JW4319">
        <v>6.0919999999999996</v>
      </c>
      <c r="KC4319">
        <v>1.3580289999999999</v>
      </c>
      <c r="KG4319">
        <v>12215.751397</v>
      </c>
      <c r="KH4319">
        <v>1.1079760000000001</v>
      </c>
      <c r="KI4319">
        <v>28.19</v>
      </c>
      <c r="KN4319">
        <v>38.320166999999998</v>
      </c>
      <c r="KO4319">
        <v>3.6344720000000001</v>
      </c>
      <c r="LB4319">
        <v>2.87</v>
      </c>
      <c r="LC4319">
        <v>2.2939600000000002</v>
      </c>
      <c r="LD4319">
        <v>22.16</v>
      </c>
      <c r="LE4319">
        <v>11.05</v>
      </c>
      <c r="LG4319">
        <v>8.86</v>
      </c>
      <c r="LH4319">
        <v>2.0259999999999998</v>
      </c>
      <c r="LI4319">
        <v>1.177</v>
      </c>
      <c r="LJ4319">
        <v>1.177</v>
      </c>
      <c r="LK4319">
        <v>6.25</v>
      </c>
      <c r="LS4319">
        <v>16.944524000000001</v>
      </c>
      <c r="LV4319">
        <v>9.9499999999999993</v>
      </c>
      <c r="LW4319">
        <v>0.98629699999999998</v>
      </c>
      <c r="LX4319">
        <v>13.74</v>
      </c>
      <c r="MC4319">
        <v>300</v>
      </c>
      <c r="MH4319">
        <v>1.7450000000000001</v>
      </c>
      <c r="ML4319">
        <v>4.3026790000000004</v>
      </c>
      <c r="MM4319">
        <v>1.355</v>
      </c>
      <c r="MN4319">
        <v>4.3132190000000001</v>
      </c>
      <c r="MO4319">
        <v>13.001635</v>
      </c>
      <c r="MQ4319">
        <v>2.4108879999999999</v>
      </c>
      <c r="MS4319">
        <v>7.3901839999999996</v>
      </c>
      <c r="MU4319">
        <v>10.105907</v>
      </c>
      <c r="MX4319">
        <v>10.9</v>
      </c>
      <c r="NA4319">
        <v>8.9</v>
      </c>
      <c r="NC4319">
        <v>3.53</v>
      </c>
      <c r="NE4319">
        <v>3.65</v>
      </c>
      <c r="NG4319">
        <v>0.40960000000000002</v>
      </c>
      <c r="NL4319">
        <v>117.849125</v>
      </c>
      <c r="NN4319">
        <v>8.51</v>
      </c>
      <c r="NQ4319">
        <v>1.0780000000000001</v>
      </c>
      <c r="NR4319">
        <v>20.62</v>
      </c>
      <c r="NU4319">
        <v>8.3119999999999994</v>
      </c>
      <c r="NW4319">
        <v>9.09</v>
      </c>
      <c r="NX4319">
        <v>0.82328100000000004</v>
      </c>
      <c r="OB4319">
        <v>3885</v>
      </c>
      <c r="OD4319">
        <v>1.8823650000000001</v>
      </c>
      <c r="OI4319">
        <v>3885</v>
      </c>
      <c r="OJ4319">
        <v>1.3355889999999999</v>
      </c>
      <c r="OK4319">
        <v>1.95</v>
      </c>
      <c r="OL4319">
        <v>1.98</v>
      </c>
      <c r="ON4319">
        <v>19.850000000000001</v>
      </c>
      <c r="OO4319">
        <v>5.26</v>
      </c>
      <c r="OV4319">
        <v>1.0329999999999999</v>
      </c>
      <c r="OW4319">
        <v>1.6504509999999999</v>
      </c>
      <c r="PC4319">
        <v>10.62</v>
      </c>
      <c r="PF4319">
        <v>16.920000000000002</v>
      </c>
    </row>
    <row r="4320" spans="2:422">
      <c r="B4320" s="12">
        <v>39457</v>
      </c>
      <c r="F4320">
        <v>2.12</v>
      </c>
      <c r="I4320">
        <v>6.9608670000000004</v>
      </c>
      <c r="J4320">
        <v>98.502081000000004</v>
      </c>
      <c r="M4320">
        <v>2.0705</v>
      </c>
      <c r="N4320">
        <v>0.64489799999999997</v>
      </c>
      <c r="O4320">
        <v>6.62</v>
      </c>
      <c r="U4320">
        <v>76.92</v>
      </c>
      <c r="V4320">
        <v>1.259401</v>
      </c>
      <c r="W4320">
        <v>0.99450000000000005</v>
      </c>
      <c r="X4320">
        <v>0.20710000000000001</v>
      </c>
      <c r="Y4320">
        <v>6.73</v>
      </c>
      <c r="Z4320">
        <v>10.799758000000001</v>
      </c>
      <c r="AI4320">
        <v>42</v>
      </c>
      <c r="AL4320">
        <v>16.338726999999999</v>
      </c>
      <c r="AM4320">
        <v>7.65</v>
      </c>
      <c r="AU4320">
        <v>2.8285819999999999</v>
      </c>
      <c r="AV4320">
        <v>17.41</v>
      </c>
      <c r="AW4320">
        <v>31.4</v>
      </c>
      <c r="AY4320">
        <v>10.25</v>
      </c>
      <c r="AZ4320">
        <v>29.604030000000002</v>
      </c>
      <c r="BC4320">
        <v>16.526994999999999</v>
      </c>
      <c r="BD4320">
        <v>17.387519000000001</v>
      </c>
      <c r="BG4320">
        <v>12.286892999999999</v>
      </c>
      <c r="BI4320">
        <v>342.95754199999999</v>
      </c>
      <c r="BO4320">
        <v>10.9</v>
      </c>
      <c r="BQ4320">
        <v>18.822787999999999</v>
      </c>
      <c r="CG4320">
        <v>8.1709910000000008</v>
      </c>
      <c r="CM4320">
        <v>11.12</v>
      </c>
      <c r="CN4320">
        <v>12.86</v>
      </c>
      <c r="CP4320">
        <v>5.62</v>
      </c>
      <c r="CQ4320">
        <v>2.4464000000000001</v>
      </c>
      <c r="CR4320">
        <v>13.41</v>
      </c>
      <c r="CU4320">
        <v>6.31</v>
      </c>
      <c r="CW4320">
        <v>52.63</v>
      </c>
      <c r="CY4320">
        <v>24.93</v>
      </c>
      <c r="DA4320">
        <v>19.559999999999999</v>
      </c>
      <c r="DB4320">
        <v>12.54</v>
      </c>
      <c r="DE4320">
        <v>9.9499999999999993</v>
      </c>
      <c r="DF4320">
        <v>1.0900000000000001</v>
      </c>
      <c r="DM4320">
        <v>0.198771</v>
      </c>
      <c r="DN4320">
        <v>2.15</v>
      </c>
      <c r="DY4320">
        <v>152.78</v>
      </c>
      <c r="DZ4320">
        <v>1.04</v>
      </c>
      <c r="EC4320">
        <v>13.95</v>
      </c>
      <c r="EF4320">
        <v>15.26</v>
      </c>
      <c r="EI4320">
        <v>10.85</v>
      </c>
      <c r="EK4320">
        <v>2.41</v>
      </c>
      <c r="EN4320">
        <v>1.7638999999999998E-2</v>
      </c>
      <c r="EO4320">
        <v>4.9175000000000003E-2</v>
      </c>
      <c r="EP4320">
        <v>0.138881</v>
      </c>
      <c r="EQ4320">
        <v>0.42571300000000001</v>
      </c>
      <c r="ER4320">
        <v>7.9430000000000004E-3</v>
      </c>
      <c r="ES4320">
        <v>1.0296E-2</v>
      </c>
      <c r="ET4320">
        <v>1.3207E-2</v>
      </c>
      <c r="EY4320">
        <v>1.0620000000000001</v>
      </c>
      <c r="FA4320">
        <v>23.45</v>
      </c>
      <c r="FB4320">
        <v>3.33</v>
      </c>
      <c r="FK4320">
        <v>23.41</v>
      </c>
      <c r="FS4320">
        <v>21.13</v>
      </c>
      <c r="FX4320">
        <v>11.84</v>
      </c>
      <c r="GB4320">
        <v>13.89</v>
      </c>
      <c r="GG4320">
        <v>2.8606440000000002</v>
      </c>
      <c r="GK4320">
        <v>14.66</v>
      </c>
      <c r="GN4320">
        <v>2.497071</v>
      </c>
      <c r="GO4320">
        <v>7.7558040000000004</v>
      </c>
      <c r="HB4320">
        <v>1.558554</v>
      </c>
      <c r="HH4320">
        <v>14.79</v>
      </c>
      <c r="HI4320">
        <v>9.1816720000000007</v>
      </c>
      <c r="HL4320">
        <v>16.98</v>
      </c>
      <c r="HT4320">
        <v>12.93</v>
      </c>
      <c r="HU4320">
        <v>23.534210000000002</v>
      </c>
      <c r="HV4320">
        <v>14.98</v>
      </c>
      <c r="IA4320">
        <v>1.98</v>
      </c>
      <c r="IB4320">
        <v>9.8800000000000008</v>
      </c>
      <c r="IC4320">
        <v>14.08</v>
      </c>
      <c r="ID4320">
        <v>83.16</v>
      </c>
      <c r="IF4320">
        <v>1.9862580000000001</v>
      </c>
      <c r="IG4320">
        <v>2.0066039999999998</v>
      </c>
      <c r="II4320">
        <v>11.796255</v>
      </c>
      <c r="IL4320">
        <v>24.66</v>
      </c>
      <c r="IO4320">
        <v>9.7360000000000007</v>
      </c>
      <c r="IR4320">
        <v>18.16</v>
      </c>
      <c r="IS4320">
        <v>6.44</v>
      </c>
      <c r="IT4320">
        <v>14.33</v>
      </c>
      <c r="IW4320">
        <v>6.9978980000000002</v>
      </c>
      <c r="JA4320">
        <v>1.3810800000000001</v>
      </c>
      <c r="JE4320">
        <v>11.71125</v>
      </c>
      <c r="JF4320">
        <v>5.9658720000000001</v>
      </c>
      <c r="JI4320">
        <v>4.8164730000000002</v>
      </c>
      <c r="JN4320">
        <v>9.4499999999999993</v>
      </c>
      <c r="JO4320">
        <v>4.4272790000000004</v>
      </c>
      <c r="JP4320">
        <v>2.2280000000000002</v>
      </c>
      <c r="JR4320">
        <v>1.864692</v>
      </c>
      <c r="JT4320">
        <v>0.88100000000000001</v>
      </c>
      <c r="JW4320">
        <v>6.22</v>
      </c>
      <c r="KC4320">
        <v>1.3580289999999999</v>
      </c>
      <c r="KG4320">
        <v>12756.136662000001</v>
      </c>
      <c r="KH4320">
        <v>1.0529900000000001</v>
      </c>
      <c r="KI4320">
        <v>28.05</v>
      </c>
      <c r="KN4320">
        <v>38.320166999999998</v>
      </c>
      <c r="KO4320">
        <v>3.6102690000000002</v>
      </c>
      <c r="LB4320">
        <v>2.9260000000000002</v>
      </c>
      <c r="LC4320">
        <v>2.2939600000000002</v>
      </c>
      <c r="LD4320">
        <v>22.74</v>
      </c>
      <c r="LE4320">
        <v>10.98</v>
      </c>
      <c r="LG4320">
        <v>9.09</v>
      </c>
      <c r="LH4320">
        <v>2.1019999999999999</v>
      </c>
      <c r="LI4320">
        <v>1.218</v>
      </c>
      <c r="LJ4320">
        <v>1.2190000000000001</v>
      </c>
      <c r="LK4320">
        <v>6.64</v>
      </c>
      <c r="LS4320">
        <v>16.944524000000001</v>
      </c>
      <c r="LV4320">
        <v>10.029999999999999</v>
      </c>
      <c r="LW4320">
        <v>1.0420199999999999</v>
      </c>
      <c r="LX4320">
        <v>14.17</v>
      </c>
      <c r="MC4320">
        <v>311.11</v>
      </c>
      <c r="MH4320">
        <v>1.7749999999999999</v>
      </c>
      <c r="ML4320">
        <v>4.3576300000000003</v>
      </c>
      <c r="MM4320">
        <v>1.411</v>
      </c>
      <c r="MN4320">
        <v>4.4675859999999998</v>
      </c>
      <c r="MO4320">
        <v>12.811738</v>
      </c>
      <c r="MQ4320">
        <v>2.4108879999999999</v>
      </c>
      <c r="MS4320">
        <v>7.5179900000000002</v>
      </c>
      <c r="MU4320">
        <v>10.203360999999999</v>
      </c>
      <c r="MX4320">
        <v>11</v>
      </c>
      <c r="NA4320">
        <v>8.99</v>
      </c>
      <c r="NC4320">
        <v>3.53</v>
      </c>
      <c r="NE4320">
        <v>3.94</v>
      </c>
      <c r="NF4320">
        <v>3.94</v>
      </c>
      <c r="NG4320">
        <v>0.43619999999999998</v>
      </c>
      <c r="NL4320">
        <v>120.92345</v>
      </c>
      <c r="NN4320">
        <v>8.6</v>
      </c>
      <c r="NQ4320">
        <v>1.0920000000000001</v>
      </c>
      <c r="NR4320">
        <v>21.37</v>
      </c>
      <c r="NU4320">
        <v>8.1820000000000004</v>
      </c>
      <c r="NW4320">
        <v>9.09</v>
      </c>
      <c r="NX4320">
        <v>0.81759000000000004</v>
      </c>
      <c r="OB4320">
        <v>4035</v>
      </c>
      <c r="OC4320">
        <v>6.8394440000000003</v>
      </c>
      <c r="OD4320">
        <v>1.9131229999999999</v>
      </c>
      <c r="OI4320">
        <v>4035</v>
      </c>
      <c r="OJ4320">
        <v>1.323475</v>
      </c>
      <c r="OK4320">
        <v>1.93</v>
      </c>
      <c r="OL4320">
        <v>2.09</v>
      </c>
      <c r="OO4320">
        <v>5.64</v>
      </c>
      <c r="OP4320">
        <v>9.69</v>
      </c>
      <c r="OV4320">
        <v>1.155</v>
      </c>
      <c r="OW4320">
        <v>1.699999</v>
      </c>
      <c r="OX4320">
        <v>35.01</v>
      </c>
      <c r="PC4320">
        <v>11.407999999999999</v>
      </c>
      <c r="PF4320">
        <v>15.31</v>
      </c>
    </row>
    <row r="4321" spans="2:422">
      <c r="B4321" s="12">
        <v>39456</v>
      </c>
      <c r="C4321">
        <v>1402.800111</v>
      </c>
      <c r="F4321">
        <v>2.12</v>
      </c>
      <c r="I4321">
        <v>7.2941330000000004</v>
      </c>
      <c r="J4321">
        <v>98.502081000000004</v>
      </c>
      <c r="M4321">
        <v>2.1004999999999998</v>
      </c>
      <c r="N4321">
        <v>0.654644</v>
      </c>
      <c r="V4321">
        <v>1.276165</v>
      </c>
      <c r="W4321">
        <v>1.0085</v>
      </c>
      <c r="X4321">
        <v>0.20799999999999999</v>
      </c>
      <c r="Y4321">
        <v>6.85</v>
      </c>
      <c r="Z4321">
        <v>10.955992999999999</v>
      </c>
      <c r="AI4321">
        <v>42</v>
      </c>
      <c r="AL4321">
        <v>16.726431000000002</v>
      </c>
      <c r="AM4321">
        <v>8.26</v>
      </c>
      <c r="AU4321">
        <v>3.4656699999999998</v>
      </c>
      <c r="AV4321">
        <v>18.18</v>
      </c>
      <c r="AW4321">
        <v>32.090000000000003</v>
      </c>
      <c r="AZ4321">
        <v>29.87275</v>
      </c>
      <c r="BC4321">
        <v>16.276463</v>
      </c>
      <c r="BD4321">
        <v>17.104991999999999</v>
      </c>
      <c r="BF4321">
        <v>29.71</v>
      </c>
      <c r="BG4321">
        <v>12.467582</v>
      </c>
      <c r="BI4321">
        <v>332.19687099999999</v>
      </c>
      <c r="BO4321">
        <v>10.462</v>
      </c>
      <c r="BQ4321">
        <v>19.282164000000002</v>
      </c>
      <c r="CG4321">
        <v>8.3190489999999997</v>
      </c>
      <c r="CM4321">
        <v>11.47</v>
      </c>
      <c r="CN4321">
        <v>13.25</v>
      </c>
      <c r="CP4321">
        <v>5.758</v>
      </c>
      <c r="CQ4321">
        <v>2.4798399999999998</v>
      </c>
      <c r="CR4321">
        <v>13.41</v>
      </c>
      <c r="CU4321">
        <v>6.2750000000000004</v>
      </c>
      <c r="CW4321">
        <v>53.51</v>
      </c>
      <c r="CY4321">
        <v>26.04</v>
      </c>
      <c r="DA4321">
        <v>20.309999999999999</v>
      </c>
      <c r="DB4321">
        <v>12.37</v>
      </c>
      <c r="DE4321">
        <v>10.01</v>
      </c>
      <c r="DM4321">
        <v>0.20111899999999999</v>
      </c>
      <c r="DN4321">
        <v>2.17</v>
      </c>
      <c r="DY4321">
        <v>153.33000000000001</v>
      </c>
      <c r="DZ4321">
        <v>1.0860000000000001</v>
      </c>
      <c r="EC4321">
        <v>14.5</v>
      </c>
      <c r="EF4321">
        <v>15.34</v>
      </c>
      <c r="EI4321">
        <v>10.78</v>
      </c>
      <c r="EK4321">
        <v>2.42</v>
      </c>
      <c r="EN4321">
        <v>1.8098E-2</v>
      </c>
      <c r="EO4321">
        <v>4.9918999999999998E-2</v>
      </c>
      <c r="EP4321">
        <v>0.14110300000000001</v>
      </c>
      <c r="EQ4321">
        <v>0.43354599999999999</v>
      </c>
      <c r="ER4321">
        <v>8.0099999999999998E-3</v>
      </c>
      <c r="ES4321">
        <v>1.0532E-2</v>
      </c>
      <c r="ET4321">
        <v>1.3572000000000001E-2</v>
      </c>
      <c r="EY4321">
        <v>1.0820000000000001</v>
      </c>
      <c r="FA4321">
        <v>24.2</v>
      </c>
      <c r="FB4321">
        <v>3.33</v>
      </c>
      <c r="FK4321">
        <v>24.52</v>
      </c>
      <c r="FS4321">
        <v>21.25</v>
      </c>
      <c r="FW4321">
        <v>12.78</v>
      </c>
      <c r="FX4321">
        <v>12.46</v>
      </c>
      <c r="GB4321">
        <v>14.11</v>
      </c>
      <c r="GG4321">
        <v>2.9906730000000001</v>
      </c>
      <c r="GK4321">
        <v>14.78</v>
      </c>
      <c r="GO4321">
        <v>7.884563</v>
      </c>
      <c r="GT4321">
        <v>7.79</v>
      </c>
      <c r="HB4321">
        <v>1.533034</v>
      </c>
      <c r="HH4321">
        <v>14.79</v>
      </c>
      <c r="HI4321">
        <v>9.3861220000000003</v>
      </c>
      <c r="HL4321">
        <v>17.02</v>
      </c>
      <c r="HT4321">
        <v>12.93</v>
      </c>
      <c r="HV4321">
        <v>15.07</v>
      </c>
      <c r="HZ4321">
        <v>27.11</v>
      </c>
      <c r="IA4321">
        <v>2</v>
      </c>
      <c r="IB4321">
        <v>9.98</v>
      </c>
      <c r="IC4321">
        <v>14.15</v>
      </c>
      <c r="ID4321">
        <v>84.89</v>
      </c>
      <c r="IF4321">
        <v>2.0295830000000001</v>
      </c>
      <c r="IG4321">
        <v>2.056937</v>
      </c>
      <c r="II4321">
        <v>11.911763000000001</v>
      </c>
      <c r="IL4321">
        <v>22.87</v>
      </c>
      <c r="IN4321">
        <v>1.265849</v>
      </c>
      <c r="IO4321">
        <v>9.7360000000000007</v>
      </c>
      <c r="IR4321">
        <v>18.16</v>
      </c>
      <c r="IS4321">
        <v>6.66</v>
      </c>
      <c r="IT4321">
        <v>14.85</v>
      </c>
      <c r="IW4321">
        <v>7.1303749999999999</v>
      </c>
      <c r="JA4321">
        <v>1.3810800000000001</v>
      </c>
      <c r="JE4321">
        <v>11.998125</v>
      </c>
      <c r="JF4321">
        <v>6.1430379999999998</v>
      </c>
      <c r="JN4321">
        <v>9.4</v>
      </c>
      <c r="JO4321">
        <v>4.479673</v>
      </c>
      <c r="JP4321">
        <v>2.2250000000000001</v>
      </c>
      <c r="JW4321">
        <v>6.3620000000000001</v>
      </c>
      <c r="KC4321">
        <v>1.3580289999999999</v>
      </c>
      <c r="KG4321">
        <v>13288.910866</v>
      </c>
      <c r="KH4321">
        <v>1.0351189999999999</v>
      </c>
      <c r="KN4321">
        <v>38.351398000000003</v>
      </c>
      <c r="KO4321">
        <v>3.8079260000000001</v>
      </c>
      <c r="KP4321">
        <v>17.012122999999999</v>
      </c>
      <c r="LB4321">
        <v>2.9420000000000002</v>
      </c>
      <c r="LC4321">
        <v>2.2939600000000002</v>
      </c>
      <c r="LD4321">
        <v>23.32</v>
      </c>
      <c r="LE4321">
        <v>11.37</v>
      </c>
      <c r="LF4321">
        <v>10.28</v>
      </c>
      <c r="LG4321">
        <v>9.16</v>
      </c>
      <c r="LH4321">
        <v>2.0640000000000001</v>
      </c>
      <c r="LI4321">
        <v>1.3169999999999999</v>
      </c>
      <c r="LJ4321">
        <v>1.3340000000000001</v>
      </c>
      <c r="LK4321">
        <v>6.74</v>
      </c>
      <c r="LS4321">
        <v>16.944524000000001</v>
      </c>
      <c r="LV4321">
        <v>10.18</v>
      </c>
      <c r="LW4321">
        <v>1.0921700000000001</v>
      </c>
      <c r="LX4321">
        <v>14.33</v>
      </c>
      <c r="MC4321">
        <v>315.56</v>
      </c>
      <c r="MH4321">
        <v>1.875</v>
      </c>
      <c r="ML4321">
        <v>4.5279790000000002</v>
      </c>
      <c r="MM4321">
        <v>1.452</v>
      </c>
      <c r="MN4321">
        <v>4.6582759999999999</v>
      </c>
      <c r="MO4321">
        <v>12.963656</v>
      </c>
      <c r="MQ4321">
        <v>2.4826649999999999</v>
      </c>
      <c r="MS4321">
        <v>7.6157240000000002</v>
      </c>
      <c r="MU4321">
        <v>10.671136000000001</v>
      </c>
      <c r="MX4321">
        <v>11.49</v>
      </c>
      <c r="NA4321">
        <v>8.9</v>
      </c>
      <c r="NC4321">
        <v>3.53</v>
      </c>
      <c r="NL4321">
        <v>128.09687500000001</v>
      </c>
      <c r="NN4321">
        <v>8.68</v>
      </c>
      <c r="NQ4321">
        <v>1.0940000000000001</v>
      </c>
      <c r="NR4321">
        <v>20</v>
      </c>
      <c r="NU4321">
        <v>8.2249999999999996</v>
      </c>
      <c r="NW4321">
        <v>9.42</v>
      </c>
      <c r="NX4321">
        <v>0.81474400000000002</v>
      </c>
      <c r="OB4321">
        <v>4215</v>
      </c>
      <c r="OC4321">
        <v>6.8394440000000003</v>
      </c>
      <c r="OD4321">
        <v>1.9807889999999999</v>
      </c>
      <c r="OI4321">
        <v>4215</v>
      </c>
      <c r="OJ4321">
        <v>1.3446750000000001</v>
      </c>
      <c r="OK4321">
        <v>1.93</v>
      </c>
      <c r="OL4321">
        <v>2.0169999999999999</v>
      </c>
      <c r="ON4321">
        <v>20.3</v>
      </c>
      <c r="OO4321">
        <v>6.19</v>
      </c>
      <c r="OV4321">
        <v>1.1559999999999999</v>
      </c>
      <c r="OW4321">
        <v>1.739296</v>
      </c>
      <c r="PC4321">
        <v>11.724</v>
      </c>
      <c r="PF4321">
        <v>15.85</v>
      </c>
    </row>
    <row r="4322" spans="2:422">
      <c r="B4322" s="12">
        <v>39455</v>
      </c>
      <c r="C4322">
        <v>1399.542835</v>
      </c>
      <c r="F4322">
        <v>2.13</v>
      </c>
      <c r="I4322">
        <v>6.6213119999999996</v>
      </c>
      <c r="J4322">
        <v>98.502081000000004</v>
      </c>
      <c r="M4322">
        <v>2.1240000000000001</v>
      </c>
      <c r="N4322">
        <v>0.64895899999999995</v>
      </c>
      <c r="O4322">
        <v>6.72</v>
      </c>
      <c r="U4322">
        <v>79.12</v>
      </c>
      <c r="V4322">
        <v>1.311788</v>
      </c>
      <c r="W4322">
        <v>1.0289999999999999</v>
      </c>
      <c r="Y4322">
        <v>6.7</v>
      </c>
      <c r="Z4322">
        <v>10.955992999999999</v>
      </c>
      <c r="AL4322">
        <v>16.596699000000001</v>
      </c>
      <c r="AM4322">
        <v>8.4499999999999993</v>
      </c>
      <c r="AU4322">
        <v>3.4087480000000001</v>
      </c>
      <c r="AV4322">
        <v>18.34</v>
      </c>
      <c r="AY4322">
        <v>10.25</v>
      </c>
      <c r="AZ4322">
        <v>29.87275</v>
      </c>
      <c r="BC4322">
        <v>16.082502999999999</v>
      </c>
      <c r="BD4322">
        <v>16.822465000000001</v>
      </c>
      <c r="BG4322">
        <v>12.196548</v>
      </c>
      <c r="BI4322">
        <v>356.401319</v>
      </c>
      <c r="BO4322">
        <v>10.488</v>
      </c>
      <c r="BQ4322">
        <v>19.125162</v>
      </c>
      <c r="CG4322">
        <v>8.2357659999999999</v>
      </c>
      <c r="CI4322">
        <v>8.77</v>
      </c>
      <c r="CM4322">
        <v>11.36</v>
      </c>
      <c r="CN4322">
        <v>13.25</v>
      </c>
      <c r="CP4322">
        <v>5.7060000000000004</v>
      </c>
      <c r="CQ4322">
        <v>2.4464000000000001</v>
      </c>
      <c r="CR4322">
        <v>13.75</v>
      </c>
      <c r="CU4322">
        <v>6.2750000000000004</v>
      </c>
      <c r="CW4322">
        <v>54.39</v>
      </c>
      <c r="CY4322">
        <v>25.02</v>
      </c>
      <c r="DA4322">
        <v>19.66</v>
      </c>
      <c r="DB4322">
        <v>12.5</v>
      </c>
      <c r="DE4322">
        <v>9.4600000000000009</v>
      </c>
      <c r="DM4322">
        <v>0.198771</v>
      </c>
      <c r="DN4322">
        <v>2.17</v>
      </c>
      <c r="DY4322">
        <v>150.56</v>
      </c>
      <c r="DZ4322">
        <v>1.099</v>
      </c>
      <c r="EC4322">
        <v>14.01</v>
      </c>
      <c r="EF4322">
        <v>15.74</v>
      </c>
      <c r="EI4322">
        <v>11.11</v>
      </c>
      <c r="EK4322">
        <v>2.5</v>
      </c>
      <c r="EN4322">
        <v>1.7894E-2</v>
      </c>
      <c r="EO4322">
        <v>4.9494000000000003E-2</v>
      </c>
      <c r="EP4322">
        <v>0.14221400000000001</v>
      </c>
      <c r="EQ4322">
        <v>0.43184299999999998</v>
      </c>
      <c r="ER4322">
        <v>8.0099999999999998E-3</v>
      </c>
      <c r="ES4322">
        <v>1.0532E-2</v>
      </c>
      <c r="ET4322">
        <v>1.342E-2</v>
      </c>
      <c r="EY4322">
        <v>1.0760000000000001</v>
      </c>
      <c r="FA4322">
        <v>23.77</v>
      </c>
      <c r="FK4322">
        <v>25.3</v>
      </c>
      <c r="FS4322">
        <v>21.28</v>
      </c>
      <c r="FW4322">
        <v>12.78</v>
      </c>
      <c r="GB4322">
        <v>14.11</v>
      </c>
      <c r="GG4322">
        <v>3.1751330000000002</v>
      </c>
      <c r="GN4322">
        <v>2.4630550000000002</v>
      </c>
      <c r="GO4322">
        <v>7.8088220000000002</v>
      </c>
      <c r="GT4322">
        <v>7.89</v>
      </c>
      <c r="HB4322">
        <v>1.5457939999999999</v>
      </c>
      <c r="HH4322">
        <v>14.79</v>
      </c>
      <c r="HI4322">
        <v>9.1537919999999993</v>
      </c>
      <c r="HL4322">
        <v>17.05</v>
      </c>
      <c r="HU4322">
        <v>23.534210000000002</v>
      </c>
      <c r="HV4322">
        <v>15.07</v>
      </c>
      <c r="HZ4322">
        <v>25.11</v>
      </c>
      <c r="IB4322">
        <v>10.220000000000001</v>
      </c>
      <c r="IC4322">
        <v>13.87</v>
      </c>
      <c r="ID4322">
        <v>83.16</v>
      </c>
      <c r="IF4322">
        <v>2.001255</v>
      </c>
      <c r="IG4322">
        <v>2.0284149999999999</v>
      </c>
      <c r="II4322">
        <v>11.911763000000001</v>
      </c>
      <c r="IL4322">
        <v>23.17</v>
      </c>
      <c r="IO4322">
        <v>9.8940000000000001</v>
      </c>
      <c r="IS4322">
        <v>6.78</v>
      </c>
      <c r="IT4322">
        <v>14.78</v>
      </c>
      <c r="IW4322">
        <v>7.0602410000000004</v>
      </c>
      <c r="JA4322">
        <v>1.3810800000000001</v>
      </c>
      <c r="JE4322">
        <v>11.7675</v>
      </c>
      <c r="JF4322">
        <v>5.996683</v>
      </c>
      <c r="JN4322">
        <v>9.6199999999999992</v>
      </c>
      <c r="JO4322">
        <v>4.5124190000000004</v>
      </c>
      <c r="JP4322">
        <v>2.177</v>
      </c>
      <c r="JT4322">
        <v>0.88100000000000001</v>
      </c>
      <c r="JW4322">
        <v>6.5259999999999998</v>
      </c>
      <c r="KC4322">
        <v>1.3580289999999999</v>
      </c>
      <c r="KG4322">
        <v>13319.355106000001</v>
      </c>
      <c r="KH4322">
        <v>0.915524</v>
      </c>
      <c r="KN4322">
        <v>38.351398000000003</v>
      </c>
      <c r="KO4322">
        <v>3.8321290000000001</v>
      </c>
      <c r="LB4322">
        <v>2.8839999999999999</v>
      </c>
      <c r="LC4322">
        <v>2.2939600000000002</v>
      </c>
      <c r="LD4322">
        <v>23.47</v>
      </c>
      <c r="LE4322">
        <v>11.37</v>
      </c>
      <c r="LG4322">
        <v>9.16</v>
      </c>
      <c r="LH4322">
        <v>2.0779999999999998</v>
      </c>
      <c r="LI4322">
        <v>1.329</v>
      </c>
      <c r="LJ4322">
        <v>1.325</v>
      </c>
      <c r="LK4322">
        <v>6.97</v>
      </c>
      <c r="LV4322">
        <v>10.18</v>
      </c>
      <c r="LW4322">
        <v>1.103315</v>
      </c>
      <c r="LX4322">
        <v>14.28</v>
      </c>
      <c r="MC4322">
        <v>312.22000000000003</v>
      </c>
      <c r="MH4322">
        <v>1.925</v>
      </c>
      <c r="ML4322">
        <v>4.5554540000000001</v>
      </c>
      <c r="MM4322">
        <v>1.4590000000000001</v>
      </c>
      <c r="MN4322">
        <v>4.676437</v>
      </c>
      <c r="MO4322">
        <v>13.273821</v>
      </c>
      <c r="MQ4322">
        <v>2.5502210000000001</v>
      </c>
      <c r="MU4322">
        <v>10.846552000000001</v>
      </c>
      <c r="MX4322">
        <v>11.16</v>
      </c>
      <c r="NA4322">
        <v>8.9</v>
      </c>
      <c r="NC4322">
        <v>3.5720000000000001</v>
      </c>
      <c r="NL4322">
        <v>123.997775</v>
      </c>
      <c r="NN4322">
        <v>8.66</v>
      </c>
      <c r="NQ4322">
        <v>1.0940000000000001</v>
      </c>
      <c r="NR4322">
        <v>20.13</v>
      </c>
      <c r="NU4322">
        <v>8.2249999999999996</v>
      </c>
      <c r="NW4322">
        <v>8.9499999999999993</v>
      </c>
      <c r="NX4322">
        <v>0.81189900000000004</v>
      </c>
      <c r="OB4322">
        <v>4245</v>
      </c>
      <c r="OC4322">
        <v>6.8394440000000003</v>
      </c>
      <c r="OD4322">
        <v>1.9807889999999999</v>
      </c>
      <c r="OI4322">
        <v>4245</v>
      </c>
      <c r="OJ4322">
        <v>1.3477030000000001</v>
      </c>
      <c r="OK4322">
        <v>2.0099999999999998</v>
      </c>
      <c r="OL4322">
        <v>1.9990000000000001</v>
      </c>
      <c r="ON4322">
        <v>20.48</v>
      </c>
      <c r="OP4322">
        <v>9.69</v>
      </c>
      <c r="OW4322">
        <v>1.7580899999999999</v>
      </c>
      <c r="OX4322">
        <v>35.28</v>
      </c>
      <c r="PC4322">
        <v>11.678000000000001</v>
      </c>
      <c r="PF4322">
        <v>16.23</v>
      </c>
    </row>
    <row r="4323" spans="2:422">
      <c r="B4323" s="12">
        <v>39454</v>
      </c>
      <c r="C4323">
        <v>1389.7710070000001</v>
      </c>
      <c r="F4323">
        <v>2.27</v>
      </c>
      <c r="I4323">
        <v>6.8162419999999999</v>
      </c>
      <c r="J4323">
        <v>98.502081000000004</v>
      </c>
      <c r="M4323">
        <v>2.1475</v>
      </c>
      <c r="N4323">
        <v>0.66032999999999997</v>
      </c>
      <c r="V4323">
        <v>1.328552</v>
      </c>
      <c r="W4323">
        <v>1.022</v>
      </c>
      <c r="X4323">
        <v>0.20860000000000001</v>
      </c>
      <c r="Y4323">
        <v>6.91</v>
      </c>
      <c r="Z4323">
        <v>11.112228999999999</v>
      </c>
      <c r="AI4323">
        <v>42.4</v>
      </c>
      <c r="AL4323">
        <v>16.726431000000002</v>
      </c>
      <c r="AM4323">
        <v>8.5399999999999991</v>
      </c>
      <c r="AU4323">
        <v>3.5204019999999998</v>
      </c>
      <c r="AV4323">
        <v>18.18</v>
      </c>
      <c r="AZ4323">
        <v>30.007110999999998</v>
      </c>
      <c r="BC4323">
        <v>15.880462</v>
      </c>
      <c r="BD4323">
        <v>16.507649000000001</v>
      </c>
      <c r="BG4323">
        <v>12.467582</v>
      </c>
      <c r="BO4323">
        <v>10.776</v>
      </c>
      <c r="BQ4323">
        <v>19.433350999999998</v>
      </c>
      <c r="CG4323">
        <v>8.1617370000000005</v>
      </c>
      <c r="CM4323">
        <v>11.46</v>
      </c>
      <c r="CN4323">
        <v>13.51</v>
      </c>
      <c r="CP4323">
        <v>5.7060000000000004</v>
      </c>
      <c r="CQ4323">
        <v>2.4992000000000001</v>
      </c>
      <c r="CU4323">
        <v>6.2750000000000004</v>
      </c>
      <c r="CW4323">
        <v>52.81</v>
      </c>
      <c r="CY4323">
        <v>26.23</v>
      </c>
      <c r="DA4323">
        <v>20.260000000000002</v>
      </c>
      <c r="DB4323">
        <v>12.56</v>
      </c>
      <c r="DE4323">
        <v>9.64</v>
      </c>
      <c r="DF4323">
        <v>1.093</v>
      </c>
      <c r="DM4323">
        <v>0.20346600000000001</v>
      </c>
      <c r="DN4323">
        <v>2.17</v>
      </c>
      <c r="DY4323">
        <v>150</v>
      </c>
      <c r="DZ4323">
        <v>1.1120000000000001</v>
      </c>
      <c r="EC4323">
        <v>14.8</v>
      </c>
      <c r="EF4323">
        <v>15.66</v>
      </c>
      <c r="EI4323">
        <v>10.85</v>
      </c>
      <c r="EK4323">
        <v>2.61</v>
      </c>
      <c r="EN4323">
        <v>1.8506000000000002E-2</v>
      </c>
      <c r="EO4323">
        <v>5.1087E-2</v>
      </c>
      <c r="EP4323">
        <v>0.14243700000000001</v>
      </c>
      <c r="EQ4323">
        <v>0.43184299999999998</v>
      </c>
      <c r="ER4323">
        <v>8.0099999999999998E-3</v>
      </c>
      <c r="ES4323">
        <v>1.065E-2</v>
      </c>
      <c r="ET4323">
        <v>1.3572000000000001E-2</v>
      </c>
      <c r="EY4323">
        <v>1.0760000000000001</v>
      </c>
      <c r="FA4323">
        <v>24.2</v>
      </c>
      <c r="FB4323">
        <v>3.294</v>
      </c>
      <c r="FK4323">
        <v>26.08</v>
      </c>
      <c r="GB4323">
        <v>14.42</v>
      </c>
      <c r="GG4323">
        <v>3.2628270000000001</v>
      </c>
      <c r="GL4323">
        <v>3.5556869999999998</v>
      </c>
      <c r="GN4323">
        <v>2.4676939999999998</v>
      </c>
      <c r="GO4323">
        <v>7.7292949999999996</v>
      </c>
      <c r="HB4323">
        <v>1.5457939999999999</v>
      </c>
      <c r="HH4323">
        <v>14.79</v>
      </c>
      <c r="HI4323">
        <v>9.4697610000000001</v>
      </c>
      <c r="HL4323">
        <v>17.059999999999999</v>
      </c>
      <c r="HU4323">
        <v>23.424469999999999</v>
      </c>
      <c r="HV4323">
        <v>15.16</v>
      </c>
      <c r="HZ4323">
        <v>27.78</v>
      </c>
      <c r="IA4323">
        <v>2</v>
      </c>
      <c r="IB4323">
        <v>10.220000000000001</v>
      </c>
      <c r="IC4323">
        <v>13.72</v>
      </c>
      <c r="ID4323">
        <v>85.24</v>
      </c>
      <c r="IF4323">
        <v>2.0862379999999998</v>
      </c>
      <c r="IG4323">
        <v>2.1089470000000001</v>
      </c>
      <c r="II4323">
        <v>11.911763000000001</v>
      </c>
      <c r="IO4323">
        <v>9.8320000000000007</v>
      </c>
      <c r="IT4323">
        <v>14.78</v>
      </c>
      <c r="IW4323">
        <v>7.0836189999999997</v>
      </c>
      <c r="JE4323">
        <v>11.936249999999999</v>
      </c>
      <c r="JF4323">
        <v>6.150741</v>
      </c>
      <c r="JN4323">
        <v>9.7899999999999991</v>
      </c>
      <c r="JO4323">
        <v>4.5124190000000004</v>
      </c>
      <c r="JP4323">
        <v>2.1080000000000001</v>
      </c>
      <c r="JR4323">
        <v>1.864692</v>
      </c>
      <c r="JT4323">
        <v>0.88100000000000001</v>
      </c>
      <c r="JW4323">
        <v>6.8079999999999998</v>
      </c>
      <c r="KC4323">
        <v>1.3580289999999999</v>
      </c>
      <c r="KG4323">
        <v>13182.356024999999</v>
      </c>
      <c r="KH4323">
        <v>1.069485</v>
      </c>
      <c r="KI4323">
        <v>27.92</v>
      </c>
      <c r="KN4323">
        <v>38.351398000000003</v>
      </c>
      <c r="KO4323">
        <v>3.8321290000000001</v>
      </c>
      <c r="LB4323">
        <v>2.87</v>
      </c>
      <c r="LC4323">
        <v>2.371575</v>
      </c>
      <c r="LD4323">
        <v>23.03</v>
      </c>
      <c r="LE4323">
        <v>11.53</v>
      </c>
      <c r="LF4323">
        <v>10.38</v>
      </c>
      <c r="LG4323">
        <v>9.3000000000000007</v>
      </c>
      <c r="LH4323">
        <v>2.1240000000000001</v>
      </c>
      <c r="LI4323">
        <v>1.3759999999999999</v>
      </c>
      <c r="LJ4323">
        <v>1.393</v>
      </c>
      <c r="LK4323">
        <v>7.11</v>
      </c>
      <c r="LV4323">
        <v>10.06</v>
      </c>
      <c r="LW4323">
        <v>1.1478930000000001</v>
      </c>
      <c r="LX4323">
        <v>14.44</v>
      </c>
      <c r="MC4323">
        <v>315.56</v>
      </c>
      <c r="MH4323">
        <v>2.0150000000000001</v>
      </c>
      <c r="ML4323">
        <v>4.80823</v>
      </c>
      <c r="MM4323">
        <v>1.5109999999999999</v>
      </c>
      <c r="MN4323">
        <v>4.4675859999999998</v>
      </c>
      <c r="MQ4323">
        <v>2.740221</v>
      </c>
      <c r="MS4323">
        <v>7.7736020000000003</v>
      </c>
      <c r="MU4323">
        <v>11.090185999999999</v>
      </c>
      <c r="MX4323">
        <v>11.65</v>
      </c>
      <c r="NA4323">
        <v>9</v>
      </c>
      <c r="NC4323">
        <v>3.6139999999999999</v>
      </c>
      <c r="NG4323">
        <v>0.4521</v>
      </c>
      <c r="NL4323">
        <v>122.973</v>
      </c>
      <c r="NN4323">
        <v>8.8000000000000007</v>
      </c>
      <c r="NQ4323">
        <v>1.1120000000000001</v>
      </c>
      <c r="NR4323">
        <v>20.59</v>
      </c>
      <c r="NU4323">
        <v>8.1820000000000004</v>
      </c>
      <c r="NW4323">
        <v>9.09</v>
      </c>
      <c r="NX4323">
        <v>0.81379599999999996</v>
      </c>
      <c r="OB4323">
        <v>4425</v>
      </c>
      <c r="OC4323">
        <v>6.8394440000000003</v>
      </c>
      <c r="OD4323">
        <v>1.9930920000000001</v>
      </c>
      <c r="OI4323">
        <v>4425</v>
      </c>
      <c r="OJ4323">
        <v>1.3522460000000001</v>
      </c>
      <c r="OL4323">
        <v>2.0169999999999999</v>
      </c>
      <c r="ON4323">
        <v>20.75</v>
      </c>
      <c r="OP4323">
        <v>9.91</v>
      </c>
      <c r="OU4323">
        <v>9.6999999999999993</v>
      </c>
      <c r="OW4323">
        <v>1.795677</v>
      </c>
      <c r="PC4323">
        <v>12.04</v>
      </c>
      <c r="PF4323">
        <v>17.079999999999998</v>
      </c>
    </row>
    <row r="4324" spans="2:422">
      <c r="B4324" s="12">
        <v>39451</v>
      </c>
      <c r="C4324">
        <v>1373.4846279999999</v>
      </c>
      <c r="F4324">
        <v>2.3199999999999998</v>
      </c>
      <c r="I4324">
        <v>7.0551870000000001</v>
      </c>
      <c r="J4324">
        <v>98.502081000000004</v>
      </c>
      <c r="M4324">
        <v>2.2315</v>
      </c>
      <c r="N4324">
        <v>0.66926399999999997</v>
      </c>
      <c r="R4324">
        <v>12.79</v>
      </c>
      <c r="U4324">
        <v>80.22</v>
      </c>
      <c r="V4324">
        <v>1.341126</v>
      </c>
      <c r="W4324">
        <v>1.0015000000000001</v>
      </c>
      <c r="X4324">
        <v>0.20669999999999999</v>
      </c>
      <c r="Y4324">
        <v>6.97</v>
      </c>
      <c r="Z4324">
        <v>10.955992999999999</v>
      </c>
      <c r="AL4324">
        <v>18.153479000000001</v>
      </c>
      <c r="AM4324">
        <v>8.7899999999999991</v>
      </c>
      <c r="AU4324">
        <v>3.6145420000000001</v>
      </c>
      <c r="AV4324">
        <v>18.18</v>
      </c>
      <c r="AW4324">
        <v>33.020000000000003</v>
      </c>
      <c r="AZ4324">
        <v>29.87275</v>
      </c>
      <c r="BC4324">
        <v>16.300708</v>
      </c>
      <c r="BD4324">
        <v>17.048486</v>
      </c>
      <c r="BF4324">
        <v>30</v>
      </c>
      <c r="BG4324">
        <v>12.738617</v>
      </c>
      <c r="BI4324">
        <v>345.640649</v>
      </c>
      <c r="BO4324">
        <v>11</v>
      </c>
      <c r="BQ4324">
        <v>20.043914000000001</v>
      </c>
      <c r="CG4324">
        <v>8.3190489999999997</v>
      </c>
      <c r="CM4324">
        <v>11.74</v>
      </c>
      <c r="CP4324">
        <v>6.0140000000000002</v>
      </c>
      <c r="CQ4324">
        <v>2.5344000000000002</v>
      </c>
      <c r="CR4324">
        <v>13.75</v>
      </c>
      <c r="CU4324">
        <v>6.2450000000000001</v>
      </c>
      <c r="CW4324">
        <v>53.51</v>
      </c>
      <c r="CY4324">
        <v>26.57</v>
      </c>
      <c r="DA4324">
        <v>21.31</v>
      </c>
      <c r="DB4324">
        <v>12.59</v>
      </c>
      <c r="DE4324">
        <v>9.77</v>
      </c>
      <c r="DM4324">
        <v>0.210509</v>
      </c>
      <c r="DN4324">
        <v>2.15</v>
      </c>
      <c r="DY4324">
        <v>154.44</v>
      </c>
      <c r="DZ4324">
        <v>1.1319999999999999</v>
      </c>
      <c r="EC4324">
        <v>15.38</v>
      </c>
      <c r="EF4324">
        <v>15.79</v>
      </c>
      <c r="EI4324">
        <v>11.26</v>
      </c>
      <c r="EK4324">
        <v>2.69</v>
      </c>
      <c r="EN4324">
        <v>1.8710000000000001E-2</v>
      </c>
      <c r="EO4324">
        <v>5.1193000000000002E-2</v>
      </c>
      <c r="EP4324">
        <v>0.14332500000000001</v>
      </c>
      <c r="EQ4324">
        <v>0.43184299999999998</v>
      </c>
      <c r="ER4324">
        <v>8.0909999999999992E-3</v>
      </c>
      <c r="ES4324">
        <v>1.1004E-2</v>
      </c>
      <c r="ET4324">
        <v>1.3814999999999999E-2</v>
      </c>
      <c r="EY4324">
        <v>1.0620000000000001</v>
      </c>
      <c r="FA4324">
        <v>24.84</v>
      </c>
      <c r="FB4324">
        <v>3.33</v>
      </c>
      <c r="FK4324">
        <v>26.47</v>
      </c>
      <c r="FS4324">
        <v>21.75</v>
      </c>
      <c r="FW4324">
        <v>12.76</v>
      </c>
      <c r="GB4324">
        <v>14.42</v>
      </c>
      <c r="GG4324">
        <v>3.3626170000000002</v>
      </c>
      <c r="GK4324">
        <v>14.78</v>
      </c>
      <c r="GN4324">
        <v>2.5218099999999999</v>
      </c>
      <c r="GO4324">
        <v>7.9110719999999999</v>
      </c>
      <c r="GT4324">
        <v>7.74</v>
      </c>
      <c r="HB4324">
        <v>1.573137</v>
      </c>
      <c r="HH4324">
        <v>14.67</v>
      </c>
      <c r="HI4324">
        <v>9.8229019999999991</v>
      </c>
      <c r="HL4324">
        <v>17.11</v>
      </c>
      <c r="HT4324">
        <v>13.2</v>
      </c>
      <c r="HU4324">
        <v>23.424469999999999</v>
      </c>
      <c r="HV4324">
        <v>15.16</v>
      </c>
      <c r="HY4324">
        <v>27.78</v>
      </c>
      <c r="HZ4324">
        <v>27.78</v>
      </c>
      <c r="IA4324">
        <v>2</v>
      </c>
      <c r="IB4324">
        <v>10.27</v>
      </c>
      <c r="IC4324">
        <v>13.79</v>
      </c>
      <c r="ID4324">
        <v>85.24</v>
      </c>
      <c r="IF4324">
        <v>2.1395599999999999</v>
      </c>
      <c r="IG4324">
        <v>2.162636</v>
      </c>
      <c r="II4324">
        <v>12.03449</v>
      </c>
      <c r="IN4324">
        <v>1.270699</v>
      </c>
      <c r="IO4324">
        <v>9.9480000000000004</v>
      </c>
      <c r="IR4324">
        <v>18.05</v>
      </c>
      <c r="IS4324">
        <v>6.75</v>
      </c>
      <c r="IT4324">
        <v>14.85</v>
      </c>
      <c r="IW4324">
        <v>7.2160960000000003</v>
      </c>
      <c r="JE4324">
        <v>12.740625</v>
      </c>
      <c r="JF4324">
        <v>6.3202040000000004</v>
      </c>
      <c r="JN4324">
        <v>10.01</v>
      </c>
      <c r="JO4324">
        <v>4.5386160000000002</v>
      </c>
      <c r="JP4324">
        <v>2.173</v>
      </c>
      <c r="JT4324">
        <v>0.877</v>
      </c>
      <c r="JW4324">
        <v>6.9240000000000004</v>
      </c>
      <c r="KC4324">
        <v>1.3648359999999999</v>
      </c>
      <c r="KG4324">
        <v>13334.577225999999</v>
      </c>
      <c r="KH4324">
        <v>1.0653619999999999</v>
      </c>
      <c r="KI4324">
        <v>28.12</v>
      </c>
      <c r="KN4324">
        <v>38.351398000000003</v>
      </c>
      <c r="KO4324">
        <v>3.892636</v>
      </c>
      <c r="LB4324">
        <v>2.87</v>
      </c>
      <c r="LC4324">
        <v>2.3902600000000001</v>
      </c>
      <c r="LD4324">
        <v>23.91</v>
      </c>
      <c r="LE4324">
        <v>11.21</v>
      </c>
      <c r="LG4324">
        <v>9.33</v>
      </c>
      <c r="LH4324">
        <v>2.1419999999999999</v>
      </c>
      <c r="LI4324">
        <v>1.4059999999999999</v>
      </c>
      <c r="LJ4324">
        <v>1.407</v>
      </c>
      <c r="LK4324">
        <v>7.21</v>
      </c>
      <c r="LS4324">
        <v>16.944524000000001</v>
      </c>
      <c r="LV4324">
        <v>9.7899999999999991</v>
      </c>
      <c r="LW4324">
        <v>1.1980440000000001</v>
      </c>
      <c r="LX4324">
        <v>14.49</v>
      </c>
      <c r="MC4324">
        <v>310</v>
      </c>
      <c r="MH4324">
        <v>2.1</v>
      </c>
      <c r="ML4324">
        <v>4.863181</v>
      </c>
      <c r="MM4324">
        <v>1.5349999999999999</v>
      </c>
      <c r="MN4324">
        <v>4.8308049999999998</v>
      </c>
      <c r="MO4324">
        <v>13.311801000000001</v>
      </c>
      <c r="MQ4324">
        <v>2.7613319999999999</v>
      </c>
      <c r="MU4324">
        <v>11.333819</v>
      </c>
      <c r="MX4324">
        <v>11.33</v>
      </c>
      <c r="NA4324">
        <v>9</v>
      </c>
      <c r="NC4324">
        <v>3.6040000000000001</v>
      </c>
      <c r="NE4324">
        <v>3.94</v>
      </c>
      <c r="NF4324">
        <v>3.94</v>
      </c>
      <c r="NG4324">
        <v>0.4521</v>
      </c>
      <c r="NL4324">
        <v>122.973</v>
      </c>
      <c r="NN4324">
        <v>9.01</v>
      </c>
      <c r="NQ4324">
        <v>1.1180000000000001</v>
      </c>
      <c r="NR4324">
        <v>20.59</v>
      </c>
      <c r="NU4324">
        <v>8.3330000000000002</v>
      </c>
      <c r="NW4324">
        <v>9.42</v>
      </c>
      <c r="NX4324">
        <v>0.82328100000000004</v>
      </c>
      <c r="OB4324">
        <v>4545</v>
      </c>
      <c r="OC4324">
        <v>6.8394440000000003</v>
      </c>
      <c r="OD4324">
        <v>2.0361530000000001</v>
      </c>
      <c r="OI4324">
        <v>4545</v>
      </c>
      <c r="OJ4324">
        <v>1.3779889999999999</v>
      </c>
      <c r="OK4324">
        <v>1.96</v>
      </c>
      <c r="OL4324">
        <v>1.98</v>
      </c>
      <c r="OM4324">
        <v>7.81</v>
      </c>
      <c r="ON4324">
        <v>19.399999999999999</v>
      </c>
      <c r="OO4324">
        <v>5.91</v>
      </c>
      <c r="OP4324">
        <v>9.91</v>
      </c>
      <c r="OV4324">
        <v>1.1459999999999999</v>
      </c>
      <c r="OW4324">
        <v>1.8401000000000001</v>
      </c>
      <c r="PC4324">
        <v>12.4</v>
      </c>
      <c r="PF4324">
        <v>19.23</v>
      </c>
    </row>
    <row r="4325" spans="2:422">
      <c r="B4325" s="12">
        <v>39450</v>
      </c>
      <c r="C4325">
        <v>1406.057386</v>
      </c>
      <c r="F4325">
        <v>2.37</v>
      </c>
      <c r="I4325">
        <v>7.011171</v>
      </c>
      <c r="J4325">
        <v>98.502081000000004</v>
      </c>
      <c r="M4325">
        <v>2.161</v>
      </c>
      <c r="N4325">
        <v>0.68225999999999998</v>
      </c>
      <c r="O4325">
        <v>6.72</v>
      </c>
      <c r="R4325">
        <v>12.87</v>
      </c>
      <c r="V4325">
        <v>1.3306480000000001</v>
      </c>
      <c r="W4325">
        <v>1.036</v>
      </c>
      <c r="X4325">
        <v>0.2089</v>
      </c>
      <c r="Y4325">
        <v>6.85</v>
      </c>
      <c r="Z4325">
        <v>11.268464</v>
      </c>
      <c r="AI4325">
        <v>42.4</v>
      </c>
      <c r="AL4325">
        <v>18.023747</v>
      </c>
      <c r="AM4325">
        <v>8.9700000000000006</v>
      </c>
      <c r="AU4325">
        <v>3.673654</v>
      </c>
      <c r="AV4325">
        <v>18.829999999999998</v>
      </c>
      <c r="AZ4325">
        <v>30.275831</v>
      </c>
      <c r="BC4325">
        <v>16.729036000000001</v>
      </c>
      <c r="BD4325">
        <v>17.387519000000001</v>
      </c>
      <c r="BG4325">
        <v>12.648272</v>
      </c>
      <c r="BI4325">
        <v>345.640649</v>
      </c>
      <c r="BO4325">
        <v>11.188000000000001</v>
      </c>
      <c r="BQ4325">
        <v>19.433350999999998</v>
      </c>
      <c r="CG4325">
        <v>8.4393469999999997</v>
      </c>
      <c r="CM4325">
        <v>11.49</v>
      </c>
      <c r="CP4325">
        <v>6.1440000000000001</v>
      </c>
      <c r="CQ4325">
        <v>2.5783999999999998</v>
      </c>
      <c r="CR4325">
        <v>13.58</v>
      </c>
      <c r="CU4325">
        <v>6.2750000000000004</v>
      </c>
      <c r="CW4325">
        <v>49.12</v>
      </c>
      <c r="CY4325">
        <v>27.29</v>
      </c>
      <c r="DA4325">
        <v>21.96</v>
      </c>
      <c r="DB4325">
        <v>12.59</v>
      </c>
      <c r="DE4325">
        <v>9.6999999999999993</v>
      </c>
      <c r="DM4325">
        <v>0.21285699999999999</v>
      </c>
      <c r="DN4325">
        <v>2.23</v>
      </c>
      <c r="DY4325">
        <v>153.33000000000001</v>
      </c>
      <c r="DZ4325">
        <v>1.1379999999999999</v>
      </c>
      <c r="EC4325">
        <v>15.59</v>
      </c>
      <c r="EF4325">
        <v>15.79</v>
      </c>
      <c r="EI4325">
        <v>11.02</v>
      </c>
      <c r="EK4325">
        <v>2.76</v>
      </c>
      <c r="EN4325">
        <v>1.8914E-2</v>
      </c>
      <c r="EO4325">
        <v>5.2149000000000001E-2</v>
      </c>
      <c r="EP4325">
        <v>0.14488100000000001</v>
      </c>
      <c r="ER4325">
        <v>8.1309999999999993E-3</v>
      </c>
      <c r="ES4325">
        <v>1.1091999999999999E-2</v>
      </c>
      <c r="ET4325">
        <v>1.4059E-2</v>
      </c>
      <c r="EY4325">
        <v>1.05</v>
      </c>
      <c r="FA4325">
        <v>25.59</v>
      </c>
      <c r="FB4325">
        <v>3.278</v>
      </c>
      <c r="FK4325">
        <v>26.21</v>
      </c>
      <c r="FS4325">
        <v>21.87</v>
      </c>
      <c r="FW4325">
        <v>12.78</v>
      </c>
      <c r="GB4325">
        <v>14.32</v>
      </c>
      <c r="GG4325">
        <v>3.4503110000000001</v>
      </c>
      <c r="GK4325">
        <v>15.15</v>
      </c>
      <c r="GN4325">
        <v>2.4537779999999998</v>
      </c>
      <c r="GO4325">
        <v>7.858053</v>
      </c>
      <c r="HB4325">
        <v>1.5749599999999999</v>
      </c>
      <c r="HH4325">
        <v>14.73</v>
      </c>
      <c r="HI4325">
        <v>9.9808859999999999</v>
      </c>
      <c r="HL4325">
        <v>17.02</v>
      </c>
      <c r="HT4325">
        <v>13.2</v>
      </c>
      <c r="HU4325">
        <v>23.534210000000002</v>
      </c>
      <c r="HV4325">
        <v>15.29</v>
      </c>
      <c r="HY4325">
        <v>27.78</v>
      </c>
      <c r="HZ4325">
        <v>30.22</v>
      </c>
      <c r="IA4325">
        <v>2</v>
      </c>
      <c r="IC4325">
        <v>13.97</v>
      </c>
      <c r="ID4325">
        <v>88.36</v>
      </c>
      <c r="IF4325">
        <v>2.1728869999999998</v>
      </c>
      <c r="IG4325">
        <v>2.1945130000000002</v>
      </c>
      <c r="IO4325">
        <v>9.99</v>
      </c>
      <c r="IR4325">
        <v>18.16</v>
      </c>
      <c r="IS4325">
        <v>6.66</v>
      </c>
      <c r="IT4325">
        <v>14.81</v>
      </c>
      <c r="IW4325">
        <v>7.2394740000000004</v>
      </c>
      <c r="JE4325">
        <v>12.628125000000001</v>
      </c>
      <c r="JF4325">
        <v>6.3047979999999999</v>
      </c>
      <c r="JN4325">
        <v>10.23</v>
      </c>
      <c r="JO4325">
        <v>4.479673</v>
      </c>
      <c r="JP4325">
        <v>2.2250000000000001</v>
      </c>
      <c r="JR4325">
        <v>1.9282010000000001</v>
      </c>
      <c r="JT4325">
        <v>0.89300000000000002</v>
      </c>
      <c r="JW4325">
        <v>6.89</v>
      </c>
      <c r="KC4325">
        <v>1.3716429999999999</v>
      </c>
      <c r="KG4325">
        <v>13471.576306999999</v>
      </c>
      <c r="KH4325">
        <v>1.0433669999999999</v>
      </c>
      <c r="KN4325">
        <v>38.159551999999998</v>
      </c>
      <c r="KO4325">
        <v>3.9813800000000001</v>
      </c>
      <c r="LC4325">
        <v>2.2982710000000002</v>
      </c>
      <c r="LD4325">
        <v>24.49</v>
      </c>
      <c r="LE4325">
        <v>11.53</v>
      </c>
      <c r="LG4325">
        <v>9.3699999999999992</v>
      </c>
      <c r="LH4325">
        <v>2.202</v>
      </c>
      <c r="LI4325">
        <v>1.41</v>
      </c>
      <c r="LJ4325">
        <v>1.389</v>
      </c>
      <c r="LK4325">
        <v>7.28</v>
      </c>
      <c r="LS4325">
        <v>16.944524000000001</v>
      </c>
      <c r="LV4325">
        <v>9.9499999999999993</v>
      </c>
      <c r="LW4325">
        <v>1.2760560000000001</v>
      </c>
      <c r="LX4325">
        <v>14.44</v>
      </c>
      <c r="MC4325">
        <v>304.44</v>
      </c>
      <c r="MH4325">
        <v>2.13</v>
      </c>
      <c r="ML4325">
        <v>4.9236279999999999</v>
      </c>
      <c r="MM4325">
        <v>1.52</v>
      </c>
      <c r="MN4325">
        <v>5.0033329999999996</v>
      </c>
      <c r="MO4325">
        <v>13.349780000000001</v>
      </c>
      <c r="MS4325">
        <v>7.9314790000000004</v>
      </c>
      <c r="MU4325">
        <v>11.499489000000001</v>
      </c>
      <c r="MX4325">
        <v>11.47</v>
      </c>
      <c r="NA4325">
        <v>9</v>
      </c>
      <c r="NE4325">
        <v>3.9</v>
      </c>
      <c r="NF4325">
        <v>3.93</v>
      </c>
      <c r="NL4325">
        <v>123.997775</v>
      </c>
      <c r="NN4325">
        <v>8.99</v>
      </c>
      <c r="NQ4325">
        <v>1.1259999999999999</v>
      </c>
      <c r="NR4325">
        <v>20.59</v>
      </c>
      <c r="NU4325">
        <v>8.2249999999999996</v>
      </c>
      <c r="NW4325">
        <v>9.43</v>
      </c>
      <c r="NX4325">
        <v>0.82328100000000004</v>
      </c>
      <c r="OB4325">
        <v>4455</v>
      </c>
      <c r="OD4325">
        <v>2.0915170000000001</v>
      </c>
      <c r="OI4325">
        <v>4455</v>
      </c>
      <c r="OJ4325">
        <v>1.3901030000000001</v>
      </c>
      <c r="OK4325">
        <v>2.09</v>
      </c>
      <c r="OL4325">
        <v>1.962</v>
      </c>
      <c r="ON4325">
        <v>20.3</v>
      </c>
      <c r="OO4325">
        <v>5.91</v>
      </c>
      <c r="OP4325">
        <v>9.91</v>
      </c>
      <c r="OU4325">
        <v>11.35</v>
      </c>
      <c r="OV4325">
        <v>1.2689999999999999</v>
      </c>
      <c r="OW4325">
        <v>1.8401000000000001</v>
      </c>
      <c r="OX4325">
        <v>35.28</v>
      </c>
      <c r="PC4325">
        <v>12.446</v>
      </c>
      <c r="PF4325">
        <v>19.23</v>
      </c>
    </row>
    <row r="4326" spans="2:422">
      <c r="B4326" s="12">
        <v>39449</v>
      </c>
      <c r="C4326">
        <v>1347.426422</v>
      </c>
      <c r="F4326">
        <v>2.42</v>
      </c>
      <c r="I4326">
        <v>6.9608670000000004</v>
      </c>
      <c r="J4326">
        <v>98.502081000000004</v>
      </c>
      <c r="M4326">
        <v>2.0135000000000001</v>
      </c>
      <c r="N4326">
        <v>0.68307200000000001</v>
      </c>
      <c r="R4326">
        <v>13.2</v>
      </c>
      <c r="V4326">
        <v>1.332743</v>
      </c>
      <c r="W4326">
        <v>0.95299999999999996</v>
      </c>
      <c r="X4326">
        <v>0.21049999999999999</v>
      </c>
      <c r="Y4326">
        <v>6.61</v>
      </c>
      <c r="Z4326">
        <v>11.57117</v>
      </c>
      <c r="AL4326">
        <v>18.412942000000001</v>
      </c>
      <c r="AM4326">
        <v>8.9700000000000006</v>
      </c>
      <c r="AU4326">
        <v>3.680221</v>
      </c>
      <c r="AV4326">
        <v>19.39</v>
      </c>
      <c r="AW4326">
        <v>34.880000000000003</v>
      </c>
      <c r="AY4326">
        <v>10.37</v>
      </c>
      <c r="AZ4326">
        <v>30.275831</v>
      </c>
      <c r="BC4326">
        <v>16.470423</v>
      </c>
      <c r="BD4326">
        <v>17.411735</v>
      </c>
      <c r="BG4326">
        <v>12.648272</v>
      </c>
      <c r="BI4326">
        <v>324.12872199999998</v>
      </c>
      <c r="BO4326">
        <v>11.061999999999999</v>
      </c>
      <c r="BQ4326">
        <v>18.822787999999999</v>
      </c>
      <c r="CG4326">
        <v>8.328303</v>
      </c>
      <c r="CM4326">
        <v>11.53</v>
      </c>
      <c r="CP4326">
        <v>6.1840000000000002</v>
      </c>
      <c r="CQ4326">
        <v>2.5942400000000001</v>
      </c>
      <c r="CR4326">
        <v>13.58</v>
      </c>
      <c r="CU4326">
        <v>6.2649999999999997</v>
      </c>
      <c r="CW4326">
        <v>47.72</v>
      </c>
      <c r="CY4326">
        <v>27.25</v>
      </c>
      <c r="DA4326">
        <v>22.31</v>
      </c>
      <c r="DB4326">
        <v>12.48</v>
      </c>
      <c r="DE4326">
        <v>9.52</v>
      </c>
      <c r="DM4326">
        <v>0.21520500000000001</v>
      </c>
      <c r="DQ4326">
        <v>6.92</v>
      </c>
      <c r="DY4326">
        <v>152.22</v>
      </c>
      <c r="DZ4326">
        <v>1.1599999999999999</v>
      </c>
      <c r="EC4326">
        <v>15.68</v>
      </c>
      <c r="EI4326">
        <v>11.22</v>
      </c>
      <c r="EK4326">
        <v>2.81</v>
      </c>
      <c r="EN4326">
        <v>1.8914E-2</v>
      </c>
      <c r="EO4326">
        <v>5.1723999999999999E-2</v>
      </c>
      <c r="EP4326">
        <v>0.14688100000000001</v>
      </c>
      <c r="EQ4326">
        <v>0.43763200000000002</v>
      </c>
      <c r="ER4326">
        <v>8.1849999999999996E-3</v>
      </c>
      <c r="ES4326">
        <v>1.1181E-2</v>
      </c>
      <c r="ET4326">
        <v>1.4149999999999999E-2</v>
      </c>
      <c r="EY4326">
        <v>1.1060000000000001</v>
      </c>
      <c r="FA4326">
        <v>26.23</v>
      </c>
      <c r="FB4326">
        <v>3.274</v>
      </c>
      <c r="FK4326">
        <v>26.08</v>
      </c>
      <c r="FS4326">
        <v>21.96</v>
      </c>
      <c r="FX4326">
        <v>12.46</v>
      </c>
      <c r="GB4326">
        <v>14.68</v>
      </c>
      <c r="GG4326">
        <v>3.4170479999999999</v>
      </c>
      <c r="GO4326">
        <v>7.9640899999999997</v>
      </c>
      <c r="GT4326">
        <v>7.79</v>
      </c>
      <c r="HB4326">
        <v>1.5858969999999999</v>
      </c>
      <c r="HH4326">
        <v>14.67</v>
      </c>
      <c r="HI4326">
        <v>10.055232</v>
      </c>
      <c r="HL4326">
        <v>16.87</v>
      </c>
      <c r="HT4326">
        <v>13.34</v>
      </c>
      <c r="HU4326">
        <v>23.534210000000002</v>
      </c>
      <c r="HV4326">
        <v>15.78</v>
      </c>
      <c r="IA4326">
        <v>2.02</v>
      </c>
      <c r="IC4326">
        <v>14.15</v>
      </c>
      <c r="ID4326">
        <v>92.86</v>
      </c>
      <c r="IF4326">
        <v>2.196215</v>
      </c>
      <c r="IG4326">
        <v>2.2247129999999999</v>
      </c>
      <c r="II4326">
        <v>12.972992</v>
      </c>
      <c r="IO4326">
        <v>10</v>
      </c>
      <c r="IR4326">
        <v>18.16</v>
      </c>
      <c r="IS4326">
        <v>6.72</v>
      </c>
      <c r="IT4326">
        <v>15.04</v>
      </c>
      <c r="IW4326">
        <v>7.3407799999999996</v>
      </c>
      <c r="JA4326">
        <v>1.3810800000000001</v>
      </c>
      <c r="JE4326">
        <v>12.223125</v>
      </c>
      <c r="JF4326">
        <v>6.4742610000000003</v>
      </c>
      <c r="JN4326">
        <v>10.119999999999999</v>
      </c>
      <c r="JO4326">
        <v>4.4272790000000004</v>
      </c>
      <c r="JP4326">
        <v>2.2930000000000001</v>
      </c>
      <c r="JR4326">
        <v>1.864692</v>
      </c>
      <c r="JT4326">
        <v>0.88100000000000001</v>
      </c>
      <c r="JW4326">
        <v>6.83</v>
      </c>
      <c r="KC4326">
        <v>1.385257</v>
      </c>
      <c r="KG4326">
        <v>13509.631608</v>
      </c>
      <c r="KH4326">
        <v>1.0777330000000001</v>
      </c>
      <c r="KI4326">
        <v>27.58</v>
      </c>
      <c r="KN4326">
        <v>38.864474999999999</v>
      </c>
      <c r="KO4326">
        <v>4.0822260000000004</v>
      </c>
      <c r="LB4326">
        <v>3.1179999999999999</v>
      </c>
      <c r="LC4326">
        <v>2.332767</v>
      </c>
      <c r="LD4326">
        <v>24.2</v>
      </c>
      <c r="LE4326">
        <v>11.69</v>
      </c>
      <c r="LG4326">
        <v>9.23</v>
      </c>
      <c r="LH4326">
        <v>2.2280000000000002</v>
      </c>
      <c r="LI4326">
        <v>1.375</v>
      </c>
      <c r="LJ4326">
        <v>1.385</v>
      </c>
      <c r="LK4326">
        <v>6.98</v>
      </c>
      <c r="LV4326">
        <v>10.11</v>
      </c>
      <c r="LW4326">
        <v>1.287201</v>
      </c>
      <c r="LX4326">
        <v>14.65</v>
      </c>
      <c r="MC4326">
        <v>288.89</v>
      </c>
      <c r="MH4326">
        <v>2.105</v>
      </c>
      <c r="ML4326">
        <v>5.0884809999999998</v>
      </c>
      <c r="MM4326">
        <v>1.5660000000000001</v>
      </c>
      <c r="MN4326">
        <v>5.3483910000000003</v>
      </c>
      <c r="MO4326">
        <v>13.349780000000001</v>
      </c>
      <c r="MQ4326">
        <v>2.7866650000000002</v>
      </c>
      <c r="MS4326">
        <v>7.803674</v>
      </c>
      <c r="MU4326">
        <v>11.479998999999999</v>
      </c>
      <c r="NA4326">
        <v>8.9</v>
      </c>
      <c r="NC4326">
        <v>3.6339999999999999</v>
      </c>
      <c r="NE4326">
        <v>3.91</v>
      </c>
      <c r="NF4326">
        <v>3.94</v>
      </c>
      <c r="NG4326">
        <v>0.44950000000000001</v>
      </c>
      <c r="NL4326">
        <v>118.87390000000001</v>
      </c>
      <c r="NN4326">
        <v>9.06</v>
      </c>
      <c r="NQ4326">
        <v>1.1259999999999999</v>
      </c>
      <c r="NR4326">
        <v>20</v>
      </c>
      <c r="NU4326">
        <v>8.0090000000000003</v>
      </c>
      <c r="NW4326">
        <v>9.65</v>
      </c>
      <c r="NX4326">
        <v>0.81948699999999997</v>
      </c>
      <c r="OB4326">
        <v>4455</v>
      </c>
      <c r="OC4326">
        <v>6.8394440000000003</v>
      </c>
      <c r="OD4326">
        <v>2.0792139999999999</v>
      </c>
      <c r="OI4326">
        <v>4455</v>
      </c>
      <c r="OJ4326">
        <v>1.3734459999999999</v>
      </c>
      <c r="OK4326">
        <v>2.0099999999999998</v>
      </c>
      <c r="OL4326">
        <v>1.9910000000000001</v>
      </c>
      <c r="ON4326">
        <v>19.399999999999999</v>
      </c>
      <c r="OO4326">
        <v>6.24</v>
      </c>
      <c r="OP4326">
        <v>10.34</v>
      </c>
      <c r="OV4326">
        <v>1.169</v>
      </c>
      <c r="OW4326">
        <v>1.8401000000000001</v>
      </c>
      <c r="PC4326">
        <v>12.446</v>
      </c>
      <c r="PF4326">
        <v>20.77</v>
      </c>
    </row>
    <row r="4327" spans="2:422">
      <c r="B4327" s="12">
        <v>39444</v>
      </c>
      <c r="C4327">
        <v>1389.7710070000001</v>
      </c>
      <c r="F4327">
        <v>2.38</v>
      </c>
      <c r="I4327">
        <v>7.149508</v>
      </c>
      <c r="J4327">
        <v>98.502081000000004</v>
      </c>
      <c r="M4327">
        <v>2.0470000000000002</v>
      </c>
      <c r="N4327">
        <v>0.66926399999999997</v>
      </c>
      <c r="O4327">
        <v>6.68</v>
      </c>
      <c r="R4327">
        <v>12.95</v>
      </c>
      <c r="V4327">
        <v>1.3788450000000001</v>
      </c>
      <c r="W4327">
        <v>0.95299999999999996</v>
      </c>
      <c r="X4327">
        <v>0.21099999999999999</v>
      </c>
      <c r="Y4327">
        <v>6.61</v>
      </c>
      <c r="Z4327">
        <v>11.424699</v>
      </c>
      <c r="AI4327">
        <v>43</v>
      </c>
      <c r="AL4327">
        <v>18.672405000000001</v>
      </c>
      <c r="AM4327">
        <v>8.81</v>
      </c>
      <c r="AU4327">
        <v>3.6889789999999998</v>
      </c>
      <c r="AV4327">
        <v>18.18</v>
      </c>
      <c r="AW4327">
        <v>32.56</v>
      </c>
      <c r="AZ4327">
        <v>30.275831</v>
      </c>
      <c r="BC4327">
        <v>16.785608</v>
      </c>
      <c r="BD4327">
        <v>17.500530000000001</v>
      </c>
      <c r="BG4327">
        <v>12.377238</v>
      </c>
      <c r="BI4327">
        <v>322.78246100000001</v>
      </c>
      <c r="BO4327">
        <v>11.05</v>
      </c>
      <c r="BQ4327">
        <v>18.822787999999999</v>
      </c>
      <c r="CG4327">
        <v>8.3745709999999995</v>
      </c>
      <c r="CM4327">
        <v>11.57</v>
      </c>
      <c r="CP4327">
        <v>6.1840000000000002</v>
      </c>
      <c r="CQ4327">
        <v>2.60304</v>
      </c>
      <c r="CR4327">
        <v>13.58</v>
      </c>
      <c r="CU4327">
        <v>6.2649999999999997</v>
      </c>
      <c r="CW4327">
        <v>50</v>
      </c>
      <c r="CY4327">
        <v>27.54</v>
      </c>
      <c r="DA4327">
        <v>21.76</v>
      </c>
      <c r="DB4327">
        <v>12.37</v>
      </c>
      <c r="DE4327">
        <v>9.39</v>
      </c>
      <c r="DF4327">
        <v>1.095</v>
      </c>
      <c r="DM4327">
        <v>0.210509</v>
      </c>
      <c r="DN4327">
        <v>2.2599999999999998</v>
      </c>
      <c r="DY4327">
        <v>154.44</v>
      </c>
      <c r="DZ4327">
        <v>1.1359999999999999</v>
      </c>
      <c r="EC4327">
        <v>15.59</v>
      </c>
      <c r="EF4327">
        <v>15.79</v>
      </c>
      <c r="EI4327">
        <v>10.89</v>
      </c>
      <c r="EK4327">
        <v>2.76</v>
      </c>
      <c r="EN4327">
        <v>1.8914E-2</v>
      </c>
      <c r="EO4327">
        <v>5.1936999999999997E-2</v>
      </c>
      <c r="EP4327">
        <v>0.14488100000000001</v>
      </c>
      <c r="EQ4327">
        <v>0.455683</v>
      </c>
      <c r="ER4327">
        <v>8.1849999999999996E-3</v>
      </c>
      <c r="ES4327">
        <v>1.1209999999999999E-2</v>
      </c>
      <c r="ET4327">
        <v>1.3967E-2</v>
      </c>
      <c r="EY4327">
        <v>1.079</v>
      </c>
      <c r="FA4327">
        <v>26.12</v>
      </c>
      <c r="FB4327">
        <v>3.3740000000000001</v>
      </c>
      <c r="FK4327">
        <v>26.02</v>
      </c>
      <c r="FS4327">
        <v>22.46</v>
      </c>
      <c r="FW4327">
        <v>12.78</v>
      </c>
      <c r="GB4327">
        <v>13.68</v>
      </c>
      <c r="GG4327">
        <v>3.4261200000000001</v>
      </c>
      <c r="GL4327">
        <v>3.5238770000000001</v>
      </c>
      <c r="GN4327">
        <v>2.4259469999999999</v>
      </c>
      <c r="GO4327">
        <v>7.9905989999999996</v>
      </c>
      <c r="HB4327">
        <v>1.5858969999999999</v>
      </c>
      <c r="HH4327">
        <v>14.67</v>
      </c>
      <c r="HI4327">
        <v>10.036645</v>
      </c>
      <c r="HL4327">
        <v>17.38</v>
      </c>
      <c r="HT4327">
        <v>13.3</v>
      </c>
      <c r="HU4327">
        <v>23.534210000000002</v>
      </c>
      <c r="HV4327">
        <v>15.6</v>
      </c>
      <c r="HZ4327">
        <v>28.33</v>
      </c>
      <c r="IA4327">
        <v>2.02</v>
      </c>
      <c r="IC4327">
        <v>14.15</v>
      </c>
      <c r="ID4327">
        <v>97.02</v>
      </c>
      <c r="IF4327">
        <v>2.1562229999999998</v>
      </c>
      <c r="IG4327">
        <v>2.1794129999999998</v>
      </c>
      <c r="II4327">
        <v>12.503741</v>
      </c>
      <c r="IL4327">
        <v>23.17</v>
      </c>
      <c r="IN4327">
        <v>1.270699</v>
      </c>
      <c r="IO4327">
        <v>10</v>
      </c>
      <c r="IR4327">
        <v>18.16</v>
      </c>
      <c r="IS4327">
        <v>6.72</v>
      </c>
      <c r="IT4327">
        <v>14.93</v>
      </c>
      <c r="IW4327">
        <v>7.2784380000000004</v>
      </c>
      <c r="JA4327">
        <v>1.3810800000000001</v>
      </c>
      <c r="JE4327">
        <v>11.25</v>
      </c>
      <c r="JF4327">
        <v>6.3471640000000003</v>
      </c>
      <c r="JI4327">
        <v>4.9380240000000004</v>
      </c>
      <c r="JN4327">
        <v>10.07</v>
      </c>
      <c r="JO4327">
        <v>4.3355899999999998</v>
      </c>
      <c r="JP4327">
        <v>2.2829999999999999</v>
      </c>
      <c r="JT4327">
        <v>0.86899999999999999</v>
      </c>
      <c r="JW4327">
        <v>6.7960000000000003</v>
      </c>
      <c r="KC4327">
        <v>1.3716429999999999</v>
      </c>
      <c r="KG4327">
        <v>13403.076767</v>
      </c>
      <c r="KH4327">
        <v>1.0268710000000001</v>
      </c>
      <c r="KI4327">
        <v>27.65</v>
      </c>
      <c r="KN4327">
        <v>39.087552000000002</v>
      </c>
      <c r="KO4327">
        <v>4.0055829999999997</v>
      </c>
      <c r="KP4327">
        <v>16.677696999999998</v>
      </c>
      <c r="LC4327">
        <v>2.3370790000000001</v>
      </c>
      <c r="LD4327">
        <v>23.91</v>
      </c>
      <c r="LE4327">
        <v>11.29</v>
      </c>
      <c r="LF4327">
        <v>10.66</v>
      </c>
      <c r="LG4327">
        <v>9.09</v>
      </c>
      <c r="LH4327">
        <v>2.2120000000000002</v>
      </c>
      <c r="LI4327">
        <v>1.393</v>
      </c>
      <c r="LJ4327">
        <v>1.397</v>
      </c>
      <c r="LK4327">
        <v>7.09</v>
      </c>
      <c r="LS4327">
        <v>16.944524000000001</v>
      </c>
      <c r="LV4327">
        <v>10.11</v>
      </c>
      <c r="LW4327">
        <v>1.2760560000000001</v>
      </c>
      <c r="LX4327">
        <v>14.65</v>
      </c>
      <c r="MC4327">
        <v>288.89</v>
      </c>
      <c r="MH4327">
        <v>2.0699999999999998</v>
      </c>
      <c r="ML4327">
        <v>5.0060539999999998</v>
      </c>
      <c r="MM4327">
        <v>1.528</v>
      </c>
      <c r="MN4327">
        <v>5.466437</v>
      </c>
      <c r="MO4327">
        <v>13.077593999999999</v>
      </c>
      <c r="MQ4327">
        <v>2.7655539999999998</v>
      </c>
      <c r="MU4327">
        <v>11.255856</v>
      </c>
      <c r="MX4327">
        <v>11.82</v>
      </c>
      <c r="NA4327">
        <v>8.9</v>
      </c>
      <c r="NC4327">
        <v>3.8</v>
      </c>
      <c r="NF4327">
        <v>3.9</v>
      </c>
      <c r="NG4327">
        <v>0.45739999999999997</v>
      </c>
      <c r="NL4327">
        <v>120.92345</v>
      </c>
      <c r="NN4327">
        <v>9</v>
      </c>
      <c r="NQ4327">
        <v>1.1060000000000001</v>
      </c>
      <c r="NR4327">
        <v>20.07</v>
      </c>
      <c r="NU4327">
        <v>8.1300000000000008</v>
      </c>
      <c r="NW4327">
        <v>9.09</v>
      </c>
      <c r="NX4327">
        <v>0.81664099999999995</v>
      </c>
      <c r="OB4327">
        <v>4395</v>
      </c>
      <c r="OD4327">
        <v>1.9930920000000001</v>
      </c>
      <c r="OI4327">
        <v>4395</v>
      </c>
      <c r="OJ4327">
        <v>1.362846</v>
      </c>
      <c r="OK4327">
        <v>1.92</v>
      </c>
      <c r="OL4327">
        <v>2.0169999999999999</v>
      </c>
      <c r="OM4327">
        <v>7.96</v>
      </c>
      <c r="ON4327">
        <v>19.399999999999999</v>
      </c>
      <c r="OO4327">
        <v>6.02</v>
      </c>
      <c r="OP4327">
        <v>10.34</v>
      </c>
      <c r="OU4327">
        <v>11.97</v>
      </c>
      <c r="OV4327">
        <v>1.169</v>
      </c>
      <c r="OW4327">
        <v>1.8401000000000001</v>
      </c>
      <c r="PC4327">
        <v>12.22</v>
      </c>
      <c r="PF4327">
        <v>20.77</v>
      </c>
    </row>
    <row r="4328" spans="2:422">
      <c r="B4328" s="12">
        <v>39443</v>
      </c>
      <c r="C4328">
        <v>1435.9157479999999</v>
      </c>
      <c r="F4328">
        <v>2.21</v>
      </c>
      <c r="I4328">
        <v>7.0551870000000001</v>
      </c>
      <c r="J4328">
        <v>98.502081000000004</v>
      </c>
      <c r="M4328">
        <v>2.0975000000000001</v>
      </c>
      <c r="N4328">
        <v>0.66682799999999998</v>
      </c>
      <c r="R4328">
        <v>12.79</v>
      </c>
      <c r="V4328">
        <v>1.341126</v>
      </c>
      <c r="W4328">
        <v>1.0429999999999999</v>
      </c>
      <c r="X4328">
        <v>0.21110000000000001</v>
      </c>
      <c r="Y4328">
        <v>6.7</v>
      </c>
      <c r="Z4328">
        <v>11.112228999999999</v>
      </c>
      <c r="AI4328">
        <v>42.2</v>
      </c>
      <c r="AL4328">
        <v>18.412942000000001</v>
      </c>
      <c r="AM4328">
        <v>8.5399999999999991</v>
      </c>
      <c r="AU4328">
        <v>3.6955469999999999</v>
      </c>
      <c r="AV4328">
        <v>19.190000000000001</v>
      </c>
      <c r="AW4328">
        <v>31.63</v>
      </c>
      <c r="AZ4328">
        <v>30.275831</v>
      </c>
      <c r="BC4328">
        <v>16.559321000000001</v>
      </c>
      <c r="BD4328">
        <v>17.468240999999999</v>
      </c>
      <c r="BG4328">
        <v>12.557926999999999</v>
      </c>
      <c r="BO4328">
        <v>11.25</v>
      </c>
      <c r="BQ4328">
        <v>18.973974999999999</v>
      </c>
      <c r="CG4328">
        <v>8.4023319999999995</v>
      </c>
      <c r="CM4328">
        <v>11.65</v>
      </c>
      <c r="CP4328">
        <v>6.1760000000000002</v>
      </c>
      <c r="CQ4328">
        <v>2.5836800000000002</v>
      </c>
      <c r="CR4328">
        <v>13.31</v>
      </c>
      <c r="CU4328">
        <v>6.2450000000000001</v>
      </c>
      <c r="CW4328">
        <v>49.12</v>
      </c>
      <c r="CY4328">
        <v>27.05</v>
      </c>
      <c r="DA4328">
        <v>22.16</v>
      </c>
      <c r="DB4328">
        <v>12.41</v>
      </c>
      <c r="DE4328">
        <v>9.39</v>
      </c>
      <c r="DF4328">
        <v>1.0940000000000001</v>
      </c>
      <c r="DM4328">
        <v>0.202684</v>
      </c>
      <c r="DN4328">
        <v>2.23</v>
      </c>
      <c r="DY4328">
        <v>156.66999999999999</v>
      </c>
      <c r="DZ4328">
        <v>1.1020000000000001</v>
      </c>
      <c r="EC4328">
        <v>15.17</v>
      </c>
      <c r="EF4328">
        <v>15.79</v>
      </c>
      <c r="EI4328">
        <v>10.57</v>
      </c>
      <c r="EK4328">
        <v>2.71</v>
      </c>
      <c r="EN4328">
        <v>1.9269999999999999E-2</v>
      </c>
      <c r="EO4328">
        <v>5.1406E-2</v>
      </c>
      <c r="EP4328">
        <v>0.14377000000000001</v>
      </c>
      <c r="EQ4328">
        <v>0.43354599999999999</v>
      </c>
      <c r="ER4328">
        <v>8.2789999999999999E-3</v>
      </c>
      <c r="ES4328">
        <v>1.1150999999999999E-2</v>
      </c>
      <c r="ET4328">
        <v>1.4211E-2</v>
      </c>
      <c r="EY4328">
        <v>1.0620000000000001</v>
      </c>
      <c r="FA4328">
        <v>26.23</v>
      </c>
      <c r="FK4328">
        <v>26.15</v>
      </c>
      <c r="FS4328">
        <v>20.8</v>
      </c>
      <c r="FW4328">
        <v>12.54</v>
      </c>
      <c r="GB4328">
        <v>14.11</v>
      </c>
      <c r="GG4328">
        <v>3.3172579999999998</v>
      </c>
      <c r="GK4328">
        <v>14.78</v>
      </c>
      <c r="GL4328">
        <v>3.647583</v>
      </c>
      <c r="GN4328">
        <v>2.484702</v>
      </c>
      <c r="GO4328">
        <v>7.9905989999999996</v>
      </c>
      <c r="GT4328">
        <v>7.87</v>
      </c>
      <c r="HB4328">
        <v>1.5858969999999999</v>
      </c>
      <c r="HH4328">
        <v>14.56</v>
      </c>
      <c r="HI4328">
        <v>9.8972470000000001</v>
      </c>
      <c r="HL4328">
        <v>17.260000000000002</v>
      </c>
      <c r="HV4328">
        <v>15.29</v>
      </c>
      <c r="IA4328">
        <v>2.02</v>
      </c>
      <c r="IB4328">
        <v>10.38</v>
      </c>
      <c r="IC4328">
        <v>14.31</v>
      </c>
      <c r="ID4328">
        <v>97.02</v>
      </c>
      <c r="IF4328">
        <v>2.2445390000000001</v>
      </c>
      <c r="IG4328">
        <v>2.268335</v>
      </c>
      <c r="II4328">
        <v>12.149998</v>
      </c>
      <c r="IO4328">
        <v>9.8420000000000005</v>
      </c>
      <c r="IR4328">
        <v>18.38</v>
      </c>
      <c r="IS4328">
        <v>6.72</v>
      </c>
      <c r="IT4328">
        <v>14.78</v>
      </c>
      <c r="IW4328">
        <v>7.2784380000000004</v>
      </c>
      <c r="JA4328">
        <v>1.3810800000000001</v>
      </c>
      <c r="JE4328">
        <v>11.019375</v>
      </c>
      <c r="JF4328">
        <v>6.3856780000000004</v>
      </c>
      <c r="JN4328">
        <v>9.84</v>
      </c>
      <c r="JO4328">
        <v>4.1325640000000003</v>
      </c>
      <c r="JP4328">
        <v>2.3069999999999999</v>
      </c>
      <c r="JT4328">
        <v>0.86899999999999999</v>
      </c>
      <c r="JW4328">
        <v>6.89</v>
      </c>
      <c r="KC4328">
        <v>1.3716429999999999</v>
      </c>
      <c r="KG4328">
        <v>13129.078605000001</v>
      </c>
      <c r="KH4328">
        <v>1.138218</v>
      </c>
      <c r="KI4328">
        <v>27.85</v>
      </c>
      <c r="KN4328">
        <v>38.351398000000003</v>
      </c>
      <c r="KO4328">
        <v>3.9813800000000001</v>
      </c>
      <c r="LB4328">
        <v>2.944</v>
      </c>
      <c r="LC4328">
        <v>2.3370790000000001</v>
      </c>
      <c r="LD4328">
        <v>23.76</v>
      </c>
      <c r="LE4328">
        <v>11.29</v>
      </c>
      <c r="LG4328">
        <v>9.09</v>
      </c>
      <c r="LH4328">
        <v>2.206</v>
      </c>
      <c r="LI4328">
        <v>1.4219999999999999</v>
      </c>
      <c r="LJ4328">
        <v>1.431</v>
      </c>
      <c r="LK4328">
        <v>6.98</v>
      </c>
      <c r="LS4328">
        <v>16.944524000000001</v>
      </c>
      <c r="LV4328">
        <v>10.42</v>
      </c>
      <c r="LW4328">
        <v>1.3039179999999999</v>
      </c>
      <c r="LX4328">
        <v>14.6</v>
      </c>
      <c r="MC4328">
        <v>294.44</v>
      </c>
      <c r="MH4328">
        <v>2.0750000000000002</v>
      </c>
      <c r="ML4328">
        <v>4.8357060000000001</v>
      </c>
      <c r="MM4328">
        <v>1.5149999999999999</v>
      </c>
      <c r="MN4328">
        <v>5.6208049999999998</v>
      </c>
      <c r="MO4328">
        <v>13.235842</v>
      </c>
      <c r="MQ4328">
        <v>2.6937760000000002</v>
      </c>
      <c r="MU4328">
        <v>11.158403</v>
      </c>
      <c r="MX4328">
        <v>11.65</v>
      </c>
      <c r="NA4328">
        <v>8.9</v>
      </c>
      <c r="NC4328">
        <v>3.79</v>
      </c>
      <c r="NE4328">
        <v>3.91</v>
      </c>
      <c r="NF4328">
        <v>3.91</v>
      </c>
      <c r="NG4328">
        <v>0.45739999999999997</v>
      </c>
      <c r="NL4328">
        <v>118.87390000000001</v>
      </c>
      <c r="NN4328">
        <v>8.9700000000000006</v>
      </c>
      <c r="NQ4328">
        <v>1.1060000000000001</v>
      </c>
      <c r="NR4328">
        <v>20.2</v>
      </c>
      <c r="NU4328">
        <v>8.0129999999999999</v>
      </c>
      <c r="NW4328">
        <v>8.86</v>
      </c>
      <c r="NX4328">
        <v>0.810002</v>
      </c>
      <c r="OB4328">
        <v>4455</v>
      </c>
      <c r="OD4328">
        <v>1.9930920000000001</v>
      </c>
      <c r="OI4328">
        <v>4455</v>
      </c>
      <c r="OJ4328">
        <v>1.3795029999999999</v>
      </c>
      <c r="OK4328">
        <v>1.93</v>
      </c>
      <c r="OL4328">
        <v>2.0169999999999999</v>
      </c>
      <c r="OM4328">
        <v>8.0399999999999991</v>
      </c>
      <c r="ON4328">
        <v>19.399999999999999</v>
      </c>
      <c r="OO4328">
        <v>6.02</v>
      </c>
      <c r="OP4328">
        <v>10.34</v>
      </c>
      <c r="OV4328">
        <v>1.169</v>
      </c>
      <c r="OW4328">
        <v>1.858894</v>
      </c>
      <c r="PC4328">
        <v>11.702</v>
      </c>
    </row>
    <row r="4329" spans="2:422">
      <c r="B4329" s="12">
        <v>39437</v>
      </c>
      <c r="C4329">
        <v>1376.741904</v>
      </c>
      <c r="F4329">
        <v>2.19</v>
      </c>
      <c r="I4329">
        <v>6.8162419999999999</v>
      </c>
      <c r="J4329">
        <v>98.502081000000004</v>
      </c>
      <c r="M4329">
        <v>2.0870000000000002</v>
      </c>
      <c r="N4329">
        <v>0.66439099999999995</v>
      </c>
      <c r="U4329">
        <v>80.22</v>
      </c>
      <c r="V4329">
        <v>1.292929</v>
      </c>
      <c r="W4329">
        <v>0.98050000000000004</v>
      </c>
      <c r="X4329">
        <v>0.21110000000000001</v>
      </c>
      <c r="Y4329">
        <v>6.67</v>
      </c>
      <c r="Z4329">
        <v>10.955992999999999</v>
      </c>
      <c r="AI4329">
        <v>42</v>
      </c>
      <c r="AL4329">
        <v>17.894015</v>
      </c>
      <c r="AM4329">
        <v>8.31</v>
      </c>
      <c r="AU4329">
        <v>3.6648960000000002</v>
      </c>
      <c r="AV4329">
        <v>18.59</v>
      </c>
      <c r="AW4329">
        <v>32.56</v>
      </c>
      <c r="AZ4329">
        <v>30.275831</v>
      </c>
      <c r="BC4329">
        <v>16.583566000000001</v>
      </c>
      <c r="BD4329">
        <v>17.444023999999999</v>
      </c>
      <c r="BG4329">
        <v>12.738617</v>
      </c>
      <c r="BI4329">
        <v>336.22623900000002</v>
      </c>
      <c r="BO4329">
        <v>11.438000000000001</v>
      </c>
      <c r="BQ4329">
        <v>18.822787999999999</v>
      </c>
      <c r="CG4329">
        <v>8.3375570000000003</v>
      </c>
      <c r="CI4329">
        <v>8.67</v>
      </c>
      <c r="CM4329">
        <v>11.61</v>
      </c>
      <c r="CP4329">
        <v>6.02</v>
      </c>
      <c r="CQ4329">
        <v>2.60656</v>
      </c>
      <c r="CR4329">
        <v>13.07</v>
      </c>
      <c r="CU4329">
        <v>6.2350000000000003</v>
      </c>
      <c r="CW4329">
        <v>50</v>
      </c>
      <c r="CY4329">
        <v>26.43</v>
      </c>
      <c r="DA4329">
        <v>22.16</v>
      </c>
      <c r="DB4329">
        <v>12.29</v>
      </c>
      <c r="DE4329">
        <v>9.39</v>
      </c>
      <c r="DF4329">
        <v>1.0940000000000001</v>
      </c>
      <c r="DM4329">
        <v>0.20346600000000001</v>
      </c>
      <c r="DN4329">
        <v>2.2200000000000002</v>
      </c>
      <c r="DY4329">
        <v>152.78</v>
      </c>
      <c r="DZ4329">
        <v>1.099</v>
      </c>
      <c r="EC4329">
        <v>15.02</v>
      </c>
      <c r="EF4329">
        <v>15.66</v>
      </c>
      <c r="EI4329">
        <v>10.34</v>
      </c>
      <c r="EK4329">
        <v>2.69</v>
      </c>
      <c r="EN4329">
        <v>1.8454999999999999E-2</v>
      </c>
      <c r="EO4329">
        <v>5.1193000000000002E-2</v>
      </c>
      <c r="EP4329">
        <v>0.14354800000000001</v>
      </c>
      <c r="EQ4329">
        <v>0.43047999999999997</v>
      </c>
      <c r="ER4329">
        <v>8.0909999999999992E-3</v>
      </c>
      <c r="ES4329">
        <v>1.0886E-2</v>
      </c>
      <c r="ET4329">
        <v>1.3998E-2</v>
      </c>
      <c r="EY4329">
        <v>1.0620000000000001</v>
      </c>
      <c r="FA4329">
        <v>26.33</v>
      </c>
      <c r="FB4329">
        <v>3.4940000000000002</v>
      </c>
      <c r="FK4329">
        <v>26.15</v>
      </c>
      <c r="FS4329">
        <v>21.28</v>
      </c>
      <c r="FW4329">
        <v>12.62</v>
      </c>
      <c r="GB4329">
        <v>13.79</v>
      </c>
      <c r="GG4329">
        <v>3.2870189999999999</v>
      </c>
      <c r="GL4329">
        <v>3.820773</v>
      </c>
      <c r="GN4329">
        <v>2.4120309999999998</v>
      </c>
      <c r="GO4329">
        <v>7.9375809999999998</v>
      </c>
      <c r="HB4329">
        <v>1.5822510000000001</v>
      </c>
      <c r="HH4329">
        <v>14.49</v>
      </c>
      <c r="HI4329">
        <v>9.9065410000000007</v>
      </c>
      <c r="HT4329">
        <v>13.34</v>
      </c>
      <c r="HU4329">
        <v>23.534210000000002</v>
      </c>
      <c r="HV4329">
        <v>15.65</v>
      </c>
      <c r="IA4329">
        <v>2.02</v>
      </c>
      <c r="IB4329">
        <v>10.39</v>
      </c>
      <c r="IC4329">
        <v>14.77</v>
      </c>
      <c r="IF4329">
        <v>2.1728869999999998</v>
      </c>
      <c r="IG4329">
        <v>2.182769</v>
      </c>
      <c r="II4329">
        <v>12.03449</v>
      </c>
      <c r="IO4329">
        <v>9.7899999999999991</v>
      </c>
      <c r="IR4329">
        <v>18.16</v>
      </c>
      <c r="IS4329">
        <v>6.83</v>
      </c>
      <c r="IT4329">
        <v>15</v>
      </c>
      <c r="IW4329">
        <v>7.1303749999999999</v>
      </c>
      <c r="JA4329">
        <v>1.3810800000000001</v>
      </c>
      <c r="JE4329">
        <v>10.850625000000001</v>
      </c>
      <c r="JF4329">
        <v>6.2932439999999996</v>
      </c>
      <c r="JN4329">
        <v>9.84</v>
      </c>
      <c r="JO4329">
        <v>4.1325640000000003</v>
      </c>
      <c r="JP4329">
        <v>2.3029999999999999</v>
      </c>
      <c r="JR4329">
        <v>1.864692</v>
      </c>
      <c r="JT4329">
        <v>0.88100000000000001</v>
      </c>
      <c r="JW4329">
        <v>6.984</v>
      </c>
      <c r="KG4329">
        <v>12778.969842</v>
      </c>
      <c r="KH4329">
        <v>1.2550650000000001</v>
      </c>
      <c r="KI4329">
        <v>27.58</v>
      </c>
      <c r="KN4329">
        <v>38.351398000000003</v>
      </c>
      <c r="KO4329">
        <v>4.1064290000000003</v>
      </c>
      <c r="LB4329">
        <v>3.024</v>
      </c>
      <c r="LC4329">
        <v>2.3241429999999998</v>
      </c>
      <c r="LD4329">
        <v>23.47</v>
      </c>
      <c r="LE4329">
        <v>11.21</v>
      </c>
      <c r="LG4329">
        <v>8.9499999999999993</v>
      </c>
      <c r="LH4329">
        <v>2.2080000000000002</v>
      </c>
      <c r="LI4329">
        <v>1.399</v>
      </c>
      <c r="LJ4329">
        <v>1.383</v>
      </c>
      <c r="LK4329">
        <v>7.22</v>
      </c>
      <c r="LV4329">
        <v>10.41</v>
      </c>
      <c r="LW4329">
        <v>1.3039179999999999</v>
      </c>
      <c r="LX4329">
        <v>14.6</v>
      </c>
      <c r="MC4329">
        <v>295.56</v>
      </c>
      <c r="MH4329">
        <v>2.0449999999999999</v>
      </c>
      <c r="ML4329">
        <v>4.6104060000000002</v>
      </c>
      <c r="MM4329">
        <v>1.476</v>
      </c>
      <c r="MN4329">
        <v>5.6208049999999998</v>
      </c>
      <c r="MO4329">
        <v>13.159883000000001</v>
      </c>
      <c r="MQ4329">
        <v>2.6937760000000002</v>
      </c>
      <c r="MS4329">
        <v>7.5330260000000004</v>
      </c>
      <c r="MU4329">
        <v>10.671136000000001</v>
      </c>
      <c r="MX4329">
        <v>11.65</v>
      </c>
      <c r="NA4329">
        <v>8.7899999999999991</v>
      </c>
      <c r="NC4329">
        <v>3.79</v>
      </c>
      <c r="NF4329">
        <v>3.91</v>
      </c>
      <c r="NG4329">
        <v>0.46539999999999998</v>
      </c>
      <c r="NL4329">
        <v>123.997775</v>
      </c>
      <c r="NN4329">
        <v>8.7799999999999994</v>
      </c>
      <c r="NQ4329">
        <v>1.1040000000000001</v>
      </c>
      <c r="NR4329">
        <v>19.93</v>
      </c>
      <c r="NU4329">
        <v>8.1170000000000009</v>
      </c>
      <c r="NW4329">
        <v>8.86</v>
      </c>
      <c r="NX4329">
        <v>0.815693</v>
      </c>
      <c r="OB4329">
        <v>4530</v>
      </c>
      <c r="OC4329">
        <v>6.9126370000000001</v>
      </c>
      <c r="OD4329">
        <v>2.0361530000000001</v>
      </c>
      <c r="OI4329">
        <v>4530</v>
      </c>
      <c r="OJ4329">
        <v>1.3916170000000001</v>
      </c>
      <c r="OK4329">
        <v>1.87</v>
      </c>
      <c r="OL4329">
        <v>1.907</v>
      </c>
      <c r="OM4329">
        <v>8.2899999999999991</v>
      </c>
      <c r="OP4329">
        <v>10.42</v>
      </c>
      <c r="OV4329">
        <v>1.155</v>
      </c>
      <c r="OW4329">
        <v>1.8401000000000001</v>
      </c>
      <c r="OX4329">
        <v>35.28</v>
      </c>
      <c r="PC4329">
        <v>11.678000000000001</v>
      </c>
      <c r="PF4329">
        <v>20.38</v>
      </c>
    </row>
    <row r="4330" spans="2:422">
      <c r="B4330" s="12">
        <v>39436</v>
      </c>
      <c r="C4330">
        <v>1379.99918</v>
      </c>
      <c r="F4330">
        <v>2.29</v>
      </c>
      <c r="I4330">
        <v>7.011171</v>
      </c>
      <c r="J4330">
        <v>98.502081000000004</v>
      </c>
      <c r="M4330">
        <v>2.0840000000000001</v>
      </c>
      <c r="N4330">
        <v>0.65708100000000003</v>
      </c>
      <c r="O4330">
        <v>6.64</v>
      </c>
      <c r="V4330">
        <v>1.311788</v>
      </c>
      <c r="W4330">
        <v>0.93899999999999995</v>
      </c>
      <c r="X4330">
        <v>0.21160000000000001</v>
      </c>
      <c r="Y4330">
        <v>6.61</v>
      </c>
      <c r="Z4330">
        <v>7.0110549999999998</v>
      </c>
      <c r="AI4330">
        <v>42.6</v>
      </c>
      <c r="AL4330">
        <v>17.764284</v>
      </c>
      <c r="AM4330">
        <v>8.4</v>
      </c>
      <c r="AU4330">
        <v>3.678032</v>
      </c>
      <c r="AV4330">
        <v>17.78</v>
      </c>
      <c r="AW4330">
        <v>32.56</v>
      </c>
      <c r="AZ4330">
        <v>30.544550999999998</v>
      </c>
      <c r="BC4330">
        <v>16.583566000000001</v>
      </c>
      <c r="BD4330">
        <v>17.468240999999999</v>
      </c>
      <c r="BF4330">
        <v>27.94</v>
      </c>
      <c r="BG4330">
        <v>12.648272</v>
      </c>
      <c r="BI4330">
        <v>336.22623900000002</v>
      </c>
      <c r="BO4330">
        <v>11.3</v>
      </c>
      <c r="BQ4330">
        <v>19.892727000000001</v>
      </c>
      <c r="CG4330">
        <v>8.4300929999999994</v>
      </c>
      <c r="CI4330">
        <v>9</v>
      </c>
      <c r="CM4330">
        <v>11.57</v>
      </c>
      <c r="CP4330">
        <v>6.0519999999999996</v>
      </c>
      <c r="CQ4330">
        <v>2.5414400000000001</v>
      </c>
      <c r="CR4330">
        <v>13.24</v>
      </c>
      <c r="CU4330">
        <v>6.2350000000000003</v>
      </c>
      <c r="CW4330">
        <v>48.25</v>
      </c>
      <c r="CY4330">
        <v>25.99</v>
      </c>
      <c r="DA4330">
        <v>22.16</v>
      </c>
      <c r="DB4330">
        <v>12.44</v>
      </c>
      <c r="DE4330">
        <v>9.49</v>
      </c>
      <c r="DM4330">
        <v>0.20111899999999999</v>
      </c>
      <c r="DN4330">
        <v>2.31</v>
      </c>
      <c r="DQ4330">
        <v>6.21</v>
      </c>
      <c r="DY4330">
        <v>152.22</v>
      </c>
      <c r="DZ4330">
        <v>1.0780000000000001</v>
      </c>
      <c r="EC4330">
        <v>14.98</v>
      </c>
      <c r="EF4330">
        <v>15.26</v>
      </c>
      <c r="EI4330">
        <v>10.35</v>
      </c>
      <c r="EK4330">
        <v>2.77</v>
      </c>
      <c r="EN4330">
        <v>1.9016000000000002E-2</v>
      </c>
      <c r="EO4330">
        <v>5.0661999999999999E-2</v>
      </c>
      <c r="EP4330">
        <v>0.14310300000000001</v>
      </c>
      <c r="ER4330">
        <v>8.1180000000000002E-3</v>
      </c>
      <c r="ES4330">
        <v>1.0886E-2</v>
      </c>
      <c r="ET4330">
        <v>1.3998E-2</v>
      </c>
      <c r="EY4330">
        <v>1.0620000000000001</v>
      </c>
      <c r="FA4330">
        <v>25.37</v>
      </c>
      <c r="FK4330">
        <v>26.28</v>
      </c>
      <c r="FS4330">
        <v>21.28</v>
      </c>
      <c r="FW4330">
        <v>12.46</v>
      </c>
      <c r="FX4330">
        <v>12.46</v>
      </c>
      <c r="GB4330">
        <v>14.05</v>
      </c>
      <c r="GG4330">
        <v>3.3989039999999999</v>
      </c>
      <c r="GL4330">
        <v>3.820773</v>
      </c>
      <c r="GN4330">
        <v>2.5109870000000001</v>
      </c>
      <c r="GO4330">
        <v>8.0019600000000004</v>
      </c>
      <c r="HB4330">
        <v>1.598657</v>
      </c>
      <c r="HH4330">
        <v>14.67</v>
      </c>
      <c r="HI4330">
        <v>10.120284</v>
      </c>
      <c r="HL4330">
        <v>17.309999999999999</v>
      </c>
      <c r="HU4330">
        <v>23.484328000000001</v>
      </c>
      <c r="HV4330">
        <v>15.65</v>
      </c>
      <c r="HY4330">
        <v>35.71</v>
      </c>
      <c r="HZ4330">
        <v>37.86</v>
      </c>
      <c r="IA4330">
        <v>2.04</v>
      </c>
      <c r="IB4330">
        <v>10.59</v>
      </c>
      <c r="IC4330">
        <v>14.82</v>
      </c>
      <c r="IF4330">
        <v>2.1278959999999998</v>
      </c>
      <c r="IG4330">
        <v>2.145858</v>
      </c>
      <c r="II4330">
        <v>12.03449</v>
      </c>
      <c r="IL4330">
        <v>25</v>
      </c>
      <c r="IN4330">
        <v>1.218966</v>
      </c>
      <c r="IO4330">
        <v>9.8420000000000005</v>
      </c>
      <c r="IR4330">
        <v>18.16</v>
      </c>
      <c r="IS4330">
        <v>6.79</v>
      </c>
      <c r="IT4330">
        <v>14.78</v>
      </c>
      <c r="IW4330">
        <v>7.2160960000000003</v>
      </c>
      <c r="JE4330">
        <v>10.906874999999999</v>
      </c>
      <c r="JF4330">
        <v>6.1430379999999998</v>
      </c>
      <c r="JN4330">
        <v>9.73</v>
      </c>
      <c r="JO4330">
        <v>4.1915069999999996</v>
      </c>
      <c r="JP4330">
        <v>2.262</v>
      </c>
      <c r="JR4330">
        <v>1.8964460000000001</v>
      </c>
      <c r="JT4330">
        <v>0.86899999999999999</v>
      </c>
      <c r="JW4330">
        <v>6.9139999999999997</v>
      </c>
      <c r="KC4330">
        <v>1.3716429999999999</v>
      </c>
      <c r="KG4330">
        <v>12809.414081999999</v>
      </c>
      <c r="KH4330">
        <v>1.117599</v>
      </c>
      <c r="KI4330">
        <v>27.92</v>
      </c>
      <c r="KN4330">
        <v>38.351398000000003</v>
      </c>
      <c r="KO4330">
        <v>4.0055829999999997</v>
      </c>
      <c r="KP4330">
        <v>17.215686999999999</v>
      </c>
      <c r="LB4330">
        <v>2.992</v>
      </c>
      <c r="LC4330">
        <v>2.2939600000000002</v>
      </c>
      <c r="LD4330">
        <v>23.91</v>
      </c>
      <c r="LE4330">
        <v>11.21</v>
      </c>
      <c r="LF4330">
        <v>11.28</v>
      </c>
      <c r="LG4330">
        <v>8.8800000000000008</v>
      </c>
      <c r="LH4330">
        <v>2.246</v>
      </c>
      <c r="LI4330">
        <v>1.373</v>
      </c>
      <c r="LJ4330">
        <v>1.383</v>
      </c>
      <c r="LK4330">
        <v>7.21</v>
      </c>
      <c r="LS4330">
        <v>16.944524000000001</v>
      </c>
      <c r="LV4330">
        <v>10.55</v>
      </c>
      <c r="LW4330">
        <v>1.331779</v>
      </c>
      <c r="LX4330">
        <v>14.6</v>
      </c>
      <c r="MC4330">
        <v>299.44</v>
      </c>
      <c r="MH4330">
        <v>2.0950000000000002</v>
      </c>
      <c r="ML4330">
        <v>3.7971279999999998</v>
      </c>
      <c r="MM4330">
        <v>1.4159999999999999</v>
      </c>
      <c r="MN4330">
        <v>5.3120690000000002</v>
      </c>
      <c r="MO4330">
        <v>13.38776</v>
      </c>
      <c r="MQ4330">
        <v>2.664221</v>
      </c>
      <c r="MS4330">
        <v>7.6758680000000004</v>
      </c>
      <c r="MU4330">
        <v>10.563938</v>
      </c>
      <c r="MX4330">
        <v>11.65</v>
      </c>
      <c r="NA4330">
        <v>8.69</v>
      </c>
      <c r="NC4330">
        <v>3.8</v>
      </c>
      <c r="NF4330">
        <v>3.91</v>
      </c>
      <c r="NG4330">
        <v>0.46279999999999999</v>
      </c>
      <c r="NL4330">
        <v>128.09687500000001</v>
      </c>
      <c r="NN4330">
        <v>8.8000000000000007</v>
      </c>
      <c r="NQ4330">
        <v>1.0880000000000001</v>
      </c>
      <c r="NR4330">
        <v>19.93</v>
      </c>
      <c r="NU4330">
        <v>8.1170000000000009</v>
      </c>
      <c r="NW4330">
        <v>8.86</v>
      </c>
      <c r="NX4330">
        <v>0.821384</v>
      </c>
      <c r="OB4330">
        <v>4530</v>
      </c>
      <c r="OC4330">
        <v>6.8394440000000003</v>
      </c>
      <c r="OD4330">
        <v>1.9930920000000001</v>
      </c>
      <c r="OI4330">
        <v>4530</v>
      </c>
      <c r="OJ4330">
        <v>1.3901030000000001</v>
      </c>
      <c r="OK4330">
        <v>1.89</v>
      </c>
      <c r="OL4330">
        <v>1.9219999999999999</v>
      </c>
      <c r="OM4330">
        <v>8.86</v>
      </c>
      <c r="OP4330">
        <v>10.5</v>
      </c>
      <c r="OV4330">
        <v>1.155</v>
      </c>
      <c r="OW4330">
        <v>1.8657280000000001</v>
      </c>
      <c r="OX4330">
        <v>35.28</v>
      </c>
      <c r="PC4330">
        <v>11.52</v>
      </c>
      <c r="PF4330">
        <v>20.77</v>
      </c>
    </row>
    <row r="4331" spans="2:422">
      <c r="B4331" s="12">
        <v>39435</v>
      </c>
      <c r="C4331">
        <v>1412.571938</v>
      </c>
      <c r="F4331">
        <v>2.25</v>
      </c>
      <c r="I4331">
        <v>7.1998119999999997</v>
      </c>
      <c r="J4331">
        <v>98.502081000000004</v>
      </c>
      <c r="M4331">
        <v>2.1339999999999999</v>
      </c>
      <c r="N4331">
        <v>0.65058300000000002</v>
      </c>
      <c r="O4331">
        <v>6.88</v>
      </c>
      <c r="R4331">
        <v>12.95</v>
      </c>
      <c r="V4331">
        <v>1.332743</v>
      </c>
      <c r="W4331">
        <v>0.91849999999999998</v>
      </c>
      <c r="X4331">
        <v>0.21240000000000001</v>
      </c>
      <c r="Y4331">
        <v>6.55</v>
      </c>
      <c r="Z4331">
        <v>7.1087020000000001</v>
      </c>
      <c r="AI4331">
        <v>42.6</v>
      </c>
      <c r="AL4331">
        <v>17.764284</v>
      </c>
      <c r="AM4331">
        <v>8.42</v>
      </c>
      <c r="AU4331">
        <v>3.726197</v>
      </c>
      <c r="AV4331">
        <v>17.78</v>
      </c>
      <c r="AW4331">
        <v>33.72</v>
      </c>
      <c r="BC4331">
        <v>16.809853</v>
      </c>
      <c r="BD4331">
        <v>17.524746</v>
      </c>
      <c r="BG4331">
        <v>12.919306000000001</v>
      </c>
      <c r="BI4331">
        <v>336.22623900000002</v>
      </c>
      <c r="BO4331">
        <v>11.4</v>
      </c>
      <c r="BQ4331">
        <v>19.433350999999998</v>
      </c>
      <c r="CG4331">
        <v>8.4393469999999997</v>
      </c>
      <c r="CI4331">
        <v>8.93</v>
      </c>
      <c r="CM4331">
        <v>11.85</v>
      </c>
      <c r="CP4331">
        <v>6.0579999999999998</v>
      </c>
      <c r="CQ4331">
        <v>2.5220799999999999</v>
      </c>
      <c r="CR4331">
        <v>13.07</v>
      </c>
      <c r="CW4331">
        <v>49.12</v>
      </c>
      <c r="CY4331">
        <v>26.09</v>
      </c>
      <c r="DA4331">
        <v>22.6</v>
      </c>
      <c r="DB4331">
        <v>12.37</v>
      </c>
      <c r="DE4331">
        <v>9.27</v>
      </c>
      <c r="DF4331">
        <v>1.1020000000000001</v>
      </c>
      <c r="DM4331">
        <v>0.20111899999999999</v>
      </c>
      <c r="DY4331">
        <v>165.56</v>
      </c>
      <c r="DZ4331">
        <v>1.052</v>
      </c>
      <c r="EC4331">
        <v>15.2</v>
      </c>
      <c r="EF4331">
        <v>15.79</v>
      </c>
      <c r="EI4331">
        <v>10.35</v>
      </c>
      <c r="EK4331">
        <v>2.79</v>
      </c>
      <c r="EN4331">
        <v>1.8761E-2</v>
      </c>
      <c r="EO4331">
        <v>5.1193000000000002E-2</v>
      </c>
      <c r="EP4331">
        <v>0.14421400000000001</v>
      </c>
      <c r="ER4331">
        <v>8.2789999999999999E-3</v>
      </c>
      <c r="ES4331">
        <v>1.0945E-2</v>
      </c>
      <c r="ET4331">
        <v>1.4059E-2</v>
      </c>
      <c r="EY4331">
        <v>1.0620000000000001</v>
      </c>
      <c r="FA4331">
        <v>23.99</v>
      </c>
      <c r="FK4331">
        <v>26.15</v>
      </c>
      <c r="FS4331">
        <v>20.57</v>
      </c>
      <c r="FW4331">
        <v>12.72</v>
      </c>
      <c r="GB4331">
        <v>14.11</v>
      </c>
      <c r="GG4331">
        <v>3.6257000000000001</v>
      </c>
      <c r="GK4331">
        <v>15</v>
      </c>
      <c r="GL4331">
        <v>3.8843939999999999</v>
      </c>
      <c r="GO4331">
        <v>7.9905989999999996</v>
      </c>
      <c r="HB4331">
        <v>1.576783</v>
      </c>
      <c r="HH4331">
        <v>14.67</v>
      </c>
      <c r="HI4331">
        <v>10.055232</v>
      </c>
      <c r="HL4331">
        <v>17.27</v>
      </c>
      <c r="HV4331">
        <v>15.34</v>
      </c>
      <c r="HY4331">
        <v>40.43</v>
      </c>
      <c r="HZ4331">
        <v>39.86</v>
      </c>
      <c r="IA4331">
        <v>2.04</v>
      </c>
      <c r="IB4331">
        <v>11.08</v>
      </c>
      <c r="IC4331">
        <v>14.95</v>
      </c>
      <c r="IF4331">
        <v>2.1762190000000001</v>
      </c>
      <c r="IG4331">
        <v>2.1945130000000002</v>
      </c>
      <c r="II4331">
        <v>11.796255</v>
      </c>
      <c r="IN4331">
        <v>1.218966</v>
      </c>
      <c r="IO4331">
        <v>9.7899999999999991</v>
      </c>
      <c r="IS4331">
        <v>6.79</v>
      </c>
      <c r="IT4331">
        <v>14.93</v>
      </c>
      <c r="IW4331">
        <v>7.2394740000000004</v>
      </c>
      <c r="JE4331">
        <v>10.906874999999999</v>
      </c>
      <c r="JF4331">
        <v>6.2085119999999998</v>
      </c>
      <c r="JN4331">
        <v>9.57</v>
      </c>
      <c r="JO4331">
        <v>4.2177040000000003</v>
      </c>
      <c r="JP4331">
        <v>2.2069999999999999</v>
      </c>
      <c r="JT4331">
        <v>0.86899999999999999</v>
      </c>
      <c r="JW4331">
        <v>6.7839999999999998</v>
      </c>
      <c r="KC4331">
        <v>1.385257</v>
      </c>
      <c r="KG4331">
        <v>13288.910866</v>
      </c>
      <c r="KH4331">
        <v>1.0571140000000001</v>
      </c>
      <c r="KN4331">
        <v>38.351398000000003</v>
      </c>
      <c r="KO4331">
        <v>3.9571770000000002</v>
      </c>
      <c r="LC4331">
        <v>2.249403</v>
      </c>
      <c r="LD4331">
        <v>23.03</v>
      </c>
      <c r="LE4331">
        <v>11.37</v>
      </c>
      <c r="LG4331">
        <v>8.98</v>
      </c>
      <c r="LH4331">
        <v>2.2080000000000002</v>
      </c>
      <c r="LI4331">
        <v>1.43</v>
      </c>
      <c r="LJ4331">
        <v>1.4279999999999999</v>
      </c>
      <c r="LK4331">
        <v>7.46</v>
      </c>
      <c r="LS4331">
        <v>16.944524000000001</v>
      </c>
      <c r="LV4331">
        <v>10.66</v>
      </c>
      <c r="LW4331">
        <v>1.2927729999999999</v>
      </c>
      <c r="LX4331">
        <v>14.44</v>
      </c>
      <c r="MC4331">
        <v>311.11</v>
      </c>
      <c r="MH4331">
        <v>2.145</v>
      </c>
      <c r="ML4331">
        <v>3.7696519999999998</v>
      </c>
      <c r="MM4331">
        <v>1.4239999999999999</v>
      </c>
      <c r="MN4331">
        <v>5.4482759999999999</v>
      </c>
      <c r="MO4331">
        <v>14.03974</v>
      </c>
      <c r="MQ4331">
        <v>2.7106650000000001</v>
      </c>
      <c r="MS4331">
        <v>7.5179900000000002</v>
      </c>
      <c r="MU4331">
        <v>10.827062</v>
      </c>
      <c r="MX4331">
        <v>11.98</v>
      </c>
      <c r="NA4331">
        <v>8.7899999999999991</v>
      </c>
      <c r="NC4331">
        <v>3.8620000000000001</v>
      </c>
      <c r="NF4331">
        <v>3.93</v>
      </c>
      <c r="NG4331">
        <v>0.46810000000000002</v>
      </c>
      <c r="NL4331">
        <v>138.34462500000001</v>
      </c>
      <c r="NN4331">
        <v>8.83</v>
      </c>
      <c r="NQ4331">
        <v>1.0900000000000001</v>
      </c>
      <c r="NR4331">
        <v>20.23</v>
      </c>
      <c r="NU4331">
        <v>8.0299999999999994</v>
      </c>
      <c r="NW4331">
        <v>8.48</v>
      </c>
      <c r="NX4331">
        <v>0.827075</v>
      </c>
      <c r="OB4331">
        <v>4605</v>
      </c>
      <c r="OD4331">
        <v>2.0238499999999999</v>
      </c>
      <c r="OI4331">
        <v>4605</v>
      </c>
      <c r="OJ4331">
        <v>1.3916170000000001</v>
      </c>
      <c r="OL4331">
        <v>1.925</v>
      </c>
      <c r="OO4331">
        <v>5.05</v>
      </c>
      <c r="OP4331">
        <v>10.16</v>
      </c>
      <c r="OV4331">
        <v>1.169</v>
      </c>
      <c r="OW4331">
        <v>1.8401000000000001</v>
      </c>
      <c r="PC4331">
        <v>11.272</v>
      </c>
      <c r="PF4331">
        <v>20.77</v>
      </c>
    </row>
    <row r="4332" spans="2:422">
      <c r="B4332" s="12">
        <v>39434</v>
      </c>
      <c r="C4332">
        <v>1471.745782</v>
      </c>
      <c r="F4332">
        <v>2.3199999999999998</v>
      </c>
      <c r="I4332">
        <v>7.0551870000000001</v>
      </c>
      <c r="J4332">
        <v>98.502081000000004</v>
      </c>
      <c r="M4332">
        <v>2.1680000000000001</v>
      </c>
      <c r="N4332">
        <v>0.64977099999999999</v>
      </c>
      <c r="R4332">
        <v>12.62</v>
      </c>
      <c r="V4332">
        <v>1.3390299999999999</v>
      </c>
      <c r="W4332">
        <v>0.95299999999999996</v>
      </c>
      <c r="X4332">
        <v>0.20710000000000001</v>
      </c>
      <c r="Y4332">
        <v>6.55</v>
      </c>
      <c r="Z4332">
        <v>6.317761</v>
      </c>
      <c r="AI4332">
        <v>42.8</v>
      </c>
      <c r="AL4332">
        <v>16.596699000000001</v>
      </c>
      <c r="AM4332">
        <v>8.0399999999999991</v>
      </c>
      <c r="AU4332">
        <v>3.7152500000000002</v>
      </c>
      <c r="AV4332">
        <v>18.989999999999998</v>
      </c>
      <c r="AW4332">
        <v>33.72</v>
      </c>
      <c r="AY4332">
        <v>10.25</v>
      </c>
      <c r="AZ4332">
        <v>30.410191000000001</v>
      </c>
      <c r="BC4332">
        <v>16.583566000000001</v>
      </c>
      <c r="BD4332">
        <v>17.557034999999999</v>
      </c>
      <c r="BG4332">
        <v>12.919306000000001</v>
      </c>
      <c r="BI4332">
        <v>322.78246100000001</v>
      </c>
      <c r="BO4332">
        <v>11.538</v>
      </c>
      <c r="BQ4332">
        <v>18.671600999999999</v>
      </c>
      <c r="CG4332">
        <v>8.448601</v>
      </c>
      <c r="CM4332">
        <v>12.22</v>
      </c>
      <c r="CP4332">
        <v>6.0720000000000001</v>
      </c>
      <c r="CQ4332">
        <v>2.4992000000000001</v>
      </c>
      <c r="CR4332">
        <v>13.07</v>
      </c>
      <c r="CU4332">
        <v>6.2350000000000003</v>
      </c>
      <c r="CW4332">
        <v>49.12</v>
      </c>
      <c r="CY4332">
        <v>25.7</v>
      </c>
      <c r="DA4332">
        <v>22.6</v>
      </c>
      <c r="DB4332">
        <v>12.27</v>
      </c>
      <c r="DE4332">
        <v>9.39</v>
      </c>
      <c r="DF4332">
        <v>1.0640000000000001</v>
      </c>
      <c r="DM4332">
        <v>0.210509</v>
      </c>
      <c r="DN4332">
        <v>2.2400000000000002</v>
      </c>
      <c r="DY4332">
        <v>153.33000000000001</v>
      </c>
      <c r="DZ4332">
        <v>1.0489999999999999</v>
      </c>
      <c r="EC4332">
        <v>15.2</v>
      </c>
      <c r="EF4332">
        <v>15.79</v>
      </c>
      <c r="EI4332">
        <v>10.63</v>
      </c>
      <c r="EK4332">
        <v>2.82</v>
      </c>
      <c r="EN4332">
        <v>1.8761E-2</v>
      </c>
      <c r="EP4332">
        <v>0.14577000000000001</v>
      </c>
      <c r="EQ4332">
        <v>0.43763200000000002</v>
      </c>
      <c r="ES4332">
        <v>1.1032999999999999E-2</v>
      </c>
      <c r="ET4332">
        <v>1.3875999999999999E-2</v>
      </c>
      <c r="EY4332">
        <v>1.1120000000000001</v>
      </c>
      <c r="FA4332">
        <v>23.35</v>
      </c>
      <c r="FB4332">
        <v>3.5139999999999998</v>
      </c>
      <c r="FK4332">
        <v>26.15</v>
      </c>
      <c r="FS4332">
        <v>21.28</v>
      </c>
      <c r="FX4332">
        <v>12.46</v>
      </c>
      <c r="GB4332">
        <v>13.89</v>
      </c>
      <c r="GG4332">
        <v>3.7103700000000002</v>
      </c>
      <c r="GK4332">
        <v>15.22</v>
      </c>
      <c r="GN4332">
        <v>2.524902</v>
      </c>
      <c r="GO4332">
        <v>7.9905989999999996</v>
      </c>
      <c r="HB4332">
        <v>1.5858969999999999</v>
      </c>
      <c r="HH4332">
        <v>14.67</v>
      </c>
      <c r="HI4332">
        <v>10.045938</v>
      </c>
      <c r="HL4332">
        <v>16.739999999999998</v>
      </c>
      <c r="HU4332">
        <v>23.64395</v>
      </c>
      <c r="HV4332">
        <v>15.96</v>
      </c>
      <c r="HZ4332">
        <v>35.86</v>
      </c>
      <c r="IA4332">
        <v>2.04</v>
      </c>
      <c r="IC4332">
        <v>15.18</v>
      </c>
      <c r="IF4332">
        <v>2.209546</v>
      </c>
      <c r="IG4332">
        <v>2.2280690000000001</v>
      </c>
      <c r="II4332">
        <v>11.796255</v>
      </c>
      <c r="IL4332">
        <v>22.56</v>
      </c>
      <c r="IN4332">
        <v>1.265849</v>
      </c>
      <c r="IO4332">
        <v>9.7360000000000007</v>
      </c>
      <c r="IR4332">
        <v>18.16</v>
      </c>
      <c r="IS4332">
        <v>6.86</v>
      </c>
      <c r="IT4332">
        <v>14.85</v>
      </c>
      <c r="IW4332">
        <v>7.2394740000000004</v>
      </c>
      <c r="JA4332">
        <v>1.3810800000000001</v>
      </c>
      <c r="JE4332">
        <v>10.563750000000001</v>
      </c>
      <c r="JF4332">
        <v>6.3779750000000002</v>
      </c>
      <c r="JN4332">
        <v>9.57</v>
      </c>
      <c r="JO4332">
        <v>4.3224919999999996</v>
      </c>
      <c r="JP4332">
        <v>2.2450000000000001</v>
      </c>
      <c r="JR4332">
        <v>1.9282010000000001</v>
      </c>
      <c r="JW4332">
        <v>6.8079999999999998</v>
      </c>
      <c r="KC4332">
        <v>1.385257</v>
      </c>
      <c r="KG4332">
        <v>13319.355106000001</v>
      </c>
      <c r="KH4332">
        <v>1.138218</v>
      </c>
      <c r="KI4332">
        <v>27.65</v>
      </c>
      <c r="KN4332">
        <v>39.471243999999999</v>
      </c>
      <c r="KO4332">
        <v>3.892636</v>
      </c>
      <c r="LC4332">
        <v>2.249403</v>
      </c>
      <c r="LD4332">
        <v>23.03</v>
      </c>
      <c r="LE4332">
        <v>11.45</v>
      </c>
      <c r="LF4332">
        <v>11.23</v>
      </c>
      <c r="LG4332">
        <v>9.02</v>
      </c>
      <c r="LH4332">
        <v>2.2080000000000002</v>
      </c>
      <c r="LI4332">
        <v>1.4930000000000001</v>
      </c>
      <c r="LJ4332">
        <v>1.5049999999999999</v>
      </c>
      <c r="LK4332">
        <v>7.48</v>
      </c>
      <c r="LV4332">
        <v>10.98</v>
      </c>
      <c r="LW4332">
        <v>1.3039179999999999</v>
      </c>
      <c r="LX4332">
        <v>14.71</v>
      </c>
      <c r="MC4332">
        <v>311.11</v>
      </c>
      <c r="MH4332">
        <v>2.105</v>
      </c>
      <c r="ML4332">
        <v>3.6817299999999999</v>
      </c>
      <c r="MM4332">
        <v>1.4379999999999999</v>
      </c>
      <c r="MN4332">
        <v>5.5390810000000004</v>
      </c>
      <c r="MQ4332">
        <v>2.6684429999999999</v>
      </c>
      <c r="MS4332">
        <v>7.6307600000000004</v>
      </c>
      <c r="MU4332">
        <v>10.807570999999999</v>
      </c>
      <c r="MX4332">
        <v>11.56</v>
      </c>
      <c r="NA4332">
        <v>9</v>
      </c>
      <c r="NE4332">
        <v>3.91</v>
      </c>
      <c r="NF4332">
        <v>3.93</v>
      </c>
      <c r="NG4332">
        <v>0.46539999999999998</v>
      </c>
      <c r="NL4332">
        <v>138.34462500000001</v>
      </c>
      <c r="NN4332">
        <v>8.9</v>
      </c>
      <c r="NQ4332">
        <v>1.0820000000000001</v>
      </c>
      <c r="NR4332">
        <v>20.07</v>
      </c>
      <c r="NU4332">
        <v>8.1690000000000005</v>
      </c>
      <c r="NW4332">
        <v>9.15</v>
      </c>
      <c r="NX4332">
        <v>0.82802299999999995</v>
      </c>
      <c r="OB4332">
        <v>4680</v>
      </c>
      <c r="OC4332">
        <v>6.8475770000000002</v>
      </c>
      <c r="OD4332">
        <v>2.0361530000000001</v>
      </c>
      <c r="OI4332">
        <v>4680</v>
      </c>
      <c r="OJ4332">
        <v>1.3734459999999999</v>
      </c>
      <c r="OK4332">
        <v>1.87</v>
      </c>
      <c r="OL4332">
        <v>1.925</v>
      </c>
      <c r="ON4332">
        <v>19.850000000000001</v>
      </c>
      <c r="OP4332">
        <v>10.5</v>
      </c>
      <c r="OW4332">
        <v>1.8144709999999999</v>
      </c>
      <c r="PC4332">
        <v>11.048</v>
      </c>
    </row>
    <row r="4333" spans="2:422">
      <c r="B4333" s="12">
        <v>39433</v>
      </c>
      <c r="C4333">
        <v>1471.745782</v>
      </c>
      <c r="F4333">
        <v>2.38</v>
      </c>
      <c r="I4333">
        <v>7.6336880000000003</v>
      </c>
      <c r="J4333">
        <v>98.502081000000004</v>
      </c>
      <c r="M4333">
        <v>2.2549999999999999</v>
      </c>
      <c r="N4333">
        <v>0.66926399999999997</v>
      </c>
      <c r="O4333">
        <v>7.04</v>
      </c>
      <c r="U4333">
        <v>79.12</v>
      </c>
      <c r="V4333">
        <v>1.376749</v>
      </c>
      <c r="W4333">
        <v>1.022</v>
      </c>
      <c r="Y4333">
        <v>6.61</v>
      </c>
      <c r="Z4333">
        <v>6.9036429999999998</v>
      </c>
      <c r="AI4333">
        <v>42.4</v>
      </c>
      <c r="AL4333">
        <v>17.634551999999999</v>
      </c>
      <c r="AM4333">
        <v>8.31</v>
      </c>
      <c r="AU4333">
        <v>3.8334730000000001</v>
      </c>
      <c r="AV4333">
        <v>19.600000000000001</v>
      </c>
      <c r="AW4333">
        <v>34.880000000000003</v>
      </c>
      <c r="BC4333">
        <v>17.092711000000001</v>
      </c>
      <c r="BD4333">
        <v>17.896066999999999</v>
      </c>
      <c r="BF4333">
        <v>28.53</v>
      </c>
      <c r="BG4333">
        <v>13.642065000000001</v>
      </c>
      <c r="BI4333">
        <v>316.05115799999999</v>
      </c>
      <c r="BO4333">
        <v>11.811999999999999</v>
      </c>
      <c r="BQ4333">
        <v>19.125162</v>
      </c>
      <c r="CG4333">
        <v>8.6706889999999994</v>
      </c>
      <c r="CI4333">
        <v>9.1999999999999993</v>
      </c>
      <c r="CM4333">
        <v>12.63</v>
      </c>
      <c r="CP4333">
        <v>6.3259999999999996</v>
      </c>
      <c r="CQ4333">
        <v>2.5449600000000001</v>
      </c>
      <c r="CR4333">
        <v>13.24</v>
      </c>
      <c r="CU4333">
        <v>6.2350000000000003</v>
      </c>
      <c r="CW4333">
        <v>49.12</v>
      </c>
      <c r="CY4333">
        <v>26.71</v>
      </c>
      <c r="DA4333">
        <v>23.55</v>
      </c>
      <c r="DB4333">
        <v>12.37</v>
      </c>
      <c r="DE4333">
        <v>9.58</v>
      </c>
      <c r="DF4333">
        <v>1.0640000000000001</v>
      </c>
      <c r="DM4333">
        <v>0.21129200000000001</v>
      </c>
      <c r="DN4333">
        <v>2.2999999999999998</v>
      </c>
      <c r="DY4333">
        <v>154.44</v>
      </c>
      <c r="DZ4333">
        <v>1.089</v>
      </c>
      <c r="EC4333">
        <v>15.83</v>
      </c>
      <c r="EF4333">
        <v>15.79</v>
      </c>
      <c r="EI4333">
        <v>11.22</v>
      </c>
      <c r="EK4333">
        <v>2.91</v>
      </c>
      <c r="EN4333">
        <v>1.9168000000000001E-2</v>
      </c>
      <c r="EO4333">
        <v>5.2468000000000001E-2</v>
      </c>
      <c r="EP4333">
        <v>0.14599200000000001</v>
      </c>
      <c r="EQ4333">
        <v>0.43661100000000003</v>
      </c>
      <c r="ER4333">
        <v>8.3330000000000001E-3</v>
      </c>
      <c r="ES4333">
        <v>1.1032999999999999E-2</v>
      </c>
      <c r="ET4333">
        <v>1.4211E-2</v>
      </c>
      <c r="EY4333">
        <v>1.1120000000000001</v>
      </c>
      <c r="FA4333">
        <v>23.88</v>
      </c>
      <c r="FK4333">
        <v>26.73</v>
      </c>
      <c r="FS4333">
        <v>21.51</v>
      </c>
      <c r="FW4333">
        <v>12.78</v>
      </c>
      <c r="FX4333">
        <v>12.46</v>
      </c>
      <c r="GB4333">
        <v>14.74</v>
      </c>
      <c r="GG4333">
        <v>3.9341409999999999</v>
      </c>
      <c r="GK4333">
        <v>15.52</v>
      </c>
      <c r="GN4333">
        <v>2.538818</v>
      </c>
      <c r="GO4333">
        <v>8.1837370000000007</v>
      </c>
      <c r="HB4333">
        <v>1.609594</v>
      </c>
      <c r="HH4333">
        <v>14.79</v>
      </c>
      <c r="HI4333">
        <v>10.250389</v>
      </c>
      <c r="HL4333">
        <v>17.329999999999998</v>
      </c>
      <c r="HT4333">
        <v>13.54</v>
      </c>
      <c r="HV4333">
        <v>15.96</v>
      </c>
      <c r="HZ4333">
        <v>40</v>
      </c>
      <c r="IA4333">
        <v>2.04</v>
      </c>
      <c r="IC4333">
        <v>15.49</v>
      </c>
      <c r="IF4333">
        <v>2.2745320000000002</v>
      </c>
      <c r="IG4333">
        <v>2.2851129999999999</v>
      </c>
      <c r="II4333">
        <v>12.03449</v>
      </c>
      <c r="IL4333">
        <v>23.54</v>
      </c>
      <c r="IO4333">
        <v>9.7360000000000007</v>
      </c>
      <c r="IR4333">
        <v>18.16</v>
      </c>
      <c r="IS4333">
        <v>6.87</v>
      </c>
      <c r="IT4333">
        <v>14.85</v>
      </c>
      <c r="IW4333">
        <v>7.3251939999999998</v>
      </c>
      <c r="JA4333">
        <v>1.3810800000000001</v>
      </c>
      <c r="JE4333">
        <v>10.563750000000001</v>
      </c>
      <c r="JF4333">
        <v>6.743862</v>
      </c>
      <c r="JN4333">
        <v>9.68</v>
      </c>
      <c r="JO4333">
        <v>4.3683360000000002</v>
      </c>
      <c r="JP4333">
        <v>2.2480000000000002</v>
      </c>
      <c r="JT4333">
        <v>0.88100000000000001</v>
      </c>
      <c r="JW4333">
        <v>6.9020000000000001</v>
      </c>
      <c r="KC4333">
        <v>1.3988719999999999</v>
      </c>
      <c r="KG4333">
        <v>13776.01871</v>
      </c>
      <c r="KH4333">
        <v>1.1299710000000001</v>
      </c>
      <c r="KI4333">
        <v>27.65</v>
      </c>
      <c r="KN4333">
        <v>39.788013999999997</v>
      </c>
      <c r="KO4333">
        <v>3.9329749999999999</v>
      </c>
      <c r="LC4333">
        <v>2.3586390000000002</v>
      </c>
      <c r="LD4333">
        <v>23.91</v>
      </c>
      <c r="LE4333">
        <v>11.37</v>
      </c>
      <c r="LG4333">
        <v>9.09</v>
      </c>
      <c r="LH4333">
        <v>2.2200000000000002</v>
      </c>
      <c r="LI4333">
        <v>1.552</v>
      </c>
      <c r="LJ4333">
        <v>1.5509999999999999</v>
      </c>
      <c r="LK4333">
        <v>7.56</v>
      </c>
      <c r="LV4333">
        <v>11.06</v>
      </c>
      <c r="LW4333">
        <v>1.3930739999999999</v>
      </c>
      <c r="LX4333">
        <v>15.08</v>
      </c>
      <c r="MC4333">
        <v>327.78</v>
      </c>
      <c r="MH4333">
        <v>2.17</v>
      </c>
      <c r="ML4333">
        <v>3.8246039999999999</v>
      </c>
      <c r="MM4333">
        <v>1.52</v>
      </c>
      <c r="MN4333">
        <v>6.2927590000000002</v>
      </c>
      <c r="MO4333">
        <v>14.115698999999999</v>
      </c>
      <c r="MQ4333">
        <v>2.6937760000000002</v>
      </c>
      <c r="MU4333">
        <v>11.392291</v>
      </c>
      <c r="MX4333">
        <v>11.85</v>
      </c>
      <c r="NA4333">
        <v>9</v>
      </c>
      <c r="NC4333">
        <v>3.9039999999999999</v>
      </c>
      <c r="NF4333">
        <v>3.94</v>
      </c>
      <c r="NG4333">
        <v>0.47070000000000001</v>
      </c>
      <c r="NL4333">
        <v>139.36940000000001</v>
      </c>
      <c r="NN4333">
        <v>8.9600000000000009</v>
      </c>
      <c r="NQ4333">
        <v>1.0820000000000001</v>
      </c>
      <c r="NR4333">
        <v>20.65</v>
      </c>
      <c r="NU4333">
        <v>8.19</v>
      </c>
      <c r="NW4333">
        <v>8.64</v>
      </c>
      <c r="NX4333">
        <v>0.86501399999999995</v>
      </c>
      <c r="OB4333">
        <v>4800</v>
      </c>
      <c r="OC4333">
        <v>6.8394440000000003</v>
      </c>
      <c r="OD4333">
        <v>2.0915170000000001</v>
      </c>
      <c r="OI4333">
        <v>4800</v>
      </c>
      <c r="OJ4333">
        <v>1.418874</v>
      </c>
      <c r="OK4333">
        <v>1.82</v>
      </c>
      <c r="OL4333">
        <v>1.907</v>
      </c>
      <c r="ON4333">
        <v>19.760000000000002</v>
      </c>
      <c r="OO4333">
        <v>5.47</v>
      </c>
      <c r="OV4333">
        <v>1.155</v>
      </c>
      <c r="OW4333">
        <v>1.8281400000000001</v>
      </c>
      <c r="PC4333">
        <v>11.476000000000001</v>
      </c>
      <c r="PF4333">
        <v>21.92</v>
      </c>
    </row>
    <row r="4334" spans="2:422">
      <c r="B4334" s="12">
        <v>39430</v>
      </c>
      <c r="C4334">
        <v>1517.3476430000001</v>
      </c>
      <c r="F4334">
        <v>2.41</v>
      </c>
      <c r="I4334">
        <v>7.4890619999999997</v>
      </c>
      <c r="J4334">
        <v>98.502081000000004</v>
      </c>
      <c r="M4334">
        <v>2.3119999999999998</v>
      </c>
      <c r="N4334">
        <v>0.69281800000000004</v>
      </c>
      <c r="V4334">
        <v>1.4018949999999999</v>
      </c>
      <c r="W4334">
        <v>1.036</v>
      </c>
      <c r="X4334">
        <v>0.20930000000000001</v>
      </c>
      <c r="Y4334">
        <v>6.61</v>
      </c>
      <c r="Z4334">
        <v>6.9036429999999998</v>
      </c>
      <c r="AI4334">
        <v>42.4</v>
      </c>
      <c r="AL4334">
        <v>18.802136999999998</v>
      </c>
      <c r="AM4334">
        <v>8.2899999999999991</v>
      </c>
      <c r="AU4334">
        <v>3.8728799999999999</v>
      </c>
      <c r="AV4334">
        <v>19.600000000000001</v>
      </c>
      <c r="AW4334">
        <v>36.049999999999997</v>
      </c>
      <c r="AZ4334">
        <v>30.544550999999998</v>
      </c>
      <c r="BC4334">
        <v>17.181609000000002</v>
      </c>
      <c r="BD4334">
        <v>18.009077999999999</v>
      </c>
      <c r="BF4334">
        <v>28.82</v>
      </c>
      <c r="BG4334">
        <v>13.461375</v>
      </c>
      <c r="BI4334">
        <v>322.78246100000001</v>
      </c>
      <c r="BO4334">
        <v>11.826000000000001</v>
      </c>
      <c r="BQ4334">
        <v>19.282164000000002</v>
      </c>
      <c r="CG4334">
        <v>8.7262109999999993</v>
      </c>
      <c r="CM4334">
        <v>12.7</v>
      </c>
      <c r="CN4334">
        <v>13.78</v>
      </c>
      <c r="CP4334">
        <v>6.3460000000000001</v>
      </c>
      <c r="CQ4334">
        <v>2.5449600000000001</v>
      </c>
      <c r="CR4334">
        <v>13.75</v>
      </c>
      <c r="CU4334">
        <v>6.2350000000000003</v>
      </c>
      <c r="CW4334">
        <v>49.3</v>
      </c>
      <c r="CY4334">
        <v>26.71</v>
      </c>
      <c r="DA4334">
        <v>24</v>
      </c>
      <c r="DB4334">
        <v>12.29</v>
      </c>
      <c r="DE4334">
        <v>9.58</v>
      </c>
      <c r="DF4334">
        <v>1.0620000000000001</v>
      </c>
      <c r="DM4334">
        <v>0.21520500000000001</v>
      </c>
      <c r="DN4334">
        <v>2.29</v>
      </c>
      <c r="DY4334">
        <v>154.44</v>
      </c>
      <c r="DZ4334">
        <v>1.115</v>
      </c>
      <c r="EC4334">
        <v>15.95</v>
      </c>
      <c r="EF4334">
        <v>15.79</v>
      </c>
      <c r="EI4334">
        <v>11.22</v>
      </c>
      <c r="EK4334">
        <v>2.89</v>
      </c>
      <c r="EN4334">
        <v>1.9269999999999999E-2</v>
      </c>
      <c r="EO4334">
        <v>5.2574000000000003E-2</v>
      </c>
      <c r="EP4334">
        <v>0.14754700000000001</v>
      </c>
      <c r="EQ4334">
        <v>0.43729200000000001</v>
      </c>
      <c r="ER4334">
        <v>8.3059999999999991E-3</v>
      </c>
      <c r="ES4334">
        <v>1.1209999999999999E-2</v>
      </c>
      <c r="ET4334">
        <v>1.4211E-2</v>
      </c>
      <c r="EY4334">
        <v>1.1020000000000001</v>
      </c>
      <c r="FA4334">
        <v>24.2</v>
      </c>
      <c r="FB4334">
        <v>3.6139999999999999</v>
      </c>
      <c r="FK4334">
        <v>26.67</v>
      </c>
      <c r="FX4334">
        <v>12.09</v>
      </c>
      <c r="GB4334">
        <v>15</v>
      </c>
      <c r="GG4334">
        <v>3.9643799999999998</v>
      </c>
      <c r="GO4334">
        <v>8.2216070000000006</v>
      </c>
      <c r="GT4334">
        <v>28.38</v>
      </c>
      <c r="HB4334">
        <v>1.6041259999999999</v>
      </c>
      <c r="HH4334">
        <v>14.67</v>
      </c>
      <c r="HI4334">
        <v>10.185336</v>
      </c>
      <c r="HL4334">
        <v>17.34</v>
      </c>
      <c r="HT4334">
        <v>13.74</v>
      </c>
      <c r="HU4334">
        <v>23.703807999999999</v>
      </c>
      <c r="HV4334">
        <v>15.96</v>
      </c>
      <c r="IA4334">
        <v>2.04</v>
      </c>
      <c r="IC4334">
        <v>15.1</v>
      </c>
      <c r="IF4334">
        <v>2.2978610000000002</v>
      </c>
      <c r="IG4334">
        <v>2.3220230000000002</v>
      </c>
      <c r="II4334">
        <v>12.03449</v>
      </c>
      <c r="IN4334">
        <v>1.270699</v>
      </c>
      <c r="IO4334">
        <v>9.7360000000000007</v>
      </c>
      <c r="IS4334">
        <v>6.86</v>
      </c>
      <c r="IT4334">
        <v>14.85</v>
      </c>
      <c r="IW4334">
        <v>7.3018159999999996</v>
      </c>
      <c r="JE4334">
        <v>10.501875</v>
      </c>
      <c r="JF4334">
        <v>6.7708219999999999</v>
      </c>
      <c r="JN4334">
        <v>9.9</v>
      </c>
      <c r="JO4334">
        <v>4.479673</v>
      </c>
      <c r="JP4334">
        <v>2.2349999999999999</v>
      </c>
      <c r="JR4334">
        <v>1.9282010000000001</v>
      </c>
      <c r="JW4334">
        <v>6.8419999999999996</v>
      </c>
      <c r="KC4334">
        <v>1.3716429999999999</v>
      </c>
      <c r="KG4334">
        <v>13661.852809</v>
      </c>
      <c r="KH4334">
        <v>1.2069510000000001</v>
      </c>
      <c r="KI4334">
        <v>27.65</v>
      </c>
      <c r="KN4334">
        <v>39.788013999999997</v>
      </c>
      <c r="KO4334">
        <v>4.0055829999999997</v>
      </c>
      <c r="LC4334">
        <v>2.3241429999999998</v>
      </c>
      <c r="LD4334">
        <v>24.78</v>
      </c>
      <c r="LE4334">
        <v>11.37</v>
      </c>
      <c r="LF4334">
        <v>11.13</v>
      </c>
      <c r="LG4334">
        <v>9.27</v>
      </c>
      <c r="LH4334">
        <v>2.298</v>
      </c>
      <c r="LI4334">
        <v>1.5660000000000001</v>
      </c>
      <c r="LJ4334">
        <v>1.5649999999999999</v>
      </c>
      <c r="LK4334">
        <v>7.63</v>
      </c>
      <c r="LV4334">
        <v>10.82</v>
      </c>
      <c r="LW4334">
        <v>1.3930739999999999</v>
      </c>
      <c r="LX4334">
        <v>15.24</v>
      </c>
      <c r="MC4334">
        <v>333.33</v>
      </c>
      <c r="MH4334">
        <v>2.15</v>
      </c>
      <c r="ML4334">
        <v>3.8246039999999999</v>
      </c>
      <c r="MM4334">
        <v>1.538</v>
      </c>
      <c r="MN4334">
        <v>6.5288510000000004</v>
      </c>
      <c r="MO4334">
        <v>14.381556</v>
      </c>
      <c r="MQ4334">
        <v>2.7148870000000001</v>
      </c>
      <c r="MU4334">
        <v>11.616433000000001</v>
      </c>
      <c r="MX4334">
        <v>11.82</v>
      </c>
      <c r="NA4334">
        <v>9.16</v>
      </c>
      <c r="NC4334">
        <v>3.9140000000000001</v>
      </c>
      <c r="NE4334">
        <v>3.91</v>
      </c>
      <c r="NF4334">
        <v>3.91</v>
      </c>
      <c r="NL4334">
        <v>143.46850000000001</v>
      </c>
      <c r="NN4334">
        <v>9.0399999999999991</v>
      </c>
      <c r="NQ4334">
        <v>1.0840000000000001</v>
      </c>
      <c r="NR4334">
        <v>20.62</v>
      </c>
      <c r="NU4334">
        <v>8.1709999999999994</v>
      </c>
      <c r="NX4334">
        <v>0.86785900000000005</v>
      </c>
      <c r="OB4334">
        <v>4785</v>
      </c>
      <c r="OC4334">
        <v>6.8963720000000004</v>
      </c>
      <c r="OD4334">
        <v>2.0915170000000001</v>
      </c>
      <c r="OI4334">
        <v>4785</v>
      </c>
      <c r="OJ4334">
        <v>1.458245</v>
      </c>
      <c r="OK4334">
        <v>1.87</v>
      </c>
      <c r="OL4334">
        <v>1.907</v>
      </c>
      <c r="OP4334">
        <v>10.19</v>
      </c>
      <c r="OW4334">
        <v>1.8298479999999999</v>
      </c>
      <c r="PC4334">
        <v>11.634</v>
      </c>
      <c r="PF4334">
        <v>21.15</v>
      </c>
    </row>
    <row r="4335" spans="2:422">
      <c r="B4335" s="12">
        <v>39429</v>
      </c>
      <c r="C4335">
        <v>1514.090367</v>
      </c>
      <c r="F4335">
        <v>2.42</v>
      </c>
      <c r="I4335">
        <v>7.9229380000000003</v>
      </c>
      <c r="J4335">
        <v>98.502081000000004</v>
      </c>
      <c r="M4335">
        <v>2.3454999999999999</v>
      </c>
      <c r="N4335">
        <v>0.70500200000000002</v>
      </c>
      <c r="R4335">
        <v>13.11</v>
      </c>
      <c r="V4335">
        <v>1.4186589999999999</v>
      </c>
      <c r="W4335">
        <v>1.0634999999999999</v>
      </c>
      <c r="X4335">
        <v>0.20979999999999999</v>
      </c>
      <c r="Y4335">
        <v>6.68</v>
      </c>
      <c r="Z4335">
        <v>6.9036429999999998</v>
      </c>
      <c r="AI4335">
        <v>42</v>
      </c>
      <c r="AL4335">
        <v>19.450794999999999</v>
      </c>
      <c r="AM4335">
        <v>8.42</v>
      </c>
      <c r="AU4335">
        <v>3.949506</v>
      </c>
      <c r="AV4335">
        <v>20.239999999999998</v>
      </c>
      <c r="AW4335">
        <v>36.28</v>
      </c>
      <c r="AZ4335">
        <v>30.544550999999998</v>
      </c>
      <c r="BC4335">
        <v>17.351324000000002</v>
      </c>
      <c r="BD4335">
        <v>18.178594</v>
      </c>
      <c r="BF4335">
        <v>28.82</v>
      </c>
      <c r="BG4335">
        <v>13.822754</v>
      </c>
      <c r="BI4335">
        <v>349.67943100000002</v>
      </c>
      <c r="BO4335">
        <v>12.15</v>
      </c>
      <c r="BQ4335">
        <v>19.584537999999998</v>
      </c>
      <c r="CG4335">
        <v>8.8650160000000007</v>
      </c>
      <c r="CM4335">
        <v>12.92</v>
      </c>
      <c r="CN4335">
        <v>13.78</v>
      </c>
      <c r="CP4335">
        <v>6.3460000000000001</v>
      </c>
      <c r="CQ4335">
        <v>2.5449600000000001</v>
      </c>
      <c r="CR4335">
        <v>13.07</v>
      </c>
      <c r="CU4335">
        <v>6.2350000000000003</v>
      </c>
      <c r="CW4335">
        <v>50.7</v>
      </c>
      <c r="CY4335">
        <v>26.76</v>
      </c>
      <c r="DA4335">
        <v>24.85</v>
      </c>
      <c r="DB4335">
        <v>12.41</v>
      </c>
      <c r="DE4335">
        <v>9.4600000000000009</v>
      </c>
      <c r="DF4335">
        <v>1.0640000000000001</v>
      </c>
      <c r="DM4335">
        <v>0.21285699999999999</v>
      </c>
      <c r="DN4335">
        <v>2.33</v>
      </c>
      <c r="DY4335">
        <v>155</v>
      </c>
      <c r="DZ4335">
        <v>1.119</v>
      </c>
      <c r="EC4335">
        <v>16.399999999999999</v>
      </c>
      <c r="EF4335">
        <v>15.16</v>
      </c>
      <c r="EI4335">
        <v>11.44</v>
      </c>
      <c r="EK4335">
        <v>2.91</v>
      </c>
      <c r="EN4335">
        <v>1.9269999999999999E-2</v>
      </c>
      <c r="EO4335">
        <v>5.2998999999999998E-2</v>
      </c>
      <c r="EP4335">
        <v>0.14732500000000001</v>
      </c>
      <c r="ER4335">
        <v>8.2920000000000008E-3</v>
      </c>
      <c r="ES4335">
        <v>1.1387E-2</v>
      </c>
      <c r="ET4335">
        <v>1.4423999999999999E-2</v>
      </c>
      <c r="EY4335">
        <v>1.1020000000000001</v>
      </c>
      <c r="FA4335">
        <v>24.84</v>
      </c>
      <c r="FK4335">
        <v>27.12</v>
      </c>
      <c r="FS4335">
        <v>21.63</v>
      </c>
      <c r="FX4335">
        <v>12.12</v>
      </c>
      <c r="GB4335">
        <v>15.05</v>
      </c>
      <c r="GG4335">
        <v>3.961357</v>
      </c>
      <c r="GO4335">
        <v>8.2102459999999997</v>
      </c>
      <c r="GT4335">
        <v>28</v>
      </c>
      <c r="HB4335">
        <v>1.6114170000000001</v>
      </c>
      <c r="HH4335">
        <v>14.67</v>
      </c>
      <c r="HI4335">
        <v>10.287561</v>
      </c>
      <c r="HL4335">
        <v>17.27</v>
      </c>
      <c r="HT4335">
        <v>13.55</v>
      </c>
      <c r="HV4335">
        <v>16.309999999999999</v>
      </c>
      <c r="IA4335">
        <v>2.04</v>
      </c>
      <c r="IC4335">
        <v>15.38</v>
      </c>
      <c r="IF4335">
        <v>2.346184</v>
      </c>
      <c r="IG4335">
        <v>2.379067</v>
      </c>
      <c r="II4335">
        <v>11.911763000000001</v>
      </c>
      <c r="IL4335">
        <v>24.09</v>
      </c>
      <c r="IO4335">
        <v>9.7360000000000007</v>
      </c>
      <c r="IR4335">
        <v>18.16</v>
      </c>
      <c r="IS4335">
        <v>6.79</v>
      </c>
      <c r="IT4335">
        <v>14.93</v>
      </c>
      <c r="IW4335">
        <v>7.4264999999999999</v>
      </c>
      <c r="JA4335">
        <v>1.3810800000000001</v>
      </c>
      <c r="JE4335">
        <v>10.046250000000001</v>
      </c>
      <c r="JF4335">
        <v>6.9826509999999997</v>
      </c>
      <c r="JI4335">
        <v>4.911435</v>
      </c>
      <c r="JN4335">
        <v>9.84</v>
      </c>
      <c r="JO4335">
        <v>4.5386160000000002</v>
      </c>
      <c r="JP4335">
        <v>2.3069999999999999</v>
      </c>
      <c r="JR4335">
        <v>1.9282010000000001</v>
      </c>
      <c r="JW4335">
        <v>6.9359999999999999</v>
      </c>
      <c r="KC4335">
        <v>1.3716429999999999</v>
      </c>
      <c r="KG4335">
        <v>13456.354187000001</v>
      </c>
      <c r="KH4335">
        <v>1.2069510000000001</v>
      </c>
      <c r="KI4335">
        <v>27.65</v>
      </c>
      <c r="KN4335">
        <v>39.471243999999999</v>
      </c>
      <c r="KO4335">
        <v>4.0620570000000003</v>
      </c>
      <c r="LB4335">
        <v>2.8820000000000001</v>
      </c>
      <c r="LC4335">
        <v>2.3586390000000002</v>
      </c>
      <c r="LD4335">
        <v>24.64</v>
      </c>
      <c r="LE4335">
        <v>11.53</v>
      </c>
      <c r="LF4335">
        <v>13.31</v>
      </c>
      <c r="LG4335">
        <v>9.23</v>
      </c>
      <c r="LH4335">
        <v>2.25</v>
      </c>
      <c r="LI4335">
        <v>1.6140000000000001</v>
      </c>
      <c r="LJ4335">
        <v>1.62</v>
      </c>
      <c r="LK4335">
        <v>7.65</v>
      </c>
      <c r="LS4335">
        <v>16.944524000000001</v>
      </c>
      <c r="LV4335">
        <v>10.96</v>
      </c>
      <c r="LW4335">
        <v>1.43208</v>
      </c>
      <c r="LX4335">
        <v>15.16</v>
      </c>
      <c r="MC4335">
        <v>344.44</v>
      </c>
      <c r="MH4335">
        <v>2.1800000000000002</v>
      </c>
      <c r="ML4335">
        <v>3.8795549999999999</v>
      </c>
      <c r="MM4335">
        <v>1.579</v>
      </c>
      <c r="MN4335">
        <v>6.6832190000000002</v>
      </c>
      <c r="MO4335">
        <v>14.305597000000001</v>
      </c>
      <c r="MQ4335">
        <v>2.7697759999999998</v>
      </c>
      <c r="MU4335">
        <v>11.918539000000001</v>
      </c>
      <c r="MX4335">
        <v>12.08</v>
      </c>
      <c r="NA4335">
        <v>9.24</v>
      </c>
      <c r="NC4335">
        <v>3.8940000000000001</v>
      </c>
      <c r="NE4335">
        <v>3.9</v>
      </c>
      <c r="NF4335">
        <v>3.93</v>
      </c>
      <c r="NG4335">
        <v>0.47339999999999999</v>
      </c>
      <c r="NL4335">
        <v>147.5676</v>
      </c>
      <c r="NN4335">
        <v>9.15</v>
      </c>
      <c r="NQ4335">
        <v>1.0820000000000001</v>
      </c>
      <c r="NR4335">
        <v>20</v>
      </c>
      <c r="NU4335">
        <v>8.0190000000000001</v>
      </c>
      <c r="NX4335">
        <v>0.88588</v>
      </c>
      <c r="OB4335">
        <v>4905</v>
      </c>
      <c r="OC4335">
        <v>6.8394440000000003</v>
      </c>
      <c r="OD4335">
        <v>2.122274</v>
      </c>
      <c r="OI4335">
        <v>4905</v>
      </c>
      <c r="OJ4335">
        <v>1.464302</v>
      </c>
      <c r="OK4335">
        <v>2.0099999999999998</v>
      </c>
      <c r="OL4335">
        <v>1.944</v>
      </c>
      <c r="OM4335">
        <v>8.86</v>
      </c>
      <c r="OO4335">
        <v>5.47</v>
      </c>
      <c r="OV4335">
        <v>1.169</v>
      </c>
      <c r="OW4335">
        <v>1.8298479999999999</v>
      </c>
      <c r="OX4335">
        <v>35.28</v>
      </c>
      <c r="PC4335">
        <v>11.678000000000001</v>
      </c>
      <c r="PF4335">
        <v>20.77</v>
      </c>
    </row>
    <row r="4336" spans="2:422">
      <c r="B4336" s="12">
        <v>39428</v>
      </c>
      <c r="C4336">
        <v>1520.6049190000001</v>
      </c>
      <c r="F4336">
        <v>2.42</v>
      </c>
      <c r="I4336">
        <v>8.017258</v>
      </c>
      <c r="J4336">
        <v>98.502081000000004</v>
      </c>
      <c r="M4336">
        <v>2.3355000000000001</v>
      </c>
      <c r="N4336">
        <v>0.70581400000000005</v>
      </c>
      <c r="O4336">
        <v>7.04</v>
      </c>
      <c r="R4336">
        <v>13.03</v>
      </c>
      <c r="U4336">
        <v>80.22</v>
      </c>
      <c r="V4336">
        <v>1.4186589999999999</v>
      </c>
      <c r="W4336">
        <v>1.036</v>
      </c>
      <c r="X4336">
        <v>0.20979999999999999</v>
      </c>
      <c r="Y4336">
        <v>6.55</v>
      </c>
      <c r="Z4336">
        <v>7.0696430000000001</v>
      </c>
      <c r="AI4336">
        <v>41.8</v>
      </c>
      <c r="AL4336">
        <v>19.579035000000001</v>
      </c>
      <c r="AM4336">
        <v>8.4499999999999993</v>
      </c>
      <c r="AU4336">
        <v>3.9713989999999999</v>
      </c>
      <c r="AV4336">
        <v>21.01</v>
      </c>
      <c r="AW4336">
        <v>36.74</v>
      </c>
      <c r="AZ4336">
        <v>30.544550999999998</v>
      </c>
      <c r="BC4336">
        <v>17.068466000000001</v>
      </c>
      <c r="BD4336">
        <v>17.976789</v>
      </c>
      <c r="BF4336">
        <v>29.41</v>
      </c>
      <c r="BG4336">
        <v>13.642065000000001</v>
      </c>
      <c r="BO4336">
        <v>12.076000000000001</v>
      </c>
      <c r="BQ4336">
        <v>19.584537999999998</v>
      </c>
      <c r="CG4336">
        <v>8.8465089999999993</v>
      </c>
      <c r="CI4336">
        <v>9.1999999999999993</v>
      </c>
      <c r="CM4336">
        <v>12.92</v>
      </c>
      <c r="CP4336">
        <v>6.282</v>
      </c>
      <c r="CQ4336">
        <v>2.5344000000000002</v>
      </c>
      <c r="CR4336">
        <v>13.07</v>
      </c>
      <c r="CU4336">
        <v>6.2350000000000003</v>
      </c>
      <c r="CW4336">
        <v>49.12</v>
      </c>
      <c r="CY4336">
        <v>25.8</v>
      </c>
      <c r="DA4336">
        <v>24.2</v>
      </c>
      <c r="DB4336">
        <v>12.39</v>
      </c>
      <c r="DE4336">
        <v>9.58</v>
      </c>
      <c r="DM4336">
        <v>0.21129200000000001</v>
      </c>
      <c r="DN4336">
        <v>2.3199999999999998</v>
      </c>
      <c r="DY4336">
        <v>153.33000000000001</v>
      </c>
      <c r="DZ4336">
        <v>1.1220000000000001</v>
      </c>
      <c r="EC4336">
        <v>16.22</v>
      </c>
      <c r="EF4336">
        <v>14.97</v>
      </c>
      <c r="EI4336">
        <v>11.48</v>
      </c>
      <c r="EK4336">
        <v>2.96</v>
      </c>
      <c r="EN4336">
        <v>1.9372E-2</v>
      </c>
      <c r="EO4336">
        <v>5.3104999999999999E-2</v>
      </c>
      <c r="EP4336">
        <v>0.14643600000000001</v>
      </c>
      <c r="EQ4336">
        <v>0.43729200000000001</v>
      </c>
      <c r="ER4336">
        <v>8.3999999999999995E-3</v>
      </c>
      <c r="ES4336">
        <v>1.1417E-2</v>
      </c>
      <c r="ET4336">
        <v>1.4576E-2</v>
      </c>
      <c r="EY4336">
        <v>1.1120000000000001</v>
      </c>
      <c r="FA4336">
        <v>24.31</v>
      </c>
      <c r="FB4336">
        <v>3.5739999999999998</v>
      </c>
      <c r="FK4336">
        <v>26.15</v>
      </c>
      <c r="FS4336">
        <v>21.51</v>
      </c>
      <c r="GB4336">
        <v>15.47</v>
      </c>
      <c r="GG4336">
        <v>3.988572</v>
      </c>
      <c r="GL4336">
        <v>3.8843939999999999</v>
      </c>
      <c r="GN4336">
        <v>2.4537779999999998</v>
      </c>
      <c r="GO4336">
        <v>8.1950979999999998</v>
      </c>
      <c r="GT4336">
        <v>27.85</v>
      </c>
      <c r="HB4336">
        <v>1.598657</v>
      </c>
      <c r="HH4336">
        <v>14.67</v>
      </c>
      <c r="HI4336">
        <v>10.231802</v>
      </c>
      <c r="HL4336">
        <v>17.34</v>
      </c>
      <c r="HR4336">
        <v>11.47</v>
      </c>
      <c r="HU4336">
        <v>23.753689000000001</v>
      </c>
      <c r="HV4336">
        <v>15.96</v>
      </c>
      <c r="HZ4336">
        <v>35.29</v>
      </c>
      <c r="IC4336">
        <v>15.31</v>
      </c>
      <c r="ID4336">
        <v>4.95</v>
      </c>
      <c r="IF4336">
        <v>2.3228559999999998</v>
      </c>
      <c r="IG4336">
        <v>2.3673229999999998</v>
      </c>
      <c r="II4336">
        <v>12.12834</v>
      </c>
      <c r="IN4336">
        <v>1.270699</v>
      </c>
      <c r="IO4336">
        <v>9.7360000000000007</v>
      </c>
      <c r="IR4336">
        <v>18.16</v>
      </c>
      <c r="IS4336">
        <v>6.99</v>
      </c>
      <c r="IT4336">
        <v>15.22</v>
      </c>
      <c r="IW4336">
        <v>7.4264999999999999</v>
      </c>
      <c r="JA4336">
        <v>1.3810800000000001</v>
      </c>
      <c r="JE4336">
        <v>10.102499999999999</v>
      </c>
      <c r="JF4336">
        <v>6.9633929999999999</v>
      </c>
      <c r="JI4336">
        <v>5.1545370000000004</v>
      </c>
      <c r="JN4336">
        <v>10.01</v>
      </c>
      <c r="JO4336">
        <v>4.5713619999999997</v>
      </c>
      <c r="JP4336">
        <v>2.3239999999999998</v>
      </c>
      <c r="JR4336">
        <v>1.9282010000000001</v>
      </c>
      <c r="JW4336">
        <v>6.7380000000000004</v>
      </c>
      <c r="KG4336">
        <v>13403.076767</v>
      </c>
      <c r="KH4336">
        <v>1.289431</v>
      </c>
      <c r="KI4336">
        <v>27.58</v>
      </c>
      <c r="KN4336">
        <v>39.631860000000003</v>
      </c>
      <c r="KO4336">
        <v>4.1064290000000003</v>
      </c>
      <c r="LC4336">
        <v>2.385948</v>
      </c>
      <c r="LD4336">
        <v>25.07</v>
      </c>
      <c r="LE4336">
        <v>0.56999999999999995</v>
      </c>
      <c r="LG4336">
        <v>9.1999999999999993</v>
      </c>
      <c r="LH4336">
        <v>2.2280000000000002</v>
      </c>
      <c r="LI4336">
        <v>1.603</v>
      </c>
      <c r="LJ4336">
        <v>1.603</v>
      </c>
      <c r="LK4336">
        <v>7.9</v>
      </c>
      <c r="LS4336">
        <v>16.944524000000001</v>
      </c>
      <c r="LV4336">
        <v>11.03</v>
      </c>
      <c r="LW4336">
        <v>1.43208</v>
      </c>
      <c r="LX4336">
        <v>15.24</v>
      </c>
      <c r="MC4336">
        <v>333.33</v>
      </c>
      <c r="MH4336">
        <v>2.2450000000000001</v>
      </c>
      <c r="ML4336">
        <v>3.9949520000000001</v>
      </c>
      <c r="MM4336">
        <v>1.5740000000000001</v>
      </c>
      <c r="MN4336">
        <v>6.7195400000000003</v>
      </c>
      <c r="MO4336">
        <v>14.153679</v>
      </c>
      <c r="MQ4336">
        <v>2.7866650000000002</v>
      </c>
      <c r="MS4336">
        <v>7.6758680000000004</v>
      </c>
      <c r="MU4336">
        <v>12.025736999999999</v>
      </c>
      <c r="MX4336">
        <v>12.08</v>
      </c>
      <c r="NA4336">
        <v>9.08</v>
      </c>
      <c r="NE4336">
        <v>3.9</v>
      </c>
      <c r="NF4336">
        <v>3.93</v>
      </c>
      <c r="NG4336">
        <v>0.47870000000000001</v>
      </c>
      <c r="NL4336">
        <v>148.592375</v>
      </c>
      <c r="NN4336">
        <v>9.01</v>
      </c>
      <c r="NQ4336">
        <v>1.0740000000000001</v>
      </c>
      <c r="NR4336">
        <v>19.77</v>
      </c>
      <c r="NU4336">
        <v>8.0299999999999994</v>
      </c>
      <c r="NW4336">
        <v>8.9499999999999993</v>
      </c>
      <c r="NX4336">
        <v>0.88967399999999996</v>
      </c>
      <c r="OB4336">
        <v>4800</v>
      </c>
      <c r="OC4336">
        <v>6.8963720000000004</v>
      </c>
      <c r="OD4336">
        <v>2.122274</v>
      </c>
      <c r="OI4336">
        <v>4800</v>
      </c>
      <c r="OJ4336">
        <v>1.444617</v>
      </c>
      <c r="OK4336">
        <v>1.92</v>
      </c>
      <c r="OL4336">
        <v>1.925</v>
      </c>
      <c r="OM4336">
        <v>8.6999999999999993</v>
      </c>
      <c r="ON4336">
        <v>19.399999999999999</v>
      </c>
      <c r="OO4336">
        <v>5.86</v>
      </c>
      <c r="OP4336">
        <v>9.73</v>
      </c>
      <c r="OV4336">
        <v>1.0880000000000001</v>
      </c>
      <c r="OW4336">
        <v>1.8332649999999999</v>
      </c>
      <c r="PC4336">
        <v>11.612</v>
      </c>
      <c r="PF4336">
        <v>20.77</v>
      </c>
    </row>
    <row r="4337" spans="2:422">
      <c r="B4337" s="12">
        <v>39427</v>
      </c>
      <c r="C4337">
        <v>1530.3767459999999</v>
      </c>
      <c r="F4337">
        <v>2.4500000000000002</v>
      </c>
      <c r="I4337">
        <v>7.6777040000000003</v>
      </c>
      <c r="J4337">
        <v>98.502081000000004</v>
      </c>
      <c r="M4337">
        <v>2.3454999999999999</v>
      </c>
      <c r="N4337">
        <v>0.70825000000000005</v>
      </c>
      <c r="O4337">
        <v>7.04</v>
      </c>
      <c r="R4337">
        <v>12.87</v>
      </c>
      <c r="V4337">
        <v>1.4228499999999999</v>
      </c>
      <c r="W4337">
        <v>1.0565</v>
      </c>
      <c r="X4337">
        <v>0.20979999999999999</v>
      </c>
      <c r="Y4337">
        <v>6.67</v>
      </c>
      <c r="Z4337">
        <v>6.7083490000000001</v>
      </c>
      <c r="AI4337">
        <v>42</v>
      </c>
      <c r="AL4337">
        <v>20.097961999999999</v>
      </c>
      <c r="AM4337">
        <v>8.2200000000000006</v>
      </c>
      <c r="AU4337">
        <v>4.0940000000000003</v>
      </c>
      <c r="AV4337">
        <v>21.21</v>
      </c>
      <c r="AW4337">
        <v>36.049999999999997</v>
      </c>
      <c r="AZ4337">
        <v>30.544550999999998</v>
      </c>
      <c r="BC4337">
        <v>17.545283999999999</v>
      </c>
      <c r="BD4337">
        <v>18.800153999999999</v>
      </c>
      <c r="BG4337">
        <v>13.73241</v>
      </c>
      <c r="BI4337">
        <v>322.78246100000001</v>
      </c>
      <c r="BO4337">
        <v>12.012</v>
      </c>
      <c r="BQ4337">
        <v>20.043914000000001</v>
      </c>
      <c r="CG4337">
        <v>8.8927770000000006</v>
      </c>
      <c r="CM4337">
        <v>13.22</v>
      </c>
      <c r="CP4337">
        <v>6.2619999999999996</v>
      </c>
      <c r="CQ4337">
        <v>2.5484800000000001</v>
      </c>
      <c r="CR4337">
        <v>13.31</v>
      </c>
      <c r="CW4337">
        <v>49.12</v>
      </c>
      <c r="CY4337">
        <v>25.7</v>
      </c>
      <c r="DA4337">
        <v>24.25</v>
      </c>
      <c r="DB4337">
        <v>12.09</v>
      </c>
      <c r="DE4337">
        <v>9.58</v>
      </c>
      <c r="DM4337">
        <v>0.21364</v>
      </c>
      <c r="DN4337">
        <v>2.29</v>
      </c>
      <c r="DY4337">
        <v>152.78</v>
      </c>
      <c r="DZ4337">
        <v>1.137</v>
      </c>
      <c r="EC4337">
        <v>16.04</v>
      </c>
      <c r="EF4337">
        <v>14.37</v>
      </c>
      <c r="EI4337">
        <v>11.66</v>
      </c>
      <c r="EK4337">
        <v>2.97</v>
      </c>
      <c r="EN4337">
        <v>1.9422999999999999E-2</v>
      </c>
      <c r="EO4337">
        <v>5.2786E-2</v>
      </c>
      <c r="EP4337">
        <v>0.14799200000000001</v>
      </c>
      <c r="ER4337">
        <v>8.3999999999999995E-3</v>
      </c>
      <c r="ES4337">
        <v>1.1535E-2</v>
      </c>
      <c r="ET4337">
        <v>1.4485E-2</v>
      </c>
      <c r="EY4337">
        <v>1.1120000000000001</v>
      </c>
      <c r="FA4337">
        <v>24.41</v>
      </c>
      <c r="FB4337">
        <v>3.4660000000000002</v>
      </c>
      <c r="FK4337">
        <v>26.21</v>
      </c>
      <c r="FS4337">
        <v>22.22</v>
      </c>
      <c r="FW4337">
        <v>12.8</v>
      </c>
      <c r="GB4337">
        <v>15.32</v>
      </c>
      <c r="GG4337">
        <v>4.0157870000000004</v>
      </c>
      <c r="GK4337">
        <v>15.52</v>
      </c>
      <c r="GN4337">
        <v>2.4537779999999998</v>
      </c>
      <c r="GO4337">
        <v>7.9375809999999998</v>
      </c>
      <c r="HB4337">
        <v>1.573137</v>
      </c>
      <c r="HH4337">
        <v>14.67</v>
      </c>
      <c r="HI4337">
        <v>10.250389</v>
      </c>
      <c r="HT4337">
        <v>13.74</v>
      </c>
      <c r="HV4337">
        <v>15.96</v>
      </c>
      <c r="HZ4337">
        <v>34.29</v>
      </c>
      <c r="IA4337">
        <v>2.04</v>
      </c>
      <c r="IC4337">
        <v>15.18</v>
      </c>
      <c r="ID4337">
        <v>4.95</v>
      </c>
      <c r="IF4337">
        <v>2.286197</v>
      </c>
      <c r="IG4337">
        <v>2.310279</v>
      </c>
      <c r="II4337">
        <v>12.149998</v>
      </c>
      <c r="IL4337">
        <v>24.39</v>
      </c>
      <c r="IN4337">
        <v>1.270699</v>
      </c>
      <c r="IO4337">
        <v>9.8740000000000006</v>
      </c>
      <c r="IR4337">
        <v>18.16</v>
      </c>
      <c r="IS4337">
        <v>6.92</v>
      </c>
      <c r="IT4337">
        <v>14.93</v>
      </c>
      <c r="IW4337">
        <v>7.4732570000000003</v>
      </c>
      <c r="JA4337">
        <v>1.3810800000000001</v>
      </c>
      <c r="JE4337">
        <v>10.15875</v>
      </c>
      <c r="JF4337">
        <v>7.0827879999999999</v>
      </c>
      <c r="JN4337">
        <v>10.119999999999999</v>
      </c>
      <c r="JO4337">
        <v>4.5713619999999997</v>
      </c>
      <c r="JP4337">
        <v>2.3370000000000002</v>
      </c>
      <c r="JT4337">
        <v>0.872</v>
      </c>
      <c r="JW4337">
        <v>6.726</v>
      </c>
      <c r="KC4337">
        <v>1.3580289999999999</v>
      </c>
      <c r="KG4337">
        <v>13250.855566</v>
      </c>
      <c r="KH4337">
        <v>1.289431</v>
      </c>
      <c r="KI4337">
        <v>27.78</v>
      </c>
      <c r="KN4337">
        <v>41.545859999999998</v>
      </c>
      <c r="KO4337">
        <v>4.183071</v>
      </c>
      <c r="LC4337">
        <v>2.3629509999999998</v>
      </c>
      <c r="LD4337">
        <v>24.78</v>
      </c>
      <c r="LE4337">
        <v>0.57450000000000001</v>
      </c>
      <c r="LG4337">
        <v>9.27</v>
      </c>
      <c r="LH4337">
        <v>2.226</v>
      </c>
      <c r="LI4337">
        <v>1.597</v>
      </c>
      <c r="LJ4337">
        <v>1.605</v>
      </c>
      <c r="LK4337">
        <v>7.98</v>
      </c>
      <c r="LV4337">
        <v>11.14</v>
      </c>
      <c r="LW4337">
        <v>1.4766589999999999</v>
      </c>
      <c r="LX4337">
        <v>15.03</v>
      </c>
      <c r="MC4337">
        <v>333.33</v>
      </c>
      <c r="MH4337">
        <v>2.1949999999999998</v>
      </c>
      <c r="ML4337">
        <v>4.0499029999999996</v>
      </c>
      <c r="MM4337">
        <v>1.61</v>
      </c>
      <c r="MN4337">
        <v>6.1202300000000003</v>
      </c>
      <c r="MO4337">
        <v>14.647411999999999</v>
      </c>
      <c r="MQ4337">
        <v>2.7655539999999998</v>
      </c>
      <c r="MS4337">
        <v>7.5179900000000002</v>
      </c>
      <c r="MU4337">
        <v>12.220644</v>
      </c>
      <c r="MX4337">
        <v>12.08</v>
      </c>
      <c r="NA4337">
        <v>9.1199999999999992</v>
      </c>
      <c r="NC4337">
        <v>3.8940000000000001</v>
      </c>
      <c r="NF4337">
        <v>3.93</v>
      </c>
      <c r="NG4337">
        <v>0.47339999999999999</v>
      </c>
      <c r="NL4337">
        <v>145.51804999999999</v>
      </c>
      <c r="NN4337">
        <v>8.66</v>
      </c>
      <c r="NQ4337">
        <v>1.1060000000000001</v>
      </c>
      <c r="NR4337">
        <v>19.38</v>
      </c>
      <c r="NU4337">
        <v>8.0299999999999994</v>
      </c>
      <c r="NW4337">
        <v>8.6300000000000008</v>
      </c>
      <c r="NX4337">
        <v>0.87734400000000001</v>
      </c>
      <c r="OB4337">
        <v>4950</v>
      </c>
      <c r="OC4337">
        <v>6.8394440000000003</v>
      </c>
      <c r="OD4337">
        <v>2.1038199999999998</v>
      </c>
      <c r="OI4337">
        <v>4950</v>
      </c>
      <c r="OJ4337">
        <v>1.426445</v>
      </c>
      <c r="OK4337">
        <v>2.0099999999999998</v>
      </c>
      <c r="OL4337">
        <v>1.925</v>
      </c>
      <c r="OM4337">
        <v>8.5399999999999991</v>
      </c>
      <c r="ON4337">
        <v>19.850000000000001</v>
      </c>
      <c r="OV4337">
        <v>1.169</v>
      </c>
      <c r="OW4337">
        <v>1.8401000000000001</v>
      </c>
      <c r="PC4337">
        <v>11.566000000000001</v>
      </c>
      <c r="PF4337">
        <v>20.079999999999998</v>
      </c>
    </row>
    <row r="4338" spans="2:422">
      <c r="B4338" s="12">
        <v>39426</v>
      </c>
      <c r="C4338">
        <v>1530.3767459999999</v>
      </c>
      <c r="F4338">
        <v>2.5299999999999998</v>
      </c>
      <c r="I4338">
        <v>7.5330789999999999</v>
      </c>
      <c r="J4338">
        <v>98.502081000000004</v>
      </c>
      <c r="M4338">
        <v>2.3490000000000002</v>
      </c>
      <c r="N4338">
        <v>0.702565</v>
      </c>
      <c r="R4338">
        <v>12.87</v>
      </c>
      <c r="U4338">
        <v>80.22</v>
      </c>
      <c r="V4338">
        <v>1.4396139999999999</v>
      </c>
      <c r="W4338">
        <v>1.0634999999999999</v>
      </c>
      <c r="X4338">
        <v>0.20930000000000001</v>
      </c>
      <c r="Y4338">
        <v>6.78</v>
      </c>
      <c r="Z4338">
        <v>6.8059960000000004</v>
      </c>
      <c r="AL4338">
        <v>20.357424999999999</v>
      </c>
      <c r="AM4338">
        <v>8.1999999999999993</v>
      </c>
      <c r="AU4338">
        <v>3.9648310000000002</v>
      </c>
      <c r="AV4338">
        <v>21.62</v>
      </c>
      <c r="AW4338">
        <v>34.880000000000003</v>
      </c>
      <c r="AZ4338">
        <v>30.275831</v>
      </c>
      <c r="BC4338">
        <v>17.545283999999999</v>
      </c>
      <c r="BD4338">
        <v>18.461120999999999</v>
      </c>
      <c r="BF4338">
        <v>29.71</v>
      </c>
      <c r="BG4338">
        <v>13.822754</v>
      </c>
      <c r="BI4338">
        <v>336.22623900000002</v>
      </c>
      <c r="BO4338">
        <v>12.162000000000001</v>
      </c>
      <c r="BQ4338">
        <v>20.50329</v>
      </c>
      <c r="CG4338">
        <v>8.7539719999999992</v>
      </c>
      <c r="CI4338">
        <v>8.67</v>
      </c>
      <c r="CM4338">
        <v>13.28</v>
      </c>
      <c r="CP4338">
        <v>6.4320000000000004</v>
      </c>
      <c r="CQ4338">
        <v>2.55728</v>
      </c>
      <c r="CR4338">
        <v>13.24</v>
      </c>
      <c r="CU4338">
        <v>6.2350000000000003</v>
      </c>
      <c r="CW4338">
        <v>49.12</v>
      </c>
      <c r="CY4338">
        <v>25.41</v>
      </c>
      <c r="DA4338">
        <v>23.95</v>
      </c>
      <c r="DB4338">
        <v>12.16</v>
      </c>
      <c r="DE4338">
        <v>9.36</v>
      </c>
      <c r="DF4338">
        <v>1.056</v>
      </c>
      <c r="DM4338">
        <v>0.21520500000000001</v>
      </c>
      <c r="DN4338">
        <v>2.41</v>
      </c>
      <c r="DQ4338">
        <v>7.09</v>
      </c>
      <c r="DY4338">
        <v>154.44</v>
      </c>
      <c r="EC4338">
        <v>15.44</v>
      </c>
      <c r="EF4338">
        <v>14.47</v>
      </c>
      <c r="EI4338">
        <v>11.63</v>
      </c>
      <c r="EK4338">
        <v>2.96</v>
      </c>
      <c r="EN4338">
        <v>1.9474000000000002E-2</v>
      </c>
      <c r="EO4338">
        <v>5.2255000000000003E-2</v>
      </c>
      <c r="EP4338">
        <v>0.14532500000000001</v>
      </c>
      <c r="EQ4338">
        <v>0.44785000000000003</v>
      </c>
      <c r="ER4338">
        <v>8.3870000000000004E-3</v>
      </c>
      <c r="ES4338">
        <v>1.1446E-2</v>
      </c>
      <c r="ET4338">
        <v>1.4485E-2</v>
      </c>
      <c r="EY4338">
        <v>1.129</v>
      </c>
      <c r="FA4338">
        <v>24.2</v>
      </c>
      <c r="FB4338">
        <v>3.4660000000000002</v>
      </c>
      <c r="FK4338">
        <v>26.21</v>
      </c>
      <c r="FS4338">
        <v>23.52</v>
      </c>
      <c r="GB4338">
        <v>15.37</v>
      </c>
      <c r="GG4338">
        <v>3.9643799999999998</v>
      </c>
      <c r="GO4338">
        <v>7.9905989999999996</v>
      </c>
      <c r="HB4338">
        <v>1.576783</v>
      </c>
      <c r="HI4338">
        <v>10.296855000000001</v>
      </c>
      <c r="HL4338">
        <v>17.41</v>
      </c>
      <c r="HT4338">
        <v>13.88</v>
      </c>
      <c r="HV4338">
        <v>15.43</v>
      </c>
      <c r="IA4338">
        <v>2.0499999999999998</v>
      </c>
      <c r="IC4338">
        <v>15.08</v>
      </c>
      <c r="ID4338">
        <v>4.8099999999999996</v>
      </c>
      <c r="IF4338">
        <v>2.3261880000000001</v>
      </c>
      <c r="IG4338">
        <v>2.3673229999999998</v>
      </c>
      <c r="II4338">
        <v>12.12834</v>
      </c>
      <c r="IL4338">
        <v>23.99</v>
      </c>
      <c r="IN4338">
        <v>1.270699</v>
      </c>
      <c r="IO4338">
        <v>9.9060000000000006</v>
      </c>
      <c r="IR4338">
        <v>18.38</v>
      </c>
      <c r="IS4338">
        <v>6.92</v>
      </c>
      <c r="IT4338">
        <v>15.07</v>
      </c>
      <c r="IW4338">
        <v>7.3641579999999998</v>
      </c>
      <c r="JE4338">
        <v>10.215</v>
      </c>
      <c r="JF4338">
        <v>7.0327190000000002</v>
      </c>
      <c r="JN4338">
        <v>10.29</v>
      </c>
      <c r="JO4338">
        <v>4.5844610000000001</v>
      </c>
      <c r="JP4338">
        <v>2.3069999999999999</v>
      </c>
      <c r="JR4338">
        <v>1.9282010000000001</v>
      </c>
      <c r="JT4338">
        <v>0.872</v>
      </c>
      <c r="JW4338">
        <v>6.7480000000000002</v>
      </c>
      <c r="KG4338">
        <v>13129.078605000001</v>
      </c>
      <c r="KH4338">
        <v>1.3320460000000001</v>
      </c>
      <c r="KI4338">
        <v>27.65</v>
      </c>
      <c r="KN4338">
        <v>41.229090999999997</v>
      </c>
      <c r="KO4338">
        <v>4.1508010000000004</v>
      </c>
      <c r="KP4338">
        <v>17.768218000000001</v>
      </c>
      <c r="LC4338">
        <v>2.3586390000000002</v>
      </c>
      <c r="LD4338">
        <v>25.36</v>
      </c>
      <c r="LE4338">
        <v>0.59650000000000003</v>
      </c>
      <c r="LG4338">
        <v>9.1999999999999993</v>
      </c>
      <c r="LH4338">
        <v>2.25</v>
      </c>
      <c r="LI4338">
        <v>1.61</v>
      </c>
      <c r="LJ4338">
        <v>1.621</v>
      </c>
      <c r="LK4338">
        <v>8.06</v>
      </c>
      <c r="LV4338">
        <v>11.54</v>
      </c>
      <c r="LW4338">
        <v>1.4599420000000001</v>
      </c>
      <c r="LX4338">
        <v>15.16</v>
      </c>
      <c r="MC4338">
        <v>305.56</v>
      </c>
      <c r="MH4338">
        <v>2.14</v>
      </c>
      <c r="ML4338">
        <v>4.1048549999999997</v>
      </c>
      <c r="MM4338">
        <v>1.6359999999999999</v>
      </c>
      <c r="MN4338">
        <v>5.9295400000000003</v>
      </c>
      <c r="MO4338">
        <v>14.533473000000001</v>
      </c>
      <c r="MQ4338">
        <v>2.83311</v>
      </c>
      <c r="MU4338">
        <v>12.142681</v>
      </c>
      <c r="MX4338">
        <v>12.44</v>
      </c>
      <c r="NA4338">
        <v>9.1</v>
      </c>
      <c r="NC4338">
        <v>3.8620000000000001</v>
      </c>
      <c r="NE4338">
        <v>3.98</v>
      </c>
      <c r="NF4338">
        <v>3.98</v>
      </c>
      <c r="NG4338">
        <v>0.46810000000000002</v>
      </c>
      <c r="NL4338">
        <v>153.71625</v>
      </c>
      <c r="NN4338">
        <v>8.65</v>
      </c>
      <c r="NQ4338">
        <v>1.1060000000000001</v>
      </c>
      <c r="NR4338">
        <v>19.61</v>
      </c>
      <c r="NU4338">
        <v>8.1389999999999993</v>
      </c>
      <c r="NW4338">
        <v>9.02</v>
      </c>
      <c r="NX4338">
        <v>0.85552899999999998</v>
      </c>
      <c r="OB4338">
        <v>4800</v>
      </c>
      <c r="OC4338">
        <v>6.8963720000000004</v>
      </c>
      <c r="OD4338">
        <v>2.177638</v>
      </c>
      <c r="OI4338">
        <v>4800</v>
      </c>
      <c r="OJ4338">
        <v>1.4309879999999999</v>
      </c>
      <c r="OK4338">
        <v>2.25</v>
      </c>
      <c r="OL4338">
        <v>1.962</v>
      </c>
      <c r="OM4338">
        <v>8.0399999999999991</v>
      </c>
      <c r="OO4338">
        <v>6.3</v>
      </c>
      <c r="OP4338">
        <v>10.34</v>
      </c>
      <c r="OW4338">
        <v>1.8657280000000001</v>
      </c>
      <c r="OX4338">
        <v>35.81</v>
      </c>
      <c r="PC4338">
        <v>11.612</v>
      </c>
      <c r="PF4338">
        <v>20</v>
      </c>
    </row>
    <row r="4339" spans="2:422">
      <c r="B4339" s="12">
        <v>39423</v>
      </c>
      <c r="C4339">
        <v>1599.3224170000001</v>
      </c>
      <c r="I4339">
        <v>7.6777040000000003</v>
      </c>
      <c r="J4339">
        <v>98.502081000000004</v>
      </c>
      <c r="M4339">
        <v>2.3454999999999999</v>
      </c>
      <c r="N4339">
        <v>0.70012799999999997</v>
      </c>
      <c r="O4339">
        <v>6.96</v>
      </c>
      <c r="R4339">
        <v>12.87</v>
      </c>
      <c r="U4339">
        <v>80.22</v>
      </c>
      <c r="V4339">
        <v>1.443805</v>
      </c>
      <c r="W4339">
        <v>1.0429999999999999</v>
      </c>
      <c r="X4339">
        <v>0.21240000000000001</v>
      </c>
      <c r="Z4339">
        <v>6.9036429999999998</v>
      </c>
      <c r="AL4339">
        <v>20.487157</v>
      </c>
      <c r="AM4339">
        <v>8.17</v>
      </c>
      <c r="AU4339">
        <v>3.8334730000000001</v>
      </c>
      <c r="AV4339">
        <v>20.81</v>
      </c>
      <c r="AW4339">
        <v>33.26</v>
      </c>
      <c r="AY4339">
        <v>10.220000000000001</v>
      </c>
      <c r="AZ4339">
        <v>30.275831</v>
      </c>
      <c r="BC4339">
        <v>17.464466999999999</v>
      </c>
      <c r="BD4339">
        <v>18.235099999999999</v>
      </c>
      <c r="BG4339">
        <v>13.642065000000001</v>
      </c>
      <c r="BI4339">
        <v>336.22623900000002</v>
      </c>
      <c r="BO4339">
        <v>12</v>
      </c>
      <c r="BQ4339">
        <v>20.200915999999999</v>
      </c>
      <c r="CG4339">
        <v>8.5411370000000009</v>
      </c>
      <c r="CI4339">
        <v>8.67</v>
      </c>
      <c r="CM4339">
        <v>13.37</v>
      </c>
      <c r="CP4339">
        <v>6.2880000000000003</v>
      </c>
      <c r="CQ4339">
        <v>2.5608</v>
      </c>
      <c r="CU4339">
        <v>6.2350000000000003</v>
      </c>
      <c r="CW4339">
        <v>50.88</v>
      </c>
      <c r="CY4339">
        <v>25.36</v>
      </c>
      <c r="DA4339">
        <v>23.65</v>
      </c>
      <c r="DB4339">
        <v>12.2</v>
      </c>
      <c r="DE4339">
        <v>9.43</v>
      </c>
      <c r="DM4339">
        <v>0.210509</v>
      </c>
      <c r="DN4339">
        <v>2.42</v>
      </c>
      <c r="DY4339">
        <v>152.78</v>
      </c>
      <c r="DZ4339">
        <v>1.133</v>
      </c>
      <c r="EC4339">
        <v>15.26</v>
      </c>
      <c r="EF4339">
        <v>14.42</v>
      </c>
      <c r="EI4339">
        <v>11.63</v>
      </c>
      <c r="EK4339">
        <v>2.97</v>
      </c>
      <c r="EN4339">
        <v>1.9219E-2</v>
      </c>
      <c r="EO4339">
        <v>5.3423999999999999E-2</v>
      </c>
      <c r="EP4339">
        <v>0.14554800000000001</v>
      </c>
      <c r="ER4339">
        <v>8.3870000000000004E-3</v>
      </c>
      <c r="ES4339">
        <v>1.1358E-2</v>
      </c>
      <c r="ET4339">
        <v>1.4149999999999999E-2</v>
      </c>
      <c r="EY4339">
        <v>1.1120000000000001</v>
      </c>
      <c r="FA4339">
        <v>23.88</v>
      </c>
      <c r="FK4339">
        <v>26.15</v>
      </c>
      <c r="FS4339">
        <v>21.51</v>
      </c>
      <c r="FW4339">
        <v>12.76</v>
      </c>
      <c r="GB4339">
        <v>14.89</v>
      </c>
      <c r="GG4339">
        <v>3.9401890000000002</v>
      </c>
      <c r="GK4339">
        <v>15.3</v>
      </c>
      <c r="GN4339">
        <v>2.5419100000000001</v>
      </c>
      <c r="GO4339">
        <v>8.0284689999999994</v>
      </c>
      <c r="GT4339">
        <v>28.15</v>
      </c>
      <c r="HB4339">
        <v>1.598657</v>
      </c>
      <c r="HH4339">
        <v>14.67</v>
      </c>
      <c r="HI4339">
        <v>10.092404</v>
      </c>
      <c r="HL4339">
        <v>17.3</v>
      </c>
      <c r="HU4339">
        <v>23.753689000000001</v>
      </c>
      <c r="HV4339">
        <v>15.78</v>
      </c>
      <c r="IA4339">
        <v>2.04</v>
      </c>
      <c r="IC4339">
        <v>14.97</v>
      </c>
      <c r="IF4339">
        <v>2.3628480000000001</v>
      </c>
      <c r="IG4339">
        <v>2.4075890000000002</v>
      </c>
      <c r="II4339">
        <v>12.12834</v>
      </c>
      <c r="IN4339">
        <v>1.270699</v>
      </c>
      <c r="IO4339">
        <v>9.9480000000000004</v>
      </c>
      <c r="IS4339">
        <v>6.9</v>
      </c>
      <c r="IT4339">
        <v>15.3</v>
      </c>
      <c r="IW4339">
        <v>7.3251939999999998</v>
      </c>
      <c r="JA4339">
        <v>1.3810800000000001</v>
      </c>
      <c r="JE4339">
        <v>10.501875</v>
      </c>
      <c r="JF4339">
        <v>6.870959</v>
      </c>
      <c r="JN4339">
        <v>10.23</v>
      </c>
      <c r="JO4339">
        <v>4.5844610000000001</v>
      </c>
      <c r="JP4339">
        <v>2.2789999999999999</v>
      </c>
      <c r="JW4339">
        <v>6.5380000000000003</v>
      </c>
      <c r="KC4339">
        <v>1.385257</v>
      </c>
      <c r="KG4339">
        <v>12421.250018999999</v>
      </c>
      <c r="KH4339">
        <v>1.121723</v>
      </c>
      <c r="KI4339">
        <v>27.92</v>
      </c>
      <c r="KN4339">
        <v>39.150013999999999</v>
      </c>
      <c r="KO4339">
        <v>4.1548350000000003</v>
      </c>
      <c r="LC4339">
        <v>2.311207</v>
      </c>
      <c r="LD4339">
        <v>25.36</v>
      </c>
      <c r="LE4339">
        <v>0.59450000000000003</v>
      </c>
      <c r="LG4339">
        <v>9.44</v>
      </c>
      <c r="LH4339">
        <v>2.2639999999999998</v>
      </c>
      <c r="LI4339">
        <v>1.601</v>
      </c>
      <c r="LJ4339">
        <v>1.6140000000000001</v>
      </c>
      <c r="LK4339">
        <v>8.11</v>
      </c>
      <c r="LS4339">
        <v>16.944524000000001</v>
      </c>
      <c r="LV4339">
        <v>11.51</v>
      </c>
      <c r="LW4339">
        <v>1.420936</v>
      </c>
      <c r="LX4339">
        <v>15.13</v>
      </c>
      <c r="MC4339">
        <v>300</v>
      </c>
      <c r="MH4339">
        <v>2.1800000000000002</v>
      </c>
      <c r="ML4339">
        <v>3.9674770000000001</v>
      </c>
      <c r="MM4339">
        <v>1.5820000000000001</v>
      </c>
      <c r="MN4339">
        <v>5.9658620000000004</v>
      </c>
      <c r="MO4339">
        <v>14.647411999999999</v>
      </c>
      <c r="MQ4339">
        <v>2.7908870000000001</v>
      </c>
      <c r="MS4339">
        <v>7.6157240000000002</v>
      </c>
      <c r="MU4339">
        <v>12.288861000000001</v>
      </c>
      <c r="MX4339">
        <v>12.31</v>
      </c>
      <c r="NA4339">
        <v>9.1999999999999993</v>
      </c>
      <c r="NC4339">
        <v>3.8839999999999999</v>
      </c>
      <c r="NF4339">
        <v>3.9</v>
      </c>
      <c r="NL4339">
        <v>147.5676</v>
      </c>
      <c r="NN4339">
        <v>8.5500000000000007</v>
      </c>
      <c r="NR4339">
        <v>19.41</v>
      </c>
      <c r="NU4339">
        <v>8.2230000000000008</v>
      </c>
      <c r="NX4339">
        <v>0.83655900000000005</v>
      </c>
      <c r="OB4339">
        <v>4620</v>
      </c>
      <c r="OC4339">
        <v>6.8963720000000004</v>
      </c>
      <c r="OD4339">
        <v>2.1038199999999998</v>
      </c>
      <c r="OI4339">
        <v>4620</v>
      </c>
      <c r="OJ4339">
        <v>1.426445</v>
      </c>
      <c r="OK4339">
        <v>2.23</v>
      </c>
      <c r="OL4339">
        <v>1.962</v>
      </c>
      <c r="OM4339">
        <v>8.2899999999999991</v>
      </c>
      <c r="OO4339">
        <v>5.91</v>
      </c>
      <c r="OV4339">
        <v>1.1319999999999999</v>
      </c>
      <c r="OW4339">
        <v>1.899899</v>
      </c>
      <c r="OX4339">
        <v>36.07</v>
      </c>
      <c r="PC4339">
        <v>11.476000000000001</v>
      </c>
      <c r="PF4339">
        <v>20</v>
      </c>
    </row>
    <row r="4340" spans="2:422">
      <c r="B4340" s="12">
        <v>39422</v>
      </c>
      <c r="C4340">
        <v>1586.293314</v>
      </c>
      <c r="F4340">
        <v>2.5299999999999998</v>
      </c>
      <c r="I4340">
        <v>7.3947419999999999</v>
      </c>
      <c r="J4340">
        <v>98.502081000000004</v>
      </c>
      <c r="M4340">
        <v>2.3624999999999998</v>
      </c>
      <c r="N4340">
        <v>0.70337700000000003</v>
      </c>
      <c r="U4340">
        <v>82.42</v>
      </c>
      <c r="V4340">
        <v>1.4396139999999999</v>
      </c>
      <c r="W4340">
        <v>1.0429999999999999</v>
      </c>
      <c r="X4340">
        <v>0.21240000000000001</v>
      </c>
      <c r="Y4340">
        <v>6.78</v>
      </c>
      <c r="Z4340">
        <v>6.9036429999999998</v>
      </c>
      <c r="AL4340">
        <v>20.74662</v>
      </c>
      <c r="AM4340">
        <v>8.2200000000000006</v>
      </c>
      <c r="AU4340">
        <v>3.8334730000000001</v>
      </c>
      <c r="AV4340">
        <v>20</v>
      </c>
      <c r="AW4340">
        <v>32.56</v>
      </c>
      <c r="AZ4340">
        <v>30.544550999999998</v>
      </c>
      <c r="BC4340">
        <v>17.125038</v>
      </c>
      <c r="BD4340">
        <v>18.065584000000001</v>
      </c>
      <c r="BF4340">
        <v>28.24</v>
      </c>
      <c r="BG4340">
        <v>13.73241</v>
      </c>
      <c r="BI4340">
        <v>336.22623900000002</v>
      </c>
      <c r="BO4340">
        <v>12</v>
      </c>
      <c r="BQ4340">
        <v>21.119668000000001</v>
      </c>
      <c r="CG4340">
        <v>8.4115859999999998</v>
      </c>
      <c r="CI4340">
        <v>8.33</v>
      </c>
      <c r="CM4340">
        <v>13.37</v>
      </c>
      <c r="CP4340">
        <v>6.2619999999999996</v>
      </c>
      <c r="CQ4340">
        <v>2.5449600000000001</v>
      </c>
      <c r="CU4340">
        <v>6.2350000000000003</v>
      </c>
      <c r="CW4340">
        <v>50.88</v>
      </c>
      <c r="CY4340">
        <v>25.75</v>
      </c>
      <c r="DA4340">
        <v>23.6</v>
      </c>
      <c r="DB4340">
        <v>12.16</v>
      </c>
      <c r="DE4340">
        <v>9.4600000000000009</v>
      </c>
      <c r="DF4340">
        <v>1.085</v>
      </c>
      <c r="DM4340">
        <v>0.21129200000000001</v>
      </c>
      <c r="DY4340">
        <v>155.56</v>
      </c>
      <c r="DZ4340">
        <v>1.1379999999999999</v>
      </c>
      <c r="EC4340">
        <v>15.17</v>
      </c>
      <c r="EF4340">
        <v>14.39</v>
      </c>
      <c r="EI4340">
        <v>11.44</v>
      </c>
      <c r="EK4340">
        <v>3</v>
      </c>
      <c r="EN4340">
        <v>1.8964999999999999E-2</v>
      </c>
      <c r="EO4340">
        <v>5.2998999999999998E-2</v>
      </c>
      <c r="EP4340">
        <v>0.14510300000000001</v>
      </c>
      <c r="ER4340">
        <v>8.3059999999999991E-3</v>
      </c>
      <c r="ES4340">
        <v>1.1269E-2</v>
      </c>
      <c r="ET4340">
        <v>1.418E-2</v>
      </c>
      <c r="EY4340">
        <v>1.1060000000000001</v>
      </c>
      <c r="FA4340">
        <v>23.77</v>
      </c>
      <c r="FB4340">
        <v>3.3540000000000001</v>
      </c>
      <c r="FK4340">
        <v>26.41</v>
      </c>
      <c r="FW4340">
        <v>12.78</v>
      </c>
      <c r="FX4340">
        <v>12.78</v>
      </c>
      <c r="GB4340">
        <v>14.32</v>
      </c>
      <c r="GG4340">
        <v>3.931117</v>
      </c>
      <c r="GN4340">
        <v>2.5527329999999999</v>
      </c>
      <c r="GO4340">
        <v>8.0663389999999993</v>
      </c>
      <c r="GT4340">
        <v>28.15</v>
      </c>
      <c r="HB4340">
        <v>1.598657</v>
      </c>
      <c r="HI4340">
        <v>10.129576999999999</v>
      </c>
      <c r="HL4340">
        <v>16.95</v>
      </c>
      <c r="HV4340">
        <v>15.96</v>
      </c>
      <c r="IC4340">
        <v>14.82</v>
      </c>
      <c r="IF4340">
        <v>2.3511829999999998</v>
      </c>
      <c r="IG4340">
        <v>2.3908119999999999</v>
      </c>
      <c r="II4340">
        <v>12.149998</v>
      </c>
      <c r="IL4340">
        <v>24.05</v>
      </c>
      <c r="IO4340">
        <v>9.8940000000000001</v>
      </c>
      <c r="IR4340">
        <v>18.16</v>
      </c>
      <c r="IS4340">
        <v>6.99</v>
      </c>
      <c r="IT4340">
        <v>14.93</v>
      </c>
      <c r="IW4340">
        <v>7.3407799999999996</v>
      </c>
      <c r="JA4340">
        <v>1.3810800000000001</v>
      </c>
      <c r="JE4340">
        <v>10.445625</v>
      </c>
      <c r="JF4340">
        <v>6.8131870000000001</v>
      </c>
      <c r="JN4340">
        <v>10.23</v>
      </c>
      <c r="JO4340">
        <v>4.5844610000000001</v>
      </c>
      <c r="JP4340">
        <v>2.355</v>
      </c>
      <c r="JW4340">
        <v>6.5140000000000002</v>
      </c>
      <c r="KC4340">
        <v>1.3716429999999999</v>
      </c>
      <c r="KG4340">
        <v>12862.691503</v>
      </c>
      <c r="KH4340">
        <v>1.202828</v>
      </c>
      <c r="KI4340">
        <v>27.58</v>
      </c>
      <c r="KN4340">
        <v>38.190781999999999</v>
      </c>
      <c r="KO4340">
        <v>4.2314769999999999</v>
      </c>
      <c r="LC4340">
        <v>2.3586390000000002</v>
      </c>
      <c r="LD4340">
        <v>25.51</v>
      </c>
      <c r="LE4340">
        <v>0.60050000000000003</v>
      </c>
      <c r="LG4340">
        <v>9.16</v>
      </c>
      <c r="LH4340">
        <v>2.2719999999999998</v>
      </c>
      <c r="LI4340">
        <v>1.5620000000000001</v>
      </c>
      <c r="LJ4340">
        <v>1.5589999999999999</v>
      </c>
      <c r="LK4340">
        <v>8.2100000000000009</v>
      </c>
      <c r="LS4340">
        <v>16.944524000000001</v>
      </c>
      <c r="LV4340">
        <v>11.39</v>
      </c>
      <c r="LW4340">
        <v>1.4487969999999999</v>
      </c>
      <c r="LX4340">
        <v>15.03</v>
      </c>
      <c r="MC4340">
        <v>298.89</v>
      </c>
      <c r="MH4340">
        <v>2.2000000000000002</v>
      </c>
      <c r="ML4340">
        <v>4.0224279999999997</v>
      </c>
      <c r="MM4340">
        <v>1.5660000000000001</v>
      </c>
      <c r="MN4340">
        <v>5.9295400000000003</v>
      </c>
      <c r="MO4340">
        <v>14.343576000000001</v>
      </c>
      <c r="MQ4340">
        <v>2.7866650000000002</v>
      </c>
      <c r="MU4340">
        <v>12.288861000000001</v>
      </c>
      <c r="MX4340">
        <v>11.79</v>
      </c>
      <c r="NA4340">
        <v>9.1999999999999993</v>
      </c>
      <c r="NC4340">
        <v>3.8839999999999999</v>
      </c>
      <c r="NE4340">
        <v>3.98</v>
      </c>
      <c r="NG4340">
        <v>0.46810000000000002</v>
      </c>
      <c r="NL4340">
        <v>144.49327500000001</v>
      </c>
      <c r="NN4340">
        <v>8.56</v>
      </c>
      <c r="NQ4340">
        <v>1.1020000000000001</v>
      </c>
      <c r="NR4340">
        <v>19.61</v>
      </c>
      <c r="NU4340">
        <v>8.1389999999999993</v>
      </c>
      <c r="NW4340">
        <v>9.09</v>
      </c>
      <c r="NX4340">
        <v>0.84509599999999996</v>
      </c>
      <c r="OB4340">
        <v>4620</v>
      </c>
      <c r="OC4340">
        <v>6.8394440000000003</v>
      </c>
      <c r="OD4340">
        <v>2.1038199999999998</v>
      </c>
      <c r="OI4340">
        <v>4620</v>
      </c>
      <c r="OJ4340">
        <v>1.405246</v>
      </c>
      <c r="OM4340">
        <v>7.8</v>
      </c>
      <c r="OP4340">
        <v>9.4700000000000006</v>
      </c>
      <c r="OV4340">
        <v>1.1359999999999999</v>
      </c>
      <c r="OW4340">
        <v>1.858894</v>
      </c>
      <c r="PC4340">
        <v>11.407999999999999</v>
      </c>
      <c r="PF4340">
        <v>19.920000000000002</v>
      </c>
    </row>
    <row r="4341" spans="2:422">
      <c r="B4341" s="12">
        <v>39421</v>
      </c>
      <c r="C4341">
        <v>1553.1776769999999</v>
      </c>
      <c r="F4341">
        <v>2.48</v>
      </c>
      <c r="I4341">
        <v>7.2941330000000004</v>
      </c>
      <c r="J4341">
        <v>98.502081000000004</v>
      </c>
      <c r="M4341">
        <v>2.3555000000000001</v>
      </c>
      <c r="N4341">
        <v>0.69525499999999996</v>
      </c>
      <c r="R4341">
        <v>12.87</v>
      </c>
      <c r="V4341">
        <v>1.4333279999999999</v>
      </c>
      <c r="W4341">
        <v>1.0495000000000001</v>
      </c>
      <c r="Y4341">
        <v>6.67</v>
      </c>
      <c r="Z4341">
        <v>6.9524660000000003</v>
      </c>
      <c r="AI4341">
        <v>41.8</v>
      </c>
      <c r="AL4341">
        <v>22.893902000000001</v>
      </c>
      <c r="AM4341">
        <v>8.31</v>
      </c>
      <c r="AU4341">
        <v>3.7393329999999998</v>
      </c>
      <c r="AV4341">
        <v>19.8</v>
      </c>
      <c r="AW4341">
        <v>32.56</v>
      </c>
      <c r="AZ4341">
        <v>30.410191000000001</v>
      </c>
      <c r="BC4341">
        <v>17.092711000000001</v>
      </c>
      <c r="BD4341">
        <v>18.009077999999999</v>
      </c>
      <c r="BF4341">
        <v>29.41</v>
      </c>
      <c r="BG4341">
        <v>13.822754</v>
      </c>
      <c r="BI4341">
        <v>336.22623900000002</v>
      </c>
      <c r="BO4341">
        <v>11.888</v>
      </c>
      <c r="BQ4341">
        <v>20.50329</v>
      </c>
      <c r="CG4341">
        <v>8.4115859999999998</v>
      </c>
      <c r="CM4341">
        <v>13.04</v>
      </c>
      <c r="CN4341">
        <v>14.31</v>
      </c>
      <c r="CP4341">
        <v>6.1959999999999997</v>
      </c>
      <c r="CQ4341">
        <v>2.5449600000000001</v>
      </c>
      <c r="CU4341">
        <v>6.2350000000000003</v>
      </c>
      <c r="CW4341">
        <v>50.88</v>
      </c>
      <c r="CY4341">
        <v>25.12</v>
      </c>
      <c r="DA4341">
        <v>23.45</v>
      </c>
      <c r="DB4341">
        <v>12.16</v>
      </c>
      <c r="DE4341">
        <v>9.67</v>
      </c>
      <c r="DM4341">
        <v>0.21364</v>
      </c>
      <c r="DY4341">
        <v>153.33000000000001</v>
      </c>
      <c r="DZ4341">
        <v>1.1319999999999999</v>
      </c>
      <c r="EC4341">
        <v>14.49</v>
      </c>
      <c r="EF4341">
        <v>14.13</v>
      </c>
      <c r="EI4341">
        <v>11.33</v>
      </c>
      <c r="EK4341">
        <v>3.06</v>
      </c>
      <c r="EN4341">
        <v>1.9118E-2</v>
      </c>
      <c r="EO4341">
        <v>5.2574000000000003E-2</v>
      </c>
      <c r="EP4341">
        <v>0.14377000000000001</v>
      </c>
      <c r="EQ4341">
        <v>0.43763200000000002</v>
      </c>
      <c r="ER4341">
        <v>8.3059999999999991E-3</v>
      </c>
      <c r="ES4341">
        <v>1.1209999999999999E-2</v>
      </c>
      <c r="ET4341">
        <v>1.3967E-2</v>
      </c>
      <c r="FA4341">
        <v>23.77</v>
      </c>
      <c r="FK4341">
        <v>26.15</v>
      </c>
      <c r="FL4341">
        <v>33.33</v>
      </c>
      <c r="GB4341">
        <v>14.68</v>
      </c>
      <c r="GG4341">
        <v>3.9643799999999998</v>
      </c>
      <c r="GL4341">
        <v>3.827842</v>
      </c>
      <c r="GN4341">
        <v>2.4089390000000002</v>
      </c>
      <c r="GO4341">
        <v>8.0133209999999995</v>
      </c>
      <c r="GT4341">
        <v>28.46</v>
      </c>
      <c r="HB4341">
        <v>1.598657</v>
      </c>
      <c r="HH4341">
        <v>14.67</v>
      </c>
      <c r="HI4341">
        <v>9.8879540000000006</v>
      </c>
      <c r="HL4341">
        <v>17.38</v>
      </c>
      <c r="HV4341">
        <v>15.96</v>
      </c>
      <c r="IC4341">
        <v>14.72</v>
      </c>
      <c r="IF4341">
        <v>2.359515</v>
      </c>
      <c r="IG4341">
        <v>2.3992</v>
      </c>
      <c r="II4341">
        <v>11.911763000000001</v>
      </c>
      <c r="IO4341">
        <v>9.8940000000000001</v>
      </c>
      <c r="IR4341">
        <v>18.329999999999998</v>
      </c>
      <c r="IS4341">
        <v>6.99</v>
      </c>
      <c r="IT4341">
        <v>15.19</v>
      </c>
      <c r="IW4341">
        <v>7.2160960000000003</v>
      </c>
      <c r="JA4341">
        <v>1.3810800000000001</v>
      </c>
      <c r="JE4341">
        <v>10.62</v>
      </c>
      <c r="JF4341">
        <v>6.7014959999999997</v>
      </c>
      <c r="JN4341">
        <v>10.18</v>
      </c>
      <c r="JO4341">
        <v>4.5386160000000002</v>
      </c>
      <c r="JP4341">
        <v>2.3580000000000001</v>
      </c>
      <c r="JT4341">
        <v>0.88100000000000001</v>
      </c>
      <c r="JW4341">
        <v>6.5019999999999998</v>
      </c>
      <c r="KC4341">
        <v>1.3988719999999999</v>
      </c>
      <c r="KG4341">
        <v>12619.137581000001</v>
      </c>
      <c r="KH4341">
        <v>1.117599</v>
      </c>
      <c r="KI4341">
        <v>27.52</v>
      </c>
      <c r="KN4341">
        <v>38.320166999999998</v>
      </c>
      <c r="KO4341">
        <v>4.2798829999999999</v>
      </c>
      <c r="LC4341">
        <v>2.490872</v>
      </c>
      <c r="LD4341">
        <v>25.95</v>
      </c>
      <c r="LE4341">
        <v>0.60450000000000004</v>
      </c>
      <c r="LG4341">
        <v>8.9499999999999993</v>
      </c>
      <c r="LH4341">
        <v>2.3119999999999998</v>
      </c>
      <c r="LI4341">
        <v>1.476</v>
      </c>
      <c r="LJ4341">
        <v>1.4810000000000001</v>
      </c>
      <c r="LK4341">
        <v>8.26</v>
      </c>
      <c r="LS4341">
        <v>16.944524000000001</v>
      </c>
      <c r="LV4341">
        <v>11.54</v>
      </c>
      <c r="LW4341">
        <v>1.398647</v>
      </c>
      <c r="LX4341">
        <v>14.97</v>
      </c>
      <c r="MC4341">
        <v>296.67</v>
      </c>
      <c r="MH4341">
        <v>2.19</v>
      </c>
      <c r="ML4341">
        <v>4.1048549999999997</v>
      </c>
      <c r="MM4341">
        <v>1.552</v>
      </c>
      <c r="MN4341">
        <v>6.0475859999999999</v>
      </c>
      <c r="MO4341">
        <v>14.799329999999999</v>
      </c>
      <c r="MQ4341">
        <v>2.807776</v>
      </c>
      <c r="MS4341">
        <v>7.6157240000000002</v>
      </c>
      <c r="MU4341">
        <v>12.386314</v>
      </c>
      <c r="MX4341">
        <v>11.85</v>
      </c>
      <c r="NA4341">
        <v>9.1199999999999992</v>
      </c>
      <c r="NE4341">
        <v>3.88</v>
      </c>
      <c r="NF4341">
        <v>3.88</v>
      </c>
      <c r="NL4341">
        <v>141.41895</v>
      </c>
      <c r="NN4341">
        <v>8.5299999999999994</v>
      </c>
      <c r="NQ4341">
        <v>1.1060000000000001</v>
      </c>
      <c r="NR4341">
        <v>19.579999999999998</v>
      </c>
      <c r="NU4341">
        <v>8.2029999999999994</v>
      </c>
      <c r="NX4341">
        <v>0.83655900000000005</v>
      </c>
      <c r="OB4341">
        <v>4590</v>
      </c>
      <c r="OD4341">
        <v>2.1038199999999998</v>
      </c>
      <c r="OI4341">
        <v>4590</v>
      </c>
      <c r="OJ4341">
        <v>1.3810169999999999</v>
      </c>
      <c r="OL4341">
        <v>1.925</v>
      </c>
      <c r="OM4341">
        <v>9.44</v>
      </c>
      <c r="OO4341">
        <v>5.75</v>
      </c>
      <c r="OP4341">
        <v>9.9499999999999993</v>
      </c>
      <c r="OW4341">
        <v>1.8657280000000001</v>
      </c>
      <c r="PC4341">
        <v>11.048</v>
      </c>
      <c r="PF4341">
        <v>19.23</v>
      </c>
    </row>
    <row r="4342" spans="2:422">
      <c r="B4342" s="12">
        <v>39420</v>
      </c>
      <c r="C4342">
        <v>1573.2642109999999</v>
      </c>
      <c r="F4342">
        <v>2.4500000000000002</v>
      </c>
      <c r="I4342">
        <v>7.5330789999999999</v>
      </c>
      <c r="J4342">
        <v>98.502081000000004</v>
      </c>
      <c r="M4342">
        <v>2.4329999999999998</v>
      </c>
      <c r="N4342">
        <v>0.71393600000000002</v>
      </c>
      <c r="V4342">
        <v>1.4773339999999999</v>
      </c>
      <c r="W4342">
        <v>1.0634999999999999</v>
      </c>
      <c r="Y4342">
        <v>6.78</v>
      </c>
      <c r="Z4342">
        <v>7.0110549999999998</v>
      </c>
      <c r="AI4342">
        <v>42</v>
      </c>
      <c r="AL4342">
        <v>19.969721</v>
      </c>
      <c r="AM4342">
        <v>8.5399999999999991</v>
      </c>
      <c r="AU4342">
        <v>3.8728799999999999</v>
      </c>
      <c r="AV4342">
        <v>19.62</v>
      </c>
      <c r="AW4342">
        <v>31.4</v>
      </c>
      <c r="AZ4342">
        <v>30.813272000000001</v>
      </c>
      <c r="BC4342">
        <v>17.125038</v>
      </c>
      <c r="BD4342">
        <v>17.920283999999999</v>
      </c>
      <c r="BG4342">
        <v>13.913099000000001</v>
      </c>
      <c r="BI4342">
        <v>336.22623900000002</v>
      </c>
      <c r="BO4342">
        <v>11.85</v>
      </c>
      <c r="BQ4342">
        <v>20.962665999999999</v>
      </c>
      <c r="CG4342">
        <v>8.5411370000000009</v>
      </c>
      <c r="CM4342">
        <v>12.91</v>
      </c>
      <c r="CP4342">
        <v>6.0979999999999999</v>
      </c>
      <c r="CQ4342">
        <v>2.5449600000000001</v>
      </c>
      <c r="CR4342">
        <v>13.07</v>
      </c>
      <c r="CW4342">
        <v>52.63</v>
      </c>
      <c r="CY4342">
        <v>26.38</v>
      </c>
      <c r="DA4342">
        <v>23.6</v>
      </c>
      <c r="DB4342">
        <v>12.27</v>
      </c>
      <c r="DE4342">
        <v>9.77</v>
      </c>
      <c r="DM4342">
        <v>0.21285699999999999</v>
      </c>
      <c r="DN4342">
        <v>2.42</v>
      </c>
      <c r="DQ4342">
        <v>7.04</v>
      </c>
      <c r="DY4342">
        <v>153.33000000000001</v>
      </c>
      <c r="DZ4342">
        <v>1.099</v>
      </c>
      <c r="EC4342">
        <v>15.26</v>
      </c>
      <c r="EF4342">
        <v>14.34</v>
      </c>
      <c r="EI4342">
        <v>11.7</v>
      </c>
      <c r="EK4342">
        <v>3.09</v>
      </c>
      <c r="EN4342">
        <v>1.9321000000000001E-2</v>
      </c>
      <c r="EO4342">
        <v>5.2468000000000001E-2</v>
      </c>
      <c r="EP4342">
        <v>0.14377000000000001</v>
      </c>
      <c r="EQ4342">
        <v>0.43354599999999999</v>
      </c>
      <c r="ER4342">
        <v>8.2120000000000005E-3</v>
      </c>
      <c r="ES4342">
        <v>1.1209999999999999E-2</v>
      </c>
      <c r="ET4342">
        <v>1.3998E-2</v>
      </c>
      <c r="EY4342">
        <v>1.1060000000000001</v>
      </c>
      <c r="FA4342">
        <v>24.31</v>
      </c>
      <c r="FK4342">
        <v>26.02</v>
      </c>
      <c r="FS4342">
        <v>21.28</v>
      </c>
      <c r="FW4342">
        <v>12.8</v>
      </c>
      <c r="FX4342">
        <v>13.1</v>
      </c>
      <c r="GB4342">
        <v>14.74</v>
      </c>
      <c r="GG4342">
        <v>4.003692</v>
      </c>
      <c r="GL4342">
        <v>3.8773249999999999</v>
      </c>
      <c r="GO4342">
        <v>8.1193570000000008</v>
      </c>
      <c r="HB4342">
        <v>1.6114170000000001</v>
      </c>
      <c r="HH4342">
        <v>14.67</v>
      </c>
      <c r="HI4342">
        <v>9.9994720000000008</v>
      </c>
      <c r="HL4342">
        <v>17.38</v>
      </c>
      <c r="HV4342">
        <v>16.22</v>
      </c>
      <c r="IB4342">
        <v>10.47</v>
      </c>
      <c r="IC4342">
        <v>14.9</v>
      </c>
      <c r="IF4342">
        <v>2.4528289999999999</v>
      </c>
      <c r="IG4342">
        <v>2.501544</v>
      </c>
      <c r="II4342">
        <v>11.796255</v>
      </c>
      <c r="IL4342">
        <v>23.48</v>
      </c>
      <c r="IO4342">
        <v>10</v>
      </c>
      <c r="IT4342">
        <v>15.67</v>
      </c>
      <c r="IW4342">
        <v>7.3407799999999996</v>
      </c>
      <c r="JA4342">
        <v>1.3810800000000001</v>
      </c>
      <c r="JE4342">
        <v>10.563750000000001</v>
      </c>
      <c r="JF4342">
        <v>6.8979189999999999</v>
      </c>
      <c r="JN4342">
        <v>10.23</v>
      </c>
      <c r="JO4342">
        <v>4.5975590000000004</v>
      </c>
      <c r="JP4342">
        <v>2.2999999999999998</v>
      </c>
      <c r="JW4342">
        <v>6.62</v>
      </c>
      <c r="KC4342">
        <v>1.3580289999999999</v>
      </c>
      <c r="KG4342">
        <v>12398.416839</v>
      </c>
      <c r="KH4342">
        <v>1.117599</v>
      </c>
      <c r="KI4342">
        <v>28.52</v>
      </c>
      <c r="KN4342">
        <v>38.320166999999998</v>
      </c>
      <c r="KO4342">
        <v>4.1992070000000004</v>
      </c>
      <c r="LC4342">
        <v>2.6216680000000001</v>
      </c>
      <c r="LD4342">
        <v>26.24</v>
      </c>
      <c r="LE4342">
        <v>0.64400000000000002</v>
      </c>
      <c r="LG4342">
        <v>9.15</v>
      </c>
      <c r="LH4342">
        <v>2.35</v>
      </c>
      <c r="LI4342">
        <v>1.544</v>
      </c>
      <c r="LJ4342">
        <v>1.55</v>
      </c>
      <c r="LK4342">
        <v>8.26</v>
      </c>
      <c r="LS4342">
        <v>16.944524000000001</v>
      </c>
      <c r="LV4342">
        <v>11.65</v>
      </c>
      <c r="LW4342">
        <v>1.4710859999999999</v>
      </c>
      <c r="LX4342">
        <v>14.97</v>
      </c>
      <c r="MC4342">
        <v>292.77999999999997</v>
      </c>
      <c r="MH4342">
        <v>2.21</v>
      </c>
      <c r="ML4342">
        <v>4.2202520000000003</v>
      </c>
      <c r="MM4342">
        <v>1.61</v>
      </c>
      <c r="MN4342">
        <v>6.0203449999999998</v>
      </c>
      <c r="MO4342">
        <v>14.995557</v>
      </c>
      <c r="MQ4342">
        <v>2.820443</v>
      </c>
      <c r="MU4342">
        <v>12.522748999999999</v>
      </c>
      <c r="NA4342">
        <v>9.1999999999999993</v>
      </c>
      <c r="NC4342">
        <v>3.8740000000000001</v>
      </c>
      <c r="NF4342">
        <v>3.94</v>
      </c>
      <c r="NL4342">
        <v>149.61715000000001</v>
      </c>
      <c r="NN4342">
        <v>8.73</v>
      </c>
      <c r="NQ4342">
        <v>1.1000000000000001</v>
      </c>
      <c r="NR4342">
        <v>19.87</v>
      </c>
      <c r="NU4342">
        <v>8.3330000000000002</v>
      </c>
      <c r="NW4342">
        <v>9.19</v>
      </c>
      <c r="NX4342">
        <v>0.84225000000000005</v>
      </c>
      <c r="OB4342">
        <v>4725</v>
      </c>
      <c r="OD4342">
        <v>2.1345770000000002</v>
      </c>
      <c r="OI4342">
        <v>4725</v>
      </c>
      <c r="OJ4342">
        <v>1.3946460000000001</v>
      </c>
      <c r="OK4342">
        <v>2.2599999999999998</v>
      </c>
      <c r="OL4342">
        <v>1.944</v>
      </c>
      <c r="OM4342">
        <v>10.01</v>
      </c>
      <c r="OO4342">
        <v>5.91</v>
      </c>
      <c r="OW4342">
        <v>1.8725620000000001</v>
      </c>
      <c r="PC4342">
        <v>11.172000000000001</v>
      </c>
      <c r="PF4342">
        <v>20.38</v>
      </c>
    </row>
    <row r="4343" spans="2:422">
      <c r="B4343" s="12">
        <v>39419</v>
      </c>
      <c r="C4343">
        <v>1468.4885059999999</v>
      </c>
      <c r="F4343">
        <v>2.44</v>
      </c>
      <c r="I4343">
        <v>7.8223289999999999</v>
      </c>
      <c r="J4343">
        <v>98.502081000000004</v>
      </c>
      <c r="M4343">
        <v>2.4095</v>
      </c>
      <c r="N4343">
        <v>0.72368200000000005</v>
      </c>
      <c r="O4343">
        <v>6.92</v>
      </c>
      <c r="U4343">
        <v>82.97</v>
      </c>
      <c r="V4343">
        <v>1.519244</v>
      </c>
      <c r="W4343">
        <v>1.0705</v>
      </c>
      <c r="X4343">
        <v>0.2089</v>
      </c>
      <c r="Y4343">
        <v>6.79</v>
      </c>
      <c r="Z4343">
        <v>7.0110549999999998</v>
      </c>
      <c r="AI4343">
        <v>42</v>
      </c>
      <c r="AL4343">
        <v>19.852437999999999</v>
      </c>
      <c r="AM4343">
        <v>8.65</v>
      </c>
      <c r="AU4343">
        <v>3.8641230000000002</v>
      </c>
      <c r="AV4343">
        <v>19.82</v>
      </c>
      <c r="AW4343">
        <v>31.4</v>
      </c>
      <c r="AZ4343">
        <v>31.216352000000001</v>
      </c>
      <c r="BC4343">
        <v>17.488712</v>
      </c>
      <c r="BD4343">
        <v>18.315822000000001</v>
      </c>
      <c r="BF4343">
        <v>29.71</v>
      </c>
      <c r="BG4343">
        <v>13.73241</v>
      </c>
      <c r="BI4343">
        <v>336.22623900000002</v>
      </c>
      <c r="BO4343">
        <v>11.875999999999999</v>
      </c>
      <c r="BQ4343">
        <v>20.811478999999999</v>
      </c>
      <c r="CG4343">
        <v>8.5226299999999995</v>
      </c>
      <c r="CI4343">
        <v>8.6</v>
      </c>
      <c r="CM4343">
        <v>12.89</v>
      </c>
      <c r="CP4343">
        <v>6.0140000000000002</v>
      </c>
      <c r="CQ4343">
        <v>2.5344000000000002</v>
      </c>
      <c r="CR4343">
        <v>13.07</v>
      </c>
      <c r="CW4343">
        <v>51.23</v>
      </c>
      <c r="CY4343">
        <v>26.67</v>
      </c>
      <c r="DA4343">
        <v>23.75</v>
      </c>
      <c r="DB4343">
        <v>12.27</v>
      </c>
      <c r="DE4343">
        <v>9.8000000000000007</v>
      </c>
      <c r="DM4343">
        <v>0.21520500000000001</v>
      </c>
      <c r="DN4343">
        <v>2.21</v>
      </c>
      <c r="DY4343">
        <v>154.44</v>
      </c>
      <c r="DZ4343">
        <v>1.0620000000000001</v>
      </c>
      <c r="EC4343">
        <v>15.5</v>
      </c>
      <c r="EF4343">
        <v>14.34</v>
      </c>
      <c r="EI4343">
        <v>11.76</v>
      </c>
      <c r="EK4343">
        <v>3.21</v>
      </c>
      <c r="EN4343">
        <v>2.0035000000000001E-2</v>
      </c>
      <c r="EO4343">
        <v>5.1936999999999997E-2</v>
      </c>
      <c r="EP4343">
        <v>0.14332500000000001</v>
      </c>
      <c r="EQ4343">
        <v>0.43082100000000001</v>
      </c>
      <c r="ER4343">
        <v>8.1580000000000003E-3</v>
      </c>
      <c r="ES4343">
        <v>1.1150999999999999E-2</v>
      </c>
      <c r="ET4343">
        <v>1.4059E-2</v>
      </c>
      <c r="EY4343">
        <v>1.079</v>
      </c>
      <c r="FA4343">
        <v>24.2</v>
      </c>
      <c r="FB4343">
        <v>3.4140000000000001</v>
      </c>
      <c r="FK4343">
        <v>25.69</v>
      </c>
      <c r="FS4343">
        <v>20.83</v>
      </c>
      <c r="FW4343">
        <v>12.96</v>
      </c>
      <c r="GB4343">
        <v>15.05</v>
      </c>
      <c r="GG4343">
        <v>3.9250690000000001</v>
      </c>
      <c r="GK4343">
        <v>15.67</v>
      </c>
      <c r="GN4343">
        <v>2.3687390000000001</v>
      </c>
      <c r="GO4343">
        <v>8.0663389999999993</v>
      </c>
      <c r="HB4343">
        <v>1.6205309999999999</v>
      </c>
      <c r="HH4343">
        <v>14.67</v>
      </c>
      <c r="HI4343">
        <v>10.120284</v>
      </c>
      <c r="HT4343">
        <v>14.1</v>
      </c>
      <c r="HU4343">
        <v>23.753689000000001</v>
      </c>
      <c r="HV4343">
        <v>15.47</v>
      </c>
      <c r="HY4343">
        <v>34.86</v>
      </c>
      <c r="IA4343">
        <v>2.04</v>
      </c>
      <c r="IB4343">
        <v>10.86</v>
      </c>
      <c r="IC4343">
        <v>15.03</v>
      </c>
      <c r="ID4343">
        <v>4.63</v>
      </c>
      <c r="IF4343">
        <v>2.4278339999999998</v>
      </c>
      <c r="IG4343">
        <v>2.481411</v>
      </c>
      <c r="IN4343">
        <v>1.2448330000000001</v>
      </c>
      <c r="IO4343">
        <v>9.61</v>
      </c>
      <c r="IS4343">
        <v>6.79</v>
      </c>
      <c r="IT4343">
        <v>15.67</v>
      </c>
      <c r="IW4343">
        <v>7.4109150000000001</v>
      </c>
      <c r="JA4343">
        <v>1.3810800000000001</v>
      </c>
      <c r="JE4343">
        <v>11.019375</v>
      </c>
      <c r="JF4343">
        <v>6.8902159999999997</v>
      </c>
      <c r="JN4343">
        <v>10.18</v>
      </c>
      <c r="JO4343">
        <v>4.5582640000000003</v>
      </c>
      <c r="JP4343">
        <v>2.214</v>
      </c>
      <c r="JT4343">
        <v>0.86899999999999999</v>
      </c>
      <c r="JW4343">
        <v>6.5380000000000003</v>
      </c>
      <c r="KG4343">
        <v>11858.031575000001</v>
      </c>
      <c r="KH4343">
        <v>1.073609</v>
      </c>
      <c r="KI4343">
        <v>28.73</v>
      </c>
      <c r="KN4343">
        <v>38.351398000000003</v>
      </c>
      <c r="KO4343">
        <v>4.0338200000000004</v>
      </c>
      <c r="LC4343">
        <v>2.559863</v>
      </c>
      <c r="LD4343">
        <v>25.8</v>
      </c>
      <c r="LE4343">
        <v>0.51700000000000002</v>
      </c>
      <c r="LG4343">
        <v>8.9499999999999993</v>
      </c>
      <c r="LH4343">
        <v>2.3580000000000001</v>
      </c>
      <c r="LI4343">
        <v>1.516</v>
      </c>
      <c r="LJ4343">
        <v>1.514</v>
      </c>
      <c r="LK4343">
        <v>8.15</v>
      </c>
      <c r="LS4343">
        <v>16.944524000000001</v>
      </c>
      <c r="LV4343">
        <v>11.78</v>
      </c>
      <c r="LW4343">
        <v>1.5100929999999999</v>
      </c>
      <c r="LX4343">
        <v>15.11</v>
      </c>
      <c r="MC4343">
        <v>297.22000000000003</v>
      </c>
      <c r="MH4343">
        <v>2.1349999999999998</v>
      </c>
      <c r="ML4343">
        <v>4.1927770000000004</v>
      </c>
      <c r="MM4343">
        <v>1.605</v>
      </c>
      <c r="MN4343">
        <v>6.0475859999999999</v>
      </c>
      <c r="MO4343">
        <v>15.147475</v>
      </c>
      <c r="MQ4343">
        <v>2.83311</v>
      </c>
      <c r="MS4343">
        <v>7.457846</v>
      </c>
      <c r="MU4343">
        <v>13.029506</v>
      </c>
      <c r="NA4343">
        <v>9.18</v>
      </c>
      <c r="NC4343">
        <v>3.8319999999999999</v>
      </c>
      <c r="NE4343">
        <v>3.97</v>
      </c>
      <c r="NF4343">
        <v>3.94</v>
      </c>
      <c r="NL4343">
        <v>149.61715000000001</v>
      </c>
      <c r="NN4343">
        <v>8.85</v>
      </c>
      <c r="NQ4343">
        <v>1.0940000000000001</v>
      </c>
      <c r="NR4343">
        <v>19.510000000000002</v>
      </c>
      <c r="NU4343">
        <v>8.2010000000000005</v>
      </c>
      <c r="NX4343">
        <v>0.85173500000000002</v>
      </c>
      <c r="OB4343">
        <v>4875</v>
      </c>
      <c r="OC4343">
        <v>6.8394440000000003</v>
      </c>
      <c r="OD4343">
        <v>2.1345770000000002</v>
      </c>
      <c r="OI4343">
        <v>4875</v>
      </c>
      <c r="OJ4343">
        <v>1.409788</v>
      </c>
      <c r="OK4343">
        <v>2.12</v>
      </c>
      <c r="OL4343">
        <v>1.962</v>
      </c>
      <c r="OM4343">
        <v>10.01</v>
      </c>
      <c r="ON4343">
        <v>19.760000000000002</v>
      </c>
      <c r="OO4343">
        <v>5.91</v>
      </c>
      <c r="OW4343">
        <v>1.8776870000000001</v>
      </c>
      <c r="OX4343">
        <v>36.07</v>
      </c>
      <c r="PC4343">
        <v>10.912000000000001</v>
      </c>
      <c r="PF4343">
        <v>22.31</v>
      </c>
    </row>
    <row r="4344" spans="2:422">
      <c r="B4344" s="12">
        <v>39416</v>
      </c>
      <c r="C4344">
        <v>1432.6584720000001</v>
      </c>
      <c r="F4344">
        <v>2.46</v>
      </c>
      <c r="I4344">
        <v>7.5330789999999999</v>
      </c>
      <c r="J4344">
        <v>98.502081000000004</v>
      </c>
      <c r="M4344">
        <v>2.4630000000000001</v>
      </c>
      <c r="N4344">
        <v>0.70012799999999997</v>
      </c>
      <c r="O4344">
        <v>6.96</v>
      </c>
      <c r="V4344">
        <v>1.487811</v>
      </c>
      <c r="W4344">
        <v>1.0289999999999999</v>
      </c>
      <c r="X4344">
        <v>0.21199999999999999</v>
      </c>
      <c r="Z4344">
        <v>7.1087020000000001</v>
      </c>
      <c r="AI4344">
        <v>42</v>
      </c>
      <c r="AL4344">
        <v>19.501935</v>
      </c>
      <c r="AM4344">
        <v>8.5399999999999991</v>
      </c>
      <c r="AU4344">
        <v>3.7874970000000001</v>
      </c>
      <c r="AV4344">
        <v>19.190000000000001</v>
      </c>
      <c r="AW4344">
        <v>30.7</v>
      </c>
      <c r="AY4344">
        <v>10.220000000000001</v>
      </c>
      <c r="AZ4344">
        <v>31.081992</v>
      </c>
      <c r="BC4344">
        <v>17.125038</v>
      </c>
      <c r="BD4344">
        <v>18.146305999999999</v>
      </c>
      <c r="BF4344">
        <v>30</v>
      </c>
      <c r="BG4344">
        <v>13.822754</v>
      </c>
      <c r="BI4344">
        <v>309.32926900000001</v>
      </c>
      <c r="BO4344">
        <v>11.75</v>
      </c>
      <c r="BQ4344">
        <v>19.741540000000001</v>
      </c>
      <c r="CG4344">
        <v>8.448601</v>
      </c>
      <c r="CM4344">
        <v>12.89</v>
      </c>
      <c r="CP4344">
        <v>5.8760000000000003</v>
      </c>
      <c r="CQ4344">
        <v>2.5608</v>
      </c>
      <c r="CR4344">
        <v>13.24</v>
      </c>
      <c r="CU4344">
        <v>6.2350000000000003</v>
      </c>
      <c r="CW4344">
        <v>50.88</v>
      </c>
      <c r="CY4344">
        <v>26.04</v>
      </c>
      <c r="DA4344">
        <v>23.3</v>
      </c>
      <c r="DB4344">
        <v>12.31</v>
      </c>
      <c r="DE4344">
        <v>9.61</v>
      </c>
      <c r="DF4344">
        <v>1.7709999999999999</v>
      </c>
      <c r="DM4344">
        <v>0.21520500000000001</v>
      </c>
      <c r="DY4344">
        <v>153.33000000000001</v>
      </c>
      <c r="DZ4344">
        <v>1.056</v>
      </c>
      <c r="EC4344">
        <v>15.02</v>
      </c>
      <c r="EF4344">
        <v>14.21</v>
      </c>
      <c r="EI4344">
        <v>11.98</v>
      </c>
      <c r="EK4344">
        <v>3.04</v>
      </c>
      <c r="EN4344">
        <v>1.9067000000000001E-2</v>
      </c>
      <c r="EO4344">
        <v>5.1087E-2</v>
      </c>
      <c r="EP4344">
        <v>0.14488100000000001</v>
      </c>
      <c r="EQ4344">
        <v>0.42979899999999999</v>
      </c>
      <c r="ER4344">
        <v>8.1449999999999995E-3</v>
      </c>
      <c r="ES4344">
        <v>1.1063E-2</v>
      </c>
      <c r="ET4344">
        <v>1.3906999999999999E-2</v>
      </c>
      <c r="EY4344">
        <v>1.0589999999999999</v>
      </c>
      <c r="FA4344">
        <v>23.88</v>
      </c>
      <c r="FB4344">
        <v>3.4140000000000001</v>
      </c>
      <c r="FK4344">
        <v>25.37</v>
      </c>
      <c r="FL4344">
        <v>21.21</v>
      </c>
      <c r="FS4344">
        <v>20.8</v>
      </c>
      <c r="FW4344">
        <v>12.94</v>
      </c>
      <c r="GB4344">
        <v>15.26</v>
      </c>
      <c r="GG4344">
        <v>3.915997</v>
      </c>
      <c r="GL4344">
        <v>3.820773</v>
      </c>
      <c r="GN4344">
        <v>2.6377730000000001</v>
      </c>
      <c r="GO4344">
        <v>7.858053</v>
      </c>
      <c r="HB4344">
        <v>1.5858969999999999</v>
      </c>
      <c r="HI4344">
        <v>9.8972470000000001</v>
      </c>
      <c r="HL4344">
        <v>17.260000000000002</v>
      </c>
      <c r="HU4344">
        <v>23.753689000000001</v>
      </c>
      <c r="HV4344">
        <v>15.25</v>
      </c>
      <c r="HZ4344">
        <v>37.43</v>
      </c>
      <c r="IA4344">
        <v>2.04</v>
      </c>
      <c r="IB4344">
        <v>11.28</v>
      </c>
      <c r="IC4344">
        <v>15.23</v>
      </c>
      <c r="IF4344">
        <v>2.4761579999999999</v>
      </c>
      <c r="IG4344">
        <v>2.5099330000000002</v>
      </c>
      <c r="IO4344">
        <v>9.6839999999999993</v>
      </c>
      <c r="IR4344">
        <v>18.38</v>
      </c>
      <c r="IS4344">
        <v>6.79</v>
      </c>
      <c r="IT4344">
        <v>15.11</v>
      </c>
      <c r="IW4344">
        <v>7.2784380000000004</v>
      </c>
      <c r="JA4344">
        <v>1.3810800000000001</v>
      </c>
      <c r="JE4344">
        <v>10.78875</v>
      </c>
      <c r="JF4344">
        <v>6.9133250000000004</v>
      </c>
      <c r="JN4344">
        <v>10.23</v>
      </c>
      <c r="JO4344">
        <v>4.8005849999999999</v>
      </c>
      <c r="JP4344">
        <v>1.095</v>
      </c>
      <c r="JR4344">
        <v>1.958191</v>
      </c>
      <c r="JT4344">
        <v>0.86899999999999999</v>
      </c>
      <c r="JW4344">
        <v>6.69</v>
      </c>
      <c r="KG4344">
        <v>11827.587334</v>
      </c>
      <c r="KH4344">
        <v>1.073609</v>
      </c>
      <c r="KI4344">
        <v>28.93</v>
      </c>
      <c r="KN4344">
        <v>38.320166999999998</v>
      </c>
      <c r="KO4344">
        <v>4.0055829999999997</v>
      </c>
      <c r="LB4344">
        <v>2.8980000000000001</v>
      </c>
      <c r="LC4344">
        <v>2.4376910000000001</v>
      </c>
      <c r="LD4344">
        <v>25.51</v>
      </c>
      <c r="LE4344">
        <v>0.51500000000000001</v>
      </c>
      <c r="LG4344">
        <v>9.35</v>
      </c>
      <c r="LH4344">
        <v>2.206</v>
      </c>
      <c r="LI4344">
        <v>1.4450000000000001</v>
      </c>
      <c r="LJ4344">
        <v>1.452</v>
      </c>
      <c r="LK4344">
        <v>8.15</v>
      </c>
      <c r="LV4344">
        <v>11.92</v>
      </c>
      <c r="LW4344">
        <v>1.3819300000000001</v>
      </c>
      <c r="LX4344">
        <v>14.92</v>
      </c>
      <c r="MC4344">
        <v>296.67</v>
      </c>
      <c r="MH4344">
        <v>2.1</v>
      </c>
      <c r="ML4344">
        <v>4.1598059999999997</v>
      </c>
      <c r="MM4344">
        <v>1.542</v>
      </c>
      <c r="MN4344">
        <v>6.0021839999999997</v>
      </c>
      <c r="MO4344">
        <v>15.185454</v>
      </c>
      <c r="MQ4344">
        <v>2.83311</v>
      </c>
      <c r="MS4344">
        <v>7.457846</v>
      </c>
      <c r="MU4344">
        <v>12.181663</v>
      </c>
      <c r="MX4344">
        <v>11.82</v>
      </c>
      <c r="NA4344">
        <v>9.2200000000000006</v>
      </c>
      <c r="NC4344">
        <v>3.6339999999999999</v>
      </c>
      <c r="NE4344">
        <v>3.96</v>
      </c>
      <c r="NF4344">
        <v>3.87</v>
      </c>
      <c r="NG4344">
        <v>0.45479999999999998</v>
      </c>
      <c r="NL4344">
        <v>174.21174999999999</v>
      </c>
      <c r="NN4344">
        <v>8.66</v>
      </c>
      <c r="NQ4344">
        <v>1.0820000000000001</v>
      </c>
      <c r="NR4344">
        <v>19.309999999999999</v>
      </c>
      <c r="NU4344">
        <v>8.0350000000000001</v>
      </c>
      <c r="NX4344">
        <v>0.82897200000000004</v>
      </c>
      <c r="OB4344">
        <v>4710</v>
      </c>
      <c r="OD4344">
        <v>2.1468799999999999</v>
      </c>
      <c r="OI4344">
        <v>4710</v>
      </c>
      <c r="OJ4344">
        <v>1.3885890000000001</v>
      </c>
      <c r="OL4344">
        <v>1.9990000000000001</v>
      </c>
      <c r="OO4344">
        <v>5.91</v>
      </c>
      <c r="OP4344">
        <v>9.58</v>
      </c>
      <c r="OW4344">
        <v>1.8657280000000001</v>
      </c>
      <c r="OX4344">
        <v>36.07</v>
      </c>
      <c r="PC4344">
        <v>10.651999999999999</v>
      </c>
    </row>
    <row r="4345" spans="2:422">
      <c r="B4345" s="12">
        <v>39415</v>
      </c>
      <c r="C4345">
        <v>1389.7710070000001</v>
      </c>
      <c r="F4345">
        <v>2.42</v>
      </c>
      <c r="I4345">
        <v>7.728008</v>
      </c>
      <c r="J4345">
        <v>98.502081000000004</v>
      </c>
      <c r="M4345">
        <v>2.4495</v>
      </c>
      <c r="N4345">
        <v>0.70987500000000003</v>
      </c>
      <c r="O4345">
        <v>6.76</v>
      </c>
      <c r="V4345">
        <v>1.471047</v>
      </c>
      <c r="W4345">
        <v>0.99450000000000005</v>
      </c>
      <c r="X4345">
        <v>0.21110000000000001</v>
      </c>
      <c r="Y4345">
        <v>6.7</v>
      </c>
      <c r="Z4345">
        <v>6.9036429999999998</v>
      </c>
      <c r="AI4345">
        <v>42</v>
      </c>
      <c r="AL4345">
        <v>19.618769</v>
      </c>
      <c r="AU4345">
        <v>3.8028230000000001</v>
      </c>
      <c r="AV4345">
        <v>18.989999999999998</v>
      </c>
      <c r="AW4345">
        <v>30.47</v>
      </c>
      <c r="AY4345">
        <v>10</v>
      </c>
      <c r="AZ4345">
        <v>30.947631999999999</v>
      </c>
      <c r="BC4345">
        <v>16.866423999999999</v>
      </c>
      <c r="BD4345">
        <v>17.807272999999999</v>
      </c>
      <c r="BF4345">
        <v>30</v>
      </c>
      <c r="BG4345">
        <v>13.822754</v>
      </c>
      <c r="BI4345">
        <v>329.50434999999999</v>
      </c>
      <c r="BO4345">
        <v>11.862</v>
      </c>
      <c r="BQ4345">
        <v>19.584537999999998</v>
      </c>
      <c r="CG4345">
        <v>8.4393469999999997</v>
      </c>
      <c r="CM4345">
        <v>13.06</v>
      </c>
      <c r="CP4345">
        <v>5.726</v>
      </c>
      <c r="CQ4345">
        <v>2.7086399999999999</v>
      </c>
      <c r="CR4345">
        <v>13.24</v>
      </c>
      <c r="CU4345">
        <v>6.2350000000000003</v>
      </c>
      <c r="CW4345">
        <v>50.88</v>
      </c>
      <c r="CY4345">
        <v>11.27</v>
      </c>
      <c r="DA4345">
        <v>23.55</v>
      </c>
      <c r="DB4345">
        <v>12.37</v>
      </c>
      <c r="DE4345">
        <v>9.89</v>
      </c>
      <c r="DN4345">
        <v>2.3199999999999998</v>
      </c>
      <c r="DY4345">
        <v>154.44</v>
      </c>
      <c r="DZ4345">
        <v>1.0720000000000001</v>
      </c>
      <c r="EC4345">
        <v>15.11</v>
      </c>
      <c r="EF4345">
        <v>14.34</v>
      </c>
      <c r="EI4345">
        <v>11.94</v>
      </c>
      <c r="EK4345">
        <v>3.07</v>
      </c>
      <c r="EN4345">
        <v>1.8506000000000002E-2</v>
      </c>
      <c r="EP4345">
        <v>0.14110300000000001</v>
      </c>
      <c r="ER4345">
        <v>8.1449999999999995E-3</v>
      </c>
      <c r="ES4345">
        <v>1.0855999999999999E-2</v>
      </c>
      <c r="ET4345">
        <v>1.3875999999999999E-2</v>
      </c>
      <c r="EY4345">
        <v>1.0669999999999999</v>
      </c>
      <c r="FA4345">
        <v>23.77</v>
      </c>
      <c r="FB4345">
        <v>3.3740000000000001</v>
      </c>
      <c r="FK4345">
        <v>25.56</v>
      </c>
      <c r="FS4345">
        <v>21.28</v>
      </c>
      <c r="FX4345">
        <v>12.28</v>
      </c>
      <c r="GB4345">
        <v>15.26</v>
      </c>
      <c r="GG4345">
        <v>3.8766859999999999</v>
      </c>
      <c r="GK4345">
        <v>15.3</v>
      </c>
      <c r="GN4345">
        <v>2.5357249999999998</v>
      </c>
      <c r="GO4345">
        <v>7.9640899999999997</v>
      </c>
      <c r="HB4345">
        <v>1.573137</v>
      </c>
      <c r="HI4345">
        <v>10.045938</v>
      </c>
      <c r="HL4345">
        <v>17.41</v>
      </c>
      <c r="HV4345">
        <v>15.25</v>
      </c>
      <c r="HY4345">
        <v>41.29</v>
      </c>
      <c r="IA4345">
        <v>2.02</v>
      </c>
      <c r="IC4345">
        <v>15.18</v>
      </c>
      <c r="IF4345">
        <v>2.4894880000000001</v>
      </c>
      <c r="IG4345">
        <v>2.5216769999999999</v>
      </c>
      <c r="II4345">
        <v>11.911763000000001</v>
      </c>
      <c r="IL4345">
        <v>22.56</v>
      </c>
      <c r="IN4345">
        <v>1.2496830000000001</v>
      </c>
      <c r="IO4345">
        <v>9.4740000000000002</v>
      </c>
      <c r="IS4345">
        <v>6.56</v>
      </c>
      <c r="IT4345">
        <v>14.81</v>
      </c>
      <c r="IW4345">
        <v>7.3641579999999998</v>
      </c>
      <c r="JE4345">
        <v>10.906874999999999</v>
      </c>
      <c r="JF4345">
        <v>7.0943420000000001</v>
      </c>
      <c r="JN4345">
        <v>10.3</v>
      </c>
      <c r="JO4345">
        <v>4.7285440000000003</v>
      </c>
      <c r="JP4345">
        <v>1.0745</v>
      </c>
      <c r="JT4345">
        <v>0.86899999999999999</v>
      </c>
      <c r="JW4345">
        <v>6.4560000000000004</v>
      </c>
      <c r="KC4345">
        <v>1.385257</v>
      </c>
      <c r="KG4345">
        <v>11926.531115</v>
      </c>
      <c r="KH4345">
        <v>1.0089999999999999</v>
      </c>
      <c r="KI4345">
        <v>28.66</v>
      </c>
      <c r="KN4345">
        <v>38.351398000000003</v>
      </c>
      <c r="KO4345">
        <v>3.9813800000000001</v>
      </c>
      <c r="LB4345">
        <v>2.8340000000000001</v>
      </c>
      <c r="LC4345">
        <v>2.3198310000000002</v>
      </c>
      <c r="LD4345">
        <v>25.51</v>
      </c>
      <c r="LE4345">
        <v>0.53700000000000003</v>
      </c>
      <c r="LF4345">
        <v>13.07</v>
      </c>
      <c r="LG4345">
        <v>9.26</v>
      </c>
      <c r="LH4345">
        <v>2.1280000000000001</v>
      </c>
      <c r="LI4345">
        <v>1.399</v>
      </c>
      <c r="LJ4345">
        <v>1.399</v>
      </c>
      <c r="LK4345">
        <v>8.19</v>
      </c>
      <c r="LS4345">
        <v>16.944524000000001</v>
      </c>
      <c r="LV4345">
        <v>11.86</v>
      </c>
      <c r="LW4345">
        <v>1.4599420000000001</v>
      </c>
      <c r="LX4345">
        <v>14.97</v>
      </c>
      <c r="MC4345">
        <v>294.44</v>
      </c>
      <c r="MH4345">
        <v>2.085</v>
      </c>
      <c r="ML4345">
        <v>4.1598059999999997</v>
      </c>
      <c r="MM4345">
        <v>1.5349999999999999</v>
      </c>
      <c r="MN4345">
        <v>6.065747</v>
      </c>
      <c r="MO4345">
        <v>14.533473000000001</v>
      </c>
      <c r="MQ4345">
        <v>2.8457759999999999</v>
      </c>
      <c r="MS4345">
        <v>7.2924499999999997</v>
      </c>
      <c r="MU4345">
        <v>12.327842</v>
      </c>
      <c r="MX4345">
        <v>11.82</v>
      </c>
      <c r="NA4345">
        <v>9.1</v>
      </c>
      <c r="NC4345">
        <v>3.6339999999999999</v>
      </c>
      <c r="NF4345">
        <v>3.94</v>
      </c>
      <c r="NL4345">
        <v>162.93922499999999</v>
      </c>
      <c r="NN4345">
        <v>8.8699999999999992</v>
      </c>
      <c r="NQ4345">
        <v>1.0780000000000001</v>
      </c>
      <c r="NR4345">
        <v>19.64</v>
      </c>
      <c r="NU4345">
        <v>8.2249999999999996</v>
      </c>
      <c r="NW4345">
        <v>9</v>
      </c>
      <c r="NX4345">
        <v>0.85742600000000002</v>
      </c>
      <c r="OB4345">
        <v>4770</v>
      </c>
      <c r="OD4345">
        <v>2.177638</v>
      </c>
      <c r="OI4345">
        <v>4770</v>
      </c>
      <c r="OJ4345">
        <v>1.40676</v>
      </c>
      <c r="ON4345">
        <v>19.760000000000002</v>
      </c>
      <c r="OO4345">
        <v>5.91</v>
      </c>
      <c r="OP4345">
        <v>9.91</v>
      </c>
      <c r="OW4345">
        <v>1.8725620000000001</v>
      </c>
      <c r="PC4345">
        <v>10.224</v>
      </c>
    </row>
    <row r="4346" spans="2:422">
      <c r="B4346" s="12">
        <v>39414</v>
      </c>
      <c r="C4346">
        <v>1415.8292140000001</v>
      </c>
      <c r="F4346">
        <v>2.4900000000000002</v>
      </c>
      <c r="I4346">
        <v>7.6336880000000003</v>
      </c>
      <c r="J4346">
        <v>98.502081000000004</v>
      </c>
      <c r="M4346">
        <v>2.3895</v>
      </c>
      <c r="N4346">
        <v>0.702565</v>
      </c>
      <c r="R4346">
        <v>12.87</v>
      </c>
      <c r="V4346">
        <v>1.464761</v>
      </c>
      <c r="W4346">
        <v>1.1715</v>
      </c>
      <c r="X4346">
        <v>0.20899999999999999</v>
      </c>
      <c r="Z4346">
        <v>6.8645839999999998</v>
      </c>
      <c r="AL4346">
        <v>20.552101</v>
      </c>
      <c r="AM4346">
        <v>8.4</v>
      </c>
      <c r="AU4346">
        <v>3.7196289999999999</v>
      </c>
      <c r="AV4346">
        <v>25.61</v>
      </c>
      <c r="AW4346">
        <v>27.44</v>
      </c>
      <c r="AY4346">
        <v>17.02</v>
      </c>
      <c r="AZ4346">
        <v>30.947631999999999</v>
      </c>
      <c r="BC4346">
        <v>16.640138</v>
      </c>
      <c r="BD4346">
        <v>17.581251999999999</v>
      </c>
      <c r="BF4346">
        <v>28.47</v>
      </c>
      <c r="BG4346">
        <v>13.73241</v>
      </c>
      <c r="BI4346">
        <v>326.81182899999999</v>
      </c>
      <c r="BO4346">
        <v>11.561999999999999</v>
      </c>
      <c r="BQ4346">
        <v>19.584537999999998</v>
      </c>
      <c r="CG4346">
        <v>8.2450200000000002</v>
      </c>
      <c r="CM4346">
        <v>12.89</v>
      </c>
      <c r="CP4346">
        <v>5.7</v>
      </c>
      <c r="CQ4346">
        <v>2.7156799999999999</v>
      </c>
      <c r="CR4346">
        <v>13.24</v>
      </c>
      <c r="CU4346">
        <v>6.2350000000000003</v>
      </c>
      <c r="CW4346">
        <v>50.88</v>
      </c>
      <c r="CY4346">
        <v>10.41</v>
      </c>
      <c r="DA4346">
        <v>22.46</v>
      </c>
      <c r="DB4346">
        <v>12.27</v>
      </c>
      <c r="DE4346">
        <v>9.89</v>
      </c>
      <c r="DF4346">
        <v>1.77</v>
      </c>
      <c r="DM4346">
        <v>0.21676999999999999</v>
      </c>
      <c r="DN4346">
        <v>1.89</v>
      </c>
      <c r="DQ4346">
        <v>7.96</v>
      </c>
      <c r="DY4346">
        <v>151.11000000000001</v>
      </c>
      <c r="DZ4346">
        <v>1.0820000000000001</v>
      </c>
      <c r="EC4346">
        <v>14.77</v>
      </c>
      <c r="EF4346">
        <v>14.61</v>
      </c>
      <c r="EI4346">
        <v>12.2</v>
      </c>
      <c r="EK4346">
        <v>3.26</v>
      </c>
      <c r="EN4346">
        <v>1.8608E-2</v>
      </c>
      <c r="EP4346">
        <v>0.14354800000000001</v>
      </c>
      <c r="EQ4346">
        <v>0.43184299999999998</v>
      </c>
      <c r="ER4346">
        <v>8.1040000000000001E-3</v>
      </c>
      <c r="ES4346">
        <v>1.0473E-2</v>
      </c>
      <c r="ET4346">
        <v>1.3480000000000001E-2</v>
      </c>
      <c r="EY4346">
        <v>1.0589999999999999</v>
      </c>
      <c r="FA4346">
        <v>23.03</v>
      </c>
      <c r="FB4346">
        <v>3.3940000000000001</v>
      </c>
      <c r="FK4346">
        <v>25.24</v>
      </c>
      <c r="FS4346">
        <v>21.02</v>
      </c>
      <c r="FX4346">
        <v>13.05</v>
      </c>
      <c r="GB4346">
        <v>15.37</v>
      </c>
      <c r="GG4346">
        <v>3.8403990000000001</v>
      </c>
      <c r="GL4346">
        <v>3.820773</v>
      </c>
      <c r="GO4346">
        <v>7.846692</v>
      </c>
      <c r="GT4346">
        <v>28.46</v>
      </c>
      <c r="HB4346">
        <v>1.573137</v>
      </c>
      <c r="HH4346">
        <v>14.67</v>
      </c>
      <c r="HI4346">
        <v>9.6835039999999992</v>
      </c>
      <c r="HL4346">
        <v>16.68</v>
      </c>
      <c r="HT4346">
        <v>13.54</v>
      </c>
      <c r="HV4346">
        <v>15.25</v>
      </c>
      <c r="HZ4346">
        <v>34.43</v>
      </c>
      <c r="IA4346">
        <v>2.02</v>
      </c>
      <c r="IC4346">
        <v>15.1</v>
      </c>
      <c r="IF4346">
        <v>2.411171</v>
      </c>
      <c r="IG4346">
        <v>2.4495330000000002</v>
      </c>
      <c r="II4346">
        <v>12.200533</v>
      </c>
      <c r="IL4346">
        <v>22.56</v>
      </c>
      <c r="IN4346">
        <v>1.270699</v>
      </c>
      <c r="IO4346">
        <v>9.3680000000000003</v>
      </c>
      <c r="IR4346">
        <v>18.16</v>
      </c>
      <c r="IS4346">
        <v>6.52</v>
      </c>
      <c r="IT4346">
        <v>15.3</v>
      </c>
      <c r="IW4346">
        <v>7.0836189999999997</v>
      </c>
      <c r="JE4346">
        <v>11.019375</v>
      </c>
      <c r="JF4346">
        <v>6.743862</v>
      </c>
      <c r="JI4346">
        <v>5.4280280000000003</v>
      </c>
      <c r="JN4346">
        <v>10.23</v>
      </c>
      <c r="JO4346">
        <v>4.6565019999999997</v>
      </c>
      <c r="JP4346">
        <v>1.0660000000000001</v>
      </c>
      <c r="JT4346">
        <v>0.86899999999999999</v>
      </c>
      <c r="JW4346">
        <v>6.1040000000000001</v>
      </c>
      <c r="KC4346">
        <v>1.385257</v>
      </c>
      <c r="KG4346">
        <v>11721.032493000001</v>
      </c>
      <c r="KH4346">
        <v>1.117599</v>
      </c>
      <c r="KI4346">
        <v>28.66</v>
      </c>
      <c r="KN4346">
        <v>38.320166999999998</v>
      </c>
      <c r="KO4346">
        <v>3.9813800000000001</v>
      </c>
      <c r="LC4346">
        <v>2.2939600000000002</v>
      </c>
      <c r="LD4346">
        <v>25.51</v>
      </c>
      <c r="LE4346">
        <v>0.50700000000000001</v>
      </c>
      <c r="LF4346">
        <v>13.56</v>
      </c>
      <c r="LG4346">
        <v>8.98</v>
      </c>
      <c r="LH4346">
        <v>2.1160000000000001</v>
      </c>
      <c r="LI4346">
        <v>1.403</v>
      </c>
      <c r="LJ4346">
        <v>1.423</v>
      </c>
      <c r="LK4346">
        <v>8.1300000000000008</v>
      </c>
      <c r="LV4346">
        <v>11.66</v>
      </c>
      <c r="LW4346">
        <v>1.398647</v>
      </c>
      <c r="LX4346">
        <v>15.21</v>
      </c>
      <c r="MC4346">
        <v>290.56</v>
      </c>
      <c r="MH4346">
        <v>2.0750000000000002</v>
      </c>
      <c r="ML4346">
        <v>4.2202520000000003</v>
      </c>
      <c r="MM4346">
        <v>1.5349999999999999</v>
      </c>
      <c r="MN4346">
        <v>5.8478159999999999</v>
      </c>
      <c r="MO4346">
        <v>14.381556</v>
      </c>
      <c r="MQ4346">
        <v>2.8584429999999998</v>
      </c>
      <c r="MS4346">
        <v>7.457846</v>
      </c>
      <c r="MU4346">
        <v>12.405805000000001</v>
      </c>
      <c r="MX4346">
        <v>11.95</v>
      </c>
      <c r="NA4346">
        <v>9.1999999999999993</v>
      </c>
      <c r="NC4346">
        <v>3.718</v>
      </c>
      <c r="NE4346">
        <v>3.9</v>
      </c>
      <c r="NF4346">
        <v>3.86</v>
      </c>
      <c r="NG4346">
        <v>0.46810000000000002</v>
      </c>
      <c r="NL4346">
        <v>143.46850000000001</v>
      </c>
      <c r="NN4346">
        <v>8.44</v>
      </c>
      <c r="NQ4346">
        <v>1.0740000000000001</v>
      </c>
      <c r="NR4346">
        <v>19.61</v>
      </c>
      <c r="NU4346">
        <v>8.2249999999999996</v>
      </c>
      <c r="NX4346">
        <v>0.86121999999999999</v>
      </c>
      <c r="OB4346">
        <v>4350</v>
      </c>
      <c r="OC4346">
        <v>6.8394440000000003</v>
      </c>
      <c r="OD4346">
        <v>2.1038199999999998</v>
      </c>
      <c r="OI4346">
        <v>4350</v>
      </c>
      <c r="OJ4346">
        <v>1.3795029999999999</v>
      </c>
      <c r="OL4346">
        <v>1.962</v>
      </c>
      <c r="OO4346">
        <v>6.24</v>
      </c>
      <c r="OP4346">
        <v>10.34</v>
      </c>
      <c r="OW4346">
        <v>1.884522</v>
      </c>
      <c r="OX4346">
        <v>36.340000000000003</v>
      </c>
      <c r="PC4346">
        <v>9.8520000000000003</v>
      </c>
    </row>
    <row r="4347" spans="2:422">
      <c r="B4347" s="12">
        <v>39413</v>
      </c>
      <c r="C4347">
        <v>1406.057386</v>
      </c>
      <c r="F4347">
        <v>2.68</v>
      </c>
      <c r="I4347">
        <v>7.8223289999999999</v>
      </c>
      <c r="J4347">
        <v>98.502081000000004</v>
      </c>
      <c r="M4347">
        <v>2.4394999999999998</v>
      </c>
      <c r="N4347">
        <v>0.69281800000000004</v>
      </c>
      <c r="O4347">
        <v>6.72</v>
      </c>
      <c r="R4347">
        <v>12.87</v>
      </c>
      <c r="V4347">
        <v>1.4626650000000001</v>
      </c>
      <c r="W4347">
        <v>1.2164999999999999</v>
      </c>
      <c r="X4347">
        <v>0.21079999999999999</v>
      </c>
      <c r="Y4347">
        <v>6.82</v>
      </c>
      <c r="Z4347">
        <v>7.1477599999999999</v>
      </c>
      <c r="AI4347">
        <v>42.4</v>
      </c>
      <c r="AL4347">
        <v>21.019438999999998</v>
      </c>
      <c r="AM4347">
        <v>8.4499999999999993</v>
      </c>
      <c r="AU4347">
        <v>3.7962549999999999</v>
      </c>
      <c r="AV4347">
        <v>26.32</v>
      </c>
      <c r="AW4347">
        <v>28.37</v>
      </c>
      <c r="AZ4347">
        <v>30.678912</v>
      </c>
      <c r="BC4347">
        <v>16.502749999999999</v>
      </c>
      <c r="BD4347">
        <v>17.218003</v>
      </c>
      <c r="BF4347">
        <v>28.82</v>
      </c>
      <c r="BG4347">
        <v>14.093788999999999</v>
      </c>
      <c r="BI4347">
        <v>316.05115799999999</v>
      </c>
      <c r="BO4347">
        <v>11.8</v>
      </c>
      <c r="BQ4347">
        <v>20.50329</v>
      </c>
      <c r="CG4347">
        <v>8.2542740000000006</v>
      </c>
      <c r="CM4347">
        <v>12.72</v>
      </c>
      <c r="CP4347">
        <v>5.81</v>
      </c>
      <c r="CQ4347">
        <v>2.7843200000000001</v>
      </c>
      <c r="CR4347">
        <v>13.24</v>
      </c>
      <c r="CU4347">
        <v>6.2350000000000003</v>
      </c>
      <c r="CW4347">
        <v>50.88</v>
      </c>
      <c r="CY4347">
        <v>10.69</v>
      </c>
      <c r="DA4347">
        <v>22.95</v>
      </c>
      <c r="DB4347">
        <v>12.27</v>
      </c>
      <c r="DE4347">
        <v>10.01</v>
      </c>
      <c r="DM4347">
        <v>0.21676999999999999</v>
      </c>
      <c r="DN4347">
        <v>2.4900000000000002</v>
      </c>
      <c r="DY4347">
        <v>153.33000000000001</v>
      </c>
      <c r="DZ4347">
        <v>1.079</v>
      </c>
      <c r="EC4347">
        <v>17.11</v>
      </c>
      <c r="EI4347">
        <v>12.85</v>
      </c>
      <c r="EK4347">
        <v>3.28</v>
      </c>
      <c r="EN4347">
        <v>1.8608E-2</v>
      </c>
      <c r="EO4347">
        <v>5.1617999999999997E-2</v>
      </c>
      <c r="EQ4347">
        <v>0.43184299999999998</v>
      </c>
      <c r="ER4347">
        <v>8.0770000000000008E-3</v>
      </c>
      <c r="ES4347">
        <v>1.0709E-2</v>
      </c>
      <c r="ET4347">
        <v>1.3785E-2</v>
      </c>
      <c r="EY4347">
        <v>1.079</v>
      </c>
      <c r="FA4347">
        <v>23.56</v>
      </c>
      <c r="FB4347">
        <v>3.3660000000000001</v>
      </c>
      <c r="FK4347">
        <v>25.5</v>
      </c>
      <c r="FS4347">
        <v>20.69</v>
      </c>
      <c r="GB4347">
        <v>15.21</v>
      </c>
      <c r="GG4347">
        <v>4.1397690000000003</v>
      </c>
      <c r="GK4347">
        <v>14.93</v>
      </c>
      <c r="GL4347">
        <v>3.94448</v>
      </c>
      <c r="GN4347">
        <v>2.379562</v>
      </c>
      <c r="GO4347">
        <v>7.9375809999999998</v>
      </c>
      <c r="HB4347">
        <v>1.573137</v>
      </c>
      <c r="HI4347">
        <v>9.8879540000000006</v>
      </c>
      <c r="HL4347">
        <v>17.07</v>
      </c>
      <c r="HU4347">
        <v>23.753689000000001</v>
      </c>
      <c r="HV4347">
        <v>15.87</v>
      </c>
      <c r="IA4347">
        <v>2.0699999999999998</v>
      </c>
      <c r="IB4347">
        <v>11.32</v>
      </c>
      <c r="IC4347">
        <v>14.95</v>
      </c>
      <c r="ID4347">
        <v>4.78</v>
      </c>
      <c r="IF4347">
        <v>2.4678260000000001</v>
      </c>
      <c r="IG4347">
        <v>2.5183219999999999</v>
      </c>
      <c r="II4347">
        <v>12.243848</v>
      </c>
      <c r="IL4347">
        <v>23.17</v>
      </c>
      <c r="IN4347">
        <v>1.270699</v>
      </c>
      <c r="IO4347">
        <v>10</v>
      </c>
      <c r="IS4347">
        <v>6.52</v>
      </c>
      <c r="IT4347">
        <v>15.26</v>
      </c>
      <c r="IW4347">
        <v>7.1693389999999999</v>
      </c>
      <c r="JE4347">
        <v>11.19375</v>
      </c>
      <c r="JF4347">
        <v>6.8439990000000002</v>
      </c>
      <c r="JN4347">
        <v>10.29</v>
      </c>
      <c r="JO4347">
        <v>4.8005849999999999</v>
      </c>
      <c r="JP4347">
        <v>1.085</v>
      </c>
      <c r="JT4347">
        <v>0.88300000000000001</v>
      </c>
      <c r="JW4347">
        <v>6.22</v>
      </c>
      <c r="KC4347">
        <v>1.385257</v>
      </c>
      <c r="KG4347">
        <v>11827.587334</v>
      </c>
      <c r="KH4347">
        <v>1.202828</v>
      </c>
      <c r="KI4347">
        <v>29.2</v>
      </c>
      <c r="KN4347">
        <v>38.351398000000003</v>
      </c>
      <c r="KO4347">
        <v>4.0580230000000004</v>
      </c>
      <c r="LC4347">
        <v>2.3155190000000001</v>
      </c>
      <c r="LD4347">
        <v>25.66</v>
      </c>
      <c r="LE4347">
        <v>0.51</v>
      </c>
      <c r="LG4347">
        <v>9.3000000000000007</v>
      </c>
      <c r="LH4347">
        <v>2.1560000000000001</v>
      </c>
      <c r="LI4347">
        <v>1.4850000000000001</v>
      </c>
      <c r="LJ4347">
        <v>1.47</v>
      </c>
      <c r="LK4347">
        <v>8.25</v>
      </c>
      <c r="LV4347">
        <v>11.81</v>
      </c>
      <c r="LW4347">
        <v>1.4376530000000001</v>
      </c>
      <c r="LX4347">
        <v>15.4</v>
      </c>
      <c r="MC4347">
        <v>298.89</v>
      </c>
      <c r="MH4347">
        <v>2.06</v>
      </c>
      <c r="ML4347">
        <v>4.3851060000000004</v>
      </c>
      <c r="MM4347">
        <v>1.573</v>
      </c>
      <c r="MN4347">
        <v>5.9658620000000004</v>
      </c>
      <c r="MO4347">
        <v>14.533473000000001</v>
      </c>
      <c r="MQ4347">
        <v>2.904887</v>
      </c>
      <c r="MS4347">
        <v>7.5480619999999998</v>
      </c>
      <c r="MU4347">
        <v>12.610457</v>
      </c>
      <c r="MX4347">
        <v>12.15</v>
      </c>
      <c r="NA4347">
        <v>9.1999999999999993</v>
      </c>
      <c r="NC4347">
        <v>3.6760000000000002</v>
      </c>
      <c r="NE4347">
        <v>3.9</v>
      </c>
      <c r="NF4347">
        <v>3.94</v>
      </c>
      <c r="NL4347">
        <v>144.49327500000001</v>
      </c>
      <c r="NN4347">
        <v>8.6</v>
      </c>
      <c r="NQ4347">
        <v>1.0780000000000001</v>
      </c>
      <c r="NR4347">
        <v>19.48</v>
      </c>
      <c r="NU4347">
        <v>8.2249999999999996</v>
      </c>
      <c r="NW4347">
        <v>9</v>
      </c>
      <c r="NX4347">
        <v>0.70566899999999999</v>
      </c>
      <c r="OB4347">
        <v>4515</v>
      </c>
      <c r="OC4347">
        <v>6.8394440000000003</v>
      </c>
      <c r="OD4347">
        <v>2.0669110000000002</v>
      </c>
      <c r="OI4347">
        <v>4515</v>
      </c>
      <c r="OJ4347">
        <v>1.362846</v>
      </c>
      <c r="OK4347">
        <v>2.34</v>
      </c>
      <c r="OL4347">
        <v>2.0539999999999998</v>
      </c>
      <c r="OW4347">
        <v>1.903316</v>
      </c>
      <c r="OX4347">
        <v>36.340000000000003</v>
      </c>
      <c r="PC4347">
        <v>10.09</v>
      </c>
      <c r="PF4347">
        <v>23.08</v>
      </c>
    </row>
    <row r="4348" spans="2:422">
      <c r="B4348" s="12">
        <v>39412</v>
      </c>
      <c r="C4348">
        <v>1373.4846279999999</v>
      </c>
      <c r="F4348">
        <v>2.73</v>
      </c>
      <c r="I4348">
        <v>7.7783129999999998</v>
      </c>
      <c r="J4348">
        <v>98.502081000000004</v>
      </c>
      <c r="M4348">
        <v>2.4565000000000001</v>
      </c>
      <c r="N4348">
        <v>0.69281800000000004</v>
      </c>
      <c r="O4348">
        <v>6.6</v>
      </c>
      <c r="R4348">
        <v>12.87</v>
      </c>
      <c r="V4348">
        <v>1.454283</v>
      </c>
      <c r="W4348">
        <v>1.2315</v>
      </c>
      <c r="X4348">
        <v>0.21240000000000001</v>
      </c>
      <c r="Y4348">
        <v>8.3699999999999992</v>
      </c>
      <c r="Z4348">
        <v>6.9817609999999997</v>
      </c>
      <c r="AI4348">
        <v>42.6</v>
      </c>
      <c r="AL4348">
        <v>20.435267</v>
      </c>
      <c r="AM4348">
        <v>8.4</v>
      </c>
      <c r="AU4348">
        <v>3.7853080000000001</v>
      </c>
      <c r="AV4348">
        <v>26.32</v>
      </c>
      <c r="AW4348">
        <v>28.37</v>
      </c>
      <c r="AZ4348">
        <v>30.544550999999998</v>
      </c>
      <c r="BC4348">
        <v>16.729036000000001</v>
      </c>
      <c r="BD4348">
        <v>17.581251999999999</v>
      </c>
      <c r="BF4348">
        <v>29.71</v>
      </c>
      <c r="BG4348">
        <v>14.003444</v>
      </c>
      <c r="BI4348">
        <v>295.885492</v>
      </c>
      <c r="BO4348">
        <v>11.7</v>
      </c>
      <c r="BQ4348">
        <v>20.352103</v>
      </c>
      <c r="CG4348">
        <v>8.2265130000000006</v>
      </c>
      <c r="CM4348">
        <v>12.46</v>
      </c>
      <c r="CP4348">
        <v>5.7720000000000002</v>
      </c>
      <c r="CQ4348">
        <v>2.7403200000000001</v>
      </c>
      <c r="CR4348">
        <v>13.24</v>
      </c>
      <c r="CU4348">
        <v>6.2350000000000003</v>
      </c>
      <c r="CW4348">
        <v>51.05</v>
      </c>
      <c r="CY4348">
        <v>9.8699999999999992</v>
      </c>
      <c r="DA4348">
        <v>22.65</v>
      </c>
      <c r="DB4348">
        <v>12.37</v>
      </c>
      <c r="DE4348">
        <v>9.89</v>
      </c>
      <c r="DF4348">
        <v>1.7010000000000001</v>
      </c>
      <c r="DM4348">
        <v>0.21676999999999999</v>
      </c>
      <c r="DY4348">
        <v>153.88999999999999</v>
      </c>
      <c r="DZ4348">
        <v>1.0840000000000001</v>
      </c>
      <c r="EC4348">
        <v>16.52</v>
      </c>
      <c r="EF4348">
        <v>14.47</v>
      </c>
      <c r="EI4348">
        <v>13.07</v>
      </c>
      <c r="EK4348">
        <v>3.28</v>
      </c>
      <c r="EN4348">
        <v>1.7996000000000002E-2</v>
      </c>
      <c r="EO4348">
        <v>4.9706E-2</v>
      </c>
      <c r="EP4348">
        <v>0.14177000000000001</v>
      </c>
      <c r="EQ4348">
        <v>0.42775600000000003</v>
      </c>
      <c r="ER4348">
        <v>7.8490000000000001E-3</v>
      </c>
      <c r="ES4348">
        <v>1.0473E-2</v>
      </c>
      <c r="ET4348">
        <v>1.3602E-2</v>
      </c>
      <c r="EY4348">
        <v>1.0960000000000001</v>
      </c>
      <c r="FA4348">
        <v>23.35</v>
      </c>
      <c r="FB4348">
        <v>3.3660000000000001</v>
      </c>
      <c r="FK4348">
        <v>25.37</v>
      </c>
      <c r="FS4348">
        <v>20.57</v>
      </c>
      <c r="GB4348">
        <v>14.89</v>
      </c>
      <c r="GG4348">
        <v>4.6629100000000001</v>
      </c>
      <c r="GK4348">
        <v>14.93</v>
      </c>
      <c r="GN4348">
        <v>2.379562</v>
      </c>
      <c r="GO4348">
        <v>7.9110719999999999</v>
      </c>
      <c r="GT4348">
        <v>28.54</v>
      </c>
      <c r="HB4348">
        <v>1.5858969999999999</v>
      </c>
      <c r="HH4348">
        <v>14.79</v>
      </c>
      <c r="HI4348">
        <v>9.8972470000000001</v>
      </c>
      <c r="HL4348">
        <v>17.55</v>
      </c>
      <c r="HT4348">
        <v>14.14</v>
      </c>
      <c r="HU4348">
        <v>23.753689000000001</v>
      </c>
      <c r="HV4348">
        <v>15.96</v>
      </c>
      <c r="HZ4348">
        <v>34.57</v>
      </c>
      <c r="IA4348">
        <v>2.0699999999999998</v>
      </c>
      <c r="IB4348">
        <v>11.32</v>
      </c>
      <c r="IC4348">
        <v>15.03</v>
      </c>
      <c r="ID4348">
        <v>4.72</v>
      </c>
      <c r="IF4348">
        <v>2.4978199999999999</v>
      </c>
      <c r="IG4348">
        <v>2.5501990000000001</v>
      </c>
      <c r="II4348">
        <v>12.265506</v>
      </c>
      <c r="IN4348">
        <v>1.3288990000000001</v>
      </c>
      <c r="IO4348">
        <v>8.7360000000000007</v>
      </c>
      <c r="IR4348">
        <v>18.16</v>
      </c>
      <c r="IS4348">
        <v>6.66</v>
      </c>
      <c r="IT4348">
        <v>14.93</v>
      </c>
      <c r="IW4348">
        <v>7.1303749999999999</v>
      </c>
      <c r="JA4348">
        <v>1.3810800000000001</v>
      </c>
      <c r="JE4348">
        <v>11.19375</v>
      </c>
      <c r="JF4348">
        <v>6.7014959999999997</v>
      </c>
      <c r="JO4348">
        <v>4.8333310000000003</v>
      </c>
      <c r="JP4348">
        <v>1.0885</v>
      </c>
      <c r="JR4348">
        <v>2.002294</v>
      </c>
      <c r="JT4348">
        <v>0.86899999999999999</v>
      </c>
      <c r="JW4348">
        <v>6.0439999999999996</v>
      </c>
      <c r="KC4348">
        <v>1.385257</v>
      </c>
      <c r="KG4348">
        <v>11690.588253</v>
      </c>
      <c r="KH4348">
        <v>1.1602129999999999</v>
      </c>
      <c r="KN4348">
        <v>38.351398000000003</v>
      </c>
      <c r="KO4348">
        <v>4.0338200000000004</v>
      </c>
      <c r="LB4348">
        <v>2.8340000000000001</v>
      </c>
      <c r="LC4348">
        <v>2.249403</v>
      </c>
      <c r="LD4348">
        <v>25.36</v>
      </c>
      <c r="LE4348">
        <v>0.51200000000000001</v>
      </c>
      <c r="LG4348">
        <v>9.1999999999999993</v>
      </c>
      <c r="LH4348">
        <v>2.14</v>
      </c>
      <c r="LI4348">
        <v>1.5229999999999999</v>
      </c>
      <c r="LJ4348">
        <v>1.53</v>
      </c>
      <c r="LK4348">
        <v>8.1999999999999993</v>
      </c>
      <c r="LV4348">
        <v>11.86</v>
      </c>
      <c r="LW4348">
        <v>1.43208</v>
      </c>
      <c r="LX4348">
        <v>15.51</v>
      </c>
      <c r="MC4348">
        <v>293.33</v>
      </c>
      <c r="MH4348">
        <v>2.0249999999999999</v>
      </c>
      <c r="ML4348">
        <v>4.3576300000000003</v>
      </c>
      <c r="MM4348">
        <v>1.5509999999999999</v>
      </c>
      <c r="MN4348">
        <v>5.9658620000000004</v>
      </c>
      <c r="MO4348">
        <v>14.533473000000001</v>
      </c>
      <c r="MQ4348">
        <v>2.904887</v>
      </c>
      <c r="MS4348">
        <v>7.5480619999999998</v>
      </c>
      <c r="MU4348">
        <v>12.327842</v>
      </c>
      <c r="MX4348">
        <v>11.65</v>
      </c>
      <c r="NA4348">
        <v>9.1999999999999993</v>
      </c>
      <c r="NC4348">
        <v>3.718</v>
      </c>
      <c r="NF4348">
        <v>3.9</v>
      </c>
      <c r="NL4348">
        <v>133.22075000000001</v>
      </c>
      <c r="NN4348">
        <v>8.57</v>
      </c>
      <c r="NQ4348">
        <v>1.0820000000000001</v>
      </c>
      <c r="NR4348">
        <v>19.22</v>
      </c>
      <c r="NU4348">
        <v>8.1820000000000004</v>
      </c>
      <c r="NW4348">
        <v>8.9600000000000009</v>
      </c>
      <c r="NX4348">
        <v>0.71420499999999998</v>
      </c>
      <c r="OB4348">
        <v>4680</v>
      </c>
      <c r="OD4348">
        <v>2.0361530000000001</v>
      </c>
      <c r="OI4348">
        <v>4680</v>
      </c>
      <c r="OJ4348">
        <v>1.3598170000000001</v>
      </c>
      <c r="OK4348">
        <v>2.15</v>
      </c>
      <c r="OL4348">
        <v>1.98</v>
      </c>
      <c r="ON4348">
        <v>19.760000000000002</v>
      </c>
      <c r="OO4348">
        <v>6.68</v>
      </c>
      <c r="OP4348">
        <v>10.34</v>
      </c>
      <c r="OV4348">
        <v>1.202</v>
      </c>
      <c r="OW4348">
        <v>1.8401000000000001</v>
      </c>
      <c r="OX4348">
        <v>36.340000000000003</v>
      </c>
      <c r="PC4348">
        <v>9.92</v>
      </c>
      <c r="PF4348">
        <v>22.69</v>
      </c>
    </row>
    <row r="4349" spans="2:422">
      <c r="B4349" s="12">
        <v>39409</v>
      </c>
      <c r="C4349">
        <v>1308.3391119999999</v>
      </c>
      <c r="I4349">
        <v>7.3947419999999999</v>
      </c>
      <c r="J4349">
        <v>98.502081000000004</v>
      </c>
      <c r="M4349">
        <v>2.3759999999999999</v>
      </c>
      <c r="N4349">
        <v>0.68225999999999998</v>
      </c>
      <c r="O4349">
        <v>6.56</v>
      </c>
      <c r="R4349">
        <v>12.87</v>
      </c>
      <c r="V4349">
        <v>1.4333279999999999</v>
      </c>
      <c r="W4349">
        <v>1.2464999999999999</v>
      </c>
      <c r="X4349">
        <v>0.21079999999999999</v>
      </c>
      <c r="Y4349">
        <v>8.3699999999999992</v>
      </c>
      <c r="Z4349">
        <v>7.0110549999999998</v>
      </c>
      <c r="AI4349">
        <v>42.6</v>
      </c>
      <c r="AL4349">
        <v>19.385100999999999</v>
      </c>
      <c r="AM4349">
        <v>7.95</v>
      </c>
      <c r="AU4349">
        <v>3.7108720000000002</v>
      </c>
      <c r="AV4349">
        <v>26.26</v>
      </c>
      <c r="AW4349">
        <v>27.44</v>
      </c>
      <c r="AY4349">
        <v>17.23</v>
      </c>
      <c r="AZ4349">
        <v>30.410191000000001</v>
      </c>
      <c r="BC4349">
        <v>16.413851000000001</v>
      </c>
      <c r="BD4349">
        <v>17.298725000000001</v>
      </c>
      <c r="BG4349">
        <v>14.003444</v>
      </c>
      <c r="BI4349">
        <v>301.26112000000001</v>
      </c>
      <c r="BO4349">
        <v>11.226000000000001</v>
      </c>
      <c r="BQ4349">
        <v>19.584537999999998</v>
      </c>
      <c r="CG4349">
        <v>7.8193510000000002</v>
      </c>
      <c r="CM4349">
        <v>12.2</v>
      </c>
      <c r="CP4349">
        <v>5.7060000000000004</v>
      </c>
      <c r="CQ4349">
        <v>2.5942400000000001</v>
      </c>
      <c r="CR4349">
        <v>13.24</v>
      </c>
      <c r="CU4349">
        <v>6.2750000000000004</v>
      </c>
      <c r="CW4349">
        <v>51.75</v>
      </c>
      <c r="CY4349">
        <v>9.6199999999999992</v>
      </c>
      <c r="DA4349">
        <v>21.66</v>
      </c>
      <c r="DB4349">
        <v>12.37</v>
      </c>
      <c r="DE4349">
        <v>9.58</v>
      </c>
      <c r="DF4349">
        <v>1.736</v>
      </c>
      <c r="DM4349">
        <v>0.20816200000000001</v>
      </c>
      <c r="DN4349">
        <v>2.15</v>
      </c>
      <c r="DY4349">
        <v>150.56</v>
      </c>
      <c r="DZ4349">
        <v>1.069</v>
      </c>
      <c r="EC4349">
        <v>16.25</v>
      </c>
      <c r="EF4349">
        <v>14.47</v>
      </c>
      <c r="EI4349">
        <v>12.64</v>
      </c>
      <c r="EK4349">
        <v>3.26</v>
      </c>
      <c r="EN4349">
        <v>1.7791999999999999E-2</v>
      </c>
      <c r="EO4349">
        <v>4.9069000000000002E-2</v>
      </c>
      <c r="EP4349">
        <v>0.13999200000000001</v>
      </c>
      <c r="EQ4349">
        <v>0.42503099999999999</v>
      </c>
      <c r="ES4349">
        <v>1.0325000000000001E-2</v>
      </c>
      <c r="ET4349">
        <v>1.3266999999999999E-2</v>
      </c>
      <c r="FA4349">
        <v>22.49</v>
      </c>
      <c r="FB4349">
        <v>3.294</v>
      </c>
      <c r="FK4349">
        <v>24.91</v>
      </c>
      <c r="FS4349">
        <v>20.92</v>
      </c>
      <c r="FX4349">
        <v>11.36</v>
      </c>
      <c r="GB4349">
        <v>14.42</v>
      </c>
      <c r="GG4349">
        <v>4.6598860000000002</v>
      </c>
      <c r="GK4349">
        <v>15.67</v>
      </c>
      <c r="GL4349">
        <v>3.8773249999999999</v>
      </c>
      <c r="GN4349">
        <v>2.4398629999999999</v>
      </c>
      <c r="GO4349">
        <v>7.7292949999999996</v>
      </c>
      <c r="GT4349">
        <v>28</v>
      </c>
      <c r="HB4349">
        <v>1.5749599999999999</v>
      </c>
      <c r="HH4349">
        <v>14.79</v>
      </c>
      <c r="HI4349">
        <v>9.6835039999999992</v>
      </c>
      <c r="HL4349">
        <v>17.75</v>
      </c>
      <c r="HV4349">
        <v>15.74</v>
      </c>
      <c r="HZ4349">
        <v>35.71</v>
      </c>
      <c r="IB4349">
        <v>11.56</v>
      </c>
      <c r="IC4349">
        <v>14.77</v>
      </c>
      <c r="ID4349">
        <v>4.72</v>
      </c>
      <c r="IF4349">
        <v>2.4078379999999999</v>
      </c>
      <c r="IG4349">
        <v>2.4612780000000001</v>
      </c>
      <c r="II4349">
        <v>12.265506</v>
      </c>
      <c r="IL4349">
        <v>23.17</v>
      </c>
      <c r="IO4349">
        <v>8.516</v>
      </c>
      <c r="IR4349">
        <v>18.16</v>
      </c>
      <c r="IS4349">
        <v>6.65</v>
      </c>
      <c r="IT4349">
        <v>14.93</v>
      </c>
      <c r="IW4349">
        <v>7.1303749999999999</v>
      </c>
      <c r="JA4349">
        <v>1.3810800000000001</v>
      </c>
      <c r="JE4349">
        <v>11.424375</v>
      </c>
      <c r="JF4349">
        <v>6.589804</v>
      </c>
      <c r="JN4349">
        <v>10.29</v>
      </c>
      <c r="JO4349">
        <v>4.3683360000000002</v>
      </c>
      <c r="JP4349">
        <v>1.0694999999999999</v>
      </c>
      <c r="JR4349">
        <v>2.002294</v>
      </c>
      <c r="JT4349">
        <v>0.874</v>
      </c>
      <c r="JW4349">
        <v>5.9379999999999997</v>
      </c>
      <c r="KC4349">
        <v>1.3716429999999999</v>
      </c>
      <c r="KG4349">
        <v>11211.091469000001</v>
      </c>
      <c r="KH4349">
        <v>1.1602129999999999</v>
      </c>
      <c r="KI4349">
        <v>28.66</v>
      </c>
      <c r="KN4349">
        <v>37.874012999999998</v>
      </c>
      <c r="KO4349">
        <v>4.0055829999999997</v>
      </c>
      <c r="LB4349">
        <v>3.0779999999999998</v>
      </c>
      <c r="LC4349">
        <v>2.0970469999999999</v>
      </c>
      <c r="LD4349">
        <v>25.22</v>
      </c>
      <c r="LE4349">
        <v>0.51700000000000002</v>
      </c>
      <c r="LG4349">
        <v>9.02</v>
      </c>
      <c r="LH4349">
        <v>2.0979999999999999</v>
      </c>
      <c r="LI4349">
        <v>1.498</v>
      </c>
      <c r="LJ4349">
        <v>1.4810000000000001</v>
      </c>
      <c r="LK4349">
        <v>8.3000000000000007</v>
      </c>
      <c r="LV4349">
        <v>11.78</v>
      </c>
      <c r="LW4349">
        <v>1.3707849999999999</v>
      </c>
      <c r="LX4349">
        <v>15.08</v>
      </c>
      <c r="MC4349">
        <v>272.22000000000003</v>
      </c>
      <c r="MH4349">
        <v>2</v>
      </c>
      <c r="ML4349">
        <v>4.3851060000000004</v>
      </c>
      <c r="MM4349">
        <v>1.5589999999999999</v>
      </c>
      <c r="MN4349">
        <v>5.9113790000000002</v>
      </c>
      <c r="MO4349">
        <v>14.495494000000001</v>
      </c>
      <c r="MQ4349">
        <v>2.9513319999999998</v>
      </c>
      <c r="MS4349">
        <v>7.5480619999999998</v>
      </c>
      <c r="MU4349">
        <v>12.327842</v>
      </c>
      <c r="MX4349">
        <v>11.62</v>
      </c>
      <c r="NA4349">
        <v>9.18</v>
      </c>
      <c r="NC4349">
        <v>3.6339999999999999</v>
      </c>
      <c r="NE4349">
        <v>3.94</v>
      </c>
      <c r="NF4349">
        <v>3.94</v>
      </c>
      <c r="NL4349">
        <v>118.87390000000001</v>
      </c>
      <c r="NN4349">
        <v>8.19</v>
      </c>
      <c r="NQ4349">
        <v>1.0660000000000001</v>
      </c>
      <c r="NR4349">
        <v>18.82</v>
      </c>
      <c r="NU4349">
        <v>8.0090000000000003</v>
      </c>
      <c r="NW4349">
        <v>8.64</v>
      </c>
      <c r="NX4349">
        <v>0.68100899999999998</v>
      </c>
      <c r="OB4349">
        <v>4530</v>
      </c>
      <c r="OC4349">
        <v>6.8394440000000003</v>
      </c>
      <c r="OD4349">
        <v>2.122274</v>
      </c>
      <c r="OI4349">
        <v>4530</v>
      </c>
      <c r="OJ4349">
        <v>1.135705</v>
      </c>
      <c r="OK4349">
        <v>1.72</v>
      </c>
      <c r="OL4349">
        <v>1.944</v>
      </c>
      <c r="OM4349">
        <v>10.1</v>
      </c>
      <c r="OO4349">
        <v>5.36</v>
      </c>
      <c r="OW4349">
        <v>1.8469340000000001</v>
      </c>
      <c r="OX4349">
        <v>36.6</v>
      </c>
      <c r="PC4349">
        <v>9.9320000000000004</v>
      </c>
    </row>
    <row r="4350" spans="2:422">
      <c r="B4350" s="12">
        <v>39408</v>
      </c>
      <c r="C4350">
        <v>1340.9118699999999</v>
      </c>
      <c r="F4350">
        <v>2.75</v>
      </c>
      <c r="I4350">
        <v>7.4890619999999997</v>
      </c>
      <c r="J4350">
        <v>98.502081000000004</v>
      </c>
      <c r="M4350">
        <v>2.1880000000000002</v>
      </c>
      <c r="N4350">
        <v>0.66926399999999997</v>
      </c>
      <c r="O4350">
        <v>6.8</v>
      </c>
      <c r="R4350">
        <v>12.87</v>
      </c>
      <c r="V4350">
        <v>1.471047</v>
      </c>
      <c r="W4350">
        <v>1.2464999999999999</v>
      </c>
      <c r="X4350">
        <v>0.2099</v>
      </c>
      <c r="Y4350">
        <v>8.3800000000000008</v>
      </c>
      <c r="Z4350">
        <v>7.1087020000000001</v>
      </c>
      <c r="AI4350">
        <v>43</v>
      </c>
      <c r="AL4350">
        <v>19.151432</v>
      </c>
      <c r="AM4350">
        <v>7.95</v>
      </c>
      <c r="AU4350">
        <v>3.7152500000000002</v>
      </c>
      <c r="AV4350">
        <v>27.78</v>
      </c>
      <c r="AW4350">
        <v>26.98</v>
      </c>
      <c r="AZ4350">
        <v>29.87275</v>
      </c>
      <c r="BC4350">
        <v>16.615893</v>
      </c>
      <c r="BD4350">
        <v>17.524746</v>
      </c>
      <c r="BG4350">
        <v>14.003444</v>
      </c>
      <c r="BI4350">
        <v>293.192971</v>
      </c>
      <c r="BO4350">
        <v>11.576000000000001</v>
      </c>
      <c r="BQ4350">
        <v>19.125162</v>
      </c>
      <c r="CG4350">
        <v>7.9581559999999998</v>
      </c>
      <c r="CM4350">
        <v>12.39</v>
      </c>
      <c r="CP4350">
        <v>5.7640000000000002</v>
      </c>
      <c r="CQ4350">
        <v>2.5608</v>
      </c>
      <c r="CR4350">
        <v>13.24</v>
      </c>
      <c r="CU4350">
        <v>6.2350000000000003</v>
      </c>
      <c r="CW4350">
        <v>51.75</v>
      </c>
      <c r="CY4350">
        <v>9.32</v>
      </c>
      <c r="DA4350">
        <v>21.31</v>
      </c>
      <c r="DB4350">
        <v>12.37</v>
      </c>
      <c r="DE4350">
        <v>9.77</v>
      </c>
      <c r="DM4350">
        <v>0.20816200000000001</v>
      </c>
      <c r="DN4350">
        <v>2.33</v>
      </c>
      <c r="DZ4350">
        <v>1.0920000000000001</v>
      </c>
      <c r="EC4350">
        <v>15.79</v>
      </c>
      <c r="EF4350">
        <v>15.26</v>
      </c>
      <c r="EI4350">
        <v>13.33</v>
      </c>
      <c r="EK4350">
        <v>3.32</v>
      </c>
      <c r="EN4350">
        <v>1.8404E-2</v>
      </c>
      <c r="EO4350">
        <v>4.9706E-2</v>
      </c>
      <c r="EP4350">
        <v>0.14243700000000001</v>
      </c>
      <c r="EQ4350">
        <v>0.42366900000000002</v>
      </c>
      <c r="ER4350">
        <v>7.9159999999999994E-3</v>
      </c>
      <c r="ES4350">
        <v>1.0296E-2</v>
      </c>
      <c r="ET4350">
        <v>1.3358999999999999E-2</v>
      </c>
      <c r="FA4350">
        <v>22.39</v>
      </c>
      <c r="FB4350">
        <v>3.4980000000000002</v>
      </c>
      <c r="FK4350">
        <v>25.17</v>
      </c>
      <c r="FS4350">
        <v>20.57</v>
      </c>
      <c r="GB4350">
        <v>14.63</v>
      </c>
      <c r="GG4350">
        <v>4.6205749999999997</v>
      </c>
      <c r="GK4350">
        <v>14.93</v>
      </c>
      <c r="GL4350">
        <v>4.0681859999999999</v>
      </c>
      <c r="GO4350">
        <v>7.8315440000000001</v>
      </c>
      <c r="HB4350">
        <v>1.5804279999999999</v>
      </c>
      <c r="HH4350">
        <v>14.83</v>
      </c>
      <c r="HI4350">
        <v>9.6835039999999992</v>
      </c>
      <c r="HL4350">
        <v>17.78</v>
      </c>
      <c r="HT4350">
        <v>13.34</v>
      </c>
      <c r="HV4350">
        <v>16.13</v>
      </c>
      <c r="IA4350">
        <v>2.09</v>
      </c>
      <c r="IC4350">
        <v>14.9</v>
      </c>
      <c r="IF4350">
        <v>2.3395190000000001</v>
      </c>
      <c r="IG4350">
        <v>2.379067</v>
      </c>
      <c r="II4350">
        <v>12.265506</v>
      </c>
      <c r="IL4350">
        <v>24.39</v>
      </c>
      <c r="IO4350">
        <v>8.7899999999999991</v>
      </c>
      <c r="IR4350">
        <v>18.16</v>
      </c>
      <c r="IS4350">
        <v>6.99</v>
      </c>
      <c r="IT4350">
        <v>14.93</v>
      </c>
      <c r="IW4350">
        <v>7.1303749999999999</v>
      </c>
      <c r="JA4350">
        <v>1.3810800000000001</v>
      </c>
      <c r="JE4350">
        <v>11.82375</v>
      </c>
      <c r="JF4350">
        <v>6.6321700000000003</v>
      </c>
      <c r="JN4350">
        <v>10.51</v>
      </c>
      <c r="JO4350">
        <v>4.7612899999999998</v>
      </c>
      <c r="JP4350">
        <v>1.0745</v>
      </c>
      <c r="JR4350">
        <v>2.0393409999999998</v>
      </c>
      <c r="JT4350">
        <v>0.88100000000000001</v>
      </c>
      <c r="JW4350">
        <v>5.8680000000000003</v>
      </c>
      <c r="KC4350">
        <v>1.4124859999999999</v>
      </c>
      <c r="KG4350">
        <v>11789.532034</v>
      </c>
      <c r="KH4350">
        <v>1.180833</v>
      </c>
      <c r="KI4350">
        <v>28.59</v>
      </c>
      <c r="KN4350">
        <v>38.320166999999998</v>
      </c>
      <c r="KO4350">
        <v>3.6828780000000001</v>
      </c>
      <c r="LC4350">
        <v>2.1186069999999999</v>
      </c>
      <c r="LD4350">
        <v>25.07</v>
      </c>
      <c r="LE4350">
        <v>0.50700000000000001</v>
      </c>
      <c r="LG4350">
        <v>9.3699999999999992</v>
      </c>
      <c r="LH4350">
        <v>2.13</v>
      </c>
      <c r="LI4350">
        <v>1.4690000000000001</v>
      </c>
      <c r="LJ4350">
        <v>1.4530000000000001</v>
      </c>
      <c r="LK4350">
        <v>8.2100000000000009</v>
      </c>
      <c r="LS4350">
        <v>16.944524000000001</v>
      </c>
      <c r="LV4350">
        <v>11.78</v>
      </c>
      <c r="LW4350">
        <v>1.3819300000000001</v>
      </c>
      <c r="LX4350">
        <v>15.24</v>
      </c>
      <c r="MC4350">
        <v>274.44</v>
      </c>
      <c r="MH4350">
        <v>1.99</v>
      </c>
      <c r="ML4350">
        <v>4.5005030000000001</v>
      </c>
      <c r="MM4350">
        <v>1.5349999999999999</v>
      </c>
      <c r="MN4350">
        <v>5.9295400000000003</v>
      </c>
      <c r="MO4350">
        <v>14.76135</v>
      </c>
      <c r="MQ4350">
        <v>2.930221</v>
      </c>
      <c r="MS4350">
        <v>7.70594</v>
      </c>
      <c r="MU4350">
        <v>12.240133999999999</v>
      </c>
      <c r="MX4350">
        <v>11.98</v>
      </c>
      <c r="NA4350">
        <v>9.1999999999999993</v>
      </c>
      <c r="NC4350">
        <v>3.49</v>
      </c>
      <c r="NE4350">
        <v>4.22</v>
      </c>
      <c r="NF4350">
        <v>3.67</v>
      </c>
      <c r="NL4350">
        <v>122.973</v>
      </c>
      <c r="NN4350">
        <v>8.27</v>
      </c>
      <c r="NQ4350">
        <v>1.07</v>
      </c>
      <c r="NR4350">
        <v>28.4</v>
      </c>
      <c r="NU4350">
        <v>8.1769999999999996</v>
      </c>
      <c r="NW4350">
        <v>8.6300000000000008</v>
      </c>
      <c r="NX4350">
        <v>0.68100899999999998</v>
      </c>
      <c r="OB4350">
        <v>3885</v>
      </c>
      <c r="OC4350">
        <v>6.8394440000000003</v>
      </c>
      <c r="OD4350">
        <v>2.177638</v>
      </c>
      <c r="OI4350">
        <v>3885</v>
      </c>
      <c r="OJ4350">
        <v>1.1447909999999999</v>
      </c>
      <c r="OK4350">
        <v>2.1800000000000002</v>
      </c>
      <c r="OL4350">
        <v>1.962</v>
      </c>
      <c r="OM4350">
        <v>10.59</v>
      </c>
      <c r="OO4350">
        <v>4.93</v>
      </c>
      <c r="OU4350">
        <v>12</v>
      </c>
      <c r="OV4350">
        <v>1.248</v>
      </c>
      <c r="OW4350">
        <v>1.8776870000000001</v>
      </c>
      <c r="OX4350">
        <v>36.6</v>
      </c>
      <c r="PC4350">
        <v>9.6039999999999992</v>
      </c>
      <c r="PF4350">
        <v>23.08</v>
      </c>
    </row>
    <row r="4351" spans="2:422">
      <c r="B4351" s="12">
        <v>39407</v>
      </c>
      <c r="C4351">
        <v>1520.6049190000001</v>
      </c>
      <c r="F4351">
        <v>2.75</v>
      </c>
      <c r="I4351">
        <v>7.8223289999999999</v>
      </c>
      <c r="J4351">
        <v>98.502081000000004</v>
      </c>
      <c r="M4351">
        <v>2.2985000000000002</v>
      </c>
      <c r="N4351">
        <v>0.69281800000000004</v>
      </c>
      <c r="O4351">
        <v>6.88</v>
      </c>
      <c r="R4351">
        <v>12.87</v>
      </c>
      <c r="V4351">
        <v>1.498289</v>
      </c>
      <c r="W4351">
        <v>1.2835000000000001</v>
      </c>
      <c r="X4351">
        <v>0.21029999999999999</v>
      </c>
      <c r="Z4351">
        <v>7.2063490000000003</v>
      </c>
      <c r="AI4351">
        <v>42.8</v>
      </c>
      <c r="AL4351">
        <v>20.435267</v>
      </c>
      <c r="AM4351">
        <v>7.63</v>
      </c>
      <c r="AU4351">
        <v>3.8422299999999998</v>
      </c>
      <c r="AV4351">
        <v>27.78</v>
      </c>
      <c r="AW4351">
        <v>27.91</v>
      </c>
      <c r="AZ4351">
        <v>31.216352000000001</v>
      </c>
      <c r="BC4351">
        <v>16.696709999999999</v>
      </c>
      <c r="BD4351">
        <v>17.670045999999999</v>
      </c>
      <c r="BF4351">
        <v>29.82</v>
      </c>
      <c r="BG4351">
        <v>14.455168</v>
      </c>
      <c r="BI4351">
        <v>282.4323</v>
      </c>
      <c r="BO4351">
        <v>11.875999999999999</v>
      </c>
      <c r="BQ4351">
        <v>20.043914000000001</v>
      </c>
      <c r="CG4351">
        <v>8.2635269999999998</v>
      </c>
      <c r="CM4351">
        <v>12.79</v>
      </c>
      <c r="CN4351">
        <v>14.15</v>
      </c>
      <c r="CP4351">
        <v>5.83</v>
      </c>
      <c r="CQ4351">
        <v>2.6048</v>
      </c>
      <c r="CR4351">
        <v>13.24</v>
      </c>
      <c r="CU4351">
        <v>6.2350000000000003</v>
      </c>
      <c r="CW4351">
        <v>51.75</v>
      </c>
      <c r="CY4351">
        <v>9.86</v>
      </c>
      <c r="DA4351">
        <v>22.06</v>
      </c>
      <c r="DB4351">
        <v>12.41</v>
      </c>
      <c r="DE4351">
        <v>9.89</v>
      </c>
      <c r="DM4351">
        <v>0.21676999999999999</v>
      </c>
      <c r="DZ4351">
        <v>1.1060000000000001</v>
      </c>
      <c r="EC4351">
        <v>16.79</v>
      </c>
      <c r="EF4351">
        <v>15.79</v>
      </c>
      <c r="EI4351">
        <v>13.51</v>
      </c>
      <c r="EK4351">
        <v>3.4</v>
      </c>
      <c r="EN4351">
        <v>1.8761E-2</v>
      </c>
      <c r="EO4351">
        <v>5.1193000000000002E-2</v>
      </c>
      <c r="EP4351">
        <v>0.14465900000000001</v>
      </c>
      <c r="EQ4351">
        <v>0.43116199999999999</v>
      </c>
      <c r="ER4351">
        <v>8.1580000000000003E-3</v>
      </c>
      <c r="ES4351">
        <v>1.0855999999999999E-2</v>
      </c>
      <c r="ET4351">
        <v>1.3875999999999999E-2</v>
      </c>
      <c r="EY4351">
        <v>1.0960000000000001</v>
      </c>
      <c r="FA4351">
        <v>23.13</v>
      </c>
      <c r="FK4351">
        <v>25.56</v>
      </c>
      <c r="FS4351">
        <v>20.57</v>
      </c>
      <c r="GB4351">
        <v>15.16</v>
      </c>
      <c r="GG4351">
        <v>4.7687480000000004</v>
      </c>
      <c r="GK4351">
        <v>21.72</v>
      </c>
      <c r="GL4351">
        <v>4.3403409999999996</v>
      </c>
      <c r="GO4351">
        <v>8.1723759999999999</v>
      </c>
      <c r="GT4351">
        <v>28.46</v>
      </c>
      <c r="HB4351">
        <v>1.5858969999999999</v>
      </c>
      <c r="HI4351">
        <v>9.8321950000000005</v>
      </c>
      <c r="HL4351">
        <v>17.829999999999998</v>
      </c>
      <c r="HT4351">
        <v>14.35</v>
      </c>
      <c r="HU4351">
        <v>23.753689000000001</v>
      </c>
      <c r="HV4351">
        <v>15.07</v>
      </c>
      <c r="IA4351">
        <v>2.09</v>
      </c>
      <c r="IC4351">
        <v>15.18</v>
      </c>
      <c r="ID4351">
        <v>5.03</v>
      </c>
      <c r="IF4351">
        <v>2.4361660000000001</v>
      </c>
      <c r="IG4351">
        <v>2.4931549999999998</v>
      </c>
      <c r="II4351">
        <v>12.265506</v>
      </c>
      <c r="IL4351">
        <v>23.48</v>
      </c>
      <c r="IO4351">
        <v>8.6839999999999993</v>
      </c>
      <c r="IR4351">
        <v>18.16</v>
      </c>
      <c r="IS4351">
        <v>10.49</v>
      </c>
      <c r="IT4351">
        <v>21.72</v>
      </c>
      <c r="IW4351">
        <v>7.3018159999999996</v>
      </c>
      <c r="JA4351">
        <v>1.3810800000000001</v>
      </c>
      <c r="JE4351">
        <v>12.453749999999999</v>
      </c>
      <c r="JF4351">
        <v>7.4255649999999997</v>
      </c>
      <c r="JN4351">
        <v>10.51</v>
      </c>
      <c r="JO4351">
        <v>5.0232590000000004</v>
      </c>
      <c r="JP4351">
        <v>1.097</v>
      </c>
      <c r="JR4351">
        <v>2.0516899999999998</v>
      </c>
      <c r="JT4351">
        <v>0.88100000000000001</v>
      </c>
      <c r="JW4351">
        <v>6.1159999999999997</v>
      </c>
      <c r="KC4351">
        <v>1.4260999999999999</v>
      </c>
      <c r="KG4351">
        <v>12337.528358</v>
      </c>
      <c r="KH4351">
        <v>1.138218</v>
      </c>
      <c r="KI4351">
        <v>28.86</v>
      </c>
      <c r="KN4351">
        <v>36.593550999999998</v>
      </c>
      <c r="KO4351">
        <v>3.84423</v>
      </c>
      <c r="LB4351">
        <v>2.7719999999999998</v>
      </c>
      <c r="LC4351">
        <v>2.1775370000000001</v>
      </c>
      <c r="LD4351">
        <v>25.66</v>
      </c>
      <c r="LE4351">
        <v>0.53100000000000003</v>
      </c>
      <c r="LG4351">
        <v>9.64</v>
      </c>
      <c r="LH4351">
        <v>2.1819999999999999</v>
      </c>
      <c r="LI4351">
        <v>1.5569999999999999</v>
      </c>
      <c r="LJ4351">
        <v>1.5509999999999999</v>
      </c>
      <c r="LK4351">
        <v>8.84</v>
      </c>
      <c r="LS4351">
        <v>16.944524000000001</v>
      </c>
      <c r="LV4351">
        <v>11.78</v>
      </c>
      <c r="LW4351">
        <v>1.515665</v>
      </c>
      <c r="LX4351">
        <v>15.13</v>
      </c>
      <c r="MC4351">
        <v>291.67</v>
      </c>
      <c r="MH4351">
        <v>2.0499999999999998</v>
      </c>
      <c r="ML4351">
        <v>5.1983839999999999</v>
      </c>
      <c r="MM4351">
        <v>1.635</v>
      </c>
      <c r="MN4351">
        <v>6.4652880000000001</v>
      </c>
      <c r="MO4351">
        <v>14.76135</v>
      </c>
      <c r="MQ4351">
        <v>3.02311</v>
      </c>
      <c r="MS4351">
        <v>7.3300400000000003</v>
      </c>
      <c r="MU4351">
        <v>12.668929</v>
      </c>
      <c r="MX4351">
        <v>12.31</v>
      </c>
      <c r="NA4351">
        <v>9.1999999999999993</v>
      </c>
      <c r="NC4351">
        <v>3.8119999999999998</v>
      </c>
      <c r="NE4351">
        <v>4.55</v>
      </c>
      <c r="NF4351">
        <v>4.55</v>
      </c>
      <c r="NG4351">
        <v>0.47339999999999999</v>
      </c>
      <c r="NL4351">
        <v>131.1712</v>
      </c>
      <c r="NN4351">
        <v>8.6199999999999992</v>
      </c>
      <c r="NQ4351">
        <v>1.0860000000000001</v>
      </c>
      <c r="NR4351">
        <v>30.46</v>
      </c>
      <c r="NU4351">
        <v>8.1820000000000004</v>
      </c>
      <c r="NW4351">
        <v>9.0299999999999994</v>
      </c>
      <c r="NX4351">
        <v>0.71515399999999996</v>
      </c>
      <c r="OB4351">
        <v>4110</v>
      </c>
      <c r="OC4351">
        <v>6.8394440000000003</v>
      </c>
      <c r="OD4351">
        <v>2.1899410000000001</v>
      </c>
      <c r="OI4351">
        <v>4110</v>
      </c>
      <c r="OJ4351">
        <v>1.173562</v>
      </c>
      <c r="OK4351">
        <v>2.25</v>
      </c>
      <c r="OL4351">
        <v>1.9990000000000001</v>
      </c>
      <c r="OM4351">
        <v>10.59</v>
      </c>
      <c r="OO4351">
        <v>5.26</v>
      </c>
      <c r="OU4351">
        <v>12</v>
      </c>
      <c r="OW4351">
        <v>1.92211</v>
      </c>
      <c r="OX4351">
        <v>36.869999999999997</v>
      </c>
      <c r="PC4351">
        <v>9.8979999999999997</v>
      </c>
      <c r="PF4351">
        <v>23.85</v>
      </c>
    </row>
    <row r="4352" spans="2:422">
      <c r="B4352" s="12">
        <v>39406</v>
      </c>
      <c r="C4352">
        <v>1570.0069350000001</v>
      </c>
      <c r="F4352">
        <v>2.75</v>
      </c>
      <c r="I4352">
        <v>7.6336880000000003</v>
      </c>
      <c r="J4352">
        <v>98.502081000000004</v>
      </c>
      <c r="M4352">
        <v>2.3319999999999999</v>
      </c>
      <c r="N4352">
        <v>0.63515100000000002</v>
      </c>
      <c r="O4352">
        <v>7.08</v>
      </c>
      <c r="R4352">
        <v>12.87</v>
      </c>
      <c r="U4352">
        <v>81.319999999999993</v>
      </c>
      <c r="V4352">
        <v>1.5087660000000001</v>
      </c>
      <c r="W4352">
        <v>1.2535000000000001</v>
      </c>
      <c r="X4352">
        <v>0.21240000000000001</v>
      </c>
      <c r="Y4352">
        <v>8.3800000000000008</v>
      </c>
      <c r="Z4352">
        <v>6.9036429999999998</v>
      </c>
      <c r="AI4352">
        <v>43</v>
      </c>
      <c r="AL4352">
        <v>20.902604</v>
      </c>
      <c r="AM4352">
        <v>7.53</v>
      </c>
      <c r="AU4352">
        <v>3.9188559999999999</v>
      </c>
      <c r="AV4352">
        <v>28.95</v>
      </c>
      <c r="AW4352">
        <v>27.91</v>
      </c>
      <c r="AY4352">
        <v>16.489999999999998</v>
      </c>
      <c r="AZ4352">
        <v>31.350712999999999</v>
      </c>
      <c r="BC4352">
        <v>17.011894000000002</v>
      </c>
      <c r="BD4352">
        <v>17.783056999999999</v>
      </c>
      <c r="BF4352">
        <v>28.82</v>
      </c>
      <c r="BG4352">
        <v>14.364822999999999</v>
      </c>
      <c r="BI4352">
        <v>307.98300899999998</v>
      </c>
      <c r="BO4352">
        <v>9.5</v>
      </c>
      <c r="BQ4352">
        <v>20.50329</v>
      </c>
      <c r="CG4352">
        <v>8.448601</v>
      </c>
      <c r="CI4352">
        <v>9.3000000000000007</v>
      </c>
      <c r="CM4352">
        <v>12.87</v>
      </c>
      <c r="CN4352">
        <v>14.28</v>
      </c>
      <c r="CP4352">
        <v>5.6539999999999999</v>
      </c>
      <c r="CQ4352">
        <v>2.5942400000000001</v>
      </c>
      <c r="CR4352">
        <v>12.9</v>
      </c>
      <c r="CU4352">
        <v>6.2350000000000003</v>
      </c>
      <c r="CW4352">
        <v>51.75</v>
      </c>
      <c r="CY4352">
        <v>9.31</v>
      </c>
      <c r="DA4352">
        <v>22.46</v>
      </c>
      <c r="DB4352">
        <v>12.37</v>
      </c>
      <c r="DE4352">
        <v>10.199999999999999</v>
      </c>
      <c r="DF4352">
        <v>1.736</v>
      </c>
      <c r="DM4352">
        <v>0.21911700000000001</v>
      </c>
      <c r="DN4352">
        <v>2.42</v>
      </c>
      <c r="DZ4352">
        <v>1.159</v>
      </c>
      <c r="EC4352">
        <v>16.07</v>
      </c>
      <c r="EF4352">
        <v>15.79</v>
      </c>
      <c r="EI4352">
        <v>13.73</v>
      </c>
      <c r="EK4352">
        <v>3.4</v>
      </c>
      <c r="EN4352">
        <v>1.9118E-2</v>
      </c>
      <c r="EO4352">
        <v>5.1193000000000002E-2</v>
      </c>
      <c r="EP4352">
        <v>0.14643600000000001</v>
      </c>
      <c r="EQ4352">
        <v>0.43116199999999999</v>
      </c>
      <c r="ER4352">
        <v>8.2920000000000008E-3</v>
      </c>
      <c r="ES4352">
        <v>1.0886E-2</v>
      </c>
      <c r="ET4352">
        <v>1.3875999999999999E-2</v>
      </c>
      <c r="EY4352">
        <v>1.109</v>
      </c>
      <c r="FA4352">
        <v>22.6</v>
      </c>
      <c r="FB4352">
        <v>3.5339999999999998</v>
      </c>
      <c r="FK4352">
        <v>25.24</v>
      </c>
      <c r="FS4352">
        <v>20.57</v>
      </c>
      <c r="FW4352">
        <v>13.1</v>
      </c>
      <c r="FX4352">
        <v>11.26</v>
      </c>
      <c r="GB4352">
        <v>15.21</v>
      </c>
      <c r="GG4352">
        <v>4.753628</v>
      </c>
      <c r="GK4352">
        <v>23.23</v>
      </c>
      <c r="GL4352">
        <v>4.3403409999999996</v>
      </c>
      <c r="GO4352">
        <v>8.350365</v>
      </c>
      <c r="GT4352">
        <v>28.38</v>
      </c>
      <c r="HB4352">
        <v>1.5858969999999999</v>
      </c>
      <c r="HH4352">
        <v>14.67</v>
      </c>
      <c r="HI4352">
        <v>9.7857289999999999</v>
      </c>
      <c r="HL4352">
        <v>17.89</v>
      </c>
      <c r="HT4352">
        <v>14.35</v>
      </c>
      <c r="HU4352">
        <v>23.753689000000001</v>
      </c>
      <c r="HV4352">
        <v>14.27</v>
      </c>
      <c r="HY4352">
        <v>41.29</v>
      </c>
      <c r="IA4352">
        <v>2.12</v>
      </c>
      <c r="IC4352">
        <v>14.92</v>
      </c>
      <c r="ID4352">
        <v>4.88</v>
      </c>
      <c r="IF4352">
        <v>2.5178159999999998</v>
      </c>
      <c r="IG4352">
        <v>2.5803989999999999</v>
      </c>
      <c r="II4352">
        <v>12.265506</v>
      </c>
      <c r="IL4352">
        <v>24.39</v>
      </c>
      <c r="IN4352">
        <v>1.3288990000000001</v>
      </c>
      <c r="IO4352">
        <v>8.4220000000000006</v>
      </c>
      <c r="IR4352">
        <v>18.16</v>
      </c>
      <c r="IS4352">
        <v>10.75</v>
      </c>
      <c r="IT4352">
        <v>23.13</v>
      </c>
      <c r="IW4352">
        <v>7.2394740000000004</v>
      </c>
      <c r="JA4352">
        <v>1.3810800000000001</v>
      </c>
      <c r="JB4352">
        <v>1114.29</v>
      </c>
      <c r="JE4352">
        <v>11.041874999999999</v>
      </c>
      <c r="JF4352">
        <v>7.059679</v>
      </c>
      <c r="JN4352">
        <v>10.51</v>
      </c>
      <c r="JO4352">
        <v>5.0953010000000001</v>
      </c>
      <c r="JP4352">
        <v>1.056</v>
      </c>
      <c r="JR4352">
        <v>2.0516899999999998</v>
      </c>
      <c r="JT4352">
        <v>0.88100000000000001</v>
      </c>
      <c r="JW4352">
        <v>5.9619999999999997</v>
      </c>
      <c r="KC4352">
        <v>1.4260999999999999</v>
      </c>
      <c r="KG4352">
        <v>11896.086875000001</v>
      </c>
      <c r="KH4352">
        <v>1.202828</v>
      </c>
      <c r="KI4352">
        <v>28.73</v>
      </c>
      <c r="KN4352">
        <v>38.672629000000001</v>
      </c>
      <c r="KO4352">
        <v>3.8805350000000001</v>
      </c>
      <c r="KP4352">
        <v>18.175346000000001</v>
      </c>
      <c r="LB4352">
        <v>2.8980000000000001</v>
      </c>
      <c r="LC4352">
        <v>2.2896480000000001</v>
      </c>
      <c r="LD4352">
        <v>26.24</v>
      </c>
      <c r="LE4352">
        <v>0.51700000000000002</v>
      </c>
      <c r="LG4352">
        <v>9.61</v>
      </c>
      <c r="LH4352">
        <v>2.234</v>
      </c>
      <c r="LI4352">
        <v>1.96</v>
      </c>
      <c r="LJ4352">
        <v>1.9390000000000001</v>
      </c>
      <c r="LK4352">
        <v>9.01</v>
      </c>
      <c r="LS4352">
        <v>16.944524000000001</v>
      </c>
      <c r="LV4352">
        <v>11.81</v>
      </c>
      <c r="LW4352">
        <v>1.537954</v>
      </c>
      <c r="LX4352">
        <v>15.03</v>
      </c>
      <c r="MC4352">
        <v>70</v>
      </c>
      <c r="MH4352">
        <v>2.04</v>
      </c>
      <c r="ML4352">
        <v>5.3522470000000002</v>
      </c>
      <c r="MM4352">
        <v>1.579</v>
      </c>
      <c r="MN4352">
        <v>6.5470119999999996</v>
      </c>
      <c r="MO4352">
        <v>14.913268</v>
      </c>
      <c r="MQ4352">
        <v>3.0695540000000001</v>
      </c>
      <c r="MS4352">
        <v>7.4728820000000002</v>
      </c>
      <c r="MU4352">
        <v>12.629948000000001</v>
      </c>
      <c r="MX4352">
        <v>12.28</v>
      </c>
      <c r="NA4352">
        <v>9.3699999999999992</v>
      </c>
      <c r="NC4352">
        <v>3.8220000000000001</v>
      </c>
      <c r="NE4352">
        <v>7.76</v>
      </c>
      <c r="NF4352">
        <v>6.53</v>
      </c>
      <c r="NG4352">
        <v>0.4894</v>
      </c>
      <c r="NL4352">
        <v>142.443725</v>
      </c>
      <c r="NN4352">
        <v>8.7200000000000006</v>
      </c>
      <c r="NQ4352">
        <v>1.0860000000000001</v>
      </c>
      <c r="NR4352">
        <v>29.59</v>
      </c>
      <c r="NU4352">
        <v>8.1489999999999991</v>
      </c>
      <c r="NW4352">
        <v>9.09</v>
      </c>
      <c r="NX4352">
        <v>0.68764800000000004</v>
      </c>
      <c r="OB4352">
        <v>4125</v>
      </c>
      <c r="OC4352">
        <v>6.8394440000000003</v>
      </c>
      <c r="OD4352">
        <v>2.2453050000000001</v>
      </c>
      <c r="OI4352">
        <v>4125</v>
      </c>
      <c r="OJ4352">
        <v>1.1523620000000001</v>
      </c>
      <c r="OK4352">
        <v>2.2599999999999998</v>
      </c>
      <c r="OL4352">
        <v>2.0270000000000001</v>
      </c>
      <c r="OM4352">
        <v>11</v>
      </c>
      <c r="ON4352">
        <v>0.32</v>
      </c>
      <c r="OO4352">
        <v>6.02</v>
      </c>
      <c r="OP4352">
        <v>10.35</v>
      </c>
      <c r="OW4352">
        <v>1.903316</v>
      </c>
      <c r="PC4352">
        <v>9.3339999999999996</v>
      </c>
      <c r="PF4352">
        <v>23.69</v>
      </c>
    </row>
    <row r="4353" spans="2:422">
      <c r="B4353" s="12">
        <v>39405</v>
      </c>
      <c r="C4353">
        <v>1635.1524509999999</v>
      </c>
      <c r="F4353">
        <v>2.78</v>
      </c>
      <c r="I4353">
        <v>7.9669540000000003</v>
      </c>
      <c r="J4353">
        <v>98.502081000000004</v>
      </c>
      <c r="M4353">
        <v>2.1139999999999999</v>
      </c>
      <c r="N4353">
        <v>0.65708100000000003</v>
      </c>
      <c r="O4353">
        <v>7.19</v>
      </c>
      <c r="R4353">
        <v>12.79</v>
      </c>
      <c r="V4353">
        <v>1.5611539999999999</v>
      </c>
      <c r="W4353">
        <v>1.2535000000000001</v>
      </c>
      <c r="X4353">
        <v>0.21240000000000001</v>
      </c>
      <c r="Y4353">
        <v>8.3800000000000008</v>
      </c>
      <c r="Z4353">
        <v>6.2201139999999997</v>
      </c>
      <c r="AI4353">
        <v>42</v>
      </c>
      <c r="AL4353">
        <v>22.421451000000001</v>
      </c>
      <c r="AM4353">
        <v>8.06</v>
      </c>
      <c r="AU4353">
        <v>4.1180820000000002</v>
      </c>
      <c r="AV4353">
        <v>29.12</v>
      </c>
      <c r="AW4353">
        <v>29.77</v>
      </c>
      <c r="AZ4353">
        <v>30.947631999999999</v>
      </c>
      <c r="BC4353">
        <v>17.294751999999999</v>
      </c>
      <c r="BD4353">
        <v>18.291605000000001</v>
      </c>
      <c r="BF4353">
        <v>30.29</v>
      </c>
      <c r="BG4353">
        <v>14.906891999999999</v>
      </c>
      <c r="BI4353">
        <v>333.54313200000001</v>
      </c>
      <c r="BO4353">
        <v>9.3800000000000008</v>
      </c>
      <c r="BQ4353">
        <v>20.50329</v>
      </c>
      <c r="CG4353">
        <v>8.5688980000000008</v>
      </c>
      <c r="CM4353">
        <v>13.13</v>
      </c>
      <c r="CP4353">
        <v>5.7320000000000002</v>
      </c>
      <c r="CQ4353">
        <v>2.7790400000000002</v>
      </c>
      <c r="CR4353">
        <v>13.24</v>
      </c>
      <c r="CU4353">
        <v>6.2350000000000003</v>
      </c>
      <c r="CW4353">
        <v>52.63</v>
      </c>
      <c r="CY4353">
        <v>10.73</v>
      </c>
      <c r="DA4353">
        <v>23.15</v>
      </c>
      <c r="DB4353">
        <v>12.44</v>
      </c>
      <c r="DE4353">
        <v>10.199999999999999</v>
      </c>
      <c r="DM4353">
        <v>0.225378</v>
      </c>
      <c r="DZ4353">
        <v>1.1870000000000001</v>
      </c>
      <c r="EC4353">
        <v>16.79</v>
      </c>
      <c r="EF4353">
        <v>15.79</v>
      </c>
      <c r="EI4353">
        <v>13.77</v>
      </c>
      <c r="EK4353">
        <v>3.49</v>
      </c>
      <c r="EN4353">
        <v>1.9422999999999999E-2</v>
      </c>
      <c r="EO4353">
        <v>5.2574000000000003E-2</v>
      </c>
      <c r="EP4353">
        <v>0.14599200000000001</v>
      </c>
      <c r="ER4353">
        <v>8.319E-3</v>
      </c>
      <c r="ES4353">
        <v>1.124E-2</v>
      </c>
      <c r="ET4353">
        <v>1.418E-2</v>
      </c>
      <c r="EY4353">
        <v>1.119</v>
      </c>
      <c r="FA4353">
        <v>23.24</v>
      </c>
      <c r="FB4353">
        <v>3.4980000000000002</v>
      </c>
      <c r="FK4353">
        <v>26.02</v>
      </c>
      <c r="FS4353">
        <v>21.75</v>
      </c>
      <c r="FX4353">
        <v>12.94</v>
      </c>
      <c r="GB4353">
        <v>15.26</v>
      </c>
      <c r="GG4353">
        <v>4.777819</v>
      </c>
      <c r="GN4353">
        <v>2.3548230000000001</v>
      </c>
      <c r="GO4353">
        <v>8.6911970000000007</v>
      </c>
      <c r="HB4353">
        <v>1.5858969999999999</v>
      </c>
      <c r="HH4353">
        <v>14.79</v>
      </c>
      <c r="HI4353">
        <v>9.9437130000000007</v>
      </c>
      <c r="HL4353">
        <v>17.670000000000002</v>
      </c>
      <c r="HT4353">
        <v>14.35</v>
      </c>
      <c r="HV4353">
        <v>16.489999999999998</v>
      </c>
      <c r="HY4353">
        <v>39.29</v>
      </c>
      <c r="HZ4353">
        <v>37.86</v>
      </c>
      <c r="IA4353">
        <v>2.12</v>
      </c>
      <c r="IB4353">
        <v>11.12</v>
      </c>
      <c r="IC4353">
        <v>15.08</v>
      </c>
      <c r="IF4353">
        <v>2.6677849999999999</v>
      </c>
      <c r="IG4353">
        <v>2.717975</v>
      </c>
      <c r="II4353">
        <v>12.265506</v>
      </c>
      <c r="IN4353">
        <v>1.327283</v>
      </c>
      <c r="IO4353">
        <v>8.4420000000000002</v>
      </c>
      <c r="IR4353">
        <v>18.16</v>
      </c>
      <c r="IS4353">
        <v>10.75</v>
      </c>
      <c r="IT4353">
        <v>23.23</v>
      </c>
      <c r="IW4353">
        <v>7.3018159999999996</v>
      </c>
      <c r="JB4353">
        <v>1142.8599999999999</v>
      </c>
      <c r="JE4353">
        <v>11.199375</v>
      </c>
      <c r="JF4353">
        <v>7.4255649999999997</v>
      </c>
      <c r="JN4353">
        <v>7.83</v>
      </c>
      <c r="JO4353">
        <v>5.1673419999999997</v>
      </c>
      <c r="JP4353">
        <v>1.0609999999999999</v>
      </c>
      <c r="JT4353">
        <v>0.88100000000000001</v>
      </c>
      <c r="JW4353">
        <v>6.0679999999999996</v>
      </c>
      <c r="KC4353">
        <v>1.4192929999999999</v>
      </c>
      <c r="KG4353">
        <v>12200.529277</v>
      </c>
      <c r="KH4353">
        <v>1.1602129999999999</v>
      </c>
      <c r="KI4353">
        <v>28.86</v>
      </c>
      <c r="KN4353">
        <v>39.631860000000003</v>
      </c>
      <c r="KO4353">
        <v>3.9813800000000001</v>
      </c>
      <c r="LC4353">
        <v>2.2896480000000001</v>
      </c>
      <c r="LD4353">
        <v>26.24</v>
      </c>
      <c r="LE4353">
        <v>0.51500000000000001</v>
      </c>
      <c r="LF4353">
        <v>13.47</v>
      </c>
      <c r="LG4353">
        <v>9.64</v>
      </c>
      <c r="LH4353">
        <v>2.2080000000000002</v>
      </c>
      <c r="LI4353">
        <v>1.9470000000000001</v>
      </c>
      <c r="LJ4353">
        <v>1.9339999999999999</v>
      </c>
      <c r="LK4353">
        <v>9.14</v>
      </c>
      <c r="LS4353">
        <v>16.944524000000001</v>
      </c>
      <c r="LV4353">
        <v>12.13</v>
      </c>
      <c r="LW4353">
        <v>1.5769599999999999</v>
      </c>
      <c r="LX4353">
        <v>16.47</v>
      </c>
      <c r="MC4353">
        <v>72.5</v>
      </c>
      <c r="MH4353">
        <v>2.0649999999999999</v>
      </c>
      <c r="ML4353">
        <v>5.3192760000000003</v>
      </c>
      <c r="MM4353">
        <v>1.6659999999999999</v>
      </c>
      <c r="MN4353">
        <v>6.9283910000000004</v>
      </c>
      <c r="MO4353">
        <v>14.913268</v>
      </c>
      <c r="MQ4353">
        <v>3.1244429999999999</v>
      </c>
      <c r="MS4353">
        <v>7.5179900000000002</v>
      </c>
      <c r="MU4353">
        <v>12.932053</v>
      </c>
      <c r="MX4353">
        <v>12.57</v>
      </c>
      <c r="NC4353">
        <v>3.8420000000000001</v>
      </c>
      <c r="NE4353">
        <v>7.56</v>
      </c>
      <c r="NF4353">
        <v>7.4</v>
      </c>
      <c r="NG4353">
        <v>0.50270000000000004</v>
      </c>
      <c r="NL4353">
        <v>148.592375</v>
      </c>
      <c r="NN4353">
        <v>8.92</v>
      </c>
      <c r="NQ4353">
        <v>1.0940000000000001</v>
      </c>
      <c r="NR4353">
        <v>30.93</v>
      </c>
      <c r="NU4353">
        <v>8.1150000000000002</v>
      </c>
      <c r="NX4353">
        <v>0.72179300000000002</v>
      </c>
      <c r="OB4353">
        <v>4425</v>
      </c>
      <c r="OC4353">
        <v>6.8394440000000003</v>
      </c>
      <c r="OD4353">
        <v>2.177638</v>
      </c>
      <c r="OI4353">
        <v>4425</v>
      </c>
      <c r="OJ4353">
        <v>1.1947620000000001</v>
      </c>
      <c r="OK4353">
        <v>2.3199999999999998</v>
      </c>
      <c r="OL4353">
        <v>2.0840000000000001</v>
      </c>
      <c r="ON4353">
        <v>0.2</v>
      </c>
      <c r="OO4353">
        <v>6.13</v>
      </c>
      <c r="OP4353">
        <v>10.68</v>
      </c>
      <c r="OW4353">
        <v>1.940904</v>
      </c>
      <c r="OX4353">
        <v>36.869999999999997</v>
      </c>
      <c r="PC4353">
        <v>10.055999999999999</v>
      </c>
      <c r="PF4353">
        <v>23.69</v>
      </c>
    </row>
    <row r="4354" spans="2:422">
      <c r="B4354" s="12">
        <v>39402</v>
      </c>
      <c r="C4354">
        <v>1667.7252089999999</v>
      </c>
      <c r="F4354">
        <v>2.75</v>
      </c>
      <c r="I4354">
        <v>8.2562040000000003</v>
      </c>
      <c r="J4354">
        <v>98.502081000000004</v>
      </c>
      <c r="M4354">
        <v>3.2614999999999998</v>
      </c>
      <c r="N4354">
        <v>0.66276599999999997</v>
      </c>
      <c r="R4354">
        <v>12.87</v>
      </c>
      <c r="U4354">
        <v>83.52</v>
      </c>
      <c r="V4354">
        <v>1.565345</v>
      </c>
      <c r="W4354">
        <v>1.2390000000000001</v>
      </c>
      <c r="X4354">
        <v>0.15290000000000001</v>
      </c>
      <c r="Y4354">
        <v>8.4499999999999993</v>
      </c>
      <c r="Z4354">
        <v>5.917408</v>
      </c>
      <c r="AI4354">
        <v>43</v>
      </c>
      <c r="AL4354">
        <v>22.421451000000001</v>
      </c>
      <c r="AM4354">
        <v>8.26</v>
      </c>
      <c r="AU4354">
        <v>4.0633499999999998</v>
      </c>
      <c r="AV4354">
        <v>29.24</v>
      </c>
      <c r="AW4354">
        <v>32.090000000000003</v>
      </c>
      <c r="AZ4354">
        <v>31.753793000000002</v>
      </c>
      <c r="BC4354">
        <v>17.577611000000001</v>
      </c>
      <c r="BD4354">
        <v>18.259315999999998</v>
      </c>
      <c r="BG4354">
        <v>14.816547</v>
      </c>
      <c r="BI4354">
        <v>342.95754199999999</v>
      </c>
      <c r="BO4354">
        <v>9.31</v>
      </c>
      <c r="BQ4354">
        <v>21.422042000000001</v>
      </c>
      <c r="CG4354">
        <v>8.6799420000000005</v>
      </c>
      <c r="CM4354">
        <v>13.28</v>
      </c>
      <c r="CN4354">
        <v>14.28</v>
      </c>
      <c r="CP4354">
        <v>5.8040000000000003</v>
      </c>
      <c r="CQ4354">
        <v>2.8371200000000001</v>
      </c>
      <c r="CR4354">
        <v>13.24</v>
      </c>
      <c r="CW4354">
        <v>55.96</v>
      </c>
      <c r="CY4354">
        <v>11.15</v>
      </c>
      <c r="DA4354">
        <v>23.8</v>
      </c>
      <c r="DB4354">
        <v>12.37</v>
      </c>
      <c r="DE4354">
        <v>10.38</v>
      </c>
      <c r="DF4354">
        <v>1.736</v>
      </c>
      <c r="DM4354">
        <v>0.22850799999999999</v>
      </c>
      <c r="DN4354">
        <v>2.57</v>
      </c>
      <c r="DZ4354">
        <v>1.1930000000000001</v>
      </c>
      <c r="EC4354">
        <v>17.18</v>
      </c>
      <c r="EF4354">
        <v>15.79</v>
      </c>
      <c r="EI4354">
        <v>14.1</v>
      </c>
      <c r="EK4354">
        <v>3.5</v>
      </c>
      <c r="EN4354">
        <v>1.9474000000000002E-2</v>
      </c>
      <c r="EO4354">
        <v>5.3423999999999999E-2</v>
      </c>
      <c r="EP4354">
        <v>0.14910300000000001</v>
      </c>
      <c r="EQ4354">
        <v>0.43967600000000001</v>
      </c>
      <c r="ER4354">
        <v>8.4399999999999996E-3</v>
      </c>
      <c r="ES4354">
        <v>1.1476E-2</v>
      </c>
      <c r="ET4354">
        <v>1.4393E-2</v>
      </c>
      <c r="EY4354">
        <v>1.1220000000000001</v>
      </c>
      <c r="FA4354">
        <v>23.35</v>
      </c>
      <c r="FB4354">
        <v>3.4980000000000002</v>
      </c>
      <c r="FK4354">
        <v>26.73</v>
      </c>
      <c r="FS4354">
        <v>22.13</v>
      </c>
      <c r="GB4354">
        <v>16.21</v>
      </c>
      <c r="GG4354">
        <v>5.1376679999999997</v>
      </c>
      <c r="GK4354">
        <v>23.74</v>
      </c>
      <c r="GL4354">
        <v>4.2731859999999999</v>
      </c>
      <c r="GN4354">
        <v>2.483155</v>
      </c>
      <c r="GO4354">
        <v>8.6911970000000007</v>
      </c>
      <c r="HB4354">
        <v>1.5858969999999999</v>
      </c>
      <c r="HH4354">
        <v>14.67</v>
      </c>
      <c r="HI4354">
        <v>10.018058999999999</v>
      </c>
      <c r="HL4354">
        <v>17.489999999999998</v>
      </c>
      <c r="HT4354">
        <v>14.35</v>
      </c>
      <c r="HU4354">
        <v>23.753689000000001</v>
      </c>
      <c r="IA4354">
        <v>2.12</v>
      </c>
      <c r="IB4354">
        <v>11.31</v>
      </c>
      <c r="IC4354">
        <v>15.18</v>
      </c>
      <c r="IF4354">
        <v>2.6961119999999998</v>
      </c>
      <c r="IG4354">
        <v>2.7515309999999999</v>
      </c>
      <c r="II4354">
        <v>12.265506</v>
      </c>
      <c r="IO4354">
        <v>8.4420000000000002</v>
      </c>
      <c r="IS4354">
        <v>10.75</v>
      </c>
      <c r="IT4354">
        <v>23.23</v>
      </c>
      <c r="IW4354">
        <v>7.3641579999999998</v>
      </c>
      <c r="JA4354">
        <v>1.3810800000000001</v>
      </c>
      <c r="JB4354">
        <v>1142.8599999999999</v>
      </c>
      <c r="JE4354">
        <v>11.458125000000001</v>
      </c>
      <c r="JF4354">
        <v>7.6142859999999999</v>
      </c>
      <c r="JN4354">
        <v>7.83</v>
      </c>
      <c r="JO4354">
        <v>5.1542440000000003</v>
      </c>
      <c r="JP4354">
        <v>1.085</v>
      </c>
      <c r="JR4354">
        <v>2.0393409999999998</v>
      </c>
      <c r="JT4354">
        <v>0.88600000000000001</v>
      </c>
      <c r="JW4354">
        <v>6.2560000000000002</v>
      </c>
      <c r="KC4354">
        <v>1.4397150000000001</v>
      </c>
      <c r="KG4354">
        <v>12093.974436</v>
      </c>
      <c r="KH4354">
        <v>1.2839320000000001</v>
      </c>
      <c r="KI4354">
        <v>29.2</v>
      </c>
      <c r="KN4354">
        <v>39.948628999999997</v>
      </c>
      <c r="KO4354">
        <v>4.7195689999999999</v>
      </c>
      <c r="LB4354">
        <v>3.0859999999999999</v>
      </c>
      <c r="LC4354">
        <v>2.2724000000000002</v>
      </c>
      <c r="LD4354">
        <v>25.95</v>
      </c>
      <c r="LE4354">
        <v>0.52700000000000002</v>
      </c>
      <c r="LG4354">
        <v>9.67</v>
      </c>
      <c r="LH4354">
        <v>2.278</v>
      </c>
      <c r="LI4354">
        <v>1.867</v>
      </c>
      <c r="LJ4354">
        <v>1.9059999999999999</v>
      </c>
      <c r="LK4354">
        <v>9.08</v>
      </c>
      <c r="LV4354">
        <v>12.78</v>
      </c>
      <c r="LW4354">
        <v>1.604822</v>
      </c>
      <c r="LX4354">
        <v>17.11</v>
      </c>
      <c r="MC4354">
        <v>73.75</v>
      </c>
      <c r="MH4354">
        <v>2.0550000000000002</v>
      </c>
      <c r="ML4354">
        <v>5.5006149999999998</v>
      </c>
      <c r="MM4354">
        <v>1.7110000000000001</v>
      </c>
      <c r="MN4354">
        <v>7.0464370000000001</v>
      </c>
      <c r="MO4354">
        <v>15.147475</v>
      </c>
      <c r="MQ4354">
        <v>3.1666650000000001</v>
      </c>
      <c r="MU4354">
        <v>12.727401</v>
      </c>
      <c r="NA4354">
        <v>9.1999999999999993</v>
      </c>
      <c r="NC4354">
        <v>3.9359999999999999</v>
      </c>
      <c r="NE4354">
        <v>7.69</v>
      </c>
      <c r="NF4354">
        <v>7.56</v>
      </c>
      <c r="NG4354">
        <v>0.5</v>
      </c>
      <c r="NL4354">
        <v>152.691475</v>
      </c>
      <c r="NN4354">
        <v>8.93</v>
      </c>
      <c r="NQ4354">
        <v>1.0920000000000001</v>
      </c>
      <c r="NR4354">
        <v>30.93</v>
      </c>
      <c r="NU4354">
        <v>8.1649999999999991</v>
      </c>
      <c r="NW4354">
        <v>9.09</v>
      </c>
      <c r="NX4354">
        <v>0.71325700000000003</v>
      </c>
      <c r="OB4354">
        <v>4515</v>
      </c>
      <c r="OC4354">
        <v>6.8394440000000003</v>
      </c>
      <c r="OD4354">
        <v>2.214547</v>
      </c>
      <c r="OI4354">
        <v>4515</v>
      </c>
      <c r="OJ4354">
        <v>1.181133</v>
      </c>
      <c r="OK4354">
        <v>2.14</v>
      </c>
      <c r="OL4354">
        <v>2.0649999999999999</v>
      </c>
      <c r="OO4354">
        <v>6.53</v>
      </c>
      <c r="OU4354">
        <v>12</v>
      </c>
      <c r="OW4354">
        <v>1.940904</v>
      </c>
      <c r="OX4354">
        <v>38.729999999999997</v>
      </c>
      <c r="PC4354">
        <v>10.62</v>
      </c>
      <c r="PF4354">
        <v>23.08</v>
      </c>
    </row>
    <row r="4355" spans="2:422">
      <c r="B4355" s="12">
        <v>39401</v>
      </c>
      <c r="C4355">
        <v>1684.0115880000001</v>
      </c>
      <c r="I4355">
        <v>8.3505249999999993</v>
      </c>
      <c r="J4355">
        <v>98.502081000000004</v>
      </c>
      <c r="M4355">
        <v>3.2885</v>
      </c>
      <c r="N4355">
        <v>0.66114200000000001</v>
      </c>
      <c r="O4355">
        <v>7.51</v>
      </c>
      <c r="R4355">
        <v>12.95</v>
      </c>
      <c r="V4355">
        <v>1.5842050000000001</v>
      </c>
      <c r="W4355">
        <v>1.2535000000000001</v>
      </c>
      <c r="X4355">
        <v>0.15310000000000001</v>
      </c>
      <c r="Y4355">
        <v>8.4499999999999993</v>
      </c>
      <c r="Z4355">
        <v>5.917408</v>
      </c>
      <c r="AI4355">
        <v>43</v>
      </c>
      <c r="AL4355">
        <v>22.538284999999998</v>
      </c>
      <c r="AM4355">
        <v>8.26</v>
      </c>
      <c r="AU4355">
        <v>4.1553009999999997</v>
      </c>
      <c r="AV4355">
        <v>29.82</v>
      </c>
      <c r="AW4355">
        <v>32.090000000000003</v>
      </c>
      <c r="AY4355">
        <v>17.45</v>
      </c>
      <c r="AZ4355">
        <v>31.619433000000001</v>
      </c>
      <c r="BC4355">
        <v>17.521038999999998</v>
      </c>
      <c r="BD4355">
        <v>18.291605000000001</v>
      </c>
      <c r="BF4355">
        <v>30.29</v>
      </c>
      <c r="BG4355">
        <v>14.997237</v>
      </c>
      <c r="BI4355">
        <v>334.87997799999999</v>
      </c>
      <c r="BO4355">
        <v>9.57</v>
      </c>
      <c r="BQ4355">
        <v>21.881418</v>
      </c>
      <c r="CG4355">
        <v>8.7817329999999991</v>
      </c>
      <c r="CM4355">
        <v>13.4</v>
      </c>
      <c r="CP4355">
        <v>5.8159999999999998</v>
      </c>
      <c r="CQ4355">
        <v>2.99552</v>
      </c>
      <c r="CR4355">
        <v>13.65</v>
      </c>
      <c r="CW4355">
        <v>54.39</v>
      </c>
      <c r="CY4355">
        <v>10.85</v>
      </c>
      <c r="DA4355">
        <v>24.55</v>
      </c>
      <c r="DB4355">
        <v>12.48</v>
      </c>
      <c r="DE4355">
        <v>11.19</v>
      </c>
      <c r="DF4355">
        <v>1.806</v>
      </c>
      <c r="DM4355">
        <v>0.23320399999999999</v>
      </c>
      <c r="DN4355">
        <v>2.67</v>
      </c>
      <c r="DZ4355">
        <v>1.1990000000000001</v>
      </c>
      <c r="EC4355">
        <v>18.07</v>
      </c>
      <c r="EF4355">
        <v>16</v>
      </c>
      <c r="EI4355">
        <v>14.05</v>
      </c>
      <c r="EK4355">
        <v>3.5</v>
      </c>
      <c r="EN4355">
        <v>1.9882E-2</v>
      </c>
      <c r="EO4355">
        <v>5.3848E-2</v>
      </c>
      <c r="EP4355">
        <v>0.15021399999999999</v>
      </c>
      <c r="EQ4355">
        <v>0.43933499999999998</v>
      </c>
      <c r="ER4355">
        <v>8.4939999999999998E-3</v>
      </c>
      <c r="ES4355">
        <v>1.1623E-2</v>
      </c>
      <c r="ET4355">
        <v>1.4485E-2</v>
      </c>
      <c r="EY4355">
        <v>1.109</v>
      </c>
      <c r="FA4355">
        <v>24.31</v>
      </c>
      <c r="FK4355">
        <v>27.19</v>
      </c>
      <c r="GB4355">
        <v>16.32</v>
      </c>
      <c r="GG4355">
        <v>5.3342239999999999</v>
      </c>
      <c r="GN4355">
        <v>2.534179</v>
      </c>
      <c r="GO4355">
        <v>8.8199550000000002</v>
      </c>
      <c r="GT4355">
        <v>28.23</v>
      </c>
      <c r="HB4355">
        <v>1.5858969999999999</v>
      </c>
      <c r="HI4355">
        <v>10.129576999999999</v>
      </c>
      <c r="HL4355">
        <v>18.02</v>
      </c>
      <c r="HT4355">
        <v>14.35</v>
      </c>
      <c r="HU4355">
        <v>23.753689000000001</v>
      </c>
      <c r="HV4355">
        <v>17.239999999999998</v>
      </c>
      <c r="HZ4355">
        <v>37.86</v>
      </c>
      <c r="IA4355">
        <v>2.12</v>
      </c>
      <c r="IB4355">
        <v>12.51</v>
      </c>
      <c r="IC4355">
        <v>15.69</v>
      </c>
      <c r="ID4355">
        <v>4.99</v>
      </c>
      <c r="IF4355">
        <v>2.7327720000000002</v>
      </c>
      <c r="IG4355">
        <v>2.7750189999999999</v>
      </c>
      <c r="II4355">
        <v>12.265506</v>
      </c>
      <c r="IL4355">
        <v>24.39</v>
      </c>
      <c r="IN4355">
        <v>1.2997989999999999</v>
      </c>
      <c r="IO4355">
        <v>8.5779999999999994</v>
      </c>
      <c r="IS4355">
        <v>11.08</v>
      </c>
      <c r="IW4355">
        <v>7.5200129999999996</v>
      </c>
      <c r="JA4355">
        <v>1.3810800000000001</v>
      </c>
      <c r="JB4355">
        <v>1185.71</v>
      </c>
      <c r="JE4355">
        <v>11.565</v>
      </c>
      <c r="JF4355">
        <v>7.8068569999999999</v>
      </c>
      <c r="JN4355">
        <v>7.83</v>
      </c>
      <c r="JO4355">
        <v>5.2393840000000003</v>
      </c>
      <c r="JP4355">
        <v>1.085</v>
      </c>
      <c r="JW4355">
        <v>6.2919999999999998</v>
      </c>
      <c r="KC4355">
        <v>1.4465220000000001</v>
      </c>
      <c r="KG4355">
        <v>12466.916379</v>
      </c>
      <c r="KH4355">
        <v>1.2839320000000001</v>
      </c>
      <c r="KI4355">
        <v>29</v>
      </c>
      <c r="KN4355">
        <v>38.797552000000003</v>
      </c>
      <c r="KO4355">
        <v>4.6792309999999997</v>
      </c>
      <c r="LC4355">
        <v>2.2623389999999999</v>
      </c>
      <c r="LD4355">
        <v>26.24</v>
      </c>
      <c r="LE4355">
        <v>0.53100000000000003</v>
      </c>
      <c r="LG4355">
        <v>9.74</v>
      </c>
      <c r="LH4355">
        <v>2.25</v>
      </c>
      <c r="LI4355">
        <v>1.94</v>
      </c>
      <c r="LJ4355">
        <v>1.9319999999999999</v>
      </c>
      <c r="LK4355">
        <v>9.4</v>
      </c>
      <c r="LV4355">
        <v>13.18</v>
      </c>
      <c r="LW4355">
        <v>1.6326830000000001</v>
      </c>
      <c r="LX4355">
        <v>17.91</v>
      </c>
      <c r="MC4355">
        <v>73.75</v>
      </c>
      <c r="MH4355">
        <v>2.125</v>
      </c>
      <c r="ML4355">
        <v>5.6215080000000004</v>
      </c>
      <c r="MM4355">
        <v>1.7849999999999999</v>
      </c>
      <c r="MN4355">
        <v>7.1644829999999997</v>
      </c>
      <c r="MO4355">
        <v>15.299391999999999</v>
      </c>
      <c r="MQ4355">
        <v>3.1202209999999999</v>
      </c>
      <c r="MS4355">
        <v>7.5781340000000004</v>
      </c>
      <c r="MU4355">
        <v>12.824854</v>
      </c>
      <c r="MX4355">
        <v>12.64</v>
      </c>
      <c r="NA4355">
        <v>9.41</v>
      </c>
      <c r="NE4355">
        <v>7.47</v>
      </c>
      <c r="NF4355">
        <v>7.56</v>
      </c>
      <c r="NG4355">
        <v>0.5</v>
      </c>
      <c r="NL4355">
        <v>151.66669999999999</v>
      </c>
      <c r="NN4355">
        <v>9.0500000000000007</v>
      </c>
      <c r="NQ4355">
        <v>1.0960000000000001</v>
      </c>
      <c r="NR4355">
        <v>31.24</v>
      </c>
      <c r="NU4355">
        <v>8.0410000000000004</v>
      </c>
      <c r="NX4355">
        <v>0.71989599999999998</v>
      </c>
      <c r="OB4355">
        <v>4605</v>
      </c>
      <c r="OC4355">
        <v>6.8394440000000003</v>
      </c>
      <c r="OD4355">
        <v>2.2453050000000001</v>
      </c>
      <c r="OI4355">
        <v>4605</v>
      </c>
      <c r="OJ4355">
        <v>1.1932469999999999</v>
      </c>
      <c r="OK4355">
        <v>2.1800000000000002</v>
      </c>
      <c r="OL4355">
        <v>2.1019999999999999</v>
      </c>
      <c r="OM4355">
        <v>10.42</v>
      </c>
      <c r="ON4355">
        <v>0.2</v>
      </c>
      <c r="OO4355">
        <v>6.02</v>
      </c>
      <c r="OU4355">
        <v>11.58</v>
      </c>
      <c r="OW4355">
        <v>1.935778</v>
      </c>
      <c r="PC4355">
        <v>11.194000000000001</v>
      </c>
      <c r="PF4355">
        <v>23.08</v>
      </c>
    </row>
    <row r="4356" spans="2:422">
      <c r="B4356" s="12">
        <v>39400</v>
      </c>
      <c r="C4356">
        <v>1651.4388300000001</v>
      </c>
      <c r="I4356">
        <v>8.3065079999999991</v>
      </c>
      <c r="J4356">
        <v>98.502081000000004</v>
      </c>
      <c r="M4356">
        <v>3.4060000000000001</v>
      </c>
      <c r="N4356">
        <v>0.65708100000000003</v>
      </c>
      <c r="R4356">
        <v>12.95</v>
      </c>
      <c r="V4356">
        <v>1.582109</v>
      </c>
      <c r="W4356">
        <v>1.2315</v>
      </c>
      <c r="X4356">
        <v>0.15210000000000001</v>
      </c>
      <c r="Y4356">
        <v>8.56</v>
      </c>
      <c r="Z4356">
        <v>5.917408</v>
      </c>
      <c r="AI4356">
        <v>43.2</v>
      </c>
      <c r="AL4356">
        <v>22.655118999999999</v>
      </c>
      <c r="AM4356">
        <v>8.31</v>
      </c>
      <c r="AU4356">
        <v>4.0633499999999998</v>
      </c>
      <c r="AV4356">
        <v>28.86</v>
      </c>
      <c r="AY4356">
        <v>16.489999999999998</v>
      </c>
      <c r="AZ4356">
        <v>31.753793000000002</v>
      </c>
      <c r="BC4356">
        <v>17.545283999999999</v>
      </c>
      <c r="BD4356">
        <v>18.461120999999999</v>
      </c>
      <c r="BF4356">
        <v>30.59</v>
      </c>
      <c r="BG4356">
        <v>14.906891999999999</v>
      </c>
      <c r="BI4356">
        <v>324.12872199999998</v>
      </c>
      <c r="BO4356">
        <v>9.4</v>
      </c>
      <c r="BQ4356">
        <v>21.579044</v>
      </c>
      <c r="CG4356">
        <v>8.7817329999999991</v>
      </c>
      <c r="CM4356">
        <v>13.16</v>
      </c>
      <c r="CP4356">
        <v>5.7320000000000002</v>
      </c>
      <c r="CQ4356">
        <v>3.0888</v>
      </c>
      <c r="CR4356">
        <v>13.61</v>
      </c>
      <c r="CU4356">
        <v>6.2350000000000003</v>
      </c>
      <c r="CW4356">
        <v>54.39</v>
      </c>
      <c r="CY4356">
        <v>10.81</v>
      </c>
      <c r="DA4356">
        <v>24.15</v>
      </c>
      <c r="DB4356">
        <v>12.37</v>
      </c>
      <c r="DE4356">
        <v>10.63</v>
      </c>
      <c r="DN4356">
        <v>2.62</v>
      </c>
      <c r="DZ4356">
        <v>1.1950000000000001</v>
      </c>
      <c r="EC4356">
        <v>17.86</v>
      </c>
      <c r="EI4356">
        <v>14.03</v>
      </c>
      <c r="EK4356">
        <v>3.49</v>
      </c>
      <c r="EN4356">
        <v>1.9269999999999999E-2</v>
      </c>
      <c r="EO4356">
        <v>5.2786E-2</v>
      </c>
      <c r="EP4356">
        <v>0.14821400000000001</v>
      </c>
      <c r="EQ4356">
        <v>0.44376300000000002</v>
      </c>
      <c r="ER4356">
        <v>8.2120000000000005E-3</v>
      </c>
      <c r="ES4356">
        <v>1.1299E-2</v>
      </c>
      <c r="ET4356">
        <v>1.4302E-2</v>
      </c>
      <c r="EY4356">
        <v>1.109</v>
      </c>
      <c r="FA4356">
        <v>23.88</v>
      </c>
      <c r="FB4356">
        <v>3.5179999999999998</v>
      </c>
      <c r="FK4356">
        <v>27.12</v>
      </c>
      <c r="FS4356">
        <v>22.13</v>
      </c>
      <c r="FW4356">
        <v>13.21</v>
      </c>
      <c r="GB4356">
        <v>16.32</v>
      </c>
      <c r="GG4356">
        <v>5.2676970000000001</v>
      </c>
      <c r="GO4356">
        <v>10.232511000000001</v>
      </c>
      <c r="GT4356">
        <v>29.08</v>
      </c>
      <c r="HB4356">
        <v>1.449182</v>
      </c>
      <c r="HH4356">
        <v>14.79</v>
      </c>
      <c r="HI4356">
        <v>10.259682</v>
      </c>
      <c r="HL4356">
        <v>17.89</v>
      </c>
      <c r="HU4356">
        <v>23.753689000000001</v>
      </c>
      <c r="IA4356">
        <v>2.12</v>
      </c>
      <c r="IC4356">
        <v>20.329999999999998</v>
      </c>
      <c r="IF4356">
        <v>2.7077770000000001</v>
      </c>
      <c r="IG4356">
        <v>2.7683080000000002</v>
      </c>
      <c r="II4356">
        <v>12.265506</v>
      </c>
      <c r="IL4356">
        <v>24.39</v>
      </c>
      <c r="IO4356">
        <v>8.4740000000000002</v>
      </c>
      <c r="IS4356">
        <v>10.49</v>
      </c>
      <c r="IT4356">
        <v>23.74</v>
      </c>
      <c r="IW4356">
        <v>7.5200129999999996</v>
      </c>
      <c r="JA4356">
        <v>1.3810800000000001</v>
      </c>
      <c r="JB4356">
        <v>1178.57</v>
      </c>
      <c r="JE4356">
        <v>11.565</v>
      </c>
      <c r="JF4356">
        <v>7.8492230000000003</v>
      </c>
      <c r="JN4356">
        <v>7.85</v>
      </c>
      <c r="JO4356">
        <v>5.3114249999999998</v>
      </c>
      <c r="JP4356">
        <v>1.0794999999999999</v>
      </c>
      <c r="JT4356">
        <v>0.88900000000000001</v>
      </c>
      <c r="JW4356">
        <v>6.28</v>
      </c>
      <c r="KC4356">
        <v>1.487365</v>
      </c>
      <c r="KG4356">
        <v>12809.414081999999</v>
      </c>
      <c r="KH4356">
        <v>1.2798080000000001</v>
      </c>
      <c r="KI4356">
        <v>29</v>
      </c>
      <c r="KN4356">
        <v>38.320166999999998</v>
      </c>
      <c r="KO4356">
        <v>4.6872990000000003</v>
      </c>
      <c r="LB4356">
        <v>3.04</v>
      </c>
      <c r="LC4356">
        <v>3.4093179999999998</v>
      </c>
      <c r="LD4356">
        <v>26.24</v>
      </c>
      <c r="LE4356">
        <v>0.52900000000000003</v>
      </c>
      <c r="LG4356">
        <v>9.7799999999999994</v>
      </c>
      <c r="LH4356">
        <v>2.298</v>
      </c>
      <c r="LI4356">
        <v>1.9179999999999999</v>
      </c>
      <c r="LJ4356">
        <v>1.895</v>
      </c>
      <c r="LK4356">
        <v>9.24</v>
      </c>
      <c r="LV4356">
        <v>13.05</v>
      </c>
      <c r="LW4356">
        <v>1.515665</v>
      </c>
      <c r="LX4356">
        <v>17.97</v>
      </c>
      <c r="MC4356">
        <v>72.63</v>
      </c>
      <c r="MH4356">
        <v>2.15</v>
      </c>
      <c r="ML4356">
        <v>5.5610609999999996</v>
      </c>
      <c r="MM4356">
        <v>1.7829999999999999</v>
      </c>
      <c r="MN4356">
        <v>7.0101149999999999</v>
      </c>
      <c r="MO4356">
        <v>15.147475</v>
      </c>
      <c r="MS4356">
        <v>7.5781340000000004</v>
      </c>
      <c r="MU4356">
        <v>12.980779999999999</v>
      </c>
      <c r="MX4356">
        <v>13.3</v>
      </c>
      <c r="NA4356">
        <v>9.41</v>
      </c>
      <c r="NE4356">
        <v>7.47</v>
      </c>
      <c r="NF4356">
        <v>7.4</v>
      </c>
      <c r="NL4356">
        <v>153.71625</v>
      </c>
      <c r="NN4356">
        <v>9.14</v>
      </c>
      <c r="NQ4356">
        <v>1.0880000000000001</v>
      </c>
      <c r="NR4356">
        <v>30.41</v>
      </c>
      <c r="NU4356">
        <v>8.11</v>
      </c>
      <c r="NX4356">
        <v>0.70661799999999997</v>
      </c>
      <c r="OB4356">
        <v>4530</v>
      </c>
      <c r="OC4356">
        <v>6.8719739999999998</v>
      </c>
      <c r="OD4356">
        <v>2.177638</v>
      </c>
      <c r="OI4356">
        <v>4530</v>
      </c>
      <c r="OJ4356">
        <v>1.175076</v>
      </c>
      <c r="OK4356">
        <v>2.12</v>
      </c>
      <c r="OL4356">
        <v>2.1019999999999999</v>
      </c>
      <c r="OW4356">
        <v>1.92211</v>
      </c>
      <c r="PC4356">
        <v>11.272</v>
      </c>
      <c r="PF4356">
        <v>24.38</v>
      </c>
    </row>
    <row r="4357" spans="2:422">
      <c r="B4357" s="12">
        <v>39399</v>
      </c>
      <c r="C4357">
        <v>1651.4388300000001</v>
      </c>
      <c r="F4357">
        <v>2.75</v>
      </c>
      <c r="I4357">
        <v>8.4008289999999999</v>
      </c>
      <c r="J4357">
        <v>98.502081000000004</v>
      </c>
      <c r="M4357">
        <v>3.6004999999999998</v>
      </c>
      <c r="N4357">
        <v>0.66926399999999997</v>
      </c>
      <c r="R4357">
        <v>12.95</v>
      </c>
      <c r="U4357">
        <v>81.87</v>
      </c>
      <c r="V4357">
        <v>1.5779179999999999</v>
      </c>
      <c r="W4357">
        <v>1.2685</v>
      </c>
      <c r="X4357">
        <v>0.15279999999999999</v>
      </c>
      <c r="Z4357">
        <v>5.8197609999999997</v>
      </c>
      <c r="AI4357">
        <v>43.2</v>
      </c>
      <c r="AL4357">
        <v>23.354782</v>
      </c>
      <c r="AM4357">
        <v>8.7899999999999991</v>
      </c>
      <c r="AU4357">
        <v>4.2779020000000001</v>
      </c>
      <c r="AV4357">
        <v>28.6</v>
      </c>
      <c r="AW4357">
        <v>32.33</v>
      </c>
      <c r="AZ4357">
        <v>31.888152999999999</v>
      </c>
      <c r="BC4357">
        <v>17.521038999999998</v>
      </c>
      <c r="BD4357">
        <v>18.178594</v>
      </c>
      <c r="BF4357">
        <v>30.88</v>
      </c>
      <c r="BG4357">
        <v>14.816547</v>
      </c>
      <c r="BI4357">
        <v>322.78246100000001</v>
      </c>
      <c r="BO4357">
        <v>9.52</v>
      </c>
      <c r="BQ4357">
        <v>22.032605</v>
      </c>
      <c r="CG4357">
        <v>8.7262109999999993</v>
      </c>
      <c r="CM4357">
        <v>13.16</v>
      </c>
      <c r="CP4357">
        <v>5.726</v>
      </c>
      <c r="CQ4357">
        <v>3.1486399999999999</v>
      </c>
      <c r="CR4357">
        <v>13.92</v>
      </c>
      <c r="CU4357">
        <v>6.2350000000000003</v>
      </c>
      <c r="CW4357">
        <v>56.14</v>
      </c>
      <c r="CY4357">
        <v>11.05</v>
      </c>
      <c r="DA4357">
        <v>25</v>
      </c>
      <c r="DB4357">
        <v>12.48</v>
      </c>
      <c r="DE4357">
        <v>11.12</v>
      </c>
      <c r="DF4357">
        <v>1.8129999999999999</v>
      </c>
      <c r="DM4357">
        <v>0.23320399999999999</v>
      </c>
      <c r="DN4357">
        <v>2.67</v>
      </c>
      <c r="DZ4357">
        <v>1.1879999999999999</v>
      </c>
      <c r="EC4357">
        <v>18.5</v>
      </c>
      <c r="EF4357">
        <v>15.79</v>
      </c>
      <c r="EI4357">
        <v>14.07</v>
      </c>
      <c r="EK4357">
        <v>3.49</v>
      </c>
      <c r="EN4357">
        <v>1.9422999999999999E-2</v>
      </c>
      <c r="EO4357">
        <v>5.3423999999999999E-2</v>
      </c>
      <c r="EP4357">
        <v>0.14710300000000001</v>
      </c>
      <c r="EQ4357">
        <v>0.43967600000000001</v>
      </c>
      <c r="ER4357">
        <v>8.4399999999999996E-3</v>
      </c>
      <c r="ES4357">
        <v>1.1446E-2</v>
      </c>
      <c r="ET4357">
        <v>1.4302E-2</v>
      </c>
      <c r="EY4357">
        <v>1.129</v>
      </c>
      <c r="FA4357">
        <v>23.45</v>
      </c>
      <c r="FB4357">
        <v>3.56</v>
      </c>
      <c r="FK4357">
        <v>27.97</v>
      </c>
      <c r="FS4357">
        <v>22.27</v>
      </c>
      <c r="GB4357">
        <v>16.47</v>
      </c>
      <c r="GG4357">
        <v>5.4007500000000004</v>
      </c>
      <c r="GK4357">
        <v>23.74</v>
      </c>
      <c r="GL4357">
        <v>4.5418070000000004</v>
      </c>
      <c r="GO4357">
        <v>10.319611999999999</v>
      </c>
      <c r="HB4357">
        <v>1.469233</v>
      </c>
      <c r="HH4357">
        <v>14.76</v>
      </c>
      <c r="HI4357">
        <v>10.194629000000001</v>
      </c>
      <c r="HL4357">
        <v>17.86</v>
      </c>
      <c r="HT4357">
        <v>14.35</v>
      </c>
      <c r="HU4357">
        <v>23.753689000000001</v>
      </c>
      <c r="HV4357">
        <v>16.670000000000002</v>
      </c>
      <c r="HY4357">
        <v>39.29</v>
      </c>
      <c r="HZ4357">
        <v>37.86</v>
      </c>
      <c r="IA4357">
        <v>2.12</v>
      </c>
      <c r="IC4357">
        <v>19.920000000000002</v>
      </c>
      <c r="ID4357">
        <v>5.03</v>
      </c>
      <c r="IF4357">
        <v>2.7860939999999998</v>
      </c>
      <c r="IG4357">
        <v>2.8287079999999998</v>
      </c>
      <c r="II4357">
        <v>12.03449</v>
      </c>
      <c r="IL4357">
        <v>25.49</v>
      </c>
      <c r="IN4357">
        <v>1.2981830000000001</v>
      </c>
      <c r="IO4357">
        <v>8.6839999999999993</v>
      </c>
      <c r="IR4357">
        <v>18.16</v>
      </c>
      <c r="IT4357">
        <v>23.43</v>
      </c>
      <c r="IW4357">
        <v>7.3641579999999998</v>
      </c>
      <c r="JB4357">
        <v>1142.8599999999999</v>
      </c>
      <c r="JE4357">
        <v>11.716875</v>
      </c>
      <c r="JF4357">
        <v>8.0533490000000008</v>
      </c>
      <c r="JN4357">
        <v>7.79</v>
      </c>
      <c r="JO4357">
        <v>5.1673419999999997</v>
      </c>
      <c r="JP4357">
        <v>1.0660000000000001</v>
      </c>
      <c r="JR4357">
        <v>2.0587469999999999</v>
      </c>
      <c r="JT4357">
        <v>0.88900000000000001</v>
      </c>
      <c r="JW4357">
        <v>6.5620000000000003</v>
      </c>
      <c r="KC4357">
        <v>1.4941720000000001</v>
      </c>
      <c r="KG4357">
        <v>12908.357862999999</v>
      </c>
      <c r="KH4357">
        <v>1.293555</v>
      </c>
      <c r="KI4357">
        <v>29.2</v>
      </c>
      <c r="KN4357">
        <v>40.747244999999999</v>
      </c>
      <c r="KO4357">
        <v>4.8042800000000003</v>
      </c>
      <c r="LC4357">
        <v>3.442377</v>
      </c>
      <c r="LD4357">
        <v>26.24</v>
      </c>
      <c r="LE4357">
        <v>0.52700000000000002</v>
      </c>
      <c r="LG4357">
        <v>9.85</v>
      </c>
      <c r="LH4357">
        <v>2.234</v>
      </c>
      <c r="LI4357">
        <v>1.9179999999999999</v>
      </c>
      <c r="LJ4357">
        <v>1.9159999999999999</v>
      </c>
      <c r="LK4357">
        <v>9.2899999999999991</v>
      </c>
      <c r="LV4357">
        <v>13.7</v>
      </c>
      <c r="LW4357">
        <v>1.537954</v>
      </c>
      <c r="LX4357">
        <v>17.940000000000001</v>
      </c>
      <c r="MC4357">
        <v>73</v>
      </c>
      <c r="MH4357">
        <v>2.145</v>
      </c>
      <c r="ML4357">
        <v>5.6544780000000001</v>
      </c>
      <c r="MM4357">
        <v>2.4769999999999999</v>
      </c>
      <c r="MN4357">
        <v>7.1190810000000004</v>
      </c>
      <c r="MO4357">
        <v>15.299391999999999</v>
      </c>
      <c r="MQ4357">
        <v>3.1413319999999998</v>
      </c>
      <c r="MS4357">
        <v>7.6307600000000004</v>
      </c>
      <c r="MU4357">
        <v>13.721425</v>
      </c>
      <c r="NA4357">
        <v>9.61</v>
      </c>
      <c r="NC4357">
        <v>3.9359999999999999</v>
      </c>
      <c r="NF4357">
        <v>7.4</v>
      </c>
      <c r="NG4357">
        <v>0.4894</v>
      </c>
      <c r="NL4357">
        <v>158.840125</v>
      </c>
      <c r="NN4357">
        <v>8.9499999999999993</v>
      </c>
      <c r="NQ4357">
        <v>1.0980000000000001</v>
      </c>
      <c r="NR4357">
        <v>30.82</v>
      </c>
      <c r="NU4357">
        <v>8.2230000000000008</v>
      </c>
      <c r="NX4357">
        <v>0.71515399999999996</v>
      </c>
      <c r="OB4357">
        <v>4605</v>
      </c>
      <c r="OC4357">
        <v>6.8394440000000003</v>
      </c>
      <c r="OD4357">
        <v>2.3621840000000001</v>
      </c>
      <c r="OI4357">
        <v>4605</v>
      </c>
      <c r="OJ4357">
        <v>1.178105</v>
      </c>
      <c r="OK4357">
        <v>2.09</v>
      </c>
      <c r="OL4357">
        <v>2.1019999999999999</v>
      </c>
      <c r="OM4357">
        <v>10.51</v>
      </c>
      <c r="OO4357">
        <v>6.19</v>
      </c>
      <c r="OP4357">
        <v>10.77</v>
      </c>
      <c r="OV4357">
        <v>1.248</v>
      </c>
      <c r="OW4357">
        <v>1.92211</v>
      </c>
      <c r="PC4357">
        <v>11.792</v>
      </c>
      <c r="PF4357">
        <v>23.54</v>
      </c>
    </row>
    <row r="4358" spans="2:422">
      <c r="B4358" s="12">
        <v>39398</v>
      </c>
      <c r="C4358">
        <v>1635.1524509999999</v>
      </c>
      <c r="F4358">
        <v>2.78</v>
      </c>
      <c r="I4358">
        <v>8.5454539999999994</v>
      </c>
      <c r="J4358">
        <v>98.502081000000004</v>
      </c>
      <c r="M4358">
        <v>3.6040000000000001</v>
      </c>
      <c r="N4358">
        <v>0.66682799999999998</v>
      </c>
      <c r="O4358">
        <v>7.51</v>
      </c>
      <c r="R4358">
        <v>12.87</v>
      </c>
      <c r="U4358">
        <v>87.91</v>
      </c>
      <c r="V4358">
        <v>1.571631</v>
      </c>
      <c r="W4358">
        <v>1.2685</v>
      </c>
      <c r="X4358">
        <v>0.1532</v>
      </c>
      <c r="Y4358">
        <v>8.6</v>
      </c>
      <c r="Z4358">
        <v>5.8197609999999997</v>
      </c>
      <c r="AI4358">
        <v>43</v>
      </c>
      <c r="AL4358">
        <v>23.004279</v>
      </c>
      <c r="AM4358">
        <v>9.06</v>
      </c>
      <c r="AU4358">
        <v>4.3786100000000001</v>
      </c>
      <c r="AV4358">
        <v>28.71</v>
      </c>
      <c r="AW4358">
        <v>32.56</v>
      </c>
      <c r="AZ4358">
        <v>31.888152999999999</v>
      </c>
      <c r="BC4358">
        <v>17.771570000000001</v>
      </c>
      <c r="BD4358">
        <v>18.598348999999999</v>
      </c>
      <c r="BF4358">
        <v>30.59</v>
      </c>
      <c r="BG4358">
        <v>14.726202000000001</v>
      </c>
      <c r="BI4358">
        <v>334.87997799999999</v>
      </c>
      <c r="BO4358">
        <v>9.49</v>
      </c>
      <c r="BQ4358">
        <v>23.108359</v>
      </c>
      <c r="CG4358">
        <v>8.5874059999999997</v>
      </c>
      <c r="CM4358">
        <v>13.16</v>
      </c>
      <c r="CP4358">
        <v>5.7519999999999998</v>
      </c>
      <c r="CQ4358">
        <v>3.1451199999999999</v>
      </c>
      <c r="CR4358">
        <v>13.92</v>
      </c>
      <c r="CU4358">
        <v>6.2649999999999997</v>
      </c>
      <c r="CW4358">
        <v>54.39</v>
      </c>
      <c r="CY4358">
        <v>11.39</v>
      </c>
      <c r="DA4358">
        <v>25.15</v>
      </c>
      <c r="DB4358">
        <v>12.54</v>
      </c>
      <c r="DE4358">
        <v>10.38</v>
      </c>
      <c r="DN4358">
        <v>2.16</v>
      </c>
      <c r="DZ4358">
        <v>1.2190000000000001</v>
      </c>
      <c r="EC4358">
        <v>19.07</v>
      </c>
      <c r="EF4358">
        <v>15.26</v>
      </c>
      <c r="EI4358">
        <v>13.94</v>
      </c>
      <c r="EK4358">
        <v>3.49</v>
      </c>
      <c r="EN4358">
        <v>1.9474000000000002E-2</v>
      </c>
      <c r="EP4358">
        <v>0.14976999999999999</v>
      </c>
      <c r="EQ4358">
        <v>0.43967600000000001</v>
      </c>
      <c r="ER4358">
        <v>8.4539999999999997E-3</v>
      </c>
      <c r="ES4358">
        <v>1.1594E-2</v>
      </c>
      <c r="ET4358">
        <v>1.4302E-2</v>
      </c>
      <c r="FA4358">
        <v>23.03</v>
      </c>
      <c r="FB4358">
        <v>3.58</v>
      </c>
      <c r="FK4358">
        <v>28.42</v>
      </c>
      <c r="FS4358">
        <v>22.67</v>
      </c>
      <c r="GB4358">
        <v>16.53</v>
      </c>
      <c r="GG4358">
        <v>5.4793729999999998</v>
      </c>
      <c r="GO4358">
        <v>10.262807</v>
      </c>
      <c r="GT4358">
        <v>29.23</v>
      </c>
      <c r="HB4358">
        <v>1.4510050000000001</v>
      </c>
      <c r="HH4358">
        <v>14.67</v>
      </c>
      <c r="HI4358">
        <v>9.8879540000000006</v>
      </c>
      <c r="HV4358">
        <v>16.84</v>
      </c>
      <c r="HZ4358">
        <v>37.86</v>
      </c>
      <c r="IA4358">
        <v>2.12</v>
      </c>
      <c r="IC4358">
        <v>19.850000000000001</v>
      </c>
      <c r="IF4358">
        <v>2.8344170000000002</v>
      </c>
      <c r="IG4358">
        <v>2.8907850000000002</v>
      </c>
      <c r="II4358">
        <v>12.388233</v>
      </c>
      <c r="IN4358">
        <v>1.3078829999999999</v>
      </c>
      <c r="IO4358">
        <v>8.4220000000000006</v>
      </c>
      <c r="IR4358">
        <v>18.54</v>
      </c>
      <c r="IW4358">
        <v>7.3251939999999998</v>
      </c>
      <c r="JA4358">
        <v>1.3810800000000001</v>
      </c>
      <c r="JB4358">
        <v>1142.8599999999999</v>
      </c>
      <c r="JE4358">
        <v>11.82375</v>
      </c>
      <c r="JF4358">
        <v>8.215109</v>
      </c>
      <c r="JI4358">
        <v>5.2988799999999996</v>
      </c>
      <c r="JN4358">
        <v>7.83</v>
      </c>
      <c r="JO4358">
        <v>5.3114249999999998</v>
      </c>
      <c r="JP4358">
        <v>1.0765</v>
      </c>
      <c r="JR4358">
        <v>2.0587469999999999</v>
      </c>
      <c r="JW4358">
        <v>6.62</v>
      </c>
      <c r="KG4358">
        <v>13540.075848</v>
      </c>
      <c r="KH4358">
        <v>1.293555</v>
      </c>
      <c r="KI4358">
        <v>29.09</v>
      </c>
      <c r="KN4358">
        <v>42.219552999999998</v>
      </c>
      <c r="KO4358">
        <v>4.8163809999999998</v>
      </c>
      <c r="LC4358">
        <v>3.4481259999999998</v>
      </c>
      <c r="LD4358">
        <v>26.24</v>
      </c>
      <c r="LE4358">
        <v>0.52700000000000002</v>
      </c>
      <c r="LF4358">
        <v>13.87</v>
      </c>
      <c r="LG4358">
        <v>9.64</v>
      </c>
      <c r="LH4358">
        <v>2.2240000000000002</v>
      </c>
      <c r="LI4358">
        <v>2.012</v>
      </c>
      <c r="LJ4358">
        <v>1.9970000000000001</v>
      </c>
      <c r="LK4358">
        <v>9.49</v>
      </c>
      <c r="LV4358">
        <v>11.65</v>
      </c>
      <c r="LW4358">
        <v>1.5268090000000001</v>
      </c>
      <c r="LX4358">
        <v>18.02</v>
      </c>
      <c r="MC4358">
        <v>76</v>
      </c>
      <c r="MH4358">
        <v>2.16</v>
      </c>
      <c r="ML4358">
        <v>5.6819540000000002</v>
      </c>
      <c r="MM4358">
        <v>2.4910000000000001</v>
      </c>
      <c r="MN4358">
        <v>7.2371270000000001</v>
      </c>
      <c r="MO4358">
        <v>15.679187000000001</v>
      </c>
      <c r="MQ4358">
        <v>3.1202209999999999</v>
      </c>
      <c r="MS4358">
        <v>7.4202560000000002</v>
      </c>
      <c r="MU4358">
        <v>13.974803</v>
      </c>
      <c r="MX4358">
        <v>12.97</v>
      </c>
      <c r="NA4358">
        <v>9.61</v>
      </c>
      <c r="NC4358">
        <v>3.9039999999999999</v>
      </c>
      <c r="NE4358">
        <v>7.16</v>
      </c>
      <c r="NF4358">
        <v>6.82</v>
      </c>
      <c r="NG4358">
        <v>0.50270000000000004</v>
      </c>
      <c r="NL4358">
        <v>153.71625</v>
      </c>
      <c r="NN4358">
        <v>8.93</v>
      </c>
      <c r="NQ4358">
        <v>1.0920000000000001</v>
      </c>
      <c r="NR4358">
        <v>31.65</v>
      </c>
      <c r="NU4358">
        <v>8.1170000000000009</v>
      </c>
      <c r="NW4358">
        <v>9.26</v>
      </c>
      <c r="NX4358">
        <v>0.70566899999999999</v>
      </c>
      <c r="OB4358">
        <v>4620</v>
      </c>
      <c r="OD4358">
        <v>2.3621840000000001</v>
      </c>
      <c r="OI4358">
        <v>4620</v>
      </c>
      <c r="OJ4358">
        <v>1.1569050000000001</v>
      </c>
      <c r="OK4358">
        <v>2.11</v>
      </c>
      <c r="OL4358">
        <v>2.117</v>
      </c>
      <c r="OM4358">
        <v>11.98</v>
      </c>
      <c r="OO4358">
        <v>6.68</v>
      </c>
      <c r="OW4358">
        <v>1.916984</v>
      </c>
      <c r="OX4358">
        <v>38.729999999999997</v>
      </c>
      <c r="PC4358">
        <v>11.792</v>
      </c>
      <c r="PF4358">
        <v>24.23</v>
      </c>
    </row>
    <row r="4359" spans="2:422">
      <c r="B4359" s="12">
        <v>39395</v>
      </c>
      <c r="C4359">
        <v>1700.8408460000001</v>
      </c>
      <c r="F4359">
        <v>2.75</v>
      </c>
      <c r="I4359">
        <v>8.9730410000000003</v>
      </c>
      <c r="J4359">
        <v>98.502081000000004</v>
      </c>
      <c r="M4359">
        <v>3.6240000000000001</v>
      </c>
      <c r="N4359">
        <v>0.67332499999999995</v>
      </c>
      <c r="O4359">
        <v>7.51</v>
      </c>
      <c r="R4359">
        <v>12.87</v>
      </c>
      <c r="U4359">
        <v>86.81</v>
      </c>
      <c r="V4359">
        <v>1.5904910000000001</v>
      </c>
      <c r="W4359">
        <v>1.2390000000000001</v>
      </c>
      <c r="X4359">
        <v>0.15190000000000001</v>
      </c>
      <c r="Y4359">
        <v>8.26</v>
      </c>
      <c r="Z4359">
        <v>5.7221140000000004</v>
      </c>
      <c r="AL4359">
        <v>23.237947999999999</v>
      </c>
      <c r="AM4359">
        <v>9.1300000000000008</v>
      </c>
      <c r="AU4359">
        <v>4.5252929999999996</v>
      </c>
      <c r="AV4359">
        <v>28.83</v>
      </c>
      <c r="AZ4359">
        <v>31.888152999999999</v>
      </c>
      <c r="BC4359">
        <v>18.224143000000002</v>
      </c>
      <c r="BD4359">
        <v>19.195692000000001</v>
      </c>
      <c r="BF4359">
        <v>30</v>
      </c>
      <c r="BG4359">
        <v>14.906891999999999</v>
      </c>
      <c r="BI4359">
        <v>337.57249899999999</v>
      </c>
      <c r="BO4359">
        <v>9.8800000000000008</v>
      </c>
      <c r="BQ4359">
        <v>24.027111000000001</v>
      </c>
      <c r="CG4359">
        <v>8.8187479999999994</v>
      </c>
      <c r="CM4359">
        <v>13.35</v>
      </c>
      <c r="CP4359">
        <v>5.8040000000000003</v>
      </c>
      <c r="CQ4359">
        <v>3.18032</v>
      </c>
      <c r="CU4359">
        <v>6.2350000000000003</v>
      </c>
      <c r="CW4359">
        <v>56.14</v>
      </c>
      <c r="CY4359">
        <v>11.61</v>
      </c>
      <c r="DA4359">
        <v>25.9</v>
      </c>
      <c r="DB4359">
        <v>12.59</v>
      </c>
      <c r="DE4359">
        <v>10.54</v>
      </c>
      <c r="DF4359">
        <v>1.806</v>
      </c>
      <c r="DM4359">
        <v>0.23555100000000001</v>
      </c>
      <c r="DZ4359">
        <v>1.1990000000000001</v>
      </c>
      <c r="EC4359">
        <v>19.75</v>
      </c>
      <c r="EF4359">
        <v>15</v>
      </c>
      <c r="EI4359">
        <v>13.99</v>
      </c>
      <c r="EK4359">
        <v>3.52</v>
      </c>
      <c r="EN4359">
        <v>1.9525000000000001E-2</v>
      </c>
      <c r="EO4359">
        <v>5.2574000000000003E-2</v>
      </c>
      <c r="EP4359">
        <v>0.14865800000000001</v>
      </c>
      <c r="EQ4359">
        <v>0.43763200000000002</v>
      </c>
      <c r="ER4359">
        <v>8.4399999999999996E-3</v>
      </c>
      <c r="ES4359">
        <v>1.1712E-2</v>
      </c>
      <c r="ET4359">
        <v>1.4515E-2</v>
      </c>
      <c r="EY4359">
        <v>1.1279999999999999</v>
      </c>
      <c r="FA4359">
        <v>23.56</v>
      </c>
      <c r="FB4359">
        <v>3.58</v>
      </c>
      <c r="FK4359">
        <v>28.62</v>
      </c>
      <c r="FS4359">
        <v>22.25</v>
      </c>
      <c r="FW4359">
        <v>13.18</v>
      </c>
      <c r="GB4359">
        <v>17.260000000000002</v>
      </c>
      <c r="GG4359">
        <v>5.4521569999999997</v>
      </c>
      <c r="GK4359">
        <v>24.19</v>
      </c>
      <c r="GN4359">
        <v>2.4120309999999998</v>
      </c>
      <c r="GO4359">
        <v>10.376417999999999</v>
      </c>
      <c r="GT4359">
        <v>29.08</v>
      </c>
      <c r="HB4359">
        <v>1.449182</v>
      </c>
      <c r="HI4359">
        <v>10.129576999999999</v>
      </c>
      <c r="HL4359">
        <v>17.489999999999998</v>
      </c>
      <c r="HU4359">
        <v>23.863429</v>
      </c>
      <c r="HV4359">
        <v>16.84</v>
      </c>
      <c r="IA4359">
        <v>2.12</v>
      </c>
      <c r="IB4359">
        <v>11.84</v>
      </c>
      <c r="IC4359">
        <v>19.329999999999998</v>
      </c>
      <c r="ID4359">
        <v>5.17</v>
      </c>
      <c r="IF4359">
        <v>2.8210869999999999</v>
      </c>
      <c r="IG4359">
        <v>2.8706520000000002</v>
      </c>
      <c r="II4359">
        <v>12.03449</v>
      </c>
      <c r="IL4359">
        <v>25.61</v>
      </c>
      <c r="IO4359">
        <v>8.8420000000000005</v>
      </c>
      <c r="IR4359">
        <v>18.16</v>
      </c>
      <c r="IS4359">
        <v>10.53</v>
      </c>
      <c r="IT4359">
        <v>23.74</v>
      </c>
      <c r="IW4359">
        <v>7.3875359999999999</v>
      </c>
      <c r="JA4359">
        <v>1.3810800000000001</v>
      </c>
      <c r="JB4359">
        <v>1192.8599999999999</v>
      </c>
      <c r="JE4359">
        <v>11.82375</v>
      </c>
      <c r="JF4359">
        <v>8.3460579999999993</v>
      </c>
      <c r="JN4359">
        <v>7.93</v>
      </c>
      <c r="JO4359">
        <v>5.3114249999999998</v>
      </c>
      <c r="JP4359">
        <v>1.073</v>
      </c>
      <c r="JT4359">
        <v>0.89100000000000001</v>
      </c>
      <c r="JW4359">
        <v>6.6079999999999997</v>
      </c>
      <c r="KC4359">
        <v>1.4260999999999999</v>
      </c>
      <c r="KG4359">
        <v>13928.239911000001</v>
      </c>
      <c r="KH4359">
        <v>1.3320460000000001</v>
      </c>
      <c r="KI4359">
        <v>29.2</v>
      </c>
      <c r="KN4359">
        <v>43.718629999999997</v>
      </c>
      <c r="KO4359">
        <v>4.8446179999999996</v>
      </c>
      <c r="LB4359">
        <v>3.03</v>
      </c>
      <c r="LC4359">
        <v>3.453875</v>
      </c>
      <c r="LD4359">
        <v>26.24</v>
      </c>
      <c r="LE4359">
        <v>0.53400000000000003</v>
      </c>
      <c r="LG4359">
        <v>9.57</v>
      </c>
      <c r="LH4359">
        <v>2.286</v>
      </c>
      <c r="LI4359">
        <v>2.0329999999999999</v>
      </c>
      <c r="LJ4359">
        <v>2.048</v>
      </c>
      <c r="LK4359">
        <v>9.68</v>
      </c>
      <c r="LV4359">
        <v>11.71</v>
      </c>
      <c r="LW4359">
        <v>1.593677</v>
      </c>
      <c r="LX4359">
        <v>18.97</v>
      </c>
      <c r="MC4359">
        <v>75</v>
      </c>
      <c r="MH4359">
        <v>2.2349999999999999</v>
      </c>
      <c r="ML4359">
        <v>5.6215080000000004</v>
      </c>
      <c r="MM4359">
        <v>2.6</v>
      </c>
      <c r="MN4359">
        <v>7.3914939999999998</v>
      </c>
      <c r="MO4359">
        <v>15.679187000000001</v>
      </c>
      <c r="MQ4359">
        <v>3.1666650000000001</v>
      </c>
      <c r="MS4359">
        <v>7.4879179999999996</v>
      </c>
      <c r="MU4359">
        <v>14.120983000000001</v>
      </c>
      <c r="MX4359">
        <v>13.13</v>
      </c>
      <c r="NA4359">
        <v>9.73</v>
      </c>
      <c r="NC4359">
        <v>3.9359999999999999</v>
      </c>
      <c r="NE4359">
        <v>7.63</v>
      </c>
      <c r="NF4359">
        <v>7.53</v>
      </c>
      <c r="NG4359">
        <v>0.50270000000000004</v>
      </c>
      <c r="NL4359">
        <v>150.64192499999999</v>
      </c>
      <c r="NN4359">
        <v>9.07</v>
      </c>
      <c r="NQ4359">
        <v>1.0920000000000001</v>
      </c>
      <c r="NR4359">
        <v>32.58</v>
      </c>
      <c r="NU4359">
        <v>8.3330000000000002</v>
      </c>
      <c r="NW4359">
        <v>9.52</v>
      </c>
      <c r="NX4359">
        <v>0.72748400000000002</v>
      </c>
      <c r="OB4359">
        <v>4710</v>
      </c>
      <c r="OC4359">
        <v>6.8394440000000003</v>
      </c>
      <c r="OD4359">
        <v>2.177638</v>
      </c>
      <c r="OI4359">
        <v>4710</v>
      </c>
      <c r="OJ4359">
        <v>1.1841619999999999</v>
      </c>
      <c r="OK4359">
        <v>2.12</v>
      </c>
      <c r="OL4359">
        <v>2.1019999999999999</v>
      </c>
      <c r="OM4359">
        <v>10.83</v>
      </c>
      <c r="OO4359">
        <v>6.4</v>
      </c>
      <c r="OV4359">
        <v>1.248</v>
      </c>
      <c r="OW4359">
        <v>1.92211</v>
      </c>
      <c r="OX4359">
        <v>37.93</v>
      </c>
      <c r="PC4359">
        <v>11.724</v>
      </c>
      <c r="PF4359">
        <v>24.62</v>
      </c>
    </row>
    <row r="4360" spans="2:422">
      <c r="B4360" s="12">
        <v>39394</v>
      </c>
      <c r="C4360">
        <v>1700.8408460000001</v>
      </c>
      <c r="F4360">
        <v>2.75</v>
      </c>
      <c r="I4360">
        <v>9.0736500000000007</v>
      </c>
      <c r="J4360">
        <v>98.502081000000004</v>
      </c>
      <c r="M4360">
        <v>3.6680000000000001</v>
      </c>
      <c r="N4360">
        <v>0.67332499999999995</v>
      </c>
      <c r="O4360">
        <v>7.51</v>
      </c>
      <c r="R4360">
        <v>13.03</v>
      </c>
      <c r="V4360">
        <v>1.582109</v>
      </c>
      <c r="W4360">
        <v>1.2390000000000001</v>
      </c>
      <c r="X4360">
        <v>0.15379999999999999</v>
      </c>
      <c r="Y4360">
        <v>8.5299999999999994</v>
      </c>
      <c r="Z4360">
        <v>5.7221140000000004</v>
      </c>
      <c r="AI4360">
        <v>43</v>
      </c>
      <c r="AL4360">
        <v>23.121113999999999</v>
      </c>
      <c r="AM4360">
        <v>9.36</v>
      </c>
      <c r="AU4360">
        <v>4.5252929999999996</v>
      </c>
      <c r="AV4360">
        <v>29.82</v>
      </c>
      <c r="AW4360">
        <v>32.56</v>
      </c>
      <c r="AZ4360">
        <v>31.888152999999999</v>
      </c>
      <c r="BC4360">
        <v>18.652470999999998</v>
      </c>
      <c r="BD4360">
        <v>19.421713</v>
      </c>
      <c r="BG4360">
        <v>15.087581999999999</v>
      </c>
      <c r="BI4360">
        <v>332.19687099999999</v>
      </c>
      <c r="BO4360">
        <v>9.92</v>
      </c>
      <c r="BQ4360">
        <v>9.6701560000000004</v>
      </c>
      <c r="CG4360">
        <v>8.9482990000000004</v>
      </c>
      <c r="CM4360">
        <v>13.4</v>
      </c>
      <c r="CN4360">
        <v>14.41</v>
      </c>
      <c r="CP4360">
        <v>5.9080000000000004</v>
      </c>
      <c r="CQ4360">
        <v>3.1556799999999998</v>
      </c>
      <c r="CR4360">
        <v>13.92</v>
      </c>
      <c r="CU4360">
        <v>6.26</v>
      </c>
      <c r="CW4360">
        <v>57.02</v>
      </c>
      <c r="CY4360">
        <v>11.71</v>
      </c>
      <c r="DA4360">
        <v>26.2</v>
      </c>
      <c r="DB4360">
        <v>12.69</v>
      </c>
      <c r="DE4360">
        <v>11</v>
      </c>
      <c r="DM4360">
        <v>0.23868200000000001</v>
      </c>
      <c r="DZ4360">
        <v>1.232</v>
      </c>
      <c r="EC4360">
        <v>20.04</v>
      </c>
      <c r="EF4360">
        <v>15</v>
      </c>
      <c r="EI4360">
        <v>14.16</v>
      </c>
      <c r="EK4360">
        <v>3.55</v>
      </c>
      <c r="EN4360">
        <v>2.0086E-2</v>
      </c>
      <c r="EO4360">
        <v>5.4486E-2</v>
      </c>
      <c r="EP4360">
        <v>0.15065799999999999</v>
      </c>
      <c r="EQ4360">
        <v>0.43899500000000002</v>
      </c>
      <c r="ER4360">
        <v>8.6020000000000003E-3</v>
      </c>
      <c r="ES4360">
        <v>1.1948E-2</v>
      </c>
      <c r="ET4360">
        <v>1.4880000000000001E-2</v>
      </c>
      <c r="FA4360">
        <v>23.56</v>
      </c>
      <c r="FB4360">
        <v>3.6</v>
      </c>
      <c r="FK4360">
        <v>28.81</v>
      </c>
      <c r="FS4360">
        <v>22.84</v>
      </c>
      <c r="GB4360">
        <v>17.05</v>
      </c>
      <c r="GG4360">
        <v>5.5307789999999999</v>
      </c>
      <c r="GK4360">
        <v>23.74</v>
      </c>
      <c r="GL4360">
        <v>4.6796519999999999</v>
      </c>
      <c r="GN4360">
        <v>2.3965700000000001</v>
      </c>
      <c r="GO4360">
        <v>10.349909</v>
      </c>
      <c r="GT4360">
        <v>29.23</v>
      </c>
      <c r="HB4360">
        <v>1.4564729999999999</v>
      </c>
      <c r="HH4360">
        <v>14.79</v>
      </c>
      <c r="HI4360">
        <v>10.222509000000001</v>
      </c>
      <c r="HL4360">
        <v>17.5</v>
      </c>
      <c r="HT4360">
        <v>14.41</v>
      </c>
      <c r="HU4360">
        <v>23.973168999999999</v>
      </c>
      <c r="HV4360">
        <v>17.29</v>
      </c>
      <c r="IA4360">
        <v>2.14</v>
      </c>
      <c r="IB4360">
        <v>13.02</v>
      </c>
      <c r="IC4360">
        <v>19.440000000000001</v>
      </c>
      <c r="ID4360">
        <v>5.04</v>
      </c>
      <c r="IF4360">
        <v>2.829418</v>
      </c>
      <c r="IG4360">
        <v>2.8740070000000002</v>
      </c>
      <c r="II4360">
        <v>12.03449</v>
      </c>
      <c r="IL4360">
        <v>24.99</v>
      </c>
      <c r="IN4360">
        <v>1.322433</v>
      </c>
      <c r="IO4360">
        <v>8.5359999999999996</v>
      </c>
      <c r="IR4360">
        <v>18.16</v>
      </c>
      <c r="IS4360">
        <v>10.38</v>
      </c>
      <c r="IT4360">
        <v>24.24</v>
      </c>
      <c r="IW4360">
        <v>7.4264999999999999</v>
      </c>
      <c r="JA4360">
        <v>1.3810800000000001</v>
      </c>
      <c r="JB4360">
        <v>1221.43</v>
      </c>
      <c r="JE4360">
        <v>11.874375000000001</v>
      </c>
      <c r="JF4360">
        <v>8.2882870000000004</v>
      </c>
      <c r="JN4360">
        <v>7.79</v>
      </c>
      <c r="JO4360">
        <v>5.3572699999999998</v>
      </c>
      <c r="JP4360">
        <v>1.0694999999999999</v>
      </c>
      <c r="JR4360">
        <v>2.1257839999999999</v>
      </c>
      <c r="JT4360">
        <v>0.89100000000000001</v>
      </c>
      <c r="JW4360">
        <v>6.7140000000000004</v>
      </c>
      <c r="KC4360">
        <v>1.4260999999999999</v>
      </c>
      <c r="KG4360">
        <v>17771.825241999999</v>
      </c>
      <c r="KH4360">
        <v>1.396655</v>
      </c>
      <c r="KI4360">
        <v>29.2</v>
      </c>
      <c r="KN4360">
        <v>44.423554000000003</v>
      </c>
      <c r="KO4360">
        <v>4.8889899999999997</v>
      </c>
      <c r="LC4360">
        <v>3.5659860000000001</v>
      </c>
      <c r="LD4360">
        <v>26.38</v>
      </c>
      <c r="LE4360">
        <v>0.51700000000000002</v>
      </c>
      <c r="LG4360">
        <v>9.6999999999999993</v>
      </c>
      <c r="LH4360">
        <v>2.3239999999999998</v>
      </c>
      <c r="LI4360">
        <v>2.1139999999999999</v>
      </c>
      <c r="LJ4360">
        <v>2.1179999999999999</v>
      </c>
      <c r="LK4360">
        <v>9.8000000000000007</v>
      </c>
      <c r="LV4360">
        <v>11.6</v>
      </c>
      <c r="LW4360">
        <v>1.6103940000000001</v>
      </c>
      <c r="LX4360">
        <v>18.940000000000001</v>
      </c>
      <c r="MC4360">
        <v>76</v>
      </c>
      <c r="MH4360">
        <v>2.2650000000000001</v>
      </c>
      <c r="ML4360">
        <v>5.6215080000000004</v>
      </c>
      <c r="MM4360">
        <v>2.637</v>
      </c>
      <c r="MN4360">
        <v>7.6639080000000002</v>
      </c>
      <c r="MO4360">
        <v>15.603228</v>
      </c>
      <c r="MQ4360">
        <v>3.2553320000000001</v>
      </c>
      <c r="MS4360">
        <v>7.6457959999999998</v>
      </c>
      <c r="MU4360">
        <v>14.120983000000001</v>
      </c>
      <c r="MX4360">
        <v>12.97</v>
      </c>
      <c r="NA4360">
        <v>9.7100000000000009</v>
      </c>
      <c r="NC4360">
        <v>3.9359999999999999</v>
      </c>
      <c r="NE4360">
        <v>7.63</v>
      </c>
      <c r="NF4360">
        <v>7.53</v>
      </c>
      <c r="NL4360">
        <v>149.61715000000001</v>
      </c>
      <c r="NN4360">
        <v>9.0299999999999994</v>
      </c>
      <c r="NQ4360">
        <v>1.0940000000000001</v>
      </c>
      <c r="NR4360">
        <v>32.22</v>
      </c>
      <c r="NU4360">
        <v>8.2249999999999996</v>
      </c>
      <c r="NW4360">
        <v>9.7200000000000006</v>
      </c>
      <c r="NX4360">
        <v>0.74171100000000001</v>
      </c>
      <c r="OB4360">
        <v>4695</v>
      </c>
      <c r="OC4360">
        <v>6.8394440000000003</v>
      </c>
      <c r="OD4360">
        <v>2.1653349999999998</v>
      </c>
      <c r="OI4360">
        <v>4695</v>
      </c>
      <c r="OJ4360">
        <v>1.1902189999999999</v>
      </c>
      <c r="OK4360">
        <v>2.12</v>
      </c>
      <c r="OL4360">
        <v>2.1019999999999999</v>
      </c>
      <c r="OM4360">
        <v>10.51</v>
      </c>
      <c r="OO4360">
        <v>6.57</v>
      </c>
      <c r="OP4360">
        <v>10.77</v>
      </c>
      <c r="OV4360">
        <v>1.2390000000000001</v>
      </c>
      <c r="OW4360">
        <v>1.935778</v>
      </c>
      <c r="OX4360">
        <v>37.93</v>
      </c>
      <c r="PC4360">
        <v>12.016</v>
      </c>
      <c r="PF4360">
        <v>23.08</v>
      </c>
    </row>
    <row r="4361" spans="2:422">
      <c r="B4361" s="12">
        <v>39393</v>
      </c>
      <c r="C4361">
        <v>1749.699983</v>
      </c>
      <c r="F4361">
        <v>2.75</v>
      </c>
      <c r="I4361">
        <v>9.1176659999999998</v>
      </c>
      <c r="J4361">
        <v>98.502081000000004</v>
      </c>
      <c r="M4361">
        <v>3.6880000000000002</v>
      </c>
      <c r="N4361">
        <v>0.68632099999999996</v>
      </c>
      <c r="O4361">
        <v>7.55</v>
      </c>
      <c r="R4361">
        <v>13.03</v>
      </c>
      <c r="V4361">
        <v>1.5946819999999999</v>
      </c>
      <c r="W4361">
        <v>1.2609999999999999</v>
      </c>
      <c r="X4361">
        <v>8.9700000000000002E-2</v>
      </c>
      <c r="Y4361">
        <v>8.49</v>
      </c>
      <c r="Z4361">
        <v>5.7221140000000004</v>
      </c>
      <c r="AI4361">
        <v>43</v>
      </c>
      <c r="AL4361">
        <v>23.354782</v>
      </c>
      <c r="AM4361">
        <v>9.1300000000000008</v>
      </c>
      <c r="AU4361">
        <v>4.6019189999999996</v>
      </c>
      <c r="AV4361">
        <v>30.18</v>
      </c>
      <c r="AY4361">
        <v>16.489999999999998</v>
      </c>
      <c r="AZ4361">
        <v>31.350712999999999</v>
      </c>
      <c r="BC4361">
        <v>21.246683999999998</v>
      </c>
      <c r="BD4361">
        <v>21.86759</v>
      </c>
      <c r="BF4361">
        <v>30</v>
      </c>
      <c r="BG4361">
        <v>14.997237</v>
      </c>
      <c r="BI4361">
        <v>334.87997799999999</v>
      </c>
      <c r="BO4361">
        <v>10.16</v>
      </c>
      <c r="BQ4361">
        <v>9.8504179999999995</v>
      </c>
      <c r="CG4361">
        <v>8.9853140000000007</v>
      </c>
      <c r="CM4361">
        <v>13.3</v>
      </c>
      <c r="CP4361">
        <v>6.0659999999999998</v>
      </c>
      <c r="CQ4361">
        <v>3.18384</v>
      </c>
      <c r="CR4361">
        <v>14.09</v>
      </c>
      <c r="CW4361">
        <v>57.72</v>
      </c>
      <c r="CY4361">
        <v>11.93</v>
      </c>
      <c r="DA4361">
        <v>26.15</v>
      </c>
      <c r="DB4361">
        <v>12.91</v>
      </c>
      <c r="DE4361">
        <v>11.12</v>
      </c>
      <c r="DF4361">
        <v>1.84</v>
      </c>
      <c r="DM4361">
        <v>0.23868200000000001</v>
      </c>
      <c r="DZ4361">
        <v>1.242</v>
      </c>
      <c r="EC4361">
        <v>19.71</v>
      </c>
      <c r="EF4361">
        <v>15.21</v>
      </c>
      <c r="EI4361">
        <v>14.27</v>
      </c>
      <c r="EK4361">
        <v>3.59</v>
      </c>
      <c r="EN4361">
        <v>2.0086E-2</v>
      </c>
      <c r="EP4361">
        <v>0.14843600000000001</v>
      </c>
      <c r="ES4361">
        <v>1.1889E-2</v>
      </c>
      <c r="ET4361">
        <v>1.4911000000000001E-2</v>
      </c>
      <c r="EY4361">
        <v>1.109</v>
      </c>
      <c r="FA4361">
        <v>23.99</v>
      </c>
      <c r="FB4361">
        <v>3.6040000000000001</v>
      </c>
      <c r="FK4361">
        <v>29.79</v>
      </c>
      <c r="FS4361">
        <v>22.86</v>
      </c>
      <c r="FX4361">
        <v>12.78</v>
      </c>
      <c r="GB4361">
        <v>17.63</v>
      </c>
      <c r="GG4361">
        <v>5.6759279999999999</v>
      </c>
      <c r="GK4361">
        <v>23.79</v>
      </c>
      <c r="GO4361">
        <v>10.365057</v>
      </c>
      <c r="HB4361">
        <v>1.449182</v>
      </c>
      <c r="HH4361">
        <v>14.79</v>
      </c>
      <c r="HI4361">
        <v>10.231802</v>
      </c>
      <c r="HL4361">
        <v>17.87</v>
      </c>
      <c r="HT4361">
        <v>14.59</v>
      </c>
      <c r="HV4361">
        <v>17.29</v>
      </c>
      <c r="HY4361">
        <v>39.29</v>
      </c>
      <c r="IB4361">
        <v>12.66</v>
      </c>
      <c r="IC4361">
        <v>19.64</v>
      </c>
      <c r="IF4361">
        <v>2.797758</v>
      </c>
      <c r="IG4361">
        <v>2.845485</v>
      </c>
      <c r="II4361">
        <v>12.149998</v>
      </c>
      <c r="IL4361">
        <v>24.97</v>
      </c>
      <c r="IO4361">
        <v>8.9480000000000004</v>
      </c>
      <c r="IS4361">
        <v>10.57</v>
      </c>
      <c r="IT4361">
        <v>24.24</v>
      </c>
      <c r="IW4361">
        <v>7.5355990000000004</v>
      </c>
      <c r="JA4361">
        <v>1.3810800000000001</v>
      </c>
      <c r="JE4361">
        <v>11.925000000000001</v>
      </c>
      <c r="JF4361">
        <v>8.3190980000000003</v>
      </c>
      <c r="JN4361">
        <v>7.83</v>
      </c>
      <c r="JO4361">
        <v>5.4162129999999999</v>
      </c>
      <c r="JP4361">
        <v>1.0645</v>
      </c>
      <c r="JW4361">
        <v>6.8079999999999998</v>
      </c>
      <c r="KC4361">
        <v>1.4260999999999999</v>
      </c>
      <c r="KG4361">
        <v>17748.992061000001</v>
      </c>
      <c r="KH4361">
        <v>1.370536</v>
      </c>
      <c r="KI4361">
        <v>29.06</v>
      </c>
      <c r="KN4361">
        <v>44.454785000000001</v>
      </c>
      <c r="KO4361">
        <v>4.8768880000000001</v>
      </c>
      <c r="LC4361">
        <v>3.6206040000000002</v>
      </c>
      <c r="LD4361">
        <v>26.24</v>
      </c>
      <c r="LE4361">
        <v>0.52100000000000002</v>
      </c>
      <c r="LF4361">
        <v>13.87</v>
      </c>
      <c r="LG4361">
        <v>9.7799999999999994</v>
      </c>
      <c r="LH4361">
        <v>2.34</v>
      </c>
      <c r="LI4361">
        <v>2.181</v>
      </c>
      <c r="LJ4361">
        <v>2.1949999999999998</v>
      </c>
      <c r="LK4361">
        <v>9.7899999999999991</v>
      </c>
      <c r="LV4361">
        <v>10.07</v>
      </c>
      <c r="LW4361">
        <v>1.6605449999999999</v>
      </c>
      <c r="LX4361">
        <v>19.11</v>
      </c>
      <c r="MC4361">
        <v>76</v>
      </c>
      <c r="MH4361">
        <v>2.27</v>
      </c>
      <c r="ML4361">
        <v>5.6215080000000004</v>
      </c>
      <c r="MM4361">
        <v>2.621</v>
      </c>
      <c r="MN4361">
        <v>7.8545980000000002</v>
      </c>
      <c r="MO4361">
        <v>15.875413999999999</v>
      </c>
      <c r="MQ4361">
        <v>3.2848869999999999</v>
      </c>
      <c r="MS4361">
        <v>7.5781340000000004</v>
      </c>
      <c r="MU4361">
        <v>13.916331</v>
      </c>
      <c r="MX4361">
        <v>13.13</v>
      </c>
      <c r="NA4361">
        <v>9.7100000000000009</v>
      </c>
      <c r="NC4361">
        <v>3.9039999999999999</v>
      </c>
      <c r="NF4361">
        <v>7.63</v>
      </c>
      <c r="NL4361">
        <v>154.74102500000001</v>
      </c>
      <c r="NN4361">
        <v>9.2899999999999991</v>
      </c>
      <c r="NQ4361">
        <v>1.0920000000000001</v>
      </c>
      <c r="NR4361">
        <v>32.94</v>
      </c>
      <c r="NU4361">
        <v>8.1340000000000003</v>
      </c>
      <c r="NW4361">
        <v>9.65</v>
      </c>
      <c r="NX4361">
        <v>0.77775399999999995</v>
      </c>
      <c r="OB4361">
        <v>4845</v>
      </c>
      <c r="OD4361">
        <v>2.122274</v>
      </c>
      <c r="OI4361">
        <v>4845</v>
      </c>
      <c r="OJ4361">
        <v>1.2038469999999999</v>
      </c>
      <c r="OK4361">
        <v>2.09</v>
      </c>
      <c r="OL4361">
        <v>2.121</v>
      </c>
      <c r="ON4361">
        <v>0.2</v>
      </c>
      <c r="OO4361">
        <v>6.46</v>
      </c>
      <c r="OV4361">
        <v>1.2070000000000001</v>
      </c>
      <c r="OW4361">
        <v>2.0246219999999999</v>
      </c>
      <c r="PC4361">
        <v>11.634</v>
      </c>
      <c r="PF4361">
        <v>24.92</v>
      </c>
    </row>
    <row r="4362" spans="2:422">
      <c r="B4362" s="12">
        <v>39392</v>
      </c>
      <c r="F4362">
        <v>2.75</v>
      </c>
      <c r="I4362">
        <v>9.1679709999999996</v>
      </c>
      <c r="J4362">
        <v>98.502081000000004</v>
      </c>
      <c r="M4362">
        <v>3.6915</v>
      </c>
      <c r="N4362">
        <v>0.69281800000000004</v>
      </c>
      <c r="V4362">
        <v>1.5904910000000001</v>
      </c>
      <c r="W4362">
        <v>1.2535000000000001</v>
      </c>
      <c r="X4362">
        <v>8.9700000000000002E-2</v>
      </c>
      <c r="Y4362">
        <v>8.49</v>
      </c>
      <c r="Z4362">
        <v>5.7221140000000004</v>
      </c>
      <c r="AI4362">
        <v>43</v>
      </c>
      <c r="AL4362">
        <v>23.354782</v>
      </c>
      <c r="AM4362">
        <v>9.41</v>
      </c>
      <c r="AU4362">
        <v>4.6019189999999996</v>
      </c>
      <c r="AV4362">
        <v>30.29</v>
      </c>
      <c r="AW4362">
        <v>32.56</v>
      </c>
      <c r="AZ4362">
        <v>31.753793000000002</v>
      </c>
      <c r="BC4362">
        <v>21.060805999999999</v>
      </c>
      <c r="BD4362">
        <v>22.093610999999999</v>
      </c>
      <c r="BF4362">
        <v>30.59</v>
      </c>
      <c r="BG4362">
        <v>14.906891999999999</v>
      </c>
      <c r="BI4362">
        <v>346.98690900000003</v>
      </c>
      <c r="BO4362">
        <v>10.18</v>
      </c>
      <c r="BQ4362">
        <v>9.8504179999999995</v>
      </c>
      <c r="CG4362">
        <v>9.0778499999999998</v>
      </c>
      <c r="CI4362">
        <v>9.07</v>
      </c>
      <c r="CM4362">
        <v>13.34</v>
      </c>
      <c r="CP4362">
        <v>6.0140000000000002</v>
      </c>
      <c r="CQ4362">
        <v>3.1240000000000001</v>
      </c>
      <c r="CR4362">
        <v>14.26</v>
      </c>
      <c r="CW4362">
        <v>57.89</v>
      </c>
      <c r="CY4362">
        <v>11.61</v>
      </c>
      <c r="DA4362">
        <v>26.3</v>
      </c>
      <c r="DB4362">
        <v>13.1</v>
      </c>
      <c r="DE4362">
        <v>11.16</v>
      </c>
      <c r="DF4362">
        <v>1.8089999999999999</v>
      </c>
      <c r="DM4362">
        <v>0.23946400000000001</v>
      </c>
      <c r="DZ4362">
        <v>1.2450000000000001</v>
      </c>
      <c r="EC4362">
        <v>19.57</v>
      </c>
      <c r="EF4362">
        <v>15.79</v>
      </c>
      <c r="EI4362">
        <v>14.25</v>
      </c>
      <c r="EK4362">
        <v>3.6</v>
      </c>
      <c r="EN4362">
        <v>2.0136999999999999E-2</v>
      </c>
      <c r="EO4362">
        <v>5.5335000000000002E-2</v>
      </c>
      <c r="EP4362">
        <v>0.14999199999999999</v>
      </c>
      <c r="EQ4362">
        <v>0.44376300000000002</v>
      </c>
      <c r="ER4362">
        <v>8.5339999999999999E-3</v>
      </c>
      <c r="ES4362">
        <v>1.1948E-2</v>
      </c>
      <c r="ET4362">
        <v>1.485E-2</v>
      </c>
      <c r="FA4362">
        <v>23.88</v>
      </c>
      <c r="FB4362">
        <v>3.6419999999999999</v>
      </c>
      <c r="FK4362">
        <v>26.44</v>
      </c>
      <c r="FS4362">
        <v>22.93</v>
      </c>
      <c r="GB4362">
        <v>17.68</v>
      </c>
      <c r="GG4362">
        <v>5.7212870000000002</v>
      </c>
      <c r="GK4362">
        <v>24.24</v>
      </c>
      <c r="GN4362">
        <v>2.5527329999999999</v>
      </c>
      <c r="GO4362">
        <v>10.247659000000001</v>
      </c>
      <c r="HB4362">
        <v>1.440067</v>
      </c>
      <c r="HH4362">
        <v>14.79</v>
      </c>
      <c r="HI4362">
        <v>10.213215999999999</v>
      </c>
      <c r="HT4362">
        <v>14.55</v>
      </c>
      <c r="HU4362">
        <v>23.973168999999999</v>
      </c>
      <c r="HV4362">
        <v>18</v>
      </c>
      <c r="HY4362">
        <v>39.29</v>
      </c>
      <c r="HZ4362">
        <v>38.57</v>
      </c>
      <c r="IA4362">
        <v>2.12</v>
      </c>
      <c r="IC4362">
        <v>19.3</v>
      </c>
      <c r="ID4362">
        <v>5.04</v>
      </c>
      <c r="IF4362">
        <v>2.7777620000000001</v>
      </c>
      <c r="IG4362">
        <v>2.8337409999999998</v>
      </c>
      <c r="II4362">
        <v>12.265506</v>
      </c>
      <c r="IL4362">
        <v>24.39</v>
      </c>
      <c r="IO4362">
        <v>8.6319999999999997</v>
      </c>
      <c r="IR4362">
        <v>18.48</v>
      </c>
      <c r="IS4362">
        <v>10.55</v>
      </c>
      <c r="IT4362">
        <v>24.75</v>
      </c>
      <c r="IW4362">
        <v>7.5355990000000004</v>
      </c>
      <c r="JA4362">
        <v>1.3810800000000001</v>
      </c>
      <c r="JB4362">
        <v>1207.1400000000001</v>
      </c>
      <c r="JE4362">
        <v>11.82375</v>
      </c>
      <c r="JF4362">
        <v>8.215109</v>
      </c>
      <c r="JN4362">
        <v>7.75</v>
      </c>
      <c r="JO4362">
        <v>5.3114249999999998</v>
      </c>
      <c r="JP4362">
        <v>1.0660000000000001</v>
      </c>
      <c r="JT4362">
        <v>0.88600000000000001</v>
      </c>
      <c r="JW4362">
        <v>6.7480000000000002</v>
      </c>
      <c r="KC4362">
        <v>1.4669430000000001</v>
      </c>
      <c r="KG4362">
        <v>17771.825241999999</v>
      </c>
      <c r="KH4362">
        <v>1.289431</v>
      </c>
      <c r="KI4362">
        <v>28.79</v>
      </c>
      <c r="KN4362">
        <v>45.797708</v>
      </c>
      <c r="KO4362">
        <v>4.8647869999999998</v>
      </c>
      <c r="LC4362">
        <v>3.6766589999999999</v>
      </c>
      <c r="LD4362">
        <v>26.53</v>
      </c>
      <c r="LE4362">
        <v>0.48699999999999999</v>
      </c>
      <c r="LG4362">
        <v>9.82</v>
      </c>
      <c r="LH4362">
        <v>2.3239999999999998</v>
      </c>
      <c r="LI4362">
        <v>2.1880000000000002</v>
      </c>
      <c r="LJ4362">
        <v>2.1760000000000002</v>
      </c>
      <c r="LK4362">
        <v>9.8000000000000007</v>
      </c>
      <c r="LS4362">
        <v>16.944524000000001</v>
      </c>
      <c r="LV4362">
        <v>10.119999999999999</v>
      </c>
      <c r="LW4362">
        <v>1.6494</v>
      </c>
      <c r="LX4362">
        <v>19.079999999999998</v>
      </c>
      <c r="MC4362">
        <v>73.75</v>
      </c>
      <c r="MH4362">
        <v>2.1850000000000001</v>
      </c>
      <c r="ML4362">
        <v>5.5335859999999997</v>
      </c>
      <c r="MM4362">
        <v>2.629</v>
      </c>
      <c r="MN4362">
        <v>7.7910349999999999</v>
      </c>
      <c r="MO4362">
        <v>16.141271</v>
      </c>
      <c r="MQ4362">
        <v>3.2595540000000001</v>
      </c>
      <c r="MS4362">
        <v>7.6006879999999999</v>
      </c>
      <c r="MU4362">
        <v>14.013785</v>
      </c>
      <c r="MX4362">
        <v>13.13</v>
      </c>
      <c r="NA4362">
        <v>9.7100000000000009</v>
      </c>
      <c r="NC4362">
        <v>4.008</v>
      </c>
      <c r="NF4362">
        <v>7.63</v>
      </c>
      <c r="NL4362">
        <v>155.76580000000001</v>
      </c>
      <c r="NN4362">
        <v>9.26</v>
      </c>
      <c r="NQ4362">
        <v>1.0900000000000001</v>
      </c>
      <c r="NR4362">
        <v>32.369999999999997</v>
      </c>
      <c r="NU4362">
        <v>8.2680000000000007</v>
      </c>
      <c r="NW4362">
        <v>9.75</v>
      </c>
      <c r="NX4362">
        <v>0.804311</v>
      </c>
      <c r="OB4362">
        <v>4710</v>
      </c>
      <c r="OD4362">
        <v>2.0915170000000001</v>
      </c>
      <c r="OI4362">
        <v>4710</v>
      </c>
      <c r="OJ4362">
        <v>1.2144470000000001</v>
      </c>
      <c r="OK4362">
        <v>2.17</v>
      </c>
      <c r="OL4362">
        <v>2.1589999999999998</v>
      </c>
      <c r="ON4362">
        <v>0.2</v>
      </c>
      <c r="OO4362">
        <v>6.24</v>
      </c>
      <c r="OP4362">
        <v>10.77</v>
      </c>
      <c r="OV4362">
        <v>1.19</v>
      </c>
      <c r="OW4362">
        <v>2.0297480000000001</v>
      </c>
      <c r="OX4362">
        <v>37.93</v>
      </c>
      <c r="PC4362">
        <v>12.76</v>
      </c>
      <c r="PF4362">
        <v>25</v>
      </c>
    </row>
    <row r="4363" spans="2:422">
      <c r="B4363" s="12">
        <v>39391</v>
      </c>
      <c r="C4363">
        <v>1717.127225</v>
      </c>
      <c r="F4363">
        <v>2.75</v>
      </c>
      <c r="I4363">
        <v>9.3125959999999992</v>
      </c>
      <c r="J4363">
        <v>98.502081000000004</v>
      </c>
      <c r="M4363">
        <v>3.6915</v>
      </c>
      <c r="N4363">
        <v>0.72124600000000005</v>
      </c>
      <c r="O4363">
        <v>4.9000000000000004</v>
      </c>
      <c r="V4363">
        <v>1.5904910000000001</v>
      </c>
      <c r="W4363">
        <v>1.2609999999999999</v>
      </c>
      <c r="X4363">
        <v>8.9700000000000002E-2</v>
      </c>
      <c r="Y4363">
        <v>8.4499999999999993</v>
      </c>
      <c r="Z4363">
        <v>5.7221140000000004</v>
      </c>
      <c r="AI4363">
        <v>42.2</v>
      </c>
      <c r="AL4363">
        <v>22.304615999999999</v>
      </c>
      <c r="AM4363">
        <v>9.43</v>
      </c>
      <c r="AU4363">
        <v>4.6084870000000002</v>
      </c>
      <c r="AV4363">
        <v>30.99</v>
      </c>
      <c r="AW4363">
        <v>32.56</v>
      </c>
      <c r="AY4363">
        <v>16.489999999999998</v>
      </c>
      <c r="AZ4363">
        <v>31.888152999999999</v>
      </c>
      <c r="BC4363">
        <v>21.060805999999999</v>
      </c>
      <c r="BD4363">
        <v>22.125900000000001</v>
      </c>
      <c r="BF4363">
        <v>31.47</v>
      </c>
      <c r="BG4363">
        <v>14.997237</v>
      </c>
      <c r="BI4363">
        <v>349.67943100000002</v>
      </c>
      <c r="BO4363">
        <v>10.119999999999999</v>
      </c>
      <c r="BQ4363">
        <v>9.9085669999999997</v>
      </c>
      <c r="CG4363">
        <v>9.1056109999999997</v>
      </c>
      <c r="CM4363">
        <v>13.46</v>
      </c>
      <c r="CP4363">
        <v>6.032</v>
      </c>
      <c r="CQ4363">
        <v>3.2172800000000001</v>
      </c>
      <c r="CR4363">
        <v>14.09</v>
      </c>
      <c r="CU4363">
        <v>6.2350000000000003</v>
      </c>
      <c r="CW4363">
        <v>59.3</v>
      </c>
      <c r="CY4363">
        <v>11.75</v>
      </c>
      <c r="DA4363">
        <v>26.25</v>
      </c>
      <c r="DB4363">
        <v>12.91</v>
      </c>
      <c r="DE4363">
        <v>11.31</v>
      </c>
      <c r="DF4363">
        <v>1.8089999999999999</v>
      </c>
      <c r="DM4363">
        <v>0.241812</v>
      </c>
      <c r="DZ4363">
        <v>1.2390000000000001</v>
      </c>
      <c r="EC4363">
        <v>19.61</v>
      </c>
      <c r="EF4363">
        <v>16.05</v>
      </c>
      <c r="EI4363">
        <v>14.29</v>
      </c>
      <c r="EK4363">
        <v>3.59</v>
      </c>
      <c r="EN4363">
        <v>2.0086E-2</v>
      </c>
      <c r="EO4363">
        <v>5.4697999999999997E-2</v>
      </c>
      <c r="EP4363">
        <v>0.14910300000000001</v>
      </c>
      <c r="EQ4363">
        <v>0.44376300000000002</v>
      </c>
      <c r="ER4363">
        <v>8.5339999999999999E-3</v>
      </c>
      <c r="ES4363">
        <v>1.1889E-2</v>
      </c>
      <c r="ET4363">
        <v>1.4971999999999999E-2</v>
      </c>
      <c r="FA4363">
        <v>23.99</v>
      </c>
      <c r="FB4363">
        <v>3.7080000000000002</v>
      </c>
      <c r="FK4363">
        <v>26.44</v>
      </c>
      <c r="FS4363">
        <v>22.96</v>
      </c>
      <c r="GB4363">
        <v>17.37</v>
      </c>
      <c r="GG4363">
        <v>5.7424549999999996</v>
      </c>
      <c r="GL4363">
        <v>4.5418070000000004</v>
      </c>
      <c r="GO4363">
        <v>10.376417999999999</v>
      </c>
      <c r="HB4363">
        <v>1.465587</v>
      </c>
      <c r="HI4363">
        <v>10.194629000000001</v>
      </c>
      <c r="HU4363">
        <v>23.863429</v>
      </c>
      <c r="HV4363">
        <v>18.170000000000002</v>
      </c>
      <c r="HY4363">
        <v>41.29</v>
      </c>
      <c r="IA4363">
        <v>2.12</v>
      </c>
      <c r="IC4363">
        <v>19.399999999999999</v>
      </c>
      <c r="ID4363">
        <v>4.8099999999999996</v>
      </c>
      <c r="IF4363">
        <v>2.752767</v>
      </c>
      <c r="IG4363">
        <v>2.8085740000000001</v>
      </c>
      <c r="II4363">
        <v>12.265506</v>
      </c>
      <c r="IL4363">
        <v>23.17</v>
      </c>
      <c r="IO4363">
        <v>8.4220000000000006</v>
      </c>
      <c r="IR4363">
        <v>18.38</v>
      </c>
      <c r="IS4363">
        <v>10.57</v>
      </c>
      <c r="IT4363">
        <v>24.75</v>
      </c>
      <c r="IW4363">
        <v>7.605734</v>
      </c>
      <c r="JA4363">
        <v>1.3810800000000001</v>
      </c>
      <c r="JB4363">
        <v>1221.43</v>
      </c>
      <c r="JE4363">
        <v>11.874375000000001</v>
      </c>
      <c r="JF4363">
        <v>8.2305150000000005</v>
      </c>
      <c r="JO4363">
        <v>5.2524819999999997</v>
      </c>
      <c r="JP4363">
        <v>1.071</v>
      </c>
      <c r="JR4363">
        <v>2.113435</v>
      </c>
      <c r="JT4363">
        <v>0.89100000000000001</v>
      </c>
      <c r="JW4363">
        <v>6.6440000000000001</v>
      </c>
      <c r="KC4363">
        <v>1.4601360000000001</v>
      </c>
      <c r="KG4363">
        <v>18106.711884</v>
      </c>
      <c r="KH4363">
        <v>1.352665</v>
      </c>
      <c r="KI4363">
        <v>28.66</v>
      </c>
      <c r="KN4363">
        <v>46.342016000000001</v>
      </c>
      <c r="KO4363">
        <v>4.8889899999999997</v>
      </c>
      <c r="LB4363">
        <v>3.15</v>
      </c>
      <c r="LC4363">
        <v>3.6651609999999999</v>
      </c>
      <c r="LD4363">
        <v>26.24</v>
      </c>
      <c r="LE4363">
        <v>0.47699999999999998</v>
      </c>
      <c r="LG4363">
        <v>9.67</v>
      </c>
      <c r="LH4363">
        <v>2.3140000000000001</v>
      </c>
      <c r="LI4363">
        <v>2.27</v>
      </c>
      <c r="LJ4363">
        <v>2.2490000000000001</v>
      </c>
      <c r="LK4363">
        <v>9.9</v>
      </c>
      <c r="LS4363">
        <v>16.944524000000001</v>
      </c>
      <c r="LV4363">
        <v>10.119999999999999</v>
      </c>
      <c r="LW4363">
        <v>1.7274119999999999</v>
      </c>
      <c r="LX4363">
        <v>19.11</v>
      </c>
      <c r="MC4363">
        <v>74.13</v>
      </c>
      <c r="MH4363">
        <v>2.19</v>
      </c>
      <c r="ML4363">
        <v>5.6215080000000004</v>
      </c>
      <c r="MM4363">
        <v>2.6309999999999998</v>
      </c>
      <c r="MN4363">
        <v>7.9726439999999998</v>
      </c>
      <c r="MO4363">
        <v>15.875413999999999</v>
      </c>
      <c r="MQ4363">
        <v>3.2384430000000002</v>
      </c>
      <c r="MS4363">
        <v>7.6909039999999997</v>
      </c>
      <c r="MU4363">
        <v>14.062511000000001</v>
      </c>
      <c r="MX4363">
        <v>12.97</v>
      </c>
      <c r="NA4363">
        <v>9.82</v>
      </c>
      <c r="NC4363">
        <v>4.07</v>
      </c>
      <c r="NE4363">
        <v>7.69</v>
      </c>
      <c r="NL4363">
        <v>158.840125</v>
      </c>
      <c r="NN4363">
        <v>9.42</v>
      </c>
      <c r="NQ4363">
        <v>1.1080000000000001</v>
      </c>
      <c r="NR4363">
        <v>32.369999999999997</v>
      </c>
      <c r="NU4363">
        <v>8.2029999999999994</v>
      </c>
      <c r="NX4363">
        <v>0.80715599999999998</v>
      </c>
      <c r="OB4363">
        <v>4710</v>
      </c>
      <c r="OC4363">
        <v>6.8394440000000003</v>
      </c>
      <c r="OD4363">
        <v>2.0915170000000001</v>
      </c>
      <c r="OI4363">
        <v>4710</v>
      </c>
      <c r="OJ4363">
        <v>1.232618</v>
      </c>
      <c r="OK4363">
        <v>2.11</v>
      </c>
      <c r="OM4363">
        <v>10.51</v>
      </c>
      <c r="ON4363">
        <v>0.2</v>
      </c>
      <c r="OO4363">
        <v>6.24</v>
      </c>
      <c r="OU4363">
        <v>11.95</v>
      </c>
      <c r="OV4363">
        <v>1.28</v>
      </c>
      <c r="OW4363">
        <v>1.9887429999999999</v>
      </c>
      <c r="OX4363">
        <v>38.729999999999997</v>
      </c>
      <c r="PC4363">
        <v>12.901999999999999</v>
      </c>
      <c r="PF4363">
        <v>23.54</v>
      </c>
    </row>
    <row r="4364" spans="2:422">
      <c r="B4364" s="12">
        <v>39388</v>
      </c>
      <c r="C4364">
        <v>1798.5591199999999</v>
      </c>
      <c r="F4364">
        <v>2.75</v>
      </c>
      <c r="I4364">
        <v>9.4069160000000007</v>
      </c>
      <c r="J4364">
        <v>98.502081000000004</v>
      </c>
      <c r="M4364">
        <v>3.6274999999999999</v>
      </c>
      <c r="N4364">
        <v>0.72530700000000004</v>
      </c>
      <c r="O4364">
        <v>4.9000000000000004</v>
      </c>
      <c r="R4364">
        <v>13.86</v>
      </c>
      <c r="V4364">
        <v>1.5883959999999999</v>
      </c>
      <c r="W4364">
        <v>1.2685</v>
      </c>
      <c r="X4364">
        <v>8.9700000000000002E-2</v>
      </c>
      <c r="Y4364">
        <v>8.5299999999999994</v>
      </c>
      <c r="AI4364">
        <v>42.4</v>
      </c>
      <c r="AL4364">
        <v>44.316474999999997</v>
      </c>
      <c r="AM4364">
        <v>9.5399999999999991</v>
      </c>
      <c r="AU4364">
        <v>4.6172440000000003</v>
      </c>
      <c r="AV4364">
        <v>31.58</v>
      </c>
      <c r="AW4364">
        <v>32.56</v>
      </c>
      <c r="AZ4364">
        <v>32.022512999999996</v>
      </c>
      <c r="BC4364">
        <v>21.157786000000002</v>
      </c>
      <c r="BD4364">
        <v>22.319633</v>
      </c>
      <c r="BG4364">
        <v>14.906891999999999</v>
      </c>
      <c r="BO4364">
        <v>10.26</v>
      </c>
      <c r="BQ4364">
        <v>9.6701560000000004</v>
      </c>
      <c r="CG4364">
        <v>9.1426259999999999</v>
      </c>
      <c r="CM4364">
        <v>13.51</v>
      </c>
      <c r="CN4364">
        <v>14.28</v>
      </c>
      <c r="CP4364">
        <v>6.0140000000000002</v>
      </c>
      <c r="CQ4364">
        <v>3.2243200000000001</v>
      </c>
      <c r="CR4364">
        <v>14.09</v>
      </c>
      <c r="CU4364">
        <v>6.22</v>
      </c>
      <c r="CW4364">
        <v>59.65</v>
      </c>
      <c r="CY4364">
        <v>12.59</v>
      </c>
      <c r="DA4364">
        <v>26.2</v>
      </c>
      <c r="DB4364">
        <v>13.1</v>
      </c>
      <c r="DE4364">
        <v>11.56</v>
      </c>
      <c r="DF4364">
        <v>1.8580000000000001</v>
      </c>
      <c r="DM4364">
        <v>0.241812</v>
      </c>
      <c r="DZ4364">
        <v>1.2350000000000001</v>
      </c>
      <c r="EC4364">
        <v>19.89</v>
      </c>
      <c r="EF4364">
        <v>16.32</v>
      </c>
      <c r="EI4364">
        <v>14.23</v>
      </c>
      <c r="EK4364">
        <v>3.61</v>
      </c>
      <c r="EN4364">
        <v>2.0188000000000001E-2</v>
      </c>
      <c r="EO4364">
        <v>5.4486E-2</v>
      </c>
      <c r="EP4364">
        <v>0.15021399999999999</v>
      </c>
      <c r="EQ4364">
        <v>0.44376300000000002</v>
      </c>
      <c r="ER4364">
        <v>8.6960000000000006E-3</v>
      </c>
      <c r="ES4364">
        <v>1.2007E-2</v>
      </c>
      <c r="ET4364">
        <v>1.4911000000000001E-2</v>
      </c>
      <c r="FA4364">
        <v>24.2</v>
      </c>
      <c r="FB4364">
        <v>3.7440000000000002</v>
      </c>
      <c r="FK4364">
        <v>26.2</v>
      </c>
      <c r="FS4364">
        <v>22.96</v>
      </c>
      <c r="GB4364">
        <v>16.84</v>
      </c>
      <c r="GG4364">
        <v>5.8089820000000003</v>
      </c>
      <c r="GK4364">
        <v>24.24</v>
      </c>
      <c r="GL4364">
        <v>4.7326689999999996</v>
      </c>
      <c r="GO4364">
        <v>10.452158000000001</v>
      </c>
      <c r="HB4364">
        <v>1.472879</v>
      </c>
      <c r="HI4364">
        <v>10.287561</v>
      </c>
      <c r="HV4364">
        <v>17.690000000000001</v>
      </c>
      <c r="IA4364">
        <v>2.12</v>
      </c>
      <c r="IC4364">
        <v>19.920000000000002</v>
      </c>
      <c r="ID4364">
        <v>4.99</v>
      </c>
      <c r="IF4364">
        <v>2.8060900000000002</v>
      </c>
      <c r="IG4364">
        <v>2.862263</v>
      </c>
      <c r="II4364">
        <v>12.388233</v>
      </c>
      <c r="IN4364">
        <v>1.322433</v>
      </c>
      <c r="IO4364">
        <v>8.4220000000000006</v>
      </c>
      <c r="IR4364">
        <v>18.16</v>
      </c>
      <c r="IS4364">
        <v>10.55</v>
      </c>
      <c r="IT4364">
        <v>24.55</v>
      </c>
      <c r="IW4364">
        <v>7.7304180000000002</v>
      </c>
      <c r="JA4364">
        <v>1.3810800000000001</v>
      </c>
      <c r="JB4364">
        <v>1200</v>
      </c>
      <c r="JE4364">
        <v>12.031874999999999</v>
      </c>
      <c r="JF4364">
        <v>8.2459209999999992</v>
      </c>
      <c r="JN4364">
        <v>7.71</v>
      </c>
      <c r="JO4364">
        <v>5.1804410000000001</v>
      </c>
      <c r="JP4364">
        <v>1.0814999999999999</v>
      </c>
      <c r="JW4364">
        <v>6.5960000000000001</v>
      </c>
      <c r="KG4364">
        <v>18129.545064000002</v>
      </c>
      <c r="KH4364">
        <v>1.3361700000000001</v>
      </c>
      <c r="KI4364">
        <v>29.4</v>
      </c>
      <c r="KN4364">
        <v>45.543399999999998</v>
      </c>
      <c r="KO4364">
        <v>4.9656320000000003</v>
      </c>
      <c r="LB4364">
        <v>3.1720000000000002</v>
      </c>
      <c r="LC4364">
        <v>3.6493500000000001</v>
      </c>
      <c r="LD4364">
        <v>25.95</v>
      </c>
      <c r="LE4364">
        <v>0.47699999999999998</v>
      </c>
      <c r="LG4364">
        <v>9.7899999999999991</v>
      </c>
      <c r="LH4364">
        <v>2.3420000000000001</v>
      </c>
      <c r="LI4364">
        <v>2.2989999999999999</v>
      </c>
      <c r="LJ4364">
        <v>2.2919999999999998</v>
      </c>
      <c r="LK4364">
        <v>10.01</v>
      </c>
      <c r="LS4364">
        <v>16.944524000000001</v>
      </c>
      <c r="LV4364">
        <v>10.3</v>
      </c>
      <c r="LW4364">
        <v>1.755274</v>
      </c>
      <c r="LX4364">
        <v>19.11</v>
      </c>
      <c r="MC4364">
        <v>73.75</v>
      </c>
      <c r="MH4364">
        <v>2.2349999999999999</v>
      </c>
      <c r="ML4364">
        <v>5.6544780000000001</v>
      </c>
      <c r="MM4364">
        <v>2.6669999999999998</v>
      </c>
      <c r="MN4364">
        <v>8.0997699999999995</v>
      </c>
      <c r="MO4364">
        <v>15.299391999999999</v>
      </c>
      <c r="MQ4364">
        <v>3.2595540000000001</v>
      </c>
      <c r="MU4364">
        <v>13.974803</v>
      </c>
      <c r="MX4364">
        <v>13.13</v>
      </c>
      <c r="NC4364">
        <v>4.05</v>
      </c>
      <c r="NL4364">
        <v>162.93922499999999</v>
      </c>
      <c r="NN4364">
        <v>9.5</v>
      </c>
      <c r="NQ4364">
        <v>1.1100000000000001</v>
      </c>
      <c r="NR4364">
        <v>32.78</v>
      </c>
      <c r="NU4364">
        <v>8.1880000000000006</v>
      </c>
      <c r="NW4364">
        <v>9.1999999999999993</v>
      </c>
      <c r="NX4364">
        <v>0.84983799999999998</v>
      </c>
      <c r="OB4364">
        <v>4800</v>
      </c>
      <c r="OD4364">
        <v>2.0792139999999999</v>
      </c>
      <c r="OI4364">
        <v>4800</v>
      </c>
      <c r="OJ4364">
        <v>1.237161</v>
      </c>
      <c r="OK4364">
        <v>2.09</v>
      </c>
      <c r="OL4364">
        <v>2.1920000000000002</v>
      </c>
      <c r="OM4364">
        <v>10.34</v>
      </c>
      <c r="ON4364">
        <v>0.2</v>
      </c>
      <c r="OO4364">
        <v>6.79</v>
      </c>
      <c r="OW4364">
        <v>1.9802</v>
      </c>
      <c r="OX4364">
        <v>37.93</v>
      </c>
      <c r="PC4364">
        <v>13.032</v>
      </c>
      <c r="PF4364">
        <v>23.69</v>
      </c>
    </row>
    <row r="4365" spans="2:422">
      <c r="B4365" s="12">
        <v>39387</v>
      </c>
      <c r="C4365">
        <v>1749.699983</v>
      </c>
      <c r="F4365">
        <v>2.77</v>
      </c>
      <c r="I4365">
        <v>9.3628999999999998</v>
      </c>
      <c r="J4365">
        <v>98.502081000000004</v>
      </c>
      <c r="M4365">
        <v>3.718</v>
      </c>
      <c r="N4365">
        <v>0.72855599999999998</v>
      </c>
      <c r="O4365">
        <v>4.92</v>
      </c>
      <c r="V4365">
        <v>1.6009690000000001</v>
      </c>
      <c r="W4365">
        <v>1.2835000000000001</v>
      </c>
      <c r="X4365">
        <v>8.8499999999999995E-2</v>
      </c>
      <c r="Y4365">
        <v>8.5</v>
      </c>
      <c r="Z4365">
        <v>5.917408</v>
      </c>
      <c r="AL4365">
        <v>44.763669</v>
      </c>
      <c r="AM4365">
        <v>9.77</v>
      </c>
      <c r="AU4365">
        <v>4.623812</v>
      </c>
      <c r="AV4365">
        <v>31.23</v>
      </c>
      <c r="AZ4365">
        <v>33.097394999999999</v>
      </c>
      <c r="BC4365">
        <v>21.537624000000001</v>
      </c>
      <c r="BD4365">
        <v>22.287344000000001</v>
      </c>
      <c r="BF4365">
        <v>31.18</v>
      </c>
      <c r="BG4365">
        <v>14.906891999999999</v>
      </c>
      <c r="BI4365">
        <v>338.91876000000002</v>
      </c>
      <c r="BO4365">
        <v>9.9600000000000009</v>
      </c>
      <c r="BQ4365">
        <v>9.9085669999999997</v>
      </c>
      <c r="CG4365">
        <v>9.4479970000000009</v>
      </c>
      <c r="CM4365">
        <v>13.58</v>
      </c>
      <c r="CP4365">
        <v>6.1639999999999997</v>
      </c>
      <c r="CQ4365">
        <v>3.2559999999999998</v>
      </c>
      <c r="CR4365">
        <v>14.26</v>
      </c>
      <c r="CU4365">
        <v>6.31</v>
      </c>
      <c r="CW4365">
        <v>60</v>
      </c>
      <c r="CY4365">
        <v>12.69</v>
      </c>
      <c r="DA4365">
        <v>27.15</v>
      </c>
      <c r="DB4365">
        <v>12.91</v>
      </c>
      <c r="DE4365">
        <v>11.56</v>
      </c>
      <c r="DM4365">
        <v>0.23946400000000001</v>
      </c>
      <c r="DQ4365">
        <v>8.66</v>
      </c>
      <c r="DZ4365">
        <v>1.248</v>
      </c>
      <c r="EC4365">
        <v>19.93</v>
      </c>
      <c r="EF4365">
        <v>16.239999999999998</v>
      </c>
      <c r="EI4365">
        <v>14.34</v>
      </c>
      <c r="EK4365">
        <v>3.63</v>
      </c>
      <c r="EN4365">
        <v>2.0392E-2</v>
      </c>
      <c r="EO4365">
        <v>5.3741999999999998E-2</v>
      </c>
      <c r="EP4365">
        <v>0.15132499999999999</v>
      </c>
      <c r="EQ4365">
        <v>0.44580599999999998</v>
      </c>
      <c r="ER4365">
        <v>8.6420000000000004E-3</v>
      </c>
      <c r="ES4365">
        <v>1.2213E-2</v>
      </c>
      <c r="ET4365">
        <v>1.5063E-2</v>
      </c>
      <c r="FA4365">
        <v>24.2</v>
      </c>
      <c r="FB4365">
        <v>3.7080000000000002</v>
      </c>
      <c r="FK4365">
        <v>26.32</v>
      </c>
      <c r="FS4365">
        <v>22.96</v>
      </c>
      <c r="GB4365">
        <v>16.53</v>
      </c>
      <c r="GG4365">
        <v>6.0690400000000002</v>
      </c>
      <c r="GK4365">
        <v>24.75</v>
      </c>
      <c r="GL4365">
        <v>4.7468070000000004</v>
      </c>
      <c r="GN4365">
        <v>2.5527329999999999</v>
      </c>
      <c r="GO4365">
        <v>10.437010000000001</v>
      </c>
      <c r="GT4365">
        <v>29.46</v>
      </c>
      <c r="HB4365">
        <v>1.489285</v>
      </c>
      <c r="HI4365">
        <v>10.612823000000001</v>
      </c>
      <c r="HL4365">
        <v>17.920000000000002</v>
      </c>
      <c r="HU4365">
        <v>21.928017000000001</v>
      </c>
      <c r="HV4365">
        <v>17.690000000000001</v>
      </c>
      <c r="HY4365">
        <v>39.29</v>
      </c>
      <c r="IA4365">
        <v>2.12</v>
      </c>
      <c r="IC4365">
        <v>20.23</v>
      </c>
      <c r="IF4365">
        <v>2.8544130000000001</v>
      </c>
      <c r="IG4365">
        <v>2.9025289999999999</v>
      </c>
      <c r="II4365">
        <v>12.265506</v>
      </c>
      <c r="IL4365">
        <v>23.78</v>
      </c>
      <c r="IN4365">
        <v>1.322433</v>
      </c>
      <c r="IS4365">
        <v>10.57</v>
      </c>
      <c r="IT4365">
        <v>23.84</v>
      </c>
      <c r="IW4365">
        <v>7.9252370000000001</v>
      </c>
      <c r="JA4365">
        <v>1.3810800000000001</v>
      </c>
      <c r="JB4365">
        <v>1178.57</v>
      </c>
      <c r="JE4365">
        <v>12.031874999999999</v>
      </c>
      <c r="JF4365">
        <v>8.215109</v>
      </c>
      <c r="JI4365">
        <v>5.4280280000000003</v>
      </c>
      <c r="JN4365">
        <v>7.95</v>
      </c>
      <c r="JO4365">
        <v>5.1804410000000001</v>
      </c>
      <c r="JP4365">
        <v>1.0914999999999999</v>
      </c>
      <c r="JT4365">
        <v>0.89100000000000001</v>
      </c>
      <c r="JW4365">
        <v>6.5720000000000001</v>
      </c>
      <c r="KC4365">
        <v>1.4669430000000001</v>
      </c>
      <c r="KG4365">
        <v>18236.099904999999</v>
      </c>
      <c r="KH4365">
        <v>1.4172739999999999</v>
      </c>
      <c r="KI4365">
        <v>29.2</v>
      </c>
      <c r="KN4365">
        <v>46.658785000000002</v>
      </c>
      <c r="LC4365">
        <v>3.6651609999999999</v>
      </c>
      <c r="LD4365">
        <v>25.95</v>
      </c>
      <c r="LE4365">
        <v>0.4415</v>
      </c>
      <c r="LG4365">
        <v>10.23</v>
      </c>
      <c r="LH4365">
        <v>2.3380000000000001</v>
      </c>
      <c r="LI4365">
        <v>2.2959999999999998</v>
      </c>
      <c r="LJ4365">
        <v>2.2730000000000001</v>
      </c>
      <c r="LK4365">
        <v>10.14</v>
      </c>
      <c r="LS4365">
        <v>16.944524000000001</v>
      </c>
      <c r="LV4365">
        <v>10.44</v>
      </c>
      <c r="LW4365">
        <v>1.788707</v>
      </c>
      <c r="LX4365">
        <v>19.059999999999999</v>
      </c>
      <c r="MC4365">
        <v>74.75</v>
      </c>
      <c r="MH4365">
        <v>2.2749999999999999</v>
      </c>
      <c r="ML4365">
        <v>5.7423999999999999</v>
      </c>
      <c r="MM4365">
        <v>2.6949999999999998</v>
      </c>
      <c r="MN4365">
        <v>8.0816090000000003</v>
      </c>
      <c r="MO4365">
        <v>15.299391999999999</v>
      </c>
      <c r="MQ4365">
        <v>3.2848869999999999</v>
      </c>
      <c r="MU4365">
        <v>14.062511000000001</v>
      </c>
      <c r="MX4365">
        <v>13.13</v>
      </c>
      <c r="NA4365">
        <v>9.92</v>
      </c>
      <c r="NC4365">
        <v>4.0880000000000001</v>
      </c>
      <c r="NE4365">
        <v>7.5</v>
      </c>
      <c r="NF4365">
        <v>7.6</v>
      </c>
      <c r="NG4365">
        <v>0.50270000000000004</v>
      </c>
      <c r="NL4365">
        <v>160.88967500000001</v>
      </c>
      <c r="NN4365">
        <v>9.7799999999999994</v>
      </c>
      <c r="NQ4365">
        <v>1.1140000000000001</v>
      </c>
      <c r="NR4365">
        <v>33.090000000000003</v>
      </c>
      <c r="NU4365">
        <v>8.0299999999999994</v>
      </c>
      <c r="NW4365">
        <v>9.1999999999999993</v>
      </c>
      <c r="NX4365">
        <v>0.84319900000000003</v>
      </c>
      <c r="OB4365">
        <v>4830</v>
      </c>
      <c r="OC4365">
        <v>6.8394440000000003</v>
      </c>
      <c r="OD4365">
        <v>2.0976680000000001</v>
      </c>
      <c r="OI4365">
        <v>4830</v>
      </c>
      <c r="OJ4365">
        <v>1.2462470000000001</v>
      </c>
      <c r="OK4365">
        <v>2.11</v>
      </c>
      <c r="ON4365">
        <v>0.2</v>
      </c>
      <c r="OO4365">
        <v>6.68</v>
      </c>
      <c r="OV4365">
        <v>1.28</v>
      </c>
      <c r="OW4365">
        <v>2.0519590000000001</v>
      </c>
      <c r="PC4365">
        <v>13.132</v>
      </c>
      <c r="PF4365">
        <v>24</v>
      </c>
    </row>
    <row r="4366" spans="2:422">
      <c r="B4366" s="12">
        <v>39386</v>
      </c>
      <c r="C4366">
        <v>1782.272741</v>
      </c>
      <c r="F4366">
        <v>2.78</v>
      </c>
      <c r="I4366">
        <v>9.1679709999999996</v>
      </c>
      <c r="J4366">
        <v>98.502081000000004</v>
      </c>
      <c r="M4366">
        <v>3.7250000000000001</v>
      </c>
      <c r="N4366">
        <v>0.724495</v>
      </c>
      <c r="O4366">
        <v>4.92</v>
      </c>
      <c r="V4366">
        <v>1.3222659999999999</v>
      </c>
      <c r="W4366">
        <v>1.2609999999999999</v>
      </c>
      <c r="X4366">
        <v>8.8800000000000004E-2</v>
      </c>
      <c r="Y4366">
        <v>8.44</v>
      </c>
      <c r="Z4366">
        <v>5.917408</v>
      </c>
      <c r="AI4366">
        <v>42</v>
      </c>
      <c r="AL4366">
        <v>44.763669</v>
      </c>
      <c r="AM4366">
        <v>9.59</v>
      </c>
      <c r="AU4366">
        <v>4.6544619999999997</v>
      </c>
      <c r="AV4366">
        <v>31.58</v>
      </c>
      <c r="AW4366">
        <v>32.56</v>
      </c>
      <c r="AY4366">
        <v>16.489999999999998</v>
      </c>
      <c r="AZ4366">
        <v>32.425593999999997</v>
      </c>
      <c r="BC4366">
        <v>21.537624000000001</v>
      </c>
      <c r="BD4366">
        <v>22.061323000000002</v>
      </c>
      <c r="BF4366">
        <v>31.47</v>
      </c>
      <c r="BG4366">
        <v>14.997237</v>
      </c>
      <c r="BI4366">
        <v>342.95754199999999</v>
      </c>
      <c r="BO4366">
        <v>10.02</v>
      </c>
      <c r="BQ4366">
        <v>9.7922689999999992</v>
      </c>
      <c r="CG4366">
        <v>9.2444159999999993</v>
      </c>
      <c r="CM4366">
        <v>13.61</v>
      </c>
      <c r="CN4366">
        <v>14.15</v>
      </c>
      <c r="CP4366">
        <v>6.17</v>
      </c>
      <c r="CQ4366">
        <v>3.2876799999999999</v>
      </c>
      <c r="CR4366">
        <v>14.09</v>
      </c>
      <c r="CW4366">
        <v>61.23</v>
      </c>
      <c r="CY4366">
        <v>13.25</v>
      </c>
      <c r="DA4366">
        <v>25.71</v>
      </c>
      <c r="DB4366">
        <v>13.23</v>
      </c>
      <c r="DE4366">
        <v>11.62</v>
      </c>
      <c r="DM4366">
        <v>0.23946400000000001</v>
      </c>
      <c r="DZ4366">
        <v>1.2490000000000001</v>
      </c>
      <c r="EC4366">
        <v>19.93</v>
      </c>
      <c r="EF4366">
        <v>16.420000000000002</v>
      </c>
      <c r="EI4366">
        <v>14.55</v>
      </c>
      <c r="EK4366">
        <v>3.6</v>
      </c>
      <c r="EN4366">
        <v>2.0545000000000001E-2</v>
      </c>
      <c r="EO4366">
        <v>5.5017000000000003E-2</v>
      </c>
      <c r="EP4366">
        <v>0.15176899999999999</v>
      </c>
      <c r="EQ4366">
        <v>0.43967600000000001</v>
      </c>
      <c r="ER4366">
        <v>8.548E-3</v>
      </c>
      <c r="ES4366">
        <v>1.2125E-2</v>
      </c>
      <c r="ET4366">
        <v>1.5002E-2</v>
      </c>
      <c r="EY4366">
        <v>1.109</v>
      </c>
      <c r="FA4366">
        <v>24.2</v>
      </c>
      <c r="FB4366">
        <v>3.7040000000000002</v>
      </c>
      <c r="FK4366">
        <v>26.32</v>
      </c>
      <c r="FL4366">
        <v>23.03</v>
      </c>
      <c r="FS4366">
        <v>23.05</v>
      </c>
      <c r="FX4366">
        <v>12.22</v>
      </c>
      <c r="GB4366">
        <v>16.21</v>
      </c>
      <c r="GG4366">
        <v>6.1385909999999999</v>
      </c>
      <c r="GL4366">
        <v>4.5418070000000004</v>
      </c>
      <c r="GN4366">
        <v>2.5651030000000001</v>
      </c>
      <c r="GO4366">
        <v>10.334759999999999</v>
      </c>
      <c r="GT4366">
        <v>29.08</v>
      </c>
      <c r="HB4366">
        <v>1.4619420000000001</v>
      </c>
      <c r="HH4366">
        <v>14.79</v>
      </c>
      <c r="HI4366">
        <v>10.501305</v>
      </c>
      <c r="HL4366">
        <v>18.11</v>
      </c>
      <c r="HU4366">
        <v>22.027781000000001</v>
      </c>
      <c r="HV4366">
        <v>17.690000000000001</v>
      </c>
      <c r="HZ4366">
        <v>37.86</v>
      </c>
      <c r="IA4366">
        <v>2.12</v>
      </c>
      <c r="IC4366">
        <v>19.989999999999998</v>
      </c>
      <c r="IF4366">
        <v>2.842749</v>
      </c>
      <c r="IG4366">
        <v>2.8941400000000002</v>
      </c>
      <c r="II4366">
        <v>12.03449</v>
      </c>
      <c r="IL4366">
        <v>22.56</v>
      </c>
      <c r="IN4366">
        <v>1.3385990000000001</v>
      </c>
      <c r="IO4366">
        <v>8.6319999999999997</v>
      </c>
      <c r="IS4366">
        <v>10.74</v>
      </c>
      <c r="IT4366">
        <v>24.65</v>
      </c>
      <c r="IW4366">
        <v>7.8161379999999996</v>
      </c>
      <c r="JA4366">
        <v>1.3810800000000001</v>
      </c>
      <c r="JB4366">
        <v>1171.43</v>
      </c>
      <c r="JE4366">
        <v>11.874375000000001</v>
      </c>
      <c r="JF4366">
        <v>8.1419320000000006</v>
      </c>
      <c r="JN4366">
        <v>7.95</v>
      </c>
      <c r="JO4366">
        <v>5.1673419999999997</v>
      </c>
      <c r="JP4366">
        <v>1.0940000000000001</v>
      </c>
      <c r="JR4366">
        <v>2.113435</v>
      </c>
      <c r="JT4366">
        <v>0.89100000000000001</v>
      </c>
      <c r="JW4366">
        <v>6.5019999999999998</v>
      </c>
      <c r="JY4366">
        <v>19.954423999999999</v>
      </c>
      <c r="KG4366">
        <v>17992.545983</v>
      </c>
      <c r="KH4366">
        <v>1.37466</v>
      </c>
      <c r="KI4366">
        <v>29.33</v>
      </c>
      <c r="KN4366">
        <v>46.020784999999997</v>
      </c>
      <c r="KO4366">
        <v>4.9010910000000001</v>
      </c>
      <c r="LB4366">
        <v>3.15</v>
      </c>
      <c r="LC4366">
        <v>3.576047</v>
      </c>
      <c r="LD4366">
        <v>25.95</v>
      </c>
      <c r="LE4366">
        <v>0.4415</v>
      </c>
      <c r="LG4366">
        <v>10.18</v>
      </c>
      <c r="LH4366">
        <v>2.3460000000000001</v>
      </c>
      <c r="LI4366">
        <v>2.2989999999999999</v>
      </c>
      <c r="LJ4366">
        <v>2.3069999999999999</v>
      </c>
      <c r="LK4366">
        <v>9.99</v>
      </c>
      <c r="LS4366">
        <v>16.944524000000001</v>
      </c>
      <c r="LV4366">
        <v>10.48</v>
      </c>
      <c r="LW4366">
        <v>1.749701</v>
      </c>
      <c r="LX4366">
        <v>19.14</v>
      </c>
      <c r="MC4366">
        <v>74</v>
      </c>
      <c r="MH4366">
        <v>2.2599999999999998</v>
      </c>
      <c r="ML4366">
        <v>5.714925</v>
      </c>
      <c r="MM4366">
        <v>2.6469999999999998</v>
      </c>
      <c r="MN4366">
        <v>7.9272419999999997</v>
      </c>
      <c r="MO4366">
        <v>15.451309999999999</v>
      </c>
      <c r="MQ4366">
        <v>3.3059980000000002</v>
      </c>
      <c r="MS4366">
        <v>7.7585660000000001</v>
      </c>
      <c r="MU4366">
        <v>13.974803</v>
      </c>
      <c r="MX4366">
        <v>13.16</v>
      </c>
      <c r="NE4366">
        <v>7.69</v>
      </c>
      <c r="NF4366">
        <v>7.73</v>
      </c>
      <c r="NG4366">
        <v>0.50270000000000004</v>
      </c>
      <c r="NL4366">
        <v>160.88967500000001</v>
      </c>
      <c r="NN4366">
        <v>9.77</v>
      </c>
      <c r="NQ4366">
        <v>1.1180000000000001</v>
      </c>
      <c r="NR4366">
        <v>32.47</v>
      </c>
      <c r="NU4366">
        <v>8.2010000000000005</v>
      </c>
      <c r="NW4366">
        <v>9.1999999999999993</v>
      </c>
      <c r="NX4366">
        <v>0.84319900000000003</v>
      </c>
      <c r="OB4366">
        <v>4830</v>
      </c>
      <c r="OC4366">
        <v>6.98583</v>
      </c>
      <c r="OD4366">
        <v>2.0853649999999999</v>
      </c>
      <c r="OI4366">
        <v>4830</v>
      </c>
      <c r="OJ4366">
        <v>1.2492749999999999</v>
      </c>
      <c r="OK4366">
        <v>2.25</v>
      </c>
      <c r="OL4366">
        <v>2.1739999999999999</v>
      </c>
      <c r="OM4366">
        <v>10.42</v>
      </c>
      <c r="ON4366">
        <v>0.2</v>
      </c>
      <c r="OO4366">
        <v>6.4</v>
      </c>
      <c r="OP4366">
        <v>10.84</v>
      </c>
      <c r="OU4366">
        <v>12</v>
      </c>
      <c r="OW4366">
        <v>2.0246219999999999</v>
      </c>
      <c r="OX4366">
        <v>37.93</v>
      </c>
      <c r="PC4366">
        <v>13.032</v>
      </c>
      <c r="PF4366">
        <v>24.92</v>
      </c>
    </row>
    <row r="4367" spans="2:422">
      <c r="B4367" s="12">
        <v>39385</v>
      </c>
      <c r="C4367">
        <v>1798.5591199999999</v>
      </c>
      <c r="F4367">
        <v>2.75</v>
      </c>
      <c r="I4367">
        <v>9.4069160000000007</v>
      </c>
      <c r="J4367">
        <v>98.502081000000004</v>
      </c>
      <c r="M4367">
        <v>3.7414999999999998</v>
      </c>
      <c r="N4367">
        <v>0.73830200000000001</v>
      </c>
      <c r="O4367">
        <v>4.92</v>
      </c>
      <c r="V4367">
        <v>1.3243609999999999</v>
      </c>
      <c r="W4367">
        <v>1.2835000000000001</v>
      </c>
      <c r="X4367">
        <v>8.8499999999999995E-2</v>
      </c>
      <c r="Y4367">
        <v>8.34</v>
      </c>
      <c r="AL4367">
        <v>45.883667000000003</v>
      </c>
      <c r="AM4367">
        <v>9.59</v>
      </c>
      <c r="AU4367">
        <v>4.6785449999999997</v>
      </c>
      <c r="AV4367">
        <v>31.75</v>
      </c>
      <c r="AW4367">
        <v>32.56</v>
      </c>
      <c r="AZ4367">
        <v>32.022512999999996</v>
      </c>
      <c r="BC4367">
        <v>21.537624000000001</v>
      </c>
      <c r="BD4367">
        <v>22.125900000000001</v>
      </c>
      <c r="BF4367">
        <v>31.47</v>
      </c>
      <c r="BG4367">
        <v>15.358616</v>
      </c>
      <c r="BI4367">
        <v>342.95754199999999</v>
      </c>
      <c r="BO4367">
        <v>10.02</v>
      </c>
      <c r="BQ4367">
        <v>9.9667159999999999</v>
      </c>
      <c r="CG4367">
        <v>8.7262109999999993</v>
      </c>
      <c r="CI4367">
        <v>9</v>
      </c>
      <c r="CM4367">
        <v>13.7</v>
      </c>
      <c r="CP4367">
        <v>6.0780000000000003</v>
      </c>
      <c r="CQ4367">
        <v>3.2630400000000002</v>
      </c>
      <c r="CR4367">
        <v>14.26</v>
      </c>
      <c r="CU4367">
        <v>6.27</v>
      </c>
      <c r="CW4367">
        <v>60.35</v>
      </c>
      <c r="CY4367">
        <v>13.93</v>
      </c>
      <c r="DA4367">
        <v>25.61</v>
      </c>
      <c r="DB4367">
        <v>13.03</v>
      </c>
      <c r="DE4367">
        <v>11.93</v>
      </c>
      <c r="DM4367">
        <v>0.23946400000000001</v>
      </c>
      <c r="DZ4367">
        <v>1.254</v>
      </c>
      <c r="EC4367">
        <v>20.21</v>
      </c>
      <c r="EF4367">
        <v>16.420000000000002</v>
      </c>
      <c r="EI4367">
        <v>14.77</v>
      </c>
      <c r="EK4367">
        <v>3.6</v>
      </c>
      <c r="EN4367">
        <v>2.0545000000000001E-2</v>
      </c>
      <c r="EO4367">
        <v>5.5017000000000003E-2</v>
      </c>
      <c r="EP4367">
        <v>0.15154699999999999</v>
      </c>
      <c r="EQ4367">
        <v>0.43763200000000002</v>
      </c>
      <c r="ER4367">
        <v>8.6149999999999994E-3</v>
      </c>
      <c r="ES4367">
        <v>1.2184E-2</v>
      </c>
      <c r="ET4367">
        <v>1.4911000000000001E-2</v>
      </c>
      <c r="EY4367">
        <v>1.111</v>
      </c>
      <c r="FA4367">
        <v>24.63</v>
      </c>
      <c r="FB4367">
        <v>3.7040000000000002</v>
      </c>
      <c r="FK4367">
        <v>26.44</v>
      </c>
      <c r="FS4367">
        <v>23.05</v>
      </c>
      <c r="FW4367">
        <v>13.18</v>
      </c>
      <c r="GB4367">
        <v>15.89</v>
      </c>
      <c r="GG4367">
        <v>6.1899980000000001</v>
      </c>
      <c r="GK4367">
        <v>24.55</v>
      </c>
      <c r="GL4367">
        <v>4.5418070000000004</v>
      </c>
      <c r="GN4367">
        <v>2.5527329999999999</v>
      </c>
      <c r="GO4367">
        <v>10.349909</v>
      </c>
      <c r="HB4367">
        <v>1.449182</v>
      </c>
      <c r="HH4367">
        <v>14.79</v>
      </c>
      <c r="HI4367">
        <v>10.445546</v>
      </c>
      <c r="HL4367">
        <v>17.91</v>
      </c>
      <c r="HU4367">
        <v>22.027781000000001</v>
      </c>
      <c r="HV4367">
        <v>17.690000000000001</v>
      </c>
      <c r="HY4367">
        <v>39.29</v>
      </c>
      <c r="HZ4367">
        <v>38.71</v>
      </c>
      <c r="IA4367">
        <v>2.12</v>
      </c>
      <c r="IB4367">
        <v>12.9</v>
      </c>
      <c r="IC4367">
        <v>20.16</v>
      </c>
      <c r="IF4367">
        <v>2.8344170000000002</v>
      </c>
      <c r="IG4367">
        <v>2.8907850000000002</v>
      </c>
      <c r="II4367">
        <v>9.0962549999999993</v>
      </c>
      <c r="IL4367">
        <v>23.78</v>
      </c>
      <c r="IN4367">
        <v>1.3482989999999999</v>
      </c>
      <c r="IO4367">
        <v>8.5060000000000002</v>
      </c>
      <c r="IS4367">
        <v>10.66</v>
      </c>
      <c r="IT4367">
        <v>24.75</v>
      </c>
      <c r="IW4367">
        <v>7.644698</v>
      </c>
      <c r="JB4367">
        <v>1157.1400000000001</v>
      </c>
      <c r="JE4367">
        <v>11.925000000000001</v>
      </c>
      <c r="JF4367">
        <v>8.2305150000000005</v>
      </c>
      <c r="JN4367">
        <v>7.93</v>
      </c>
      <c r="JO4367">
        <v>5.2262849999999998</v>
      </c>
      <c r="JP4367">
        <v>1.0960000000000001</v>
      </c>
      <c r="JT4367">
        <v>0.89100000000000001</v>
      </c>
      <c r="JW4367">
        <v>6.62</v>
      </c>
      <c r="JY4367">
        <v>19.954423999999999</v>
      </c>
      <c r="KC4367">
        <v>1.4975750000000001</v>
      </c>
      <c r="KG4367">
        <v>17992.545983</v>
      </c>
      <c r="KH4367">
        <v>1.392531</v>
      </c>
      <c r="KN4367">
        <v>45.704016000000003</v>
      </c>
      <c r="KO4367">
        <v>4.9010910000000001</v>
      </c>
      <c r="LB4367">
        <v>3.21</v>
      </c>
      <c r="LC4367">
        <v>3.5372400000000002</v>
      </c>
      <c r="LE4367">
        <v>0.4375</v>
      </c>
      <c r="LG4367">
        <v>10.19</v>
      </c>
      <c r="LH4367">
        <v>2.3540000000000001</v>
      </c>
      <c r="LI4367">
        <v>2.339</v>
      </c>
      <c r="LJ4367">
        <v>2.3340000000000001</v>
      </c>
      <c r="LK4367">
        <v>10.050000000000001</v>
      </c>
      <c r="LV4367">
        <v>10.32</v>
      </c>
      <c r="LW4367">
        <v>1.788707</v>
      </c>
      <c r="LX4367">
        <v>18.940000000000001</v>
      </c>
      <c r="MC4367">
        <v>74.25</v>
      </c>
      <c r="MH4367">
        <v>2.2599999999999998</v>
      </c>
      <c r="ML4367">
        <v>5.6819540000000002</v>
      </c>
      <c r="MM4367">
        <v>2.6669999999999998</v>
      </c>
      <c r="MN4367">
        <v>7.6003449999999999</v>
      </c>
      <c r="MO4367">
        <v>15.717167</v>
      </c>
      <c r="MQ4367">
        <v>3.356665</v>
      </c>
      <c r="MU4367">
        <v>14.120983000000001</v>
      </c>
      <c r="MX4367">
        <v>13.16</v>
      </c>
      <c r="NA4367">
        <v>9.84</v>
      </c>
      <c r="NC4367">
        <v>4.0599999999999996</v>
      </c>
      <c r="NE4367">
        <v>7.69</v>
      </c>
      <c r="NF4367">
        <v>7.73</v>
      </c>
      <c r="NG4367">
        <v>0.50270000000000004</v>
      </c>
      <c r="NL4367">
        <v>160.88967500000001</v>
      </c>
      <c r="NN4367">
        <v>9.61</v>
      </c>
      <c r="NQ4367">
        <v>1.1200000000000001</v>
      </c>
      <c r="NR4367">
        <v>32.78</v>
      </c>
      <c r="NU4367">
        <v>5.0469999999999997</v>
      </c>
      <c r="NX4367">
        <v>0.84794099999999994</v>
      </c>
      <c r="OB4367">
        <v>4860</v>
      </c>
      <c r="OC4367">
        <v>6.9126370000000001</v>
      </c>
      <c r="OD4367">
        <v>2.0853649999999999</v>
      </c>
      <c r="OI4367">
        <v>4860</v>
      </c>
      <c r="OJ4367">
        <v>1.2583610000000001</v>
      </c>
      <c r="OK4367">
        <v>2.48</v>
      </c>
      <c r="OL4367">
        <v>2.1739999999999999</v>
      </c>
      <c r="OM4367">
        <v>10.26</v>
      </c>
      <c r="OO4367">
        <v>6.3</v>
      </c>
      <c r="OU4367">
        <v>11.95</v>
      </c>
      <c r="OV4367">
        <v>1.2350000000000001</v>
      </c>
      <c r="OX4367">
        <v>37.93</v>
      </c>
      <c r="PC4367">
        <v>13.173999999999999</v>
      </c>
      <c r="PF4367">
        <v>24.92</v>
      </c>
    </row>
    <row r="4368" spans="2:422">
      <c r="B4368" s="12">
        <v>39384</v>
      </c>
      <c r="C4368">
        <v>1765.9863620000001</v>
      </c>
      <c r="F4368">
        <v>2.76</v>
      </c>
      <c r="I4368">
        <v>9.4572210000000005</v>
      </c>
      <c r="J4368">
        <v>98.502081000000004</v>
      </c>
      <c r="M4368">
        <v>3.7250000000000001</v>
      </c>
      <c r="N4368">
        <v>0.733429</v>
      </c>
      <c r="R4368">
        <v>13.86</v>
      </c>
      <c r="U4368">
        <v>85.16</v>
      </c>
      <c r="V4368">
        <v>1.328552</v>
      </c>
      <c r="W4368">
        <v>1.276</v>
      </c>
      <c r="X4368">
        <v>8.9700000000000002E-2</v>
      </c>
      <c r="Y4368">
        <v>8.3800000000000008</v>
      </c>
      <c r="Z4368">
        <v>5.917408</v>
      </c>
      <c r="AI4368">
        <v>42.6</v>
      </c>
      <c r="AL4368">
        <v>46.106591999999999</v>
      </c>
      <c r="AM4368">
        <v>9.6999999999999993</v>
      </c>
      <c r="AU4368">
        <v>4.6697870000000004</v>
      </c>
      <c r="AV4368">
        <v>31.93</v>
      </c>
      <c r="AW4368">
        <v>32.56</v>
      </c>
      <c r="AZ4368">
        <v>32.425593999999997</v>
      </c>
      <c r="BC4368">
        <v>21.060805999999999</v>
      </c>
      <c r="BD4368">
        <v>21.803011999999999</v>
      </c>
      <c r="BF4368">
        <v>31.18</v>
      </c>
      <c r="BG4368">
        <v>15.087581999999999</v>
      </c>
      <c r="BI4368">
        <v>349.67943100000002</v>
      </c>
      <c r="BO4368">
        <v>10.02</v>
      </c>
      <c r="BQ4368">
        <v>9.7283050000000006</v>
      </c>
      <c r="CG4368">
        <v>8.6151669999999996</v>
      </c>
      <c r="CM4368">
        <v>13.75</v>
      </c>
      <c r="CP4368">
        <v>6.1120000000000001</v>
      </c>
      <c r="CQ4368">
        <v>3.2137600000000002</v>
      </c>
      <c r="CR4368">
        <v>14.09</v>
      </c>
      <c r="CW4368">
        <v>60.53</v>
      </c>
      <c r="CY4368">
        <v>13.59</v>
      </c>
      <c r="DA4368">
        <v>24.95</v>
      </c>
      <c r="DB4368">
        <v>13.23</v>
      </c>
      <c r="DE4368">
        <v>11.87</v>
      </c>
      <c r="DM4368">
        <v>0.23946400000000001</v>
      </c>
      <c r="DZ4368">
        <v>1.2649999999999999</v>
      </c>
      <c r="EC4368">
        <v>19.75</v>
      </c>
      <c r="EF4368">
        <v>16.18</v>
      </c>
      <c r="EI4368">
        <v>14.79</v>
      </c>
      <c r="EK4368">
        <v>3.65</v>
      </c>
      <c r="EN4368">
        <v>2.0289999999999999E-2</v>
      </c>
      <c r="EO4368">
        <v>5.4379999999999998E-2</v>
      </c>
      <c r="EP4368">
        <v>0.14999199999999999</v>
      </c>
      <c r="EQ4368">
        <v>0.44103799999999999</v>
      </c>
      <c r="ER4368">
        <v>8.5880000000000001E-3</v>
      </c>
      <c r="ES4368">
        <v>1.2036E-2</v>
      </c>
      <c r="ET4368">
        <v>1.4911000000000001E-2</v>
      </c>
      <c r="EY4368">
        <v>1.129</v>
      </c>
      <c r="FA4368">
        <v>23.99</v>
      </c>
      <c r="FB4368">
        <v>3.6219999999999999</v>
      </c>
      <c r="FK4368">
        <v>26.44</v>
      </c>
      <c r="FS4368">
        <v>22.96</v>
      </c>
      <c r="FW4368">
        <v>13.26</v>
      </c>
      <c r="FX4368">
        <v>11.76</v>
      </c>
      <c r="GB4368">
        <v>16</v>
      </c>
      <c r="GG4368">
        <v>6.1899980000000001</v>
      </c>
      <c r="GK4368">
        <v>24.24</v>
      </c>
      <c r="GL4368">
        <v>4.6796519999999999</v>
      </c>
      <c r="GN4368">
        <v>2.5187170000000001</v>
      </c>
      <c r="GO4368">
        <v>10.421862000000001</v>
      </c>
      <c r="GT4368">
        <v>28.92</v>
      </c>
      <c r="HB4368">
        <v>1.449182</v>
      </c>
      <c r="HH4368">
        <v>14.79</v>
      </c>
      <c r="HI4368">
        <v>10.334027000000001</v>
      </c>
      <c r="HL4368">
        <v>15.4</v>
      </c>
      <c r="HT4368">
        <v>14.96</v>
      </c>
      <c r="HU4368">
        <v>22.127544</v>
      </c>
      <c r="HV4368">
        <v>17.11</v>
      </c>
      <c r="HY4368">
        <v>39.29</v>
      </c>
      <c r="IA4368">
        <v>2.12</v>
      </c>
      <c r="IC4368">
        <v>20.05</v>
      </c>
      <c r="IF4368">
        <v>2.8094220000000001</v>
      </c>
      <c r="IG4368">
        <v>2.862263</v>
      </c>
      <c r="II4368">
        <v>9.0096240000000005</v>
      </c>
      <c r="IL4368">
        <v>23.51</v>
      </c>
      <c r="IO4368">
        <v>8.548</v>
      </c>
      <c r="IR4368">
        <v>16.96</v>
      </c>
      <c r="IS4368">
        <v>10.66</v>
      </c>
      <c r="IT4368">
        <v>24.75</v>
      </c>
      <c r="IW4368">
        <v>7.605734</v>
      </c>
      <c r="JA4368">
        <v>1.3810800000000001</v>
      </c>
      <c r="JB4368">
        <v>1185.71</v>
      </c>
      <c r="JE4368">
        <v>11.981249999999999</v>
      </c>
      <c r="JF4368">
        <v>8.1111210000000007</v>
      </c>
      <c r="JN4368">
        <v>8</v>
      </c>
      <c r="JO4368">
        <v>5.2131869999999996</v>
      </c>
      <c r="JP4368">
        <v>1.1085</v>
      </c>
      <c r="JR4368">
        <v>2.113435</v>
      </c>
      <c r="JT4368">
        <v>0.89800000000000002</v>
      </c>
      <c r="JW4368">
        <v>6.8540000000000001</v>
      </c>
      <c r="KC4368">
        <v>1.4737499999999999</v>
      </c>
      <c r="KG4368">
        <v>17992.545983</v>
      </c>
      <c r="KH4368">
        <v>1.37466</v>
      </c>
      <c r="KI4368">
        <v>29.2</v>
      </c>
      <c r="KN4368">
        <v>45.253399999999999</v>
      </c>
      <c r="KO4368">
        <v>4.9172269999999996</v>
      </c>
      <c r="LB4368">
        <v>3.1459999999999999</v>
      </c>
      <c r="LC4368">
        <v>3.6206040000000002</v>
      </c>
      <c r="LD4368">
        <v>26.24</v>
      </c>
      <c r="LE4368">
        <v>0.42149999999999999</v>
      </c>
      <c r="LF4368">
        <v>13.53</v>
      </c>
      <c r="LG4368">
        <v>10.119999999999999</v>
      </c>
      <c r="LH4368">
        <v>2.3460000000000001</v>
      </c>
      <c r="LI4368">
        <v>2.3460000000000001</v>
      </c>
      <c r="LJ4368">
        <v>2.319</v>
      </c>
      <c r="LK4368">
        <v>10.130000000000001</v>
      </c>
      <c r="LV4368">
        <v>10.36</v>
      </c>
      <c r="LW4368">
        <v>1.8500030000000001</v>
      </c>
      <c r="LX4368">
        <v>19.170000000000002</v>
      </c>
      <c r="MC4368">
        <v>73.75</v>
      </c>
      <c r="MH4368">
        <v>2.2749999999999999</v>
      </c>
      <c r="ML4368">
        <v>5.714925</v>
      </c>
      <c r="MM4368">
        <v>2.645</v>
      </c>
      <c r="MN4368">
        <v>7.4641380000000002</v>
      </c>
      <c r="MO4368">
        <v>22.154685000000001</v>
      </c>
      <c r="MQ4368">
        <v>3.2848869999999999</v>
      </c>
      <c r="MU4368">
        <v>14.276908000000001</v>
      </c>
      <c r="MX4368">
        <v>13.3</v>
      </c>
      <c r="NA4368">
        <v>9.7200000000000006</v>
      </c>
      <c r="NC4368">
        <v>4.1459999999999999</v>
      </c>
      <c r="NE4368">
        <v>7.95</v>
      </c>
      <c r="NF4368">
        <v>7.54</v>
      </c>
      <c r="NG4368">
        <v>0.50270000000000004</v>
      </c>
      <c r="NL4368">
        <v>159.86490000000001</v>
      </c>
      <c r="NN4368">
        <v>9.42</v>
      </c>
      <c r="NQ4368">
        <v>1.1180000000000001</v>
      </c>
      <c r="NR4368">
        <v>32.68</v>
      </c>
      <c r="NU4368">
        <v>4.91</v>
      </c>
      <c r="NW4368">
        <v>9.1999999999999993</v>
      </c>
      <c r="NX4368">
        <v>0.84509599999999996</v>
      </c>
      <c r="OB4368">
        <v>4755</v>
      </c>
      <c r="OC4368">
        <v>6.8394440000000003</v>
      </c>
      <c r="OD4368">
        <v>2.0669110000000002</v>
      </c>
      <c r="OI4368">
        <v>4755</v>
      </c>
      <c r="OJ4368">
        <v>1.2523040000000001</v>
      </c>
      <c r="OK4368">
        <v>2.4500000000000002</v>
      </c>
      <c r="OL4368">
        <v>2.14</v>
      </c>
      <c r="OM4368">
        <v>10.67</v>
      </c>
      <c r="ON4368">
        <v>0.2</v>
      </c>
      <c r="OO4368">
        <v>6.57</v>
      </c>
      <c r="OV4368">
        <v>1.284</v>
      </c>
      <c r="OW4368">
        <v>2.082713</v>
      </c>
      <c r="PC4368">
        <v>13.188000000000001</v>
      </c>
      <c r="PF4368">
        <v>24.77</v>
      </c>
    </row>
    <row r="4369" spans="2:422">
      <c r="B4369" s="12">
        <v>39381</v>
      </c>
      <c r="C4369">
        <v>1749.699983</v>
      </c>
      <c r="F4369">
        <v>2.77</v>
      </c>
      <c r="I4369">
        <v>9.5012369999999997</v>
      </c>
      <c r="J4369">
        <v>98.502081000000004</v>
      </c>
      <c r="M4369">
        <v>3.7250000000000001</v>
      </c>
      <c r="N4369">
        <v>0.733429</v>
      </c>
      <c r="O4369">
        <v>4.87</v>
      </c>
      <c r="R4369">
        <v>13.86</v>
      </c>
      <c r="V4369">
        <v>1.3390299999999999</v>
      </c>
      <c r="W4369">
        <v>1.276</v>
      </c>
      <c r="X4369">
        <v>8.8099999999999998E-2</v>
      </c>
      <c r="Y4369">
        <v>8.5299999999999994</v>
      </c>
      <c r="AI4369">
        <v>42</v>
      </c>
      <c r="AL4369">
        <v>44.540742999999999</v>
      </c>
      <c r="AM4369">
        <v>9.6300000000000008</v>
      </c>
      <c r="AU4369">
        <v>4.623812</v>
      </c>
      <c r="AV4369">
        <v>31.93</v>
      </c>
      <c r="AW4369">
        <v>32.56</v>
      </c>
      <c r="AZ4369">
        <v>32.425593999999997</v>
      </c>
      <c r="BC4369">
        <v>21.093133000000002</v>
      </c>
      <c r="BD4369">
        <v>22.125900000000001</v>
      </c>
      <c r="BF4369">
        <v>31.18</v>
      </c>
      <c r="BG4369">
        <v>14.274478</v>
      </c>
      <c r="BI4369">
        <v>329.50434999999999</v>
      </c>
      <c r="BO4369">
        <v>10.06</v>
      </c>
      <c r="BQ4369">
        <v>9.7283050000000006</v>
      </c>
      <c r="CG4369">
        <v>8.3653180000000003</v>
      </c>
      <c r="CM4369">
        <v>13.71</v>
      </c>
      <c r="CN4369">
        <v>14.15</v>
      </c>
      <c r="CP4369">
        <v>5.8879999999999999</v>
      </c>
      <c r="CQ4369">
        <v>3.18032</v>
      </c>
      <c r="CR4369">
        <v>14.12</v>
      </c>
      <c r="CU4369">
        <v>6.28</v>
      </c>
      <c r="CW4369">
        <v>61.4</v>
      </c>
      <c r="CY4369">
        <v>13.29</v>
      </c>
      <c r="DA4369">
        <v>24.72</v>
      </c>
      <c r="DB4369">
        <v>12.91</v>
      </c>
      <c r="DE4369">
        <v>11.87</v>
      </c>
      <c r="DF4369">
        <v>1.7529999999999999</v>
      </c>
      <c r="DM4369">
        <v>0.24102899999999999</v>
      </c>
      <c r="DZ4369">
        <v>1.2450000000000001</v>
      </c>
      <c r="EC4369">
        <v>19.86</v>
      </c>
      <c r="EF4369">
        <v>16.579999999999998</v>
      </c>
      <c r="EI4369">
        <v>14.86</v>
      </c>
      <c r="EK4369">
        <v>3.65</v>
      </c>
      <c r="EN4369">
        <v>1.9983999999999998E-2</v>
      </c>
      <c r="EO4369">
        <v>5.3423999999999999E-2</v>
      </c>
      <c r="EP4369">
        <v>0.15021399999999999</v>
      </c>
      <c r="ER4369">
        <v>8.4130000000000003E-3</v>
      </c>
      <c r="ES4369">
        <v>1.1859E-2</v>
      </c>
      <c r="ET4369">
        <v>1.4789E-2</v>
      </c>
      <c r="EY4369">
        <v>1.1220000000000001</v>
      </c>
      <c r="FA4369">
        <v>23.77</v>
      </c>
      <c r="FB4369">
        <v>3.6219999999999999</v>
      </c>
      <c r="FK4369">
        <v>26.32</v>
      </c>
      <c r="FS4369">
        <v>23.05</v>
      </c>
      <c r="GB4369">
        <v>16.16</v>
      </c>
      <c r="GG4369">
        <v>6.1567340000000002</v>
      </c>
      <c r="GL4369">
        <v>4.6124960000000002</v>
      </c>
      <c r="GO4369">
        <v>10.206002</v>
      </c>
      <c r="HB4369">
        <v>1.45465</v>
      </c>
      <c r="HH4369">
        <v>14.79</v>
      </c>
      <c r="HI4369">
        <v>10.306148</v>
      </c>
      <c r="HL4369">
        <v>15.21</v>
      </c>
      <c r="HU4369">
        <v>22.127544</v>
      </c>
      <c r="HV4369">
        <v>16.98</v>
      </c>
      <c r="HY4369">
        <v>39.14</v>
      </c>
      <c r="HZ4369">
        <v>39</v>
      </c>
      <c r="IA4369">
        <v>2.12</v>
      </c>
      <c r="IB4369">
        <v>12.9</v>
      </c>
      <c r="IC4369">
        <v>20.23</v>
      </c>
      <c r="IF4369">
        <v>2.7927590000000002</v>
      </c>
      <c r="IG4369">
        <v>2.845485</v>
      </c>
      <c r="II4369">
        <v>8.9157740000000008</v>
      </c>
      <c r="IN4369">
        <v>1.3482989999999999</v>
      </c>
      <c r="IO4369">
        <v>8.5259999999999998</v>
      </c>
      <c r="IR4369">
        <v>16.690000000000001</v>
      </c>
      <c r="IS4369">
        <v>10.38</v>
      </c>
      <c r="IT4369">
        <v>24.75</v>
      </c>
      <c r="IW4369">
        <v>7.605734</v>
      </c>
      <c r="JA4369">
        <v>1.3810800000000001</v>
      </c>
      <c r="JB4369">
        <v>1271.43</v>
      </c>
      <c r="JE4369">
        <v>12.0825</v>
      </c>
      <c r="JF4369">
        <v>8.1727439999999998</v>
      </c>
      <c r="JO4369">
        <v>5.1673419999999997</v>
      </c>
      <c r="JP4369">
        <v>1.0974999999999999</v>
      </c>
      <c r="JR4369">
        <v>2.0887370000000001</v>
      </c>
      <c r="JT4369">
        <v>0.89800000000000002</v>
      </c>
      <c r="JW4369">
        <v>7.1</v>
      </c>
      <c r="JY4369">
        <v>19.954423999999999</v>
      </c>
      <c r="KC4369">
        <v>1.4941720000000001</v>
      </c>
      <c r="KG4369">
        <v>18144.767185000001</v>
      </c>
      <c r="KI4369">
        <v>29</v>
      </c>
      <c r="KN4369">
        <v>45.382784999999998</v>
      </c>
      <c r="KO4369">
        <v>4.905125</v>
      </c>
      <c r="LC4369">
        <v>3.6105429999999998</v>
      </c>
      <c r="LD4369">
        <v>26.24</v>
      </c>
      <c r="LE4369">
        <v>0.40749999999999997</v>
      </c>
      <c r="LG4369">
        <v>10.1</v>
      </c>
      <c r="LH4369">
        <v>2.3639999999999999</v>
      </c>
      <c r="LI4369">
        <v>2.355</v>
      </c>
      <c r="LJ4369">
        <v>2.3460000000000001</v>
      </c>
      <c r="LK4369">
        <v>10.07</v>
      </c>
      <c r="LV4369">
        <v>10.48</v>
      </c>
      <c r="LW4369">
        <v>1.855575</v>
      </c>
      <c r="LX4369">
        <v>19.45</v>
      </c>
      <c r="MC4369">
        <v>74.5</v>
      </c>
      <c r="MH4369">
        <v>2.2599999999999998</v>
      </c>
      <c r="ML4369">
        <v>5.440169</v>
      </c>
      <c r="MM4369">
        <v>2.6059999999999999</v>
      </c>
      <c r="MN4369">
        <v>7.3551729999999997</v>
      </c>
      <c r="MO4369">
        <v>22.521820000000002</v>
      </c>
      <c r="MQ4369">
        <v>3.2848869999999999</v>
      </c>
      <c r="MU4369">
        <v>14.335380000000001</v>
      </c>
      <c r="MX4369">
        <v>13.2</v>
      </c>
      <c r="NA4369">
        <v>9.52</v>
      </c>
      <c r="NC4369">
        <v>4.1079999999999997</v>
      </c>
      <c r="NF4369">
        <v>7.66</v>
      </c>
      <c r="NG4369">
        <v>0.50270000000000004</v>
      </c>
      <c r="NL4369">
        <v>160.88967500000001</v>
      </c>
      <c r="NN4369">
        <v>9.39</v>
      </c>
      <c r="NQ4369">
        <v>1.1200000000000001</v>
      </c>
      <c r="NR4369">
        <v>32.159999999999997</v>
      </c>
      <c r="NU4369">
        <v>4.9779999999999998</v>
      </c>
      <c r="NW4369">
        <v>9.09</v>
      </c>
      <c r="NX4369">
        <v>0.84794099999999994</v>
      </c>
      <c r="OB4369">
        <v>4710</v>
      </c>
      <c r="OC4369">
        <v>6.8394440000000003</v>
      </c>
      <c r="OD4369">
        <v>2.0669110000000002</v>
      </c>
      <c r="OI4369">
        <v>4710</v>
      </c>
      <c r="OJ4369">
        <v>1.2523040000000001</v>
      </c>
      <c r="OK4369">
        <v>2.46</v>
      </c>
      <c r="OL4369">
        <v>2.14</v>
      </c>
      <c r="OM4369">
        <v>10.59</v>
      </c>
      <c r="ON4369">
        <v>0.2</v>
      </c>
      <c r="OO4369">
        <v>6.57</v>
      </c>
      <c r="OP4369">
        <v>10.07</v>
      </c>
      <c r="OW4369">
        <v>2.0980889999999999</v>
      </c>
      <c r="OX4369">
        <v>37.93</v>
      </c>
      <c r="PC4369">
        <v>13.273999999999999</v>
      </c>
    </row>
    <row r="4370" spans="2:422">
      <c r="B4370" s="12">
        <v>39380</v>
      </c>
      <c r="C4370">
        <v>1717.127225</v>
      </c>
      <c r="F4370">
        <v>2.81</v>
      </c>
      <c r="I4370">
        <v>9.5012369999999997</v>
      </c>
      <c r="J4370">
        <v>98.502081000000004</v>
      </c>
      <c r="M4370">
        <v>3.681</v>
      </c>
      <c r="N4370">
        <v>0.72124600000000005</v>
      </c>
      <c r="R4370">
        <v>14.04</v>
      </c>
      <c r="U4370">
        <v>86.81</v>
      </c>
      <c r="V4370">
        <v>1.3306480000000001</v>
      </c>
      <c r="W4370">
        <v>1.224</v>
      </c>
      <c r="X4370">
        <v>8.9099999999999999E-2</v>
      </c>
      <c r="Y4370">
        <v>8.57</v>
      </c>
      <c r="AI4370">
        <v>41.6</v>
      </c>
      <c r="AL4370">
        <v>43.869281999999998</v>
      </c>
      <c r="AM4370">
        <v>9.68</v>
      </c>
      <c r="AU4370">
        <v>4.5318610000000001</v>
      </c>
      <c r="AV4370">
        <v>31.87</v>
      </c>
      <c r="AW4370">
        <v>32.56</v>
      </c>
      <c r="AY4370">
        <v>16.489999999999998</v>
      </c>
      <c r="AZ4370">
        <v>32.425593999999997</v>
      </c>
      <c r="BC4370">
        <v>21.214358000000001</v>
      </c>
      <c r="BD4370">
        <v>21.706146</v>
      </c>
      <c r="BF4370">
        <v>30.88</v>
      </c>
      <c r="BG4370">
        <v>14.545513</v>
      </c>
      <c r="BI4370">
        <v>329.50434999999999</v>
      </c>
      <c r="BO4370">
        <v>10.1</v>
      </c>
      <c r="BQ4370">
        <v>9.6120070000000002</v>
      </c>
      <c r="CG4370">
        <v>8.4115859999999998</v>
      </c>
      <c r="CM4370">
        <v>13.73</v>
      </c>
      <c r="CP4370">
        <v>5.6479999999999997</v>
      </c>
      <c r="CQ4370">
        <v>3.1134400000000002</v>
      </c>
      <c r="CR4370">
        <v>14.09</v>
      </c>
      <c r="CU4370">
        <v>6.27</v>
      </c>
      <c r="CY4370">
        <v>13.11</v>
      </c>
      <c r="DA4370">
        <v>24.72</v>
      </c>
      <c r="DB4370">
        <v>12.91</v>
      </c>
      <c r="DE4370">
        <v>11.93</v>
      </c>
      <c r="DF4370">
        <v>1.7709999999999999</v>
      </c>
      <c r="DM4370">
        <v>0.23946400000000001</v>
      </c>
      <c r="DQ4370">
        <v>7.67</v>
      </c>
      <c r="DZ4370">
        <v>1.2529999999999999</v>
      </c>
      <c r="EC4370">
        <v>19.36</v>
      </c>
      <c r="EF4370">
        <v>16.71</v>
      </c>
      <c r="EI4370">
        <v>14.93</v>
      </c>
      <c r="EK4370">
        <v>3.8</v>
      </c>
      <c r="EN4370">
        <v>2.0136999999999999E-2</v>
      </c>
      <c r="EO4370">
        <v>5.3423999999999999E-2</v>
      </c>
      <c r="EP4370">
        <v>0.14888100000000001</v>
      </c>
      <c r="EQ4370">
        <v>0.43695099999999998</v>
      </c>
      <c r="ER4370">
        <v>8.5749999999999993E-3</v>
      </c>
      <c r="ES4370">
        <v>1.1948E-2</v>
      </c>
      <c r="ET4370">
        <v>1.4880000000000001E-2</v>
      </c>
      <c r="EY4370">
        <v>1.1220000000000001</v>
      </c>
      <c r="FA4370">
        <v>23.88</v>
      </c>
      <c r="FK4370">
        <v>25.96</v>
      </c>
      <c r="FW4370">
        <v>13.5</v>
      </c>
      <c r="FX4370">
        <v>12.38</v>
      </c>
      <c r="GB4370">
        <v>15.95</v>
      </c>
      <c r="GG4370">
        <v>6.1446389999999997</v>
      </c>
      <c r="GL4370">
        <v>4.5418070000000004</v>
      </c>
      <c r="GO4370">
        <v>10.073456999999999</v>
      </c>
      <c r="HB4370">
        <v>1.4619420000000001</v>
      </c>
      <c r="HH4370">
        <v>14.79</v>
      </c>
      <c r="HI4370">
        <v>10.110991</v>
      </c>
      <c r="HR4370">
        <v>11.47</v>
      </c>
      <c r="HT4370">
        <v>15.04</v>
      </c>
      <c r="HU4370">
        <v>22.127544</v>
      </c>
      <c r="HY4370">
        <v>39.43</v>
      </c>
      <c r="HZ4370">
        <v>39</v>
      </c>
      <c r="IA4370">
        <v>2.12</v>
      </c>
      <c r="IB4370">
        <v>12.66</v>
      </c>
      <c r="IC4370">
        <v>20.16</v>
      </c>
      <c r="IF4370">
        <v>2.8210869999999999</v>
      </c>
      <c r="IG4370">
        <v>2.8706520000000002</v>
      </c>
      <c r="II4370">
        <v>8.9302119999999992</v>
      </c>
      <c r="IN4370">
        <v>1.3402160000000001</v>
      </c>
      <c r="IO4370">
        <v>8.4220000000000006</v>
      </c>
      <c r="IS4370">
        <v>10.38</v>
      </c>
      <c r="IT4370">
        <v>24.65</v>
      </c>
      <c r="IW4370">
        <v>7.1693389999999999</v>
      </c>
      <c r="JB4370">
        <v>1214.29</v>
      </c>
      <c r="JE4370">
        <v>12.24</v>
      </c>
      <c r="JF4370">
        <v>8.0687549999999995</v>
      </c>
      <c r="JI4370">
        <v>5.4280280000000003</v>
      </c>
      <c r="JN4370">
        <v>8.1199999999999992</v>
      </c>
      <c r="JO4370">
        <v>5.2131869999999996</v>
      </c>
      <c r="JP4370">
        <v>1.0905</v>
      </c>
      <c r="JR4370">
        <v>2.0887370000000001</v>
      </c>
      <c r="JW4370">
        <v>7.2919999999999998</v>
      </c>
      <c r="JY4370">
        <v>19.954423999999999</v>
      </c>
      <c r="KC4370">
        <v>1.4669430000000001</v>
      </c>
      <c r="KG4370">
        <v>18456.820647</v>
      </c>
      <c r="KI4370">
        <v>29.06</v>
      </c>
      <c r="KN4370">
        <v>45.320323000000002</v>
      </c>
      <c r="KO4370">
        <v>4.905125</v>
      </c>
      <c r="LC4370">
        <v>3.6162920000000001</v>
      </c>
      <c r="LD4370">
        <v>25.95</v>
      </c>
      <c r="LE4370">
        <v>0.10249999999999999</v>
      </c>
      <c r="LG4370">
        <v>10.34</v>
      </c>
      <c r="LH4370">
        <v>2.3839999999999999</v>
      </c>
      <c r="LI4370">
        <v>2.3210000000000002</v>
      </c>
      <c r="LJ4370">
        <v>2.2989999999999999</v>
      </c>
      <c r="LK4370">
        <v>7.68</v>
      </c>
      <c r="LV4370">
        <v>10.42</v>
      </c>
      <c r="LW4370">
        <v>1.777563</v>
      </c>
      <c r="LX4370">
        <v>19.23</v>
      </c>
      <c r="MC4370">
        <v>74.88</v>
      </c>
      <c r="MH4370">
        <v>2.25</v>
      </c>
      <c r="ML4370">
        <v>5.4731399999999999</v>
      </c>
      <c r="MM4370">
        <v>2.5379999999999998</v>
      </c>
      <c r="MN4370">
        <v>7.3551729999999997</v>
      </c>
      <c r="MO4370">
        <v>21.838190000000001</v>
      </c>
      <c r="MQ4370">
        <v>3.2595540000000001</v>
      </c>
      <c r="MS4370">
        <v>7.7736020000000003</v>
      </c>
      <c r="MU4370">
        <v>14.510795999999999</v>
      </c>
      <c r="MX4370">
        <v>10.86</v>
      </c>
      <c r="NA4370">
        <v>9.52</v>
      </c>
      <c r="NC4370">
        <v>4.07</v>
      </c>
      <c r="NF4370">
        <v>7.66</v>
      </c>
      <c r="NG4370">
        <v>0.504</v>
      </c>
      <c r="NL4370">
        <v>159.86490000000001</v>
      </c>
      <c r="NN4370">
        <v>9.2899999999999991</v>
      </c>
      <c r="NQ4370">
        <v>1.1160000000000001</v>
      </c>
      <c r="NR4370">
        <v>32.68</v>
      </c>
      <c r="NU4370">
        <v>4.9870000000000001</v>
      </c>
      <c r="NX4370">
        <v>0.84983799999999998</v>
      </c>
      <c r="OB4370">
        <v>4650</v>
      </c>
      <c r="OC4370">
        <v>6.8394440000000003</v>
      </c>
      <c r="OD4370">
        <v>2.0423049999999998</v>
      </c>
      <c r="OI4370">
        <v>4650</v>
      </c>
      <c r="OJ4370">
        <v>1.2507900000000001</v>
      </c>
      <c r="OK4370">
        <v>2.65</v>
      </c>
      <c r="OL4370">
        <v>2.177</v>
      </c>
      <c r="OM4370">
        <v>10.18</v>
      </c>
      <c r="ON4370">
        <v>0.2</v>
      </c>
      <c r="OO4370">
        <v>6.73</v>
      </c>
      <c r="OP4370">
        <v>10.77</v>
      </c>
      <c r="OV4370">
        <v>1.2549999999999999</v>
      </c>
      <c r="OW4370">
        <v>2.0946720000000001</v>
      </c>
      <c r="OX4370">
        <v>38.729999999999997</v>
      </c>
      <c r="PC4370">
        <v>12.731999999999999</v>
      </c>
    </row>
    <row r="4371" spans="2:422">
      <c r="B4371" s="12">
        <v>39379</v>
      </c>
      <c r="C4371">
        <v>1749.699983</v>
      </c>
      <c r="F4371">
        <v>2.76</v>
      </c>
      <c r="I4371">
        <v>9.7464709999999997</v>
      </c>
      <c r="J4371">
        <v>98.502081000000004</v>
      </c>
      <c r="M4371">
        <v>3.7450000000000001</v>
      </c>
      <c r="N4371">
        <v>0.724495</v>
      </c>
      <c r="O4371">
        <v>4.87</v>
      </c>
      <c r="R4371">
        <v>14.04</v>
      </c>
      <c r="V4371">
        <v>1.326457</v>
      </c>
      <c r="W4371">
        <v>1.2164999999999999</v>
      </c>
      <c r="X4371">
        <v>8.6499999999999994E-2</v>
      </c>
      <c r="Y4371">
        <v>8.3000000000000007</v>
      </c>
      <c r="Z4371">
        <v>5.917408</v>
      </c>
      <c r="AL4371">
        <v>42.973551999999998</v>
      </c>
      <c r="AM4371">
        <v>9.73</v>
      </c>
      <c r="AU4371">
        <v>4.547186</v>
      </c>
      <c r="AV4371">
        <v>32.159999999999997</v>
      </c>
      <c r="AW4371">
        <v>32.090000000000003</v>
      </c>
      <c r="AY4371">
        <v>16.059999999999999</v>
      </c>
      <c r="AZ4371">
        <v>32.425593999999997</v>
      </c>
      <c r="BC4371">
        <v>21.375990999999999</v>
      </c>
      <c r="BD4371">
        <v>22.287344000000001</v>
      </c>
      <c r="BF4371">
        <v>30.59</v>
      </c>
      <c r="BG4371">
        <v>14.816547</v>
      </c>
      <c r="BI4371">
        <v>325.46556800000002</v>
      </c>
      <c r="BO4371">
        <v>10.119999999999999</v>
      </c>
      <c r="BQ4371">
        <v>9.9085669999999997</v>
      </c>
      <c r="CG4371">
        <v>8.5411370000000009</v>
      </c>
      <c r="CI4371">
        <v>9.17</v>
      </c>
      <c r="CM4371">
        <v>13.75</v>
      </c>
      <c r="CP4371">
        <v>5.62</v>
      </c>
      <c r="CQ4371">
        <v>3.1521599999999999</v>
      </c>
      <c r="CR4371">
        <v>14.26</v>
      </c>
      <c r="CU4371">
        <v>6.27</v>
      </c>
      <c r="CW4371">
        <v>61.4</v>
      </c>
      <c r="CY4371">
        <v>13.49</v>
      </c>
      <c r="DA4371">
        <v>24.58</v>
      </c>
      <c r="DB4371">
        <v>13.12</v>
      </c>
      <c r="DE4371">
        <v>12.05</v>
      </c>
      <c r="DM4371">
        <v>0.23946400000000001</v>
      </c>
      <c r="DZ4371">
        <v>1.2649999999999999</v>
      </c>
      <c r="EC4371">
        <v>19.75</v>
      </c>
      <c r="EF4371">
        <v>16.71</v>
      </c>
      <c r="EI4371">
        <v>14.84</v>
      </c>
      <c r="EK4371">
        <v>3.79</v>
      </c>
      <c r="EN4371">
        <v>2.0188000000000001E-2</v>
      </c>
      <c r="EO4371">
        <v>5.2786E-2</v>
      </c>
      <c r="EP4371">
        <v>0.14865800000000001</v>
      </c>
      <c r="EQ4371">
        <v>0.435589</v>
      </c>
      <c r="ER4371">
        <v>8.5079999999999999E-3</v>
      </c>
      <c r="ES4371">
        <v>1.2007E-2</v>
      </c>
      <c r="ET4371">
        <v>1.4911000000000001E-2</v>
      </c>
      <c r="EY4371">
        <v>1.1220000000000001</v>
      </c>
      <c r="FA4371">
        <v>23.67</v>
      </c>
      <c r="FB4371">
        <v>3.6</v>
      </c>
      <c r="FK4371">
        <v>26.44</v>
      </c>
      <c r="FS4371">
        <v>23.38</v>
      </c>
      <c r="FX4371">
        <v>12.73</v>
      </c>
      <c r="GB4371">
        <v>16</v>
      </c>
      <c r="GG4371">
        <v>6.220237</v>
      </c>
      <c r="GL4371">
        <v>4.4746519999999999</v>
      </c>
      <c r="GN4371">
        <v>2.4908860000000002</v>
      </c>
      <c r="GO4371">
        <v>10.206002</v>
      </c>
      <c r="HB4371">
        <v>1.449182</v>
      </c>
      <c r="HI4371">
        <v>10.129576999999999</v>
      </c>
      <c r="HL4371">
        <v>15.18</v>
      </c>
      <c r="HV4371">
        <v>17.46</v>
      </c>
      <c r="HZ4371">
        <v>39.29</v>
      </c>
      <c r="IB4371">
        <v>12.41</v>
      </c>
      <c r="IC4371">
        <v>20.399999999999999</v>
      </c>
      <c r="IF4371">
        <v>2.871076</v>
      </c>
      <c r="IG4371">
        <v>2.9276960000000001</v>
      </c>
      <c r="IL4371">
        <v>24.39</v>
      </c>
      <c r="IO4371">
        <v>8.4740000000000002</v>
      </c>
      <c r="IR4371">
        <v>16.72</v>
      </c>
      <c r="IS4371">
        <v>10.53</v>
      </c>
      <c r="IT4371">
        <v>25.05</v>
      </c>
      <c r="IW4371">
        <v>7.3563650000000003</v>
      </c>
      <c r="JB4371">
        <v>1271.43</v>
      </c>
      <c r="JE4371">
        <v>12.133125</v>
      </c>
      <c r="JF4371">
        <v>8.3306529999999999</v>
      </c>
      <c r="JI4371">
        <v>5.1697309999999996</v>
      </c>
      <c r="JO4371">
        <v>5.1935390000000003</v>
      </c>
      <c r="JP4371">
        <v>1.0960000000000001</v>
      </c>
      <c r="JR4371">
        <v>2.0269919999999999</v>
      </c>
      <c r="JT4371">
        <v>0.89300000000000002</v>
      </c>
      <c r="JW4371">
        <v>7.2439999999999998</v>
      </c>
      <c r="JY4371">
        <v>19.954423999999999</v>
      </c>
      <c r="KC4371">
        <v>1.4669430000000001</v>
      </c>
      <c r="KG4371">
        <v>18829.762589999998</v>
      </c>
      <c r="KI4371">
        <v>30.7</v>
      </c>
      <c r="KN4371">
        <v>45.253399999999999</v>
      </c>
      <c r="KO4371">
        <v>4.8607529999999999</v>
      </c>
      <c r="LC4371">
        <v>3.688158</v>
      </c>
      <c r="LD4371">
        <v>26.24</v>
      </c>
      <c r="LF4371">
        <v>13.18</v>
      </c>
      <c r="LG4371">
        <v>10.19</v>
      </c>
      <c r="LH4371">
        <v>1.8140000000000001</v>
      </c>
      <c r="LI4371">
        <v>2.4340000000000002</v>
      </c>
      <c r="LJ4371">
        <v>2.4489999999999998</v>
      </c>
      <c r="LK4371">
        <v>7.8</v>
      </c>
      <c r="LS4371">
        <v>16.944524000000001</v>
      </c>
      <c r="LV4371">
        <v>10.41</v>
      </c>
      <c r="LW4371">
        <v>1.8388580000000001</v>
      </c>
      <c r="LX4371">
        <v>19.48</v>
      </c>
      <c r="MC4371">
        <v>75</v>
      </c>
      <c r="MH4371">
        <v>2.2650000000000001</v>
      </c>
      <c r="ML4371">
        <v>5.3522470000000002</v>
      </c>
      <c r="MM4371">
        <v>2.5640000000000001</v>
      </c>
      <c r="MN4371">
        <v>7.3733339999999998</v>
      </c>
      <c r="MO4371">
        <v>21.888829000000001</v>
      </c>
      <c r="MQ4371">
        <v>3.2595540000000001</v>
      </c>
      <c r="MS4371">
        <v>7.7585660000000001</v>
      </c>
      <c r="MU4371">
        <v>14.579014000000001</v>
      </c>
      <c r="MX4371">
        <v>10.95</v>
      </c>
      <c r="NA4371">
        <v>9.7200000000000006</v>
      </c>
      <c r="NC4371">
        <v>4.03</v>
      </c>
      <c r="NF4371">
        <v>7.76</v>
      </c>
      <c r="NG4371">
        <v>0.51060000000000005</v>
      </c>
      <c r="NI4371">
        <v>5.3892749999999996</v>
      </c>
      <c r="NL4371">
        <v>161.91444999999999</v>
      </c>
      <c r="NN4371">
        <v>9.4700000000000006</v>
      </c>
      <c r="NQ4371">
        <v>1.1160000000000001</v>
      </c>
      <c r="NR4371">
        <v>32.729999999999997</v>
      </c>
      <c r="NU4371">
        <v>5.04</v>
      </c>
      <c r="NW4371">
        <v>9.25</v>
      </c>
      <c r="NX4371">
        <v>0.84889000000000003</v>
      </c>
      <c r="OB4371">
        <v>4815</v>
      </c>
      <c r="OC4371">
        <v>6.8394440000000003</v>
      </c>
      <c r="OD4371">
        <v>2.0915170000000001</v>
      </c>
      <c r="OI4371">
        <v>4815</v>
      </c>
      <c r="OJ4371">
        <v>1.2583610000000001</v>
      </c>
      <c r="OK4371">
        <v>2.64</v>
      </c>
      <c r="OM4371">
        <v>10.01</v>
      </c>
      <c r="OO4371">
        <v>6.57</v>
      </c>
      <c r="OU4371">
        <v>11.95</v>
      </c>
      <c r="OW4371">
        <v>2.1015060000000001</v>
      </c>
      <c r="PC4371">
        <v>12.988</v>
      </c>
      <c r="PF4371">
        <v>25.54</v>
      </c>
    </row>
    <row r="4372" spans="2:422">
      <c r="B4372" s="12">
        <v>39378</v>
      </c>
      <c r="C4372">
        <v>1782.272741</v>
      </c>
      <c r="F4372">
        <v>2.75</v>
      </c>
      <c r="I4372">
        <v>9.3628999999999998</v>
      </c>
      <c r="J4372">
        <v>98.502081000000004</v>
      </c>
      <c r="M4372">
        <v>3.7250000000000001</v>
      </c>
      <c r="N4372">
        <v>0.71637300000000004</v>
      </c>
      <c r="O4372">
        <v>4.87</v>
      </c>
      <c r="R4372">
        <v>14.12</v>
      </c>
      <c r="U4372">
        <v>85.71</v>
      </c>
      <c r="V4372">
        <v>1.326457</v>
      </c>
      <c r="W4372">
        <v>1.2090000000000001</v>
      </c>
      <c r="X4372">
        <v>8.9700000000000002E-2</v>
      </c>
      <c r="Y4372">
        <v>8.3800000000000008</v>
      </c>
      <c r="Z4372">
        <v>5.6244670000000001</v>
      </c>
      <c r="AI4372">
        <v>41.4</v>
      </c>
      <c r="AL4372">
        <v>42.30209</v>
      </c>
      <c r="AM4372">
        <v>9.68</v>
      </c>
      <c r="AU4372">
        <v>4.470561</v>
      </c>
      <c r="AV4372">
        <v>32.159999999999997</v>
      </c>
      <c r="AW4372">
        <v>32.56</v>
      </c>
      <c r="AY4372">
        <v>17.02</v>
      </c>
      <c r="AZ4372">
        <v>32.425593999999997</v>
      </c>
      <c r="BC4372">
        <v>21.602277000000001</v>
      </c>
      <c r="BD4372">
        <v>22.287344000000001</v>
      </c>
      <c r="BF4372">
        <v>30.59</v>
      </c>
      <c r="BG4372">
        <v>14.003444</v>
      </c>
      <c r="BI4372">
        <v>298.56859900000001</v>
      </c>
      <c r="BO4372">
        <v>10</v>
      </c>
      <c r="BQ4372">
        <v>9.6120070000000002</v>
      </c>
      <c r="CG4372">
        <v>8.4208400000000001</v>
      </c>
      <c r="CM4372">
        <v>13.61</v>
      </c>
      <c r="CN4372">
        <v>14.41</v>
      </c>
      <c r="CP4372">
        <v>5.53</v>
      </c>
      <c r="CQ4372">
        <v>3.08528</v>
      </c>
      <c r="CR4372">
        <v>13.92</v>
      </c>
      <c r="CU4372">
        <v>6.31</v>
      </c>
      <c r="CW4372">
        <v>60.7</v>
      </c>
      <c r="CY4372">
        <v>12.99</v>
      </c>
      <c r="DA4372">
        <v>24.06</v>
      </c>
      <c r="DB4372">
        <v>13.12</v>
      </c>
      <c r="DE4372">
        <v>11.74</v>
      </c>
      <c r="DF4372">
        <v>1.76</v>
      </c>
      <c r="DM4372">
        <v>0.18781500000000001</v>
      </c>
      <c r="DZ4372">
        <v>0.92600000000000005</v>
      </c>
      <c r="EC4372">
        <v>19.11</v>
      </c>
      <c r="EF4372">
        <v>16.84</v>
      </c>
      <c r="EI4372">
        <v>14.61</v>
      </c>
      <c r="EK4372">
        <v>3.75</v>
      </c>
      <c r="EN4372">
        <v>1.9779999999999999E-2</v>
      </c>
      <c r="EO4372">
        <v>5.2574000000000003E-2</v>
      </c>
      <c r="EP4372">
        <v>0.14843600000000001</v>
      </c>
      <c r="EQ4372">
        <v>0.44376300000000002</v>
      </c>
      <c r="ER4372">
        <v>8.3459999999999993E-3</v>
      </c>
      <c r="ES4372">
        <v>1.1623E-2</v>
      </c>
      <c r="ET4372">
        <v>1.4272E-2</v>
      </c>
      <c r="FA4372">
        <v>23.45</v>
      </c>
      <c r="FB4372">
        <v>3.56</v>
      </c>
      <c r="FK4372">
        <v>26.32</v>
      </c>
      <c r="FS4372">
        <v>23.19</v>
      </c>
      <c r="GB4372">
        <v>15.79</v>
      </c>
      <c r="GG4372">
        <v>6.1809260000000004</v>
      </c>
      <c r="GK4372">
        <v>23.23</v>
      </c>
      <c r="GL4372">
        <v>4.4746519999999999</v>
      </c>
      <c r="GN4372">
        <v>2.6640579999999998</v>
      </c>
      <c r="GO4372">
        <v>10.160558</v>
      </c>
      <c r="HB4372">
        <v>1.4382440000000001</v>
      </c>
      <c r="HH4372">
        <v>14.79</v>
      </c>
      <c r="HI4372">
        <v>10.148163</v>
      </c>
      <c r="HL4372">
        <v>15.36</v>
      </c>
      <c r="HU4372">
        <v>22.127544</v>
      </c>
      <c r="HV4372">
        <v>17.02</v>
      </c>
      <c r="HY4372">
        <v>41.43</v>
      </c>
      <c r="HZ4372">
        <v>39.29</v>
      </c>
      <c r="IB4372">
        <v>11.56</v>
      </c>
      <c r="IC4372">
        <v>19.71</v>
      </c>
      <c r="IF4372">
        <v>2.797758</v>
      </c>
      <c r="IG4372">
        <v>2.8572299999999999</v>
      </c>
      <c r="IO4372">
        <v>8.4220000000000006</v>
      </c>
      <c r="IS4372">
        <v>10.19</v>
      </c>
      <c r="IT4372">
        <v>24.24</v>
      </c>
      <c r="IW4372">
        <v>7.2160960000000003</v>
      </c>
      <c r="JA4372">
        <v>1.3810800000000001</v>
      </c>
      <c r="JE4372">
        <v>11.981249999999999</v>
      </c>
      <c r="JF4372">
        <v>7.9955780000000001</v>
      </c>
      <c r="JN4372">
        <v>8.08</v>
      </c>
      <c r="JO4372">
        <v>5.1214979999999999</v>
      </c>
      <c r="JP4372">
        <v>1.0740000000000001</v>
      </c>
      <c r="JR4372">
        <v>1.9899450000000001</v>
      </c>
      <c r="JT4372">
        <v>0.89100000000000001</v>
      </c>
      <c r="JW4372">
        <v>7.16</v>
      </c>
      <c r="JY4372">
        <v>19.954423999999999</v>
      </c>
      <c r="KC4372">
        <v>1.4465220000000001</v>
      </c>
      <c r="KG4372">
        <v>18631.875027999999</v>
      </c>
      <c r="KI4372">
        <v>30.63</v>
      </c>
      <c r="KN4372">
        <v>45.128476999999997</v>
      </c>
      <c r="KO4372">
        <v>4.905125</v>
      </c>
      <c r="KP4372">
        <v>15.412693000000001</v>
      </c>
      <c r="LB4372">
        <v>3.0859999999999999</v>
      </c>
      <c r="LC4372">
        <v>3.6493500000000001</v>
      </c>
      <c r="LD4372">
        <v>25.66</v>
      </c>
      <c r="LG4372">
        <v>10.17</v>
      </c>
      <c r="LH4372">
        <v>1.784</v>
      </c>
      <c r="LI4372">
        <v>2.3490000000000002</v>
      </c>
      <c r="LJ4372">
        <v>2.359</v>
      </c>
      <c r="LK4372">
        <v>7.71</v>
      </c>
      <c r="LV4372">
        <v>10.06</v>
      </c>
      <c r="LW4372">
        <v>1.788707</v>
      </c>
      <c r="LX4372">
        <v>19.059999999999999</v>
      </c>
      <c r="MC4372">
        <v>73.75</v>
      </c>
      <c r="MH4372">
        <v>2.25</v>
      </c>
      <c r="ML4372">
        <v>5.3192760000000003</v>
      </c>
      <c r="MM4372">
        <v>2.544</v>
      </c>
      <c r="MN4372">
        <v>7.3370119999999996</v>
      </c>
      <c r="MQ4372">
        <v>3.2848869999999999</v>
      </c>
      <c r="MS4372">
        <v>7.7961559999999999</v>
      </c>
      <c r="MU4372">
        <v>14.159964</v>
      </c>
      <c r="MX4372">
        <v>10.84</v>
      </c>
      <c r="NC4372">
        <v>3.992</v>
      </c>
      <c r="NF4372">
        <v>7.98</v>
      </c>
      <c r="NG4372">
        <v>0.51060000000000005</v>
      </c>
      <c r="NI4372">
        <v>5.1700270000000002</v>
      </c>
      <c r="NL4372">
        <v>160.88967500000001</v>
      </c>
      <c r="NN4372">
        <v>8.56</v>
      </c>
      <c r="NQ4372">
        <v>1.1120000000000001</v>
      </c>
      <c r="NR4372">
        <v>32.32</v>
      </c>
      <c r="NU4372">
        <v>4.9870000000000001</v>
      </c>
      <c r="NW4372">
        <v>9.09</v>
      </c>
      <c r="NX4372">
        <v>0.83181700000000003</v>
      </c>
      <c r="OB4372">
        <v>4635</v>
      </c>
      <c r="OD4372">
        <v>2.0669110000000002</v>
      </c>
      <c r="OI4372">
        <v>4635</v>
      </c>
      <c r="OJ4372">
        <v>1.2417039999999999</v>
      </c>
      <c r="OK4372">
        <v>3.02</v>
      </c>
      <c r="OL4372">
        <v>2.14</v>
      </c>
      <c r="OM4372">
        <v>11.65</v>
      </c>
      <c r="OO4372">
        <v>6.95</v>
      </c>
      <c r="OV4372">
        <v>1.27</v>
      </c>
      <c r="OW4372">
        <v>2.0758779999999999</v>
      </c>
      <c r="OX4372">
        <v>37.93</v>
      </c>
      <c r="PC4372">
        <v>12.416</v>
      </c>
      <c r="PF4372">
        <v>25</v>
      </c>
    </row>
    <row r="4373" spans="2:422">
      <c r="B4373" s="12">
        <v>39377</v>
      </c>
      <c r="C4373">
        <v>1749.699983</v>
      </c>
      <c r="F4373">
        <v>2.77</v>
      </c>
      <c r="I4373">
        <v>9.3628999999999998</v>
      </c>
      <c r="J4373">
        <v>98.502081000000004</v>
      </c>
      <c r="M4373">
        <v>3.8490000000000002</v>
      </c>
      <c r="N4373">
        <v>0.71718499999999996</v>
      </c>
      <c r="O4373">
        <v>4.92</v>
      </c>
      <c r="R4373">
        <v>13.77</v>
      </c>
      <c r="U4373">
        <v>86.26</v>
      </c>
      <c r="V4373">
        <v>1.3516030000000001</v>
      </c>
      <c r="W4373">
        <v>1.2535000000000001</v>
      </c>
      <c r="X4373">
        <v>8.9700000000000002E-2</v>
      </c>
      <c r="Y4373">
        <v>8.3800000000000008</v>
      </c>
      <c r="Z4373">
        <v>5.6244670000000001</v>
      </c>
      <c r="AI4373">
        <v>41.8</v>
      </c>
      <c r="AL4373">
        <v>42.30209</v>
      </c>
      <c r="AM4373">
        <v>9.73</v>
      </c>
      <c r="AU4373">
        <v>4.5625109999999998</v>
      </c>
      <c r="AV4373">
        <v>32.75</v>
      </c>
      <c r="AW4373">
        <v>32.56</v>
      </c>
      <c r="AZ4373">
        <v>32.291234000000003</v>
      </c>
      <c r="BC4373">
        <v>22.054849999999998</v>
      </c>
      <c r="BD4373">
        <v>22.836254</v>
      </c>
      <c r="BF4373">
        <v>30.59</v>
      </c>
      <c r="BG4373">
        <v>14.184134</v>
      </c>
      <c r="BI4373">
        <v>309.32926900000001</v>
      </c>
      <c r="BO4373">
        <v>10.1</v>
      </c>
      <c r="BQ4373">
        <v>9.8504179999999995</v>
      </c>
      <c r="CG4373">
        <v>8.4856149999999992</v>
      </c>
      <c r="CI4373">
        <v>9</v>
      </c>
      <c r="CM4373">
        <v>13.78</v>
      </c>
      <c r="CP4373">
        <v>5.516</v>
      </c>
      <c r="CQ4373">
        <v>3.1521599999999999</v>
      </c>
      <c r="CR4373">
        <v>14.26</v>
      </c>
      <c r="CW4373">
        <v>63.16</v>
      </c>
      <c r="CY4373">
        <v>13.21</v>
      </c>
      <c r="DA4373">
        <v>24.53</v>
      </c>
      <c r="DE4373">
        <v>11.93</v>
      </c>
      <c r="DM4373">
        <v>0.18781500000000001</v>
      </c>
      <c r="DZ4373">
        <v>0.92500000000000004</v>
      </c>
      <c r="EC4373">
        <v>19.57</v>
      </c>
      <c r="EI4373">
        <v>14.71</v>
      </c>
      <c r="EK4373">
        <v>3.78</v>
      </c>
      <c r="EN4373">
        <v>1.9932999999999999E-2</v>
      </c>
      <c r="EO4373">
        <v>5.3423999999999999E-2</v>
      </c>
      <c r="EP4373">
        <v>0.14843600000000001</v>
      </c>
      <c r="EQ4373">
        <v>0.44376300000000002</v>
      </c>
      <c r="ER4373">
        <v>8.4399999999999996E-3</v>
      </c>
      <c r="ES4373">
        <v>1.1889E-2</v>
      </c>
      <c r="ET4373">
        <v>1.4697999999999999E-2</v>
      </c>
      <c r="EY4373">
        <v>1.1220000000000001</v>
      </c>
      <c r="FA4373">
        <v>23.88</v>
      </c>
      <c r="FB4373">
        <v>3.6219999999999999</v>
      </c>
      <c r="FK4373">
        <v>26.92</v>
      </c>
      <c r="FS4373">
        <v>23.4</v>
      </c>
      <c r="FW4373">
        <v>13.9</v>
      </c>
      <c r="FX4373">
        <v>12.3</v>
      </c>
      <c r="GB4373">
        <v>16.11</v>
      </c>
      <c r="GG4373">
        <v>6.3835300000000004</v>
      </c>
      <c r="GK4373">
        <v>24.04</v>
      </c>
      <c r="GN4373">
        <v>2.6640579999999998</v>
      </c>
      <c r="GO4373">
        <v>10.277955</v>
      </c>
      <c r="GT4373">
        <v>29.08</v>
      </c>
      <c r="HB4373">
        <v>1.472879</v>
      </c>
      <c r="HH4373">
        <v>14.45</v>
      </c>
      <c r="HI4373">
        <v>10.296855000000001</v>
      </c>
      <c r="HL4373">
        <v>15.37</v>
      </c>
      <c r="HV4373">
        <v>17.73</v>
      </c>
      <c r="HY4373">
        <v>41.43</v>
      </c>
      <c r="HZ4373">
        <v>40.43</v>
      </c>
      <c r="IA4373">
        <v>2.12</v>
      </c>
      <c r="IB4373">
        <v>12.95</v>
      </c>
      <c r="IC4373">
        <v>19.64</v>
      </c>
      <c r="ID4373">
        <v>5.08</v>
      </c>
      <c r="IF4373">
        <v>2.829418</v>
      </c>
      <c r="IG4373">
        <v>2.9025289999999999</v>
      </c>
      <c r="II4373">
        <v>9.0096240000000005</v>
      </c>
      <c r="IO4373">
        <v>8.4740000000000002</v>
      </c>
      <c r="IS4373">
        <v>10.09</v>
      </c>
      <c r="IT4373">
        <v>25.15</v>
      </c>
      <c r="IW4373">
        <v>7.2550600000000003</v>
      </c>
      <c r="JA4373">
        <v>1.3810800000000001</v>
      </c>
      <c r="JB4373">
        <v>1257.1400000000001</v>
      </c>
      <c r="JE4373">
        <v>12.24</v>
      </c>
      <c r="JF4373">
        <v>8.1997040000000005</v>
      </c>
      <c r="JI4373">
        <v>5.1697309999999996</v>
      </c>
      <c r="JN4373">
        <v>8.08</v>
      </c>
      <c r="JO4373">
        <v>5.3114249999999998</v>
      </c>
      <c r="JP4373">
        <v>1.0905</v>
      </c>
      <c r="JW4373">
        <v>7.3979999999999997</v>
      </c>
      <c r="JY4373">
        <v>20.235700000000001</v>
      </c>
      <c r="KC4373">
        <v>1.4941720000000001</v>
      </c>
      <c r="KG4373">
        <v>18411.154287000001</v>
      </c>
      <c r="KI4373">
        <v>31.91</v>
      </c>
      <c r="KN4373">
        <v>45.704016000000003</v>
      </c>
      <c r="KO4373">
        <v>4.9454630000000002</v>
      </c>
      <c r="LB4373">
        <v>3.024</v>
      </c>
      <c r="LC4373">
        <v>3.6493500000000001</v>
      </c>
      <c r="LD4373">
        <v>26.53</v>
      </c>
      <c r="LG4373">
        <v>10.34</v>
      </c>
      <c r="LH4373">
        <v>1.8120000000000001</v>
      </c>
      <c r="LI4373">
        <v>2.3780000000000001</v>
      </c>
      <c r="LJ4373">
        <v>2.3959999999999999</v>
      </c>
      <c r="LK4373">
        <v>7.88</v>
      </c>
      <c r="LS4373">
        <v>16.944524000000001</v>
      </c>
      <c r="LV4373">
        <v>10.63</v>
      </c>
      <c r="LW4373">
        <v>1.8667199999999999</v>
      </c>
      <c r="LX4373">
        <v>18.489999999999998</v>
      </c>
      <c r="MC4373">
        <v>76.5</v>
      </c>
      <c r="MH4373">
        <v>2.2999999999999998</v>
      </c>
      <c r="ML4373">
        <v>5.5335859999999997</v>
      </c>
      <c r="MM4373">
        <v>2.5920000000000001</v>
      </c>
      <c r="MN4373">
        <v>7.5458619999999996</v>
      </c>
      <c r="MO4373">
        <v>22.047077000000002</v>
      </c>
      <c r="MQ4373">
        <v>3.2595540000000001</v>
      </c>
      <c r="MS4373">
        <v>7.803674</v>
      </c>
      <c r="MU4373">
        <v>14.413342999999999</v>
      </c>
      <c r="MX4373">
        <v>11.15</v>
      </c>
      <c r="NA4373">
        <v>9.52</v>
      </c>
      <c r="NC4373">
        <v>4.03</v>
      </c>
      <c r="NE4373">
        <v>7.73</v>
      </c>
      <c r="NF4373">
        <v>7.79</v>
      </c>
      <c r="NG4373">
        <v>0.50529999999999997</v>
      </c>
      <c r="NI4373">
        <v>5.2124620000000004</v>
      </c>
      <c r="NL4373">
        <v>158.840125</v>
      </c>
      <c r="NN4373">
        <v>8.69</v>
      </c>
      <c r="NQ4373">
        <v>1.1160000000000001</v>
      </c>
      <c r="NR4373">
        <v>33.51</v>
      </c>
      <c r="NU4373">
        <v>5.0039999999999996</v>
      </c>
      <c r="NW4373">
        <v>9.09</v>
      </c>
      <c r="NX4373">
        <v>0.83845599999999998</v>
      </c>
      <c r="OB4373">
        <v>4800</v>
      </c>
      <c r="OC4373">
        <v>6.8963720000000004</v>
      </c>
      <c r="OD4373">
        <v>2.1038199999999998</v>
      </c>
      <c r="OI4373">
        <v>4800</v>
      </c>
      <c r="OJ4373">
        <v>1.2598750000000001</v>
      </c>
      <c r="OK4373">
        <v>3.18</v>
      </c>
      <c r="OL4373">
        <v>2.181</v>
      </c>
      <c r="ON4373">
        <v>0.2</v>
      </c>
      <c r="OO4373">
        <v>7.23</v>
      </c>
      <c r="OP4373">
        <v>10.16</v>
      </c>
      <c r="OV4373">
        <v>1.222</v>
      </c>
      <c r="OW4373">
        <v>2.1151749999999998</v>
      </c>
      <c r="PC4373">
        <v>12.715999999999999</v>
      </c>
      <c r="PF4373">
        <v>24</v>
      </c>
    </row>
    <row r="4374" spans="2:422">
      <c r="B4374" s="12">
        <v>39374</v>
      </c>
      <c r="C4374">
        <v>1749.699983</v>
      </c>
      <c r="F4374">
        <v>2.75</v>
      </c>
      <c r="I4374">
        <v>9.5515410000000003</v>
      </c>
      <c r="J4374">
        <v>98.502081000000004</v>
      </c>
      <c r="M4374">
        <v>3.8725000000000001</v>
      </c>
      <c r="N4374">
        <v>0.71718499999999996</v>
      </c>
      <c r="V4374">
        <v>1.3390299999999999</v>
      </c>
      <c r="W4374">
        <v>1.276</v>
      </c>
      <c r="X4374">
        <v>9.2299999999999993E-2</v>
      </c>
      <c r="Y4374">
        <v>8.3800000000000008</v>
      </c>
      <c r="Z4374">
        <v>5.4291729999999996</v>
      </c>
      <c r="AI4374">
        <v>41.6</v>
      </c>
      <c r="AL4374">
        <v>43.420744999999997</v>
      </c>
      <c r="AM4374">
        <v>9.59</v>
      </c>
      <c r="AU4374">
        <v>4.6019189999999996</v>
      </c>
      <c r="AV4374">
        <v>32.75</v>
      </c>
      <c r="AW4374">
        <v>33.49</v>
      </c>
      <c r="AZ4374">
        <v>32.156874000000002</v>
      </c>
      <c r="BC4374">
        <v>21.95787</v>
      </c>
      <c r="BD4374">
        <v>22.900831</v>
      </c>
      <c r="BF4374">
        <v>30.88</v>
      </c>
      <c r="BG4374">
        <v>14.455168</v>
      </c>
      <c r="BI4374">
        <v>322.78246100000001</v>
      </c>
      <c r="BO4374">
        <v>10.220000000000001</v>
      </c>
      <c r="BQ4374">
        <v>9.6701560000000004</v>
      </c>
      <c r="CG4374">
        <v>8.5596449999999997</v>
      </c>
      <c r="CI4374">
        <v>9</v>
      </c>
      <c r="CM4374">
        <v>14.06</v>
      </c>
      <c r="CN4374">
        <v>14.54</v>
      </c>
      <c r="CP4374">
        <v>5.718</v>
      </c>
      <c r="CQ4374">
        <v>3.1486399999999999</v>
      </c>
      <c r="CR4374">
        <v>14.26</v>
      </c>
      <c r="CU4374">
        <v>6.27</v>
      </c>
      <c r="CW4374">
        <v>64.040000000000006</v>
      </c>
      <c r="CY4374">
        <v>12.83</v>
      </c>
      <c r="DA4374">
        <v>24.44</v>
      </c>
      <c r="DB4374">
        <v>13.18</v>
      </c>
      <c r="DE4374">
        <v>12.24</v>
      </c>
      <c r="DF4374">
        <v>1.7529999999999999</v>
      </c>
      <c r="DM4374">
        <v>0.190163</v>
      </c>
      <c r="DQ4374">
        <v>7.94</v>
      </c>
      <c r="DZ4374">
        <v>0.92500000000000004</v>
      </c>
      <c r="EC4374">
        <v>19.54</v>
      </c>
      <c r="EF4374">
        <v>16.84</v>
      </c>
      <c r="EI4374">
        <v>14.18</v>
      </c>
      <c r="EK4374">
        <v>3.75</v>
      </c>
      <c r="EN4374">
        <v>2.0392E-2</v>
      </c>
      <c r="EO4374">
        <v>5.3955000000000003E-2</v>
      </c>
      <c r="EP4374">
        <v>0.15132499999999999</v>
      </c>
      <c r="ER4374">
        <v>8.4539999999999997E-3</v>
      </c>
      <c r="ES4374">
        <v>1.2066E-2</v>
      </c>
      <c r="ET4374">
        <v>1.485E-2</v>
      </c>
      <c r="EY4374">
        <v>1.129</v>
      </c>
      <c r="FA4374">
        <v>23.99</v>
      </c>
      <c r="FB4374">
        <v>3.6619999999999999</v>
      </c>
      <c r="FK4374">
        <v>27.4</v>
      </c>
      <c r="FS4374">
        <v>23.66</v>
      </c>
      <c r="GB4374">
        <v>16.21</v>
      </c>
      <c r="GG4374">
        <v>6.2958350000000003</v>
      </c>
      <c r="GK4374">
        <v>24.24</v>
      </c>
      <c r="GN4374">
        <v>2.671789</v>
      </c>
      <c r="GO4374">
        <v>10.376417999999999</v>
      </c>
      <c r="GT4374">
        <v>29.08</v>
      </c>
      <c r="HB4374">
        <v>1.4856389999999999</v>
      </c>
      <c r="HH4374">
        <v>14.45</v>
      </c>
      <c r="HI4374">
        <v>10.3712</v>
      </c>
      <c r="HL4374">
        <v>15.36</v>
      </c>
      <c r="HR4374">
        <v>11.71</v>
      </c>
      <c r="HV4374">
        <v>17.77</v>
      </c>
      <c r="HZ4374">
        <v>40.43</v>
      </c>
      <c r="IA4374">
        <v>2.12</v>
      </c>
      <c r="IB4374">
        <v>12.9</v>
      </c>
      <c r="IC4374">
        <v>19.920000000000002</v>
      </c>
      <c r="IF4374">
        <v>2.8627449999999999</v>
      </c>
      <c r="IG4374">
        <v>2.9193069999999999</v>
      </c>
      <c r="II4374">
        <v>9.0096240000000005</v>
      </c>
      <c r="IN4374">
        <v>1.364466</v>
      </c>
      <c r="IO4374">
        <v>8.7899999999999991</v>
      </c>
      <c r="IR4374">
        <v>16.670000000000002</v>
      </c>
      <c r="IS4374">
        <v>10.09</v>
      </c>
      <c r="IT4374">
        <v>24.75</v>
      </c>
      <c r="IW4374">
        <v>7.3563650000000003</v>
      </c>
      <c r="JA4374">
        <v>1.3810800000000001</v>
      </c>
      <c r="JB4374">
        <v>1307.1400000000001</v>
      </c>
      <c r="JE4374">
        <v>12.0825</v>
      </c>
      <c r="JF4374">
        <v>8.3306529999999999</v>
      </c>
      <c r="JI4374">
        <v>5.560975</v>
      </c>
      <c r="JN4374">
        <v>8.08</v>
      </c>
      <c r="JO4374">
        <v>5.2262849999999998</v>
      </c>
      <c r="JP4374">
        <v>1.0885</v>
      </c>
      <c r="JR4374">
        <v>2.014643</v>
      </c>
      <c r="JW4374">
        <v>7.5419999999999998</v>
      </c>
      <c r="JY4374">
        <v>20.235700000000001</v>
      </c>
      <c r="KC4374">
        <v>1.4465220000000001</v>
      </c>
      <c r="KG4374">
        <v>18502.487007</v>
      </c>
      <c r="KI4374">
        <v>32.340000000000003</v>
      </c>
      <c r="KN4374">
        <v>45.704016000000003</v>
      </c>
      <c r="KO4374">
        <v>4.9172269999999996</v>
      </c>
      <c r="KP4374">
        <v>15.23821</v>
      </c>
      <c r="LC4374">
        <v>3.6766589999999999</v>
      </c>
      <c r="LD4374">
        <v>25.95</v>
      </c>
      <c r="LG4374">
        <v>10.24</v>
      </c>
      <c r="LH4374">
        <v>1.8140000000000001</v>
      </c>
      <c r="LI4374">
        <v>2.3820000000000001</v>
      </c>
      <c r="LJ4374">
        <v>2.3849999999999998</v>
      </c>
      <c r="LK4374">
        <v>7.9</v>
      </c>
      <c r="LV4374">
        <v>10.77</v>
      </c>
      <c r="LW4374">
        <v>1.8945810000000001</v>
      </c>
      <c r="LX4374">
        <v>18.07</v>
      </c>
      <c r="MC4374">
        <v>78.5</v>
      </c>
      <c r="MH4374">
        <v>2.3050000000000002</v>
      </c>
      <c r="ML4374">
        <v>5.7753709999999998</v>
      </c>
      <c r="MM4374">
        <v>2.6389999999999998</v>
      </c>
      <c r="MN4374">
        <v>7.5640229999999997</v>
      </c>
      <c r="MO4374">
        <v>22.262293</v>
      </c>
      <c r="MQ4374">
        <v>3.2848869999999999</v>
      </c>
      <c r="MS4374">
        <v>7.961551</v>
      </c>
      <c r="MU4374">
        <v>14.452324000000001</v>
      </c>
      <c r="MX4374">
        <v>11.09</v>
      </c>
      <c r="NA4374">
        <v>9.32</v>
      </c>
      <c r="NC4374">
        <v>4.0880000000000001</v>
      </c>
      <c r="NE4374">
        <v>7.86</v>
      </c>
      <c r="NF4374">
        <v>7.89</v>
      </c>
      <c r="NG4374">
        <v>0.50800000000000001</v>
      </c>
      <c r="NI4374">
        <v>5.2124620000000004</v>
      </c>
      <c r="NL4374">
        <v>161.91444999999999</v>
      </c>
      <c r="NN4374">
        <v>8.74</v>
      </c>
      <c r="NQ4374">
        <v>1.1160000000000001</v>
      </c>
      <c r="NR4374">
        <v>34.43</v>
      </c>
      <c r="NU4374">
        <v>5.0469999999999997</v>
      </c>
      <c r="NW4374">
        <v>9.09</v>
      </c>
      <c r="NX4374">
        <v>0.84509599999999996</v>
      </c>
      <c r="OB4374">
        <v>4860</v>
      </c>
      <c r="OC4374">
        <v>6.8394440000000003</v>
      </c>
      <c r="OD4374">
        <v>4.4352460000000002</v>
      </c>
      <c r="OI4374">
        <v>4860</v>
      </c>
      <c r="OJ4374">
        <v>1.275018</v>
      </c>
      <c r="OK4374">
        <v>4.29</v>
      </c>
      <c r="OL4374">
        <v>2.177</v>
      </c>
      <c r="ON4374">
        <v>0.2</v>
      </c>
      <c r="OO4374">
        <v>6.24</v>
      </c>
      <c r="OP4374">
        <v>10.029999999999999</v>
      </c>
      <c r="OV4374">
        <v>1.2290000000000001</v>
      </c>
      <c r="OW4374">
        <v>2.0946720000000001</v>
      </c>
      <c r="PC4374">
        <v>12.646000000000001</v>
      </c>
      <c r="PF4374">
        <v>24.62</v>
      </c>
    </row>
    <row r="4375" spans="2:422">
      <c r="B4375" s="12">
        <v>39373</v>
      </c>
      <c r="C4375">
        <v>1765.9863620000001</v>
      </c>
      <c r="F4375">
        <v>2.75</v>
      </c>
      <c r="I4375">
        <v>9.6018460000000001</v>
      </c>
      <c r="J4375">
        <v>98.502081000000004</v>
      </c>
      <c r="M4375">
        <v>3.9864999999999999</v>
      </c>
      <c r="N4375">
        <v>0.724495</v>
      </c>
      <c r="R4375">
        <v>13.86</v>
      </c>
      <c r="V4375">
        <v>1.341126</v>
      </c>
      <c r="W4375">
        <v>1.3134999999999999</v>
      </c>
      <c r="X4375">
        <v>8.8099999999999998E-2</v>
      </c>
      <c r="Z4375">
        <v>5.4291729999999996</v>
      </c>
      <c r="AI4375">
        <v>41.6</v>
      </c>
      <c r="AL4375">
        <v>44.092207000000002</v>
      </c>
      <c r="AM4375">
        <v>9.82</v>
      </c>
      <c r="AU4375">
        <v>4.7464130000000004</v>
      </c>
      <c r="AV4375">
        <v>33.04</v>
      </c>
      <c r="AW4375">
        <v>33.49</v>
      </c>
      <c r="AZ4375">
        <v>32.291234000000003</v>
      </c>
      <c r="BC4375">
        <v>24.083347</v>
      </c>
      <c r="BD4375">
        <v>24.765509999999999</v>
      </c>
      <c r="BG4375">
        <v>14.726202000000001</v>
      </c>
      <c r="BI4375">
        <v>316.99259899999998</v>
      </c>
      <c r="BO4375">
        <v>10.44</v>
      </c>
      <c r="BQ4375">
        <v>9.8504179999999995</v>
      </c>
      <c r="CG4375">
        <v>8.6614350000000009</v>
      </c>
      <c r="CI4375">
        <v>8.83</v>
      </c>
      <c r="CM4375">
        <v>14.12</v>
      </c>
      <c r="CP4375">
        <v>5.79</v>
      </c>
      <c r="CQ4375">
        <v>3.1521599999999999</v>
      </c>
      <c r="CR4375">
        <v>14.88</v>
      </c>
      <c r="CW4375">
        <v>60.18</v>
      </c>
      <c r="CY4375">
        <v>13.51</v>
      </c>
      <c r="DA4375">
        <v>24.62</v>
      </c>
      <c r="DB4375">
        <v>13.16</v>
      </c>
      <c r="DE4375">
        <v>12.45</v>
      </c>
      <c r="DM4375">
        <v>0.18859799999999999</v>
      </c>
      <c r="DZ4375">
        <v>0.92500000000000004</v>
      </c>
      <c r="EC4375">
        <v>19.57</v>
      </c>
      <c r="EF4375">
        <v>16.97</v>
      </c>
      <c r="EI4375">
        <v>14.18</v>
      </c>
      <c r="EK4375">
        <v>3.77</v>
      </c>
      <c r="EN4375">
        <v>2.0493999999999998E-2</v>
      </c>
      <c r="EO4375">
        <v>5.4167E-2</v>
      </c>
      <c r="EQ4375">
        <v>0.44785000000000003</v>
      </c>
      <c r="ER4375">
        <v>8.548E-3</v>
      </c>
      <c r="ES4375">
        <v>1.2154E-2</v>
      </c>
      <c r="ET4375">
        <v>1.4971999999999999E-2</v>
      </c>
      <c r="EY4375">
        <v>1.125</v>
      </c>
      <c r="FA4375">
        <v>23.99</v>
      </c>
      <c r="FB4375">
        <v>3.6619999999999999</v>
      </c>
      <c r="FK4375">
        <v>27.64</v>
      </c>
      <c r="FS4375">
        <v>23.4</v>
      </c>
      <c r="FW4375">
        <v>13.9</v>
      </c>
      <c r="FX4375">
        <v>12.46</v>
      </c>
      <c r="GB4375">
        <v>16.420000000000002</v>
      </c>
      <c r="GG4375">
        <v>6.280716</v>
      </c>
      <c r="GK4375">
        <v>24.55</v>
      </c>
      <c r="GN4375">
        <v>2.6130339999999999</v>
      </c>
      <c r="GO4375">
        <v>10.406713999999999</v>
      </c>
      <c r="GT4375">
        <v>28.46</v>
      </c>
      <c r="HB4375">
        <v>1.478348</v>
      </c>
      <c r="HH4375">
        <v>14.4</v>
      </c>
      <c r="HI4375">
        <v>9.9994720000000008</v>
      </c>
      <c r="HU4375">
        <v>22.127544</v>
      </c>
      <c r="HV4375">
        <v>18.170000000000002</v>
      </c>
      <c r="IA4375">
        <v>2.12</v>
      </c>
      <c r="IB4375">
        <v>12.9</v>
      </c>
      <c r="IC4375">
        <v>19.850000000000001</v>
      </c>
      <c r="ID4375">
        <v>5.08</v>
      </c>
      <c r="IF4375">
        <v>2.9360629999999999</v>
      </c>
      <c r="IG4375">
        <v>2.9964840000000001</v>
      </c>
      <c r="II4375">
        <v>9.0096240000000005</v>
      </c>
      <c r="IN4375">
        <v>1.3482989999999999</v>
      </c>
      <c r="IO4375">
        <v>8.6219999999999999</v>
      </c>
      <c r="IR4375">
        <v>16.77</v>
      </c>
      <c r="IS4375">
        <v>10.28</v>
      </c>
      <c r="IT4375">
        <v>25.25</v>
      </c>
      <c r="IW4375">
        <v>7.4420859999999998</v>
      </c>
      <c r="JA4375">
        <v>1.3810800000000001</v>
      </c>
      <c r="JE4375">
        <v>12.397500000000001</v>
      </c>
      <c r="JF4375">
        <v>8.4924130000000009</v>
      </c>
      <c r="JN4375">
        <v>8.08</v>
      </c>
      <c r="JO4375">
        <v>5.2393840000000003</v>
      </c>
      <c r="JP4375">
        <v>1.1045</v>
      </c>
      <c r="JR4375">
        <v>2.014643</v>
      </c>
      <c r="JW4375">
        <v>7.5179999999999998</v>
      </c>
      <c r="KC4375">
        <v>1.4975750000000001</v>
      </c>
      <c r="KG4375">
        <v>18456.820647</v>
      </c>
      <c r="KN4375">
        <v>46.565092999999997</v>
      </c>
      <c r="KO4375">
        <v>4.9737</v>
      </c>
      <c r="LC4375">
        <v>3.6551</v>
      </c>
      <c r="LD4375">
        <v>26.38</v>
      </c>
      <c r="LG4375">
        <v>10.24</v>
      </c>
      <c r="LH4375">
        <v>1.8</v>
      </c>
      <c r="LI4375">
        <v>2.3820000000000001</v>
      </c>
      <c r="LJ4375">
        <v>2.391</v>
      </c>
      <c r="LK4375">
        <v>8.02</v>
      </c>
      <c r="LS4375">
        <v>16.944524000000001</v>
      </c>
      <c r="LV4375">
        <v>10.79</v>
      </c>
      <c r="LW4375">
        <v>1.9447319999999999</v>
      </c>
      <c r="LX4375">
        <v>18.55</v>
      </c>
      <c r="MC4375">
        <v>77.88</v>
      </c>
      <c r="MH4375">
        <v>2.3250000000000002</v>
      </c>
      <c r="ML4375">
        <v>5.8358169999999996</v>
      </c>
      <c r="MM4375">
        <v>2.653</v>
      </c>
      <c r="MN4375">
        <v>7.6003449999999999</v>
      </c>
      <c r="MQ4375">
        <v>3.2848869999999999</v>
      </c>
      <c r="MS4375">
        <v>8.2472349999999999</v>
      </c>
      <c r="MU4375">
        <v>14.491306</v>
      </c>
      <c r="MX4375">
        <v>11.01</v>
      </c>
      <c r="NA4375">
        <v>9.52</v>
      </c>
      <c r="NC4375">
        <v>4.1660000000000004</v>
      </c>
      <c r="NF4375">
        <v>7.76</v>
      </c>
      <c r="NI4375">
        <v>5.148809</v>
      </c>
      <c r="NL4375">
        <v>159.86490000000001</v>
      </c>
      <c r="NN4375">
        <v>8.75</v>
      </c>
      <c r="NQ4375">
        <v>1.1200000000000001</v>
      </c>
      <c r="NR4375">
        <v>34.79</v>
      </c>
      <c r="NU4375">
        <v>4.984</v>
      </c>
      <c r="NW4375">
        <v>9.23</v>
      </c>
      <c r="NX4375">
        <v>0.86027100000000001</v>
      </c>
      <c r="OB4375">
        <v>4905</v>
      </c>
      <c r="OC4375">
        <v>6.98583</v>
      </c>
      <c r="OD4375">
        <v>4.4352460000000002</v>
      </c>
      <c r="OI4375">
        <v>4905</v>
      </c>
      <c r="OJ4375">
        <v>1.2901609999999999</v>
      </c>
      <c r="OK4375">
        <v>4.04</v>
      </c>
      <c r="OL4375">
        <v>2.121</v>
      </c>
      <c r="ON4375">
        <v>0.2</v>
      </c>
      <c r="OO4375">
        <v>7.88</v>
      </c>
      <c r="OP4375">
        <v>9.99</v>
      </c>
      <c r="OV4375">
        <v>1.2929999999999999</v>
      </c>
      <c r="OW4375">
        <v>2.140803</v>
      </c>
      <c r="OX4375">
        <v>37.82</v>
      </c>
      <c r="PC4375">
        <v>12.688000000000001</v>
      </c>
      <c r="PF4375">
        <v>23.85</v>
      </c>
    </row>
    <row r="4376" spans="2:422">
      <c r="B4376" s="12">
        <v>39372</v>
      </c>
      <c r="C4376">
        <v>1798.5591199999999</v>
      </c>
      <c r="F4376">
        <v>2.75</v>
      </c>
      <c r="I4376">
        <v>9.6018460000000001</v>
      </c>
      <c r="J4376">
        <v>98.502081000000004</v>
      </c>
      <c r="M4376">
        <v>3.8759999999999999</v>
      </c>
      <c r="N4376">
        <v>0.72530700000000004</v>
      </c>
      <c r="O4376">
        <v>4.93</v>
      </c>
      <c r="R4376">
        <v>13.86</v>
      </c>
      <c r="U4376">
        <v>86.26</v>
      </c>
      <c r="V4376">
        <v>1.3557939999999999</v>
      </c>
      <c r="W4376">
        <v>1.3134999999999999</v>
      </c>
      <c r="X4376">
        <v>8.9099999999999999E-2</v>
      </c>
      <c r="Y4376">
        <v>8.4499999999999993</v>
      </c>
      <c r="Z4376">
        <v>5.4682320000000004</v>
      </c>
      <c r="AI4376">
        <v>41.6</v>
      </c>
      <c r="AL4376">
        <v>44.316474999999997</v>
      </c>
      <c r="AM4376">
        <v>9.84</v>
      </c>
      <c r="AU4376">
        <v>4.6938700000000004</v>
      </c>
      <c r="AV4376">
        <v>32.75</v>
      </c>
      <c r="AW4376">
        <v>33.020000000000003</v>
      </c>
      <c r="AZ4376">
        <v>32.291234000000003</v>
      </c>
      <c r="BC4376">
        <v>23.339834</v>
      </c>
      <c r="BD4376">
        <v>24.345755</v>
      </c>
      <c r="BF4376">
        <v>30.88</v>
      </c>
      <c r="BG4376">
        <v>14.726202000000001</v>
      </c>
      <c r="BI4376">
        <v>322.78246100000001</v>
      </c>
      <c r="BO4376">
        <v>10.220000000000001</v>
      </c>
      <c r="BQ4376">
        <v>9.6701560000000004</v>
      </c>
      <c r="CG4376">
        <v>8.6891960000000008</v>
      </c>
      <c r="CM4376">
        <v>14.11</v>
      </c>
      <c r="CN4376">
        <v>14.54</v>
      </c>
      <c r="CP4376">
        <v>5.66</v>
      </c>
      <c r="CQ4376">
        <v>3.13808</v>
      </c>
      <c r="CU4376">
        <v>6.27</v>
      </c>
      <c r="CW4376">
        <v>59.65</v>
      </c>
      <c r="CY4376">
        <v>13.73</v>
      </c>
      <c r="DA4376">
        <v>24.34</v>
      </c>
      <c r="DB4376">
        <v>12.93</v>
      </c>
      <c r="DE4376">
        <v>12.55</v>
      </c>
      <c r="DM4376">
        <v>0.18859799999999999</v>
      </c>
      <c r="DZ4376">
        <v>0.92600000000000005</v>
      </c>
      <c r="EC4376">
        <v>19.61</v>
      </c>
      <c r="EF4376">
        <v>16.84</v>
      </c>
      <c r="EI4376">
        <v>14.14</v>
      </c>
      <c r="EK4376">
        <v>3.77</v>
      </c>
      <c r="EN4376">
        <v>2.0749E-2</v>
      </c>
      <c r="EO4376">
        <v>5.4697999999999997E-2</v>
      </c>
      <c r="ER4376">
        <v>8.5749999999999993E-3</v>
      </c>
      <c r="ES4376">
        <v>1.2213E-2</v>
      </c>
      <c r="ET4376">
        <v>1.5002E-2</v>
      </c>
      <c r="EY4376">
        <v>1.109</v>
      </c>
      <c r="FA4376">
        <v>23.88</v>
      </c>
      <c r="FK4376">
        <v>27.52</v>
      </c>
      <c r="FL4376">
        <v>21.82</v>
      </c>
      <c r="FS4376">
        <v>23.4</v>
      </c>
      <c r="FX4376">
        <v>12.3</v>
      </c>
      <c r="GB4376">
        <v>16.16</v>
      </c>
      <c r="GG4376">
        <v>6.2414050000000003</v>
      </c>
      <c r="GK4376">
        <v>24.75</v>
      </c>
      <c r="GL4376">
        <v>4.4746519999999999</v>
      </c>
      <c r="GN4376">
        <v>2.6377730000000001</v>
      </c>
      <c r="GO4376">
        <v>10.175706</v>
      </c>
      <c r="HB4376">
        <v>1.472879</v>
      </c>
      <c r="HH4376">
        <v>14.4</v>
      </c>
      <c r="HI4376">
        <v>9.8600750000000001</v>
      </c>
      <c r="HL4376">
        <v>15.31</v>
      </c>
      <c r="HV4376">
        <v>17.510000000000002</v>
      </c>
      <c r="HY4376">
        <v>41.43</v>
      </c>
      <c r="HZ4376">
        <v>41.71</v>
      </c>
      <c r="IA4376">
        <v>2.12</v>
      </c>
      <c r="IB4376">
        <v>12.9</v>
      </c>
      <c r="IC4376">
        <v>20.02</v>
      </c>
      <c r="IF4376">
        <v>2.9393959999999999</v>
      </c>
      <c r="IG4376">
        <v>2.9998390000000001</v>
      </c>
      <c r="IL4376">
        <v>24.39</v>
      </c>
      <c r="IO4376">
        <v>8.4220000000000006</v>
      </c>
      <c r="IS4376">
        <v>10.47</v>
      </c>
      <c r="IT4376">
        <v>25.05</v>
      </c>
      <c r="IW4376">
        <v>7.4420859999999998</v>
      </c>
      <c r="JA4376">
        <v>1.3810800000000001</v>
      </c>
      <c r="JB4376">
        <v>1300</v>
      </c>
      <c r="JE4376">
        <v>12.498749999999999</v>
      </c>
      <c r="JF4376">
        <v>8.4924130000000009</v>
      </c>
      <c r="JO4376">
        <v>5.1804410000000001</v>
      </c>
      <c r="JP4376">
        <v>1.1085</v>
      </c>
      <c r="JR4376">
        <v>2.0269919999999999</v>
      </c>
      <c r="JT4376">
        <v>0.89100000000000001</v>
      </c>
      <c r="JW4376">
        <v>7.53</v>
      </c>
      <c r="KG4376">
        <v>18921.095311000001</v>
      </c>
      <c r="KI4376">
        <v>32.340000000000003</v>
      </c>
      <c r="KN4376">
        <v>45.958323999999998</v>
      </c>
      <c r="KO4376">
        <v>4.9737</v>
      </c>
      <c r="LC4376">
        <v>3.6162920000000001</v>
      </c>
      <c r="LD4376">
        <v>26.53</v>
      </c>
      <c r="LF4376">
        <v>13.6</v>
      </c>
      <c r="LG4376">
        <v>10.31</v>
      </c>
      <c r="LH4376">
        <v>1.784</v>
      </c>
      <c r="LI4376">
        <v>2.3010000000000002</v>
      </c>
      <c r="LJ4376">
        <v>2.2989999999999999</v>
      </c>
      <c r="LK4376">
        <v>8.08</v>
      </c>
      <c r="LS4376">
        <v>16.944524000000001</v>
      </c>
      <c r="LV4376">
        <v>10.8</v>
      </c>
      <c r="LW4376">
        <v>1.905726</v>
      </c>
      <c r="LX4376">
        <v>18.829999999999998</v>
      </c>
      <c r="MH4376">
        <v>2.31</v>
      </c>
      <c r="ML4376">
        <v>5.8962640000000004</v>
      </c>
      <c r="MM4376">
        <v>2.59</v>
      </c>
      <c r="MN4376">
        <v>7.6639080000000002</v>
      </c>
      <c r="MO4376">
        <v>22.262293</v>
      </c>
      <c r="MQ4376">
        <v>3.263776</v>
      </c>
      <c r="MU4376">
        <v>14.354870999999999</v>
      </c>
      <c r="MX4376">
        <v>11.09</v>
      </c>
      <c r="NA4376">
        <v>9.32</v>
      </c>
      <c r="NE4376">
        <v>7.86</v>
      </c>
      <c r="NF4376">
        <v>7.66</v>
      </c>
      <c r="NG4376">
        <v>0.50800000000000001</v>
      </c>
      <c r="NI4376">
        <v>5.1063739999999997</v>
      </c>
      <c r="NL4376">
        <v>161.91444999999999</v>
      </c>
      <c r="NN4376">
        <v>8.75</v>
      </c>
      <c r="NQ4376">
        <v>1.1100000000000001</v>
      </c>
      <c r="NR4376">
        <v>34.64</v>
      </c>
      <c r="NU4376">
        <v>5.0339999999999998</v>
      </c>
      <c r="NW4376">
        <v>9.31</v>
      </c>
      <c r="NX4376">
        <v>0.852684</v>
      </c>
      <c r="OB4376">
        <v>4965</v>
      </c>
      <c r="OD4376">
        <v>4.4229430000000001</v>
      </c>
      <c r="OI4376">
        <v>4965</v>
      </c>
      <c r="OJ4376">
        <v>1.299247</v>
      </c>
      <c r="OK4376">
        <v>4.37</v>
      </c>
      <c r="OL4376">
        <v>2.1019999999999999</v>
      </c>
      <c r="OM4376">
        <v>12.23</v>
      </c>
      <c r="OO4376">
        <v>8.76</v>
      </c>
      <c r="OP4376">
        <v>10.51</v>
      </c>
      <c r="OV4376">
        <v>1.264</v>
      </c>
      <c r="OW4376">
        <v>2.140803</v>
      </c>
      <c r="OX4376">
        <v>38.46</v>
      </c>
      <c r="PC4376">
        <v>12.444000000000001</v>
      </c>
    </row>
    <row r="4377" spans="2:422">
      <c r="B4377" s="12">
        <v>39371</v>
      </c>
      <c r="C4377">
        <v>1798.5591199999999</v>
      </c>
      <c r="F4377">
        <v>2.75</v>
      </c>
      <c r="I4377">
        <v>9.6018460000000001</v>
      </c>
      <c r="J4377">
        <v>98.502081000000004</v>
      </c>
      <c r="M4377">
        <v>3.9195000000000002</v>
      </c>
      <c r="N4377">
        <v>0.73180500000000004</v>
      </c>
      <c r="O4377">
        <v>5</v>
      </c>
      <c r="R4377">
        <v>13.86</v>
      </c>
      <c r="V4377">
        <v>1.3683670000000001</v>
      </c>
      <c r="W4377">
        <v>1.3360000000000001</v>
      </c>
      <c r="Z4377">
        <v>5.4682320000000004</v>
      </c>
      <c r="AI4377">
        <v>41.4</v>
      </c>
      <c r="AL4377">
        <v>45.659399000000001</v>
      </c>
      <c r="AM4377">
        <v>10.39</v>
      </c>
      <c r="AU4377">
        <v>4.7091950000000002</v>
      </c>
      <c r="AV4377">
        <v>33.57</v>
      </c>
      <c r="AW4377">
        <v>34.42</v>
      </c>
      <c r="AY4377">
        <v>16.059999999999999</v>
      </c>
      <c r="AZ4377">
        <v>32.425593999999997</v>
      </c>
      <c r="BC4377">
        <v>23.339834</v>
      </c>
      <c r="BD4377">
        <v>24.313465999999998</v>
      </c>
      <c r="BF4377">
        <v>30.88</v>
      </c>
      <c r="BG4377">
        <v>15.177925999999999</v>
      </c>
      <c r="BI4377">
        <v>349.67943100000002</v>
      </c>
      <c r="BO4377">
        <v>10.34</v>
      </c>
      <c r="BQ4377">
        <v>9.7922689999999992</v>
      </c>
      <c r="CG4377">
        <v>8.8927770000000006</v>
      </c>
      <c r="CM4377">
        <v>14.18</v>
      </c>
      <c r="CN4377">
        <v>14.18</v>
      </c>
      <c r="CP4377">
        <v>5.8239999999999998</v>
      </c>
      <c r="CQ4377">
        <v>3.1415999999999999</v>
      </c>
      <c r="CU4377">
        <v>6.27</v>
      </c>
      <c r="CW4377">
        <v>59.82</v>
      </c>
      <c r="CY4377">
        <v>13.71</v>
      </c>
      <c r="DA4377">
        <v>24.91</v>
      </c>
      <c r="DB4377">
        <v>13.03</v>
      </c>
      <c r="DE4377">
        <v>13.16</v>
      </c>
      <c r="DM4377">
        <v>0.19172800000000001</v>
      </c>
      <c r="DZ4377">
        <v>0.92500000000000004</v>
      </c>
      <c r="EC4377">
        <v>19.86</v>
      </c>
      <c r="EF4377">
        <v>16.760000000000002</v>
      </c>
      <c r="EI4377">
        <v>14.14</v>
      </c>
      <c r="EK4377">
        <v>3.77</v>
      </c>
      <c r="EN4377">
        <v>2.0799999999999999E-2</v>
      </c>
      <c r="EO4377">
        <v>5.4803999999999999E-2</v>
      </c>
      <c r="EP4377">
        <v>0.15287999999999999</v>
      </c>
      <c r="ER4377">
        <v>8.6020000000000003E-3</v>
      </c>
      <c r="ES4377">
        <v>1.2331E-2</v>
      </c>
      <c r="ET4377">
        <v>1.5185000000000001E-2</v>
      </c>
      <c r="EY4377">
        <v>1.125</v>
      </c>
      <c r="FA4377">
        <v>23.88</v>
      </c>
      <c r="FB4377">
        <v>3.7040000000000002</v>
      </c>
      <c r="FK4377">
        <v>27.76</v>
      </c>
      <c r="FS4377">
        <v>23.88</v>
      </c>
      <c r="GB4377">
        <v>16.420000000000002</v>
      </c>
      <c r="GG4377">
        <v>6.3865530000000001</v>
      </c>
      <c r="GK4377">
        <v>24.75</v>
      </c>
      <c r="GL4377">
        <v>4.5312029999999996</v>
      </c>
      <c r="GN4377">
        <v>2.6377730000000001</v>
      </c>
      <c r="GO4377">
        <v>10.406713999999999</v>
      </c>
      <c r="GT4377">
        <v>30.31</v>
      </c>
      <c r="HB4377">
        <v>1.4856389999999999</v>
      </c>
      <c r="HI4377">
        <v>10.018058999999999</v>
      </c>
      <c r="HL4377">
        <v>15.32</v>
      </c>
      <c r="HT4377">
        <v>14.93</v>
      </c>
      <c r="HV4377">
        <v>17.600000000000001</v>
      </c>
      <c r="HY4377">
        <v>41.57</v>
      </c>
      <c r="HZ4377">
        <v>40.43</v>
      </c>
      <c r="IA4377">
        <v>2.12</v>
      </c>
      <c r="IB4377">
        <v>12.9</v>
      </c>
      <c r="IC4377">
        <v>19.989999999999998</v>
      </c>
      <c r="IF4377">
        <v>2.9443950000000001</v>
      </c>
      <c r="IG4377">
        <v>3.0048729999999999</v>
      </c>
      <c r="II4377">
        <v>9.0962549999999993</v>
      </c>
      <c r="IL4377">
        <v>22.96</v>
      </c>
      <c r="IO4377">
        <v>8.7360000000000007</v>
      </c>
      <c r="IR4377">
        <v>16.77</v>
      </c>
      <c r="IS4377">
        <v>10.28</v>
      </c>
      <c r="IT4377">
        <v>25.45</v>
      </c>
      <c r="IW4377">
        <v>7.527806</v>
      </c>
      <c r="JA4377">
        <v>1.3810800000000001</v>
      </c>
      <c r="JB4377">
        <v>1314.29</v>
      </c>
      <c r="JE4377">
        <v>12.448124999999999</v>
      </c>
      <c r="JF4377">
        <v>8.5655900000000003</v>
      </c>
      <c r="JN4377">
        <v>8.24</v>
      </c>
      <c r="JO4377">
        <v>5.2131869999999996</v>
      </c>
      <c r="JP4377">
        <v>1.0940000000000001</v>
      </c>
      <c r="JR4377">
        <v>1.9899450000000001</v>
      </c>
      <c r="JW4377">
        <v>7.59</v>
      </c>
      <c r="JY4377">
        <v>19.814122999999999</v>
      </c>
      <c r="KC4377">
        <v>1.5196989999999999</v>
      </c>
      <c r="KG4377">
        <v>19354.925734</v>
      </c>
      <c r="KI4377">
        <v>32.479999999999997</v>
      </c>
      <c r="KN4377">
        <v>44.744785</v>
      </c>
      <c r="KO4377">
        <v>4.9293279999999999</v>
      </c>
      <c r="KP4377">
        <v>15.354532000000001</v>
      </c>
      <c r="LB4377">
        <v>3.15</v>
      </c>
      <c r="LC4377">
        <v>3.6824089999999998</v>
      </c>
      <c r="LD4377">
        <v>26.68</v>
      </c>
      <c r="LE4377">
        <v>0.10249999999999999</v>
      </c>
      <c r="LG4377">
        <v>10.45</v>
      </c>
      <c r="LH4377">
        <v>1.794</v>
      </c>
      <c r="LI4377">
        <v>2.2440000000000002</v>
      </c>
      <c r="LJ4377">
        <v>2.2519999999999998</v>
      </c>
      <c r="LK4377">
        <v>8.1999999999999993</v>
      </c>
      <c r="LS4377">
        <v>16.944524000000001</v>
      </c>
      <c r="LV4377">
        <v>11.04</v>
      </c>
      <c r="LW4377">
        <v>1.983738</v>
      </c>
      <c r="LX4377">
        <v>18.77</v>
      </c>
      <c r="MC4377">
        <v>79.75</v>
      </c>
      <c r="MH4377">
        <v>2.3650000000000002</v>
      </c>
      <c r="ML4377">
        <v>6.044632</v>
      </c>
      <c r="MM4377">
        <v>2.649</v>
      </c>
      <c r="MN4377">
        <v>7.7547129999999997</v>
      </c>
      <c r="MO4377">
        <v>21.78755</v>
      </c>
      <c r="MQ4377">
        <v>3.3059980000000002</v>
      </c>
      <c r="MS4377">
        <v>8.1495010000000008</v>
      </c>
      <c r="MU4377">
        <v>14.510795999999999</v>
      </c>
      <c r="MX4377">
        <v>11.09</v>
      </c>
      <c r="NF4377">
        <v>7.73</v>
      </c>
      <c r="NG4377">
        <v>0.50800000000000001</v>
      </c>
      <c r="NI4377">
        <v>5.1912440000000002</v>
      </c>
      <c r="NL4377">
        <v>164.988775</v>
      </c>
      <c r="NN4377">
        <v>8.98</v>
      </c>
      <c r="NQ4377">
        <v>1.1200000000000001</v>
      </c>
      <c r="NR4377">
        <v>35.049999999999997</v>
      </c>
      <c r="NU4377">
        <v>5.1079999999999997</v>
      </c>
      <c r="NX4377">
        <v>0.86311700000000002</v>
      </c>
      <c r="OB4377">
        <v>5040</v>
      </c>
      <c r="OD4377">
        <v>4.4660039999999999</v>
      </c>
      <c r="OI4377">
        <v>5040</v>
      </c>
      <c r="OJ4377">
        <v>1.323475</v>
      </c>
      <c r="OK4377">
        <v>3.93</v>
      </c>
      <c r="OL4377">
        <v>2.0419999999999998</v>
      </c>
      <c r="ON4377">
        <v>0.19</v>
      </c>
      <c r="OO4377">
        <v>10.89</v>
      </c>
      <c r="OP4377">
        <v>10.34</v>
      </c>
      <c r="OV4377">
        <v>1.3129999999999999</v>
      </c>
      <c r="OW4377">
        <v>2.140803</v>
      </c>
      <c r="OX4377">
        <v>38.06</v>
      </c>
      <c r="PC4377">
        <v>13.06</v>
      </c>
      <c r="PF4377">
        <v>25</v>
      </c>
    </row>
    <row r="4378" spans="2:422">
      <c r="B4378" s="12">
        <v>39370</v>
      </c>
      <c r="C4378">
        <v>1782.272741</v>
      </c>
      <c r="F4378">
        <v>2.75</v>
      </c>
      <c r="I4378">
        <v>9.6018460000000001</v>
      </c>
      <c r="J4378">
        <v>98.502081000000004</v>
      </c>
      <c r="M4378">
        <v>3.859</v>
      </c>
      <c r="N4378">
        <v>0.73180500000000004</v>
      </c>
      <c r="O4378">
        <v>5</v>
      </c>
      <c r="V4378">
        <v>1.3662719999999999</v>
      </c>
      <c r="W4378">
        <v>1.3580000000000001</v>
      </c>
      <c r="X4378">
        <v>8.9099999999999999E-2</v>
      </c>
      <c r="Y4378">
        <v>8.4499999999999993</v>
      </c>
      <c r="Z4378">
        <v>5.3315260000000002</v>
      </c>
      <c r="AI4378">
        <v>41</v>
      </c>
      <c r="AL4378">
        <v>44.987937000000002</v>
      </c>
      <c r="AM4378">
        <v>10.18</v>
      </c>
      <c r="AU4378">
        <v>4.7398449999999999</v>
      </c>
      <c r="AV4378">
        <v>33.33</v>
      </c>
      <c r="AW4378">
        <v>35.81</v>
      </c>
      <c r="AZ4378">
        <v>32.425593999999997</v>
      </c>
      <c r="BC4378">
        <v>23.566120999999999</v>
      </c>
      <c r="BD4378">
        <v>24.539487999999999</v>
      </c>
      <c r="BF4378">
        <v>30.88</v>
      </c>
      <c r="BG4378">
        <v>15.358616</v>
      </c>
      <c r="BI4378">
        <v>352.37195200000002</v>
      </c>
      <c r="BO4378">
        <v>10.46</v>
      </c>
      <c r="BQ4378">
        <v>9.6701560000000004</v>
      </c>
      <c r="CG4378">
        <v>8.8650160000000007</v>
      </c>
      <c r="CM4378">
        <v>14.3</v>
      </c>
      <c r="CP4378">
        <v>5.9480000000000004</v>
      </c>
      <c r="CQ4378">
        <v>3.0694400000000002</v>
      </c>
      <c r="CR4378">
        <v>14.6</v>
      </c>
      <c r="CW4378">
        <v>59.82</v>
      </c>
      <c r="CY4378">
        <v>13.51</v>
      </c>
      <c r="DA4378">
        <v>24.91</v>
      </c>
      <c r="DB4378">
        <v>13.23</v>
      </c>
      <c r="DE4378">
        <v>11.87</v>
      </c>
      <c r="DF4378">
        <v>1.7569999999999999</v>
      </c>
      <c r="DM4378">
        <v>0.19250999999999999</v>
      </c>
      <c r="DZ4378">
        <v>0.93</v>
      </c>
      <c r="EC4378">
        <v>19.68</v>
      </c>
      <c r="EI4378">
        <v>14.07</v>
      </c>
      <c r="EK4378">
        <v>3.78</v>
      </c>
      <c r="EN4378">
        <v>2.0596E-2</v>
      </c>
      <c r="EO4378">
        <v>5.3848E-2</v>
      </c>
      <c r="EQ4378">
        <v>0.44376300000000002</v>
      </c>
      <c r="ER4378">
        <v>8.5210000000000008E-3</v>
      </c>
      <c r="ES4378">
        <v>1.2272E-2</v>
      </c>
      <c r="ET4378">
        <v>1.5093000000000001E-2</v>
      </c>
      <c r="EY4378">
        <v>1.129</v>
      </c>
      <c r="FA4378">
        <v>23.88</v>
      </c>
      <c r="FB4378">
        <v>3.54</v>
      </c>
      <c r="FK4378">
        <v>27.4</v>
      </c>
      <c r="FS4378">
        <v>23.4</v>
      </c>
      <c r="FW4378">
        <v>14.22</v>
      </c>
      <c r="FX4378">
        <v>12.94</v>
      </c>
      <c r="GB4378">
        <v>16.260000000000002</v>
      </c>
      <c r="GG4378">
        <v>6.4258649999999999</v>
      </c>
      <c r="GK4378">
        <v>25.25</v>
      </c>
      <c r="GN4378">
        <v>2.6099420000000002</v>
      </c>
      <c r="GO4378">
        <v>10.319611999999999</v>
      </c>
      <c r="HH4378">
        <v>14.45</v>
      </c>
      <c r="HI4378">
        <v>10.036645</v>
      </c>
      <c r="HL4378">
        <v>15.38</v>
      </c>
      <c r="HU4378">
        <v>22.127544</v>
      </c>
      <c r="HV4378">
        <v>16.84</v>
      </c>
      <c r="HZ4378">
        <v>40.71</v>
      </c>
      <c r="IA4378">
        <v>2.12</v>
      </c>
      <c r="IC4378">
        <v>20.399999999999999</v>
      </c>
      <c r="IF4378">
        <v>2.9560590000000002</v>
      </c>
      <c r="IG4378">
        <v>3.0082279999999999</v>
      </c>
      <c r="IL4378">
        <v>24.05</v>
      </c>
      <c r="IN4378">
        <v>1.3482989999999999</v>
      </c>
      <c r="IO4378">
        <v>8.7899999999999991</v>
      </c>
      <c r="IS4378">
        <v>10.45</v>
      </c>
      <c r="IT4378">
        <v>25.86</v>
      </c>
      <c r="IW4378">
        <v>7.5433919999999999</v>
      </c>
      <c r="JA4378">
        <v>1.3810800000000001</v>
      </c>
      <c r="JB4378">
        <v>1342.86</v>
      </c>
      <c r="JE4378">
        <v>12.448124999999999</v>
      </c>
      <c r="JF4378">
        <v>8.4654530000000001</v>
      </c>
      <c r="JI4378">
        <v>5.4280280000000003</v>
      </c>
      <c r="JN4378">
        <v>8.08</v>
      </c>
      <c r="JO4378">
        <v>5.2393840000000003</v>
      </c>
      <c r="JP4378">
        <v>1.0920000000000001</v>
      </c>
      <c r="JR4378">
        <v>2.0269919999999999</v>
      </c>
      <c r="JW4378">
        <v>7.5179999999999998</v>
      </c>
      <c r="JY4378">
        <v>19.954423999999999</v>
      </c>
      <c r="KC4378">
        <v>1.4941720000000001</v>
      </c>
      <c r="KG4378">
        <v>19294.037253999999</v>
      </c>
      <c r="KI4378">
        <v>32.479999999999997</v>
      </c>
      <c r="KN4378">
        <v>45.159708000000002</v>
      </c>
      <c r="KO4378">
        <v>5.0019369999999999</v>
      </c>
      <c r="LC4378">
        <v>3.6766589999999999</v>
      </c>
      <c r="LD4378">
        <v>26.68</v>
      </c>
      <c r="LE4378">
        <v>0.10249999999999999</v>
      </c>
      <c r="LG4378">
        <v>10.42</v>
      </c>
      <c r="LH4378">
        <v>1.784</v>
      </c>
      <c r="LI4378">
        <v>2.472</v>
      </c>
      <c r="LJ4378">
        <v>2.4929999999999999</v>
      </c>
      <c r="LK4378">
        <v>8.26</v>
      </c>
      <c r="LV4378">
        <v>11.17</v>
      </c>
      <c r="LW4378">
        <v>2.017172</v>
      </c>
      <c r="LX4378">
        <v>18.66</v>
      </c>
      <c r="MC4378">
        <v>79.25</v>
      </c>
      <c r="MH4378">
        <v>2.3650000000000002</v>
      </c>
      <c r="ML4378">
        <v>6.044632</v>
      </c>
      <c r="MM4378">
        <v>2.6389999999999998</v>
      </c>
      <c r="MN4378">
        <v>7.7547129999999997</v>
      </c>
      <c r="MO4378">
        <v>21.838190000000001</v>
      </c>
      <c r="MQ4378">
        <v>3.356665</v>
      </c>
      <c r="MS4378">
        <v>8.1344650000000005</v>
      </c>
      <c r="MU4378">
        <v>14.413342999999999</v>
      </c>
      <c r="MX4378">
        <v>11.09</v>
      </c>
      <c r="NA4378">
        <v>9.32</v>
      </c>
      <c r="NC4378">
        <v>4.05</v>
      </c>
      <c r="NE4378">
        <v>7.79</v>
      </c>
      <c r="NF4378">
        <v>7.86</v>
      </c>
      <c r="NI4378">
        <v>5.1912440000000002</v>
      </c>
      <c r="NL4378">
        <v>166.01355000000001</v>
      </c>
      <c r="NN4378">
        <v>9.19</v>
      </c>
      <c r="NQ4378">
        <v>1.1160000000000001</v>
      </c>
      <c r="NR4378">
        <v>35.15</v>
      </c>
      <c r="NU4378">
        <v>5.1150000000000002</v>
      </c>
      <c r="NW4378">
        <v>9.09</v>
      </c>
      <c r="NX4378">
        <v>0.86406499999999997</v>
      </c>
      <c r="OB4378">
        <v>5175</v>
      </c>
      <c r="OD4378">
        <v>4.5582760000000002</v>
      </c>
      <c r="OI4378">
        <v>5175</v>
      </c>
      <c r="OJ4378">
        <v>1.3416459999999999</v>
      </c>
      <c r="OK4378">
        <v>4.21</v>
      </c>
      <c r="OL4378">
        <v>2.0569999999999999</v>
      </c>
      <c r="ON4378">
        <v>0.19</v>
      </c>
      <c r="OO4378">
        <v>7.77</v>
      </c>
      <c r="OP4378">
        <v>10.77</v>
      </c>
      <c r="OW4378">
        <v>2.161305</v>
      </c>
      <c r="PC4378">
        <v>13.045999999999999</v>
      </c>
    </row>
    <row r="4379" spans="2:422">
      <c r="B4379" s="12">
        <v>39367</v>
      </c>
      <c r="C4379">
        <v>1831.1318779999999</v>
      </c>
      <c r="F4379">
        <v>2.78</v>
      </c>
      <c r="I4379">
        <v>9.8910959999999992</v>
      </c>
      <c r="J4379">
        <v>98.502081000000004</v>
      </c>
      <c r="M4379">
        <v>3.7585000000000002</v>
      </c>
      <c r="N4379">
        <v>0.73505299999999996</v>
      </c>
      <c r="O4379">
        <v>4.92</v>
      </c>
      <c r="R4379">
        <v>13.86</v>
      </c>
      <c r="V4379">
        <v>1.3997999999999999</v>
      </c>
      <c r="W4379">
        <v>1.3805000000000001</v>
      </c>
      <c r="X4379">
        <v>8.9700000000000002E-2</v>
      </c>
      <c r="Y4379">
        <v>8.7100000000000009</v>
      </c>
      <c r="Z4379">
        <v>4.9507029999999999</v>
      </c>
      <c r="AI4379">
        <v>41.8</v>
      </c>
      <c r="AL4379">
        <v>45.659399000000001</v>
      </c>
      <c r="AM4379">
        <v>10.32</v>
      </c>
      <c r="AU4379">
        <v>4.7704950000000004</v>
      </c>
      <c r="AV4379">
        <v>32.75</v>
      </c>
      <c r="AW4379">
        <v>35.58</v>
      </c>
      <c r="AY4379">
        <v>16.09</v>
      </c>
      <c r="AZ4379">
        <v>32.559953999999998</v>
      </c>
      <c r="BC4379">
        <v>23.760079999999999</v>
      </c>
      <c r="BD4379">
        <v>24.765509999999999</v>
      </c>
      <c r="BG4379">
        <v>15.62965</v>
      </c>
      <c r="BI4379">
        <v>355.05505900000003</v>
      </c>
      <c r="BO4379">
        <v>10.74</v>
      </c>
      <c r="BQ4379">
        <v>9.6701560000000004</v>
      </c>
      <c r="CG4379">
        <v>8.9760600000000004</v>
      </c>
      <c r="CI4379">
        <v>8.83</v>
      </c>
      <c r="CM4379">
        <v>14.36</v>
      </c>
      <c r="CN4379">
        <v>13.38</v>
      </c>
      <c r="CP4379">
        <v>6.02</v>
      </c>
      <c r="CQ4379">
        <v>3.04128</v>
      </c>
      <c r="CR4379">
        <v>14.6</v>
      </c>
      <c r="CW4379">
        <v>60.35</v>
      </c>
      <c r="CY4379">
        <v>13.91</v>
      </c>
      <c r="DA4379">
        <v>25.24</v>
      </c>
      <c r="DB4379">
        <v>13.23</v>
      </c>
      <c r="DE4379">
        <v>11.67</v>
      </c>
      <c r="DM4379">
        <v>0.19329299999999999</v>
      </c>
      <c r="DZ4379">
        <v>0.92600000000000005</v>
      </c>
      <c r="EC4379">
        <v>19.79</v>
      </c>
      <c r="EF4379">
        <v>17.05</v>
      </c>
      <c r="EI4379">
        <v>14.07</v>
      </c>
      <c r="EK4379">
        <v>3.8</v>
      </c>
      <c r="EN4379">
        <v>2.0749E-2</v>
      </c>
      <c r="EO4379">
        <v>5.5017000000000003E-2</v>
      </c>
      <c r="EP4379">
        <v>0.15310299999999999</v>
      </c>
      <c r="EQ4379">
        <v>0.44376300000000002</v>
      </c>
      <c r="ER4379">
        <v>8.6020000000000003E-3</v>
      </c>
      <c r="ES4379">
        <v>1.2302E-2</v>
      </c>
      <c r="ET4379">
        <v>1.5306E-2</v>
      </c>
      <c r="EY4379">
        <v>1.129</v>
      </c>
      <c r="FA4379">
        <v>24.09</v>
      </c>
      <c r="FB4379">
        <v>3.4980000000000002</v>
      </c>
      <c r="FK4379">
        <v>27.52</v>
      </c>
      <c r="FS4379">
        <v>23.52</v>
      </c>
      <c r="FX4379">
        <v>13.02</v>
      </c>
      <c r="GB4379">
        <v>16.37</v>
      </c>
      <c r="GG4379">
        <v>6.3714339999999998</v>
      </c>
      <c r="GK4379">
        <v>25.76</v>
      </c>
      <c r="GN4379">
        <v>2.5651030000000001</v>
      </c>
      <c r="GO4379">
        <v>10.206002</v>
      </c>
      <c r="HB4379">
        <v>1.509336</v>
      </c>
      <c r="HI4379">
        <v>10.120284</v>
      </c>
      <c r="HL4379">
        <v>15.62</v>
      </c>
      <c r="HR4379">
        <v>11.71</v>
      </c>
      <c r="HU4379">
        <v>22.127544</v>
      </c>
      <c r="HV4379">
        <v>16.84</v>
      </c>
      <c r="HY4379">
        <v>40</v>
      </c>
      <c r="HZ4379">
        <v>41.43</v>
      </c>
      <c r="IA4379">
        <v>2.12</v>
      </c>
      <c r="IB4379">
        <v>12.41</v>
      </c>
      <c r="IC4379">
        <v>20.5</v>
      </c>
      <c r="IF4379">
        <v>2.9877189999999998</v>
      </c>
      <c r="IG4379">
        <v>3.0619170000000002</v>
      </c>
      <c r="IL4379">
        <v>24.3</v>
      </c>
      <c r="IN4379">
        <v>1.3482989999999999</v>
      </c>
      <c r="IO4379">
        <v>8.8940000000000001</v>
      </c>
      <c r="IS4379">
        <v>10.38</v>
      </c>
      <c r="IT4379">
        <v>25.96</v>
      </c>
      <c r="IW4379">
        <v>7.6524900000000002</v>
      </c>
      <c r="JA4379">
        <v>1.3810800000000001</v>
      </c>
      <c r="JE4379">
        <v>12.397500000000001</v>
      </c>
      <c r="JF4379">
        <v>8.6541730000000001</v>
      </c>
      <c r="JO4379">
        <v>5.3114249999999998</v>
      </c>
      <c r="JP4379">
        <v>1.1065</v>
      </c>
      <c r="JR4379">
        <v>2.0269919999999999</v>
      </c>
      <c r="JW4379">
        <v>7.6379999999999999</v>
      </c>
      <c r="JY4379">
        <v>19.954423999999999</v>
      </c>
      <c r="KG4379">
        <v>19294.037253999999</v>
      </c>
      <c r="KN4379">
        <v>45.766477000000002</v>
      </c>
      <c r="KO4379">
        <v>5.0422750000000001</v>
      </c>
      <c r="LC4379">
        <v>3.7988309999999998</v>
      </c>
      <c r="LD4379">
        <v>26.68</v>
      </c>
      <c r="LE4379">
        <v>0.10150000000000001</v>
      </c>
      <c r="LF4379">
        <v>13.56</v>
      </c>
      <c r="LG4379">
        <v>10.31</v>
      </c>
      <c r="LH4379">
        <v>1.792</v>
      </c>
      <c r="LI4379">
        <v>2.4940000000000002</v>
      </c>
      <c r="LJ4379">
        <v>2.5350000000000001</v>
      </c>
      <c r="LK4379">
        <v>8.1999999999999993</v>
      </c>
      <c r="LS4379">
        <v>16.944524000000001</v>
      </c>
      <c r="LV4379">
        <v>11.12</v>
      </c>
      <c r="LW4379">
        <v>2.0450330000000001</v>
      </c>
      <c r="LX4379">
        <v>18.55</v>
      </c>
      <c r="MC4379">
        <v>78.5</v>
      </c>
      <c r="MH4379">
        <v>2.375</v>
      </c>
      <c r="ML4379">
        <v>6.0776029999999999</v>
      </c>
      <c r="MM4379">
        <v>2.6349999999999998</v>
      </c>
      <c r="MN4379">
        <v>7.7002300000000004</v>
      </c>
      <c r="MO4379">
        <v>21.838190000000001</v>
      </c>
      <c r="MQ4379">
        <v>3.343998</v>
      </c>
      <c r="MU4379">
        <v>14.413342999999999</v>
      </c>
      <c r="MX4379">
        <v>11.03</v>
      </c>
      <c r="NA4379">
        <v>9.6199999999999992</v>
      </c>
      <c r="NC4379">
        <v>3.9340000000000002</v>
      </c>
      <c r="NE4379">
        <v>8.02</v>
      </c>
      <c r="NF4379">
        <v>8.02</v>
      </c>
      <c r="NG4379">
        <v>0.51600000000000001</v>
      </c>
      <c r="NI4379">
        <v>5.2336799999999997</v>
      </c>
      <c r="NL4379">
        <v>164.988775</v>
      </c>
      <c r="NN4379">
        <v>9.31</v>
      </c>
      <c r="NQ4379">
        <v>1.1160000000000001</v>
      </c>
      <c r="NR4379">
        <v>35.880000000000003</v>
      </c>
      <c r="NU4379">
        <v>5.0670000000000002</v>
      </c>
      <c r="NW4379">
        <v>9.31</v>
      </c>
      <c r="NX4379">
        <v>0.87070499999999995</v>
      </c>
      <c r="OB4379">
        <v>5415</v>
      </c>
      <c r="OC4379">
        <v>6.8394440000000003</v>
      </c>
      <c r="OD4379">
        <v>4.5582760000000002</v>
      </c>
      <c r="OI4379">
        <v>5415</v>
      </c>
      <c r="OJ4379">
        <v>1.3446750000000001</v>
      </c>
      <c r="OK4379">
        <v>4.43</v>
      </c>
      <c r="OL4379">
        <v>2.0649999999999999</v>
      </c>
      <c r="OM4379">
        <v>11.49</v>
      </c>
      <c r="OO4379">
        <v>5.8</v>
      </c>
      <c r="OP4379">
        <v>10.37</v>
      </c>
      <c r="OV4379">
        <v>1.3129999999999999</v>
      </c>
      <c r="OW4379">
        <v>2.147637</v>
      </c>
      <c r="OX4379">
        <v>38.33</v>
      </c>
      <c r="PC4379">
        <v>12.932</v>
      </c>
      <c r="PF4379">
        <v>25</v>
      </c>
    </row>
    <row r="4380" spans="2:422">
      <c r="B4380" s="12">
        <v>39366</v>
      </c>
      <c r="C4380">
        <v>1798.5591199999999</v>
      </c>
      <c r="F4380">
        <v>2.78</v>
      </c>
      <c r="I4380">
        <v>9.9351120000000002</v>
      </c>
      <c r="J4380">
        <v>98.502081000000004</v>
      </c>
      <c r="M4380">
        <v>3.6074999999999999</v>
      </c>
      <c r="N4380">
        <v>0.71718499999999996</v>
      </c>
      <c r="O4380">
        <v>4.87</v>
      </c>
      <c r="R4380">
        <v>14.12</v>
      </c>
      <c r="V4380">
        <v>1.408182</v>
      </c>
      <c r="W4380">
        <v>1.3879999999999999</v>
      </c>
      <c r="X4380">
        <v>8.9099999999999999E-2</v>
      </c>
      <c r="Y4380">
        <v>8.5299999999999994</v>
      </c>
      <c r="AI4380">
        <v>42</v>
      </c>
      <c r="AL4380">
        <v>46.555129000000001</v>
      </c>
      <c r="AM4380">
        <v>10.32</v>
      </c>
      <c r="AU4380">
        <v>4.7551699999999997</v>
      </c>
      <c r="AV4380">
        <v>32.75</v>
      </c>
      <c r="AW4380">
        <v>36.28</v>
      </c>
      <c r="AY4380">
        <v>17.02</v>
      </c>
      <c r="AZ4380">
        <v>32.291234000000003</v>
      </c>
      <c r="BC4380">
        <v>23.566120999999999</v>
      </c>
      <c r="BD4380">
        <v>24.474910000000001</v>
      </c>
      <c r="BF4380">
        <v>30.88</v>
      </c>
      <c r="BG4380">
        <v>15.448961000000001</v>
      </c>
      <c r="BI4380">
        <v>352.37195200000002</v>
      </c>
      <c r="BO4380">
        <v>10.52</v>
      </c>
      <c r="BQ4380">
        <v>9.7283050000000006</v>
      </c>
      <c r="CG4380">
        <v>8.9112840000000002</v>
      </c>
      <c r="CM4380">
        <v>14.31</v>
      </c>
      <c r="CN4380">
        <v>13.64</v>
      </c>
      <c r="CP4380">
        <v>6.032</v>
      </c>
      <c r="CQ4380">
        <v>2.9057599999999999</v>
      </c>
      <c r="CR4380">
        <v>14.73</v>
      </c>
      <c r="CU4380">
        <v>6.2949999999999999</v>
      </c>
      <c r="CW4380">
        <v>59.65</v>
      </c>
      <c r="CY4380">
        <v>13.29</v>
      </c>
      <c r="DA4380">
        <v>25.8</v>
      </c>
      <c r="DB4380">
        <v>13.23</v>
      </c>
      <c r="DE4380">
        <v>11.87</v>
      </c>
      <c r="DF4380">
        <v>1.736</v>
      </c>
      <c r="DM4380">
        <v>0.19172800000000001</v>
      </c>
      <c r="DQ4380">
        <v>7.47</v>
      </c>
      <c r="DZ4380">
        <v>0.92700000000000005</v>
      </c>
      <c r="EC4380">
        <v>19.75</v>
      </c>
      <c r="EF4380">
        <v>16.97</v>
      </c>
      <c r="EI4380">
        <v>13.86</v>
      </c>
      <c r="EK4380">
        <v>3.8</v>
      </c>
      <c r="EN4380">
        <v>2.0545000000000001E-2</v>
      </c>
      <c r="EO4380">
        <v>5.5017000000000003E-2</v>
      </c>
      <c r="EP4380">
        <v>0.15221399999999999</v>
      </c>
      <c r="EQ4380">
        <v>0.44376300000000002</v>
      </c>
      <c r="ER4380">
        <v>8.548E-3</v>
      </c>
      <c r="ES4380">
        <v>1.2125E-2</v>
      </c>
      <c r="ET4380">
        <v>1.5154000000000001E-2</v>
      </c>
      <c r="FA4380">
        <v>23.88</v>
      </c>
      <c r="FB4380">
        <v>3.56</v>
      </c>
      <c r="FK4380">
        <v>27.4</v>
      </c>
      <c r="FS4380">
        <v>24.09</v>
      </c>
      <c r="FW4380">
        <v>13.9</v>
      </c>
      <c r="FX4380">
        <v>12.88</v>
      </c>
      <c r="GB4380">
        <v>16.53</v>
      </c>
      <c r="GG4380">
        <v>6.4802949999999999</v>
      </c>
      <c r="GK4380">
        <v>26.26</v>
      </c>
      <c r="GO4380">
        <v>10.262807</v>
      </c>
      <c r="HB4380">
        <v>1.4619420000000001</v>
      </c>
      <c r="HH4380">
        <v>14.45</v>
      </c>
      <c r="HI4380">
        <v>9.9994720000000008</v>
      </c>
      <c r="HL4380">
        <v>15.56</v>
      </c>
      <c r="HV4380">
        <v>16.93</v>
      </c>
      <c r="HY4380">
        <v>35.71</v>
      </c>
      <c r="HZ4380">
        <v>36</v>
      </c>
      <c r="IA4380">
        <v>2.12</v>
      </c>
      <c r="IB4380">
        <v>11.81</v>
      </c>
      <c r="IC4380">
        <v>20.6</v>
      </c>
      <c r="IF4380">
        <v>2.947727</v>
      </c>
      <c r="IG4380">
        <v>3.0082279999999999</v>
      </c>
      <c r="II4380">
        <v>9.0240629999999999</v>
      </c>
      <c r="IL4380">
        <v>23.26</v>
      </c>
      <c r="IN4380">
        <v>1.3596159999999999</v>
      </c>
      <c r="IO4380">
        <v>8.4220000000000006</v>
      </c>
      <c r="IR4380">
        <v>16.77</v>
      </c>
      <c r="IS4380">
        <v>10.4</v>
      </c>
      <c r="IT4380">
        <v>26.26</v>
      </c>
      <c r="IW4380">
        <v>7.5901480000000001</v>
      </c>
      <c r="JA4380">
        <v>1.3810800000000001</v>
      </c>
      <c r="JB4380">
        <v>1307.1400000000001</v>
      </c>
      <c r="JE4380">
        <v>12.34125</v>
      </c>
      <c r="JF4380">
        <v>8.7273499999999995</v>
      </c>
      <c r="JI4380">
        <v>5.3596550000000001</v>
      </c>
      <c r="JN4380">
        <v>8.18</v>
      </c>
      <c r="JO4380">
        <v>5.1673419999999997</v>
      </c>
      <c r="JP4380">
        <v>1.1299999999999999</v>
      </c>
      <c r="JR4380">
        <v>2.0516899999999998</v>
      </c>
      <c r="JW4380">
        <v>7.7320000000000002</v>
      </c>
      <c r="JY4380">
        <v>20.235700000000001</v>
      </c>
      <c r="KC4380">
        <v>1.5196989999999999</v>
      </c>
      <c r="KG4380">
        <v>19332.092553999999</v>
      </c>
      <c r="KI4380">
        <v>32.83</v>
      </c>
      <c r="KN4380">
        <v>46.373246999999999</v>
      </c>
      <c r="KO4380">
        <v>5.0624440000000002</v>
      </c>
      <c r="LB4380">
        <v>3.15</v>
      </c>
      <c r="LC4380">
        <v>3.7542749999999998</v>
      </c>
      <c r="LD4380">
        <v>26.24</v>
      </c>
      <c r="LE4380">
        <v>0.10249999999999999</v>
      </c>
      <c r="LF4380">
        <v>13.76</v>
      </c>
      <c r="LG4380">
        <v>10.199999999999999</v>
      </c>
      <c r="LH4380">
        <v>1.79</v>
      </c>
      <c r="LI4380">
        <v>2.5499999999999998</v>
      </c>
      <c r="LJ4380">
        <v>2.5680000000000001</v>
      </c>
      <c r="LK4380">
        <v>8.0299999999999994</v>
      </c>
      <c r="LV4380">
        <v>11.09</v>
      </c>
      <c r="LW4380">
        <v>1.994882</v>
      </c>
      <c r="LX4380">
        <v>18.940000000000001</v>
      </c>
      <c r="MC4380">
        <v>79</v>
      </c>
      <c r="MH4380">
        <v>2.4049999999999998</v>
      </c>
      <c r="ML4380">
        <v>6.1050779999999998</v>
      </c>
      <c r="MM4380">
        <v>2.6709999999999998</v>
      </c>
      <c r="MN4380">
        <v>7.7002300000000004</v>
      </c>
      <c r="MO4380">
        <v>21.838190000000001</v>
      </c>
      <c r="MQ4380">
        <v>5.8604409999999998</v>
      </c>
      <c r="MS4380">
        <v>7.961551</v>
      </c>
      <c r="MU4380">
        <v>14.296398999999999</v>
      </c>
      <c r="MX4380">
        <v>11.03</v>
      </c>
      <c r="NA4380">
        <v>9.6999999999999993</v>
      </c>
      <c r="NC4380">
        <v>4.0119999999999996</v>
      </c>
      <c r="NE4380">
        <v>7.79</v>
      </c>
      <c r="NF4380">
        <v>7.76</v>
      </c>
      <c r="NG4380">
        <v>0.50529999999999997</v>
      </c>
      <c r="NI4380">
        <v>5.2124620000000004</v>
      </c>
      <c r="NL4380">
        <v>166.01355000000001</v>
      </c>
      <c r="NN4380">
        <v>9.27</v>
      </c>
      <c r="NQ4380">
        <v>1.1020000000000001</v>
      </c>
      <c r="NR4380">
        <v>35.880000000000003</v>
      </c>
      <c r="NU4380">
        <v>5.0940000000000003</v>
      </c>
      <c r="NW4380">
        <v>9.1999999999999993</v>
      </c>
      <c r="NX4380">
        <v>0.86596200000000001</v>
      </c>
      <c r="OB4380">
        <v>5250</v>
      </c>
      <c r="OC4380">
        <v>6.8801069999999998</v>
      </c>
      <c r="OD4380">
        <v>4.5582760000000002</v>
      </c>
      <c r="OI4380">
        <v>5250</v>
      </c>
      <c r="OJ4380">
        <v>1.331046</v>
      </c>
      <c r="OK4380">
        <v>4.8499999999999996</v>
      </c>
      <c r="OL4380">
        <v>2.0840000000000001</v>
      </c>
      <c r="OO4380">
        <v>5.26</v>
      </c>
      <c r="OP4380">
        <v>11.12</v>
      </c>
      <c r="OW4380">
        <v>2.2006019999999999</v>
      </c>
      <c r="OX4380">
        <v>38.06</v>
      </c>
      <c r="PC4380">
        <v>12.832000000000001</v>
      </c>
      <c r="PF4380">
        <v>24.62</v>
      </c>
    </row>
    <row r="4381" spans="2:422">
      <c r="B4381" s="12">
        <v>39365</v>
      </c>
      <c r="C4381">
        <v>1831.1318779999999</v>
      </c>
      <c r="F4381">
        <v>2.79</v>
      </c>
      <c r="I4381">
        <v>9.9351120000000002</v>
      </c>
      <c r="J4381">
        <v>98.502081000000004</v>
      </c>
      <c r="M4381">
        <v>3.5905</v>
      </c>
      <c r="N4381">
        <v>0.70418899999999995</v>
      </c>
      <c r="O4381">
        <v>4.92</v>
      </c>
      <c r="R4381">
        <v>13.95</v>
      </c>
      <c r="V4381">
        <v>1.393513</v>
      </c>
      <c r="W4381">
        <v>1.3955</v>
      </c>
      <c r="X4381">
        <v>8.9700000000000002E-2</v>
      </c>
      <c r="Y4381">
        <v>8.59</v>
      </c>
      <c r="Z4381">
        <v>4.9311740000000004</v>
      </c>
      <c r="AI4381">
        <v>41.8</v>
      </c>
      <c r="AL4381">
        <v>44.987937000000002</v>
      </c>
      <c r="AM4381">
        <v>10.32</v>
      </c>
      <c r="AU4381">
        <v>4.6391369999999998</v>
      </c>
      <c r="AV4381">
        <v>32.979999999999997</v>
      </c>
      <c r="AW4381">
        <v>37.67</v>
      </c>
      <c r="AY4381">
        <v>16.059999999999999</v>
      </c>
      <c r="AZ4381">
        <v>32.559953999999998</v>
      </c>
      <c r="BC4381">
        <v>23.630773999999999</v>
      </c>
      <c r="BD4381">
        <v>24.281178000000001</v>
      </c>
      <c r="BF4381">
        <v>30.88</v>
      </c>
      <c r="BG4381">
        <v>14.274478</v>
      </c>
      <c r="BI4381">
        <v>355.05505900000003</v>
      </c>
      <c r="BO4381">
        <v>10.32</v>
      </c>
      <c r="BQ4381">
        <v>9.7283050000000006</v>
      </c>
      <c r="CG4381">
        <v>8.8372550000000007</v>
      </c>
      <c r="CI4381">
        <v>8.83</v>
      </c>
      <c r="CM4381">
        <v>14.14</v>
      </c>
      <c r="CP4381">
        <v>6.1040000000000001</v>
      </c>
      <c r="CQ4381">
        <v>2.7649599999999999</v>
      </c>
      <c r="CR4381">
        <v>14.6</v>
      </c>
      <c r="CW4381">
        <v>59.65</v>
      </c>
      <c r="CY4381">
        <v>12.93</v>
      </c>
      <c r="DA4381">
        <v>26.13</v>
      </c>
      <c r="DB4381">
        <v>13.25</v>
      </c>
      <c r="DE4381">
        <v>11.67</v>
      </c>
      <c r="DF4381">
        <v>1.7549999999999999</v>
      </c>
      <c r="DM4381">
        <v>0.190945</v>
      </c>
      <c r="DZ4381">
        <v>0.93</v>
      </c>
      <c r="EC4381">
        <v>19.71</v>
      </c>
      <c r="EF4381">
        <v>17.11</v>
      </c>
      <c r="EI4381">
        <v>13.84</v>
      </c>
      <c r="EK4381">
        <v>3.79</v>
      </c>
      <c r="EN4381">
        <v>2.0341000000000001E-2</v>
      </c>
      <c r="EO4381">
        <v>5.3636000000000003E-2</v>
      </c>
      <c r="EP4381">
        <v>0.14910300000000001</v>
      </c>
      <c r="EQ4381">
        <v>0.44171899999999997</v>
      </c>
      <c r="ER4381">
        <v>8.5339999999999999E-3</v>
      </c>
      <c r="ES4381">
        <v>1.2007E-2</v>
      </c>
      <c r="ET4381">
        <v>1.5093000000000001E-2</v>
      </c>
      <c r="EY4381">
        <v>1.129</v>
      </c>
      <c r="FA4381">
        <v>23.88</v>
      </c>
      <c r="FB4381">
        <v>3.58</v>
      </c>
      <c r="FK4381">
        <v>26.68</v>
      </c>
      <c r="FS4381">
        <v>23.4</v>
      </c>
      <c r="GB4381">
        <v>16.21</v>
      </c>
      <c r="GG4381">
        <v>6.6859229999999998</v>
      </c>
      <c r="GK4381">
        <v>25.25</v>
      </c>
      <c r="GO4381">
        <v>10.349909</v>
      </c>
      <c r="GT4381">
        <v>30.15</v>
      </c>
      <c r="HB4381">
        <v>1.472879</v>
      </c>
      <c r="HI4381">
        <v>10.036645</v>
      </c>
      <c r="HL4381">
        <v>15.67</v>
      </c>
      <c r="HR4381">
        <v>11.62</v>
      </c>
      <c r="HT4381">
        <v>14.55</v>
      </c>
      <c r="HU4381">
        <v>22.127544</v>
      </c>
      <c r="HV4381">
        <v>16.84</v>
      </c>
      <c r="IA4381">
        <v>2.12</v>
      </c>
      <c r="IB4381">
        <v>11.7</v>
      </c>
      <c r="IC4381">
        <v>20.71</v>
      </c>
      <c r="ID4381">
        <v>5.08</v>
      </c>
      <c r="IF4381">
        <v>2.8910719999999999</v>
      </c>
      <c r="IG4381">
        <v>2.947829</v>
      </c>
      <c r="IN4381">
        <v>1.3596159999999999</v>
      </c>
      <c r="IO4381">
        <v>8.4220000000000006</v>
      </c>
      <c r="IS4381">
        <v>10.38</v>
      </c>
      <c r="IT4381">
        <v>25.15</v>
      </c>
      <c r="IW4381">
        <v>7.5901480000000001</v>
      </c>
      <c r="JA4381">
        <v>1.3810800000000001</v>
      </c>
      <c r="JB4381">
        <v>1328.57</v>
      </c>
      <c r="JE4381">
        <v>12.397500000000001</v>
      </c>
      <c r="JF4381">
        <v>8.7581620000000004</v>
      </c>
      <c r="JI4381">
        <v>5.4926019999999998</v>
      </c>
      <c r="JN4381">
        <v>8.18</v>
      </c>
      <c r="JO4381">
        <v>5.2393840000000003</v>
      </c>
      <c r="JP4381">
        <v>1.139</v>
      </c>
      <c r="JW4381">
        <v>7.7320000000000002</v>
      </c>
      <c r="JY4381">
        <v>20.095399</v>
      </c>
      <c r="KC4381">
        <v>1.5214000000000001</v>
      </c>
      <c r="KG4381">
        <v>18959.150611000001</v>
      </c>
      <c r="KI4381">
        <v>32.97</v>
      </c>
      <c r="KN4381">
        <v>46.342016000000001</v>
      </c>
      <c r="KO4381">
        <v>4.9737</v>
      </c>
      <c r="LB4381">
        <v>3.15</v>
      </c>
      <c r="LC4381">
        <v>3.705406</v>
      </c>
      <c r="LD4381">
        <v>26.53</v>
      </c>
      <c r="LE4381">
        <v>0.10249999999999999</v>
      </c>
      <c r="LF4381">
        <v>13.58</v>
      </c>
      <c r="LG4381">
        <v>9.8699999999999992</v>
      </c>
      <c r="LH4381">
        <v>1.8</v>
      </c>
      <c r="LI4381">
        <v>2.5640000000000001</v>
      </c>
      <c r="LJ4381">
        <v>2.573</v>
      </c>
      <c r="LK4381">
        <v>7.71</v>
      </c>
      <c r="LV4381">
        <v>11.23</v>
      </c>
      <c r="LW4381">
        <v>2.0283159999999998</v>
      </c>
      <c r="LX4381">
        <v>18.600000000000001</v>
      </c>
      <c r="MC4381">
        <v>78.5</v>
      </c>
      <c r="MH4381">
        <v>2.4049999999999998</v>
      </c>
      <c r="ML4381">
        <v>6.1050779999999998</v>
      </c>
      <c r="MM4381">
        <v>2.5880000000000001</v>
      </c>
      <c r="MN4381">
        <v>7.5640229999999997</v>
      </c>
      <c r="MO4381">
        <v>21.888829000000001</v>
      </c>
      <c r="MQ4381">
        <v>5.6999969999999998</v>
      </c>
      <c r="MS4381">
        <v>7.7435299999999998</v>
      </c>
      <c r="MU4381">
        <v>13.955313</v>
      </c>
      <c r="MX4381">
        <v>11.01</v>
      </c>
      <c r="NA4381">
        <v>9.6199999999999992</v>
      </c>
      <c r="NC4381">
        <v>4.0220000000000002</v>
      </c>
      <c r="NE4381">
        <v>7.73</v>
      </c>
      <c r="NF4381">
        <v>7.78</v>
      </c>
      <c r="NG4381">
        <v>0.50529999999999997</v>
      </c>
      <c r="NI4381">
        <v>5.1275919999999999</v>
      </c>
      <c r="NL4381">
        <v>164.988775</v>
      </c>
      <c r="NN4381">
        <v>9.18</v>
      </c>
      <c r="NQ4381">
        <v>1.1160000000000001</v>
      </c>
      <c r="NR4381">
        <v>35.770000000000003</v>
      </c>
      <c r="NU4381">
        <v>5.0670000000000002</v>
      </c>
      <c r="NW4381">
        <v>9.1999999999999993</v>
      </c>
      <c r="NX4381">
        <v>0.85647700000000004</v>
      </c>
      <c r="OB4381">
        <v>5310</v>
      </c>
      <c r="OC4381">
        <v>6.8394440000000003</v>
      </c>
      <c r="OD4381">
        <v>4.3737310000000003</v>
      </c>
      <c r="OI4381">
        <v>5310</v>
      </c>
      <c r="OJ4381">
        <v>1.318932</v>
      </c>
      <c r="OK4381">
        <v>3.88</v>
      </c>
      <c r="OL4381">
        <v>2.11</v>
      </c>
      <c r="ON4381">
        <v>0.2</v>
      </c>
      <c r="OO4381">
        <v>5.31</v>
      </c>
      <c r="OV4381">
        <v>1.3080000000000001</v>
      </c>
      <c r="OW4381">
        <v>2.2006019999999999</v>
      </c>
      <c r="PC4381">
        <v>13.218</v>
      </c>
      <c r="PF4381">
        <v>25.23</v>
      </c>
    </row>
    <row r="4382" spans="2:422">
      <c r="B4382" s="12">
        <v>39364</v>
      </c>
      <c r="C4382">
        <v>1814.845499</v>
      </c>
      <c r="F4382">
        <v>2.78</v>
      </c>
      <c r="I4382">
        <v>9.8910959999999992</v>
      </c>
      <c r="J4382">
        <v>98.502081000000004</v>
      </c>
      <c r="M4382">
        <v>3.577</v>
      </c>
      <c r="N4382">
        <v>0.70987500000000003</v>
      </c>
      <c r="O4382">
        <v>4.74</v>
      </c>
      <c r="R4382">
        <v>14.12</v>
      </c>
      <c r="U4382">
        <v>85.71</v>
      </c>
      <c r="V4382">
        <v>1.3977040000000001</v>
      </c>
      <c r="W4382">
        <v>1.403</v>
      </c>
      <c r="Y4382">
        <v>8.3800000000000008</v>
      </c>
      <c r="Z4382">
        <v>4.9311740000000004</v>
      </c>
      <c r="AI4382">
        <v>41.8</v>
      </c>
      <c r="AL4382">
        <v>44.092207000000002</v>
      </c>
      <c r="AM4382">
        <v>10.37</v>
      </c>
      <c r="AU4382">
        <v>4.547186</v>
      </c>
      <c r="AV4382">
        <v>32.75</v>
      </c>
      <c r="AW4382">
        <v>37.909999999999997</v>
      </c>
      <c r="AZ4382">
        <v>32.156874000000002</v>
      </c>
      <c r="BC4382">
        <v>23.186283</v>
      </c>
      <c r="BD4382">
        <v>23.958290000000002</v>
      </c>
      <c r="BF4382">
        <v>30.59</v>
      </c>
      <c r="BG4382">
        <v>14.545513</v>
      </c>
      <c r="BI4382">
        <v>349.67943100000002</v>
      </c>
      <c r="BO4382">
        <v>10.199999999999999</v>
      </c>
      <c r="BQ4382">
        <v>10.024864000000001</v>
      </c>
      <c r="CG4382">
        <v>8.6429279999999995</v>
      </c>
      <c r="CM4382">
        <v>13.9</v>
      </c>
      <c r="CP4382">
        <v>6.13</v>
      </c>
      <c r="CQ4382">
        <v>2.7191999999999998</v>
      </c>
      <c r="CR4382">
        <v>14.87</v>
      </c>
      <c r="CW4382">
        <v>59.65</v>
      </c>
      <c r="CY4382">
        <v>12.57</v>
      </c>
      <c r="DA4382">
        <v>26.22</v>
      </c>
      <c r="DB4382">
        <v>13.23</v>
      </c>
      <c r="DE4382">
        <v>12.19</v>
      </c>
      <c r="DF4382">
        <v>1.736</v>
      </c>
      <c r="DM4382">
        <v>0.19172800000000001</v>
      </c>
      <c r="DQ4382">
        <v>7.91</v>
      </c>
      <c r="DZ4382">
        <v>0.93799999999999994</v>
      </c>
      <c r="EC4382">
        <v>20.04</v>
      </c>
      <c r="EF4382">
        <v>17.11</v>
      </c>
      <c r="EI4382">
        <v>13.86</v>
      </c>
      <c r="EK4382">
        <v>3.8</v>
      </c>
      <c r="EN4382">
        <v>2.0442999999999999E-2</v>
      </c>
      <c r="EP4382">
        <v>0.14865800000000001</v>
      </c>
      <c r="EQ4382">
        <v>0.44171899999999997</v>
      </c>
      <c r="ER4382">
        <v>8.5339999999999999E-3</v>
      </c>
      <c r="ES4382">
        <v>1.1977E-2</v>
      </c>
      <c r="ET4382">
        <v>1.5093000000000001E-2</v>
      </c>
      <c r="EY4382">
        <v>1.129</v>
      </c>
      <c r="FA4382">
        <v>23.77</v>
      </c>
      <c r="FB4382">
        <v>3.6</v>
      </c>
      <c r="FK4382">
        <v>26.56</v>
      </c>
      <c r="FS4382">
        <v>23.55</v>
      </c>
      <c r="FW4382">
        <v>13.66</v>
      </c>
      <c r="FX4382">
        <v>12.94</v>
      </c>
      <c r="GB4382">
        <v>15.95</v>
      </c>
      <c r="GG4382">
        <v>6.5317020000000001</v>
      </c>
      <c r="GK4382">
        <v>24.75</v>
      </c>
      <c r="GO4382">
        <v>10.319611999999999</v>
      </c>
      <c r="GT4382">
        <v>29.46</v>
      </c>
      <c r="HB4382">
        <v>1.4874620000000001</v>
      </c>
      <c r="HI4382">
        <v>10.055232</v>
      </c>
      <c r="HL4382">
        <v>15.77</v>
      </c>
      <c r="HR4382">
        <v>11.62</v>
      </c>
      <c r="HU4382">
        <v>22.127544</v>
      </c>
      <c r="HV4382">
        <v>16.670000000000002</v>
      </c>
      <c r="HY4382">
        <v>38.57</v>
      </c>
      <c r="HZ4382">
        <v>36.14</v>
      </c>
      <c r="IA4382">
        <v>2.13</v>
      </c>
      <c r="IB4382">
        <v>12.41</v>
      </c>
      <c r="IC4382">
        <v>20.84</v>
      </c>
      <c r="ID4382">
        <v>5.08</v>
      </c>
      <c r="IF4382">
        <v>2.8910719999999999</v>
      </c>
      <c r="IG4382">
        <v>2.9427949999999998</v>
      </c>
      <c r="IL4382">
        <v>24.36</v>
      </c>
      <c r="IN4382">
        <v>1.3596159999999999</v>
      </c>
      <c r="IO4382">
        <v>8.3360000000000003</v>
      </c>
      <c r="IR4382">
        <v>16.87</v>
      </c>
      <c r="IS4382">
        <v>10.38</v>
      </c>
      <c r="IT4382">
        <v>24.44</v>
      </c>
      <c r="IW4382">
        <v>7.5901480000000001</v>
      </c>
      <c r="JA4382">
        <v>1.4983770000000001</v>
      </c>
      <c r="JB4382">
        <v>1342.86</v>
      </c>
      <c r="JE4382">
        <v>12.397500000000001</v>
      </c>
      <c r="JF4382">
        <v>8.7119450000000001</v>
      </c>
      <c r="JN4382">
        <v>8.14</v>
      </c>
      <c r="JO4382">
        <v>5.5013529999999999</v>
      </c>
      <c r="JP4382">
        <v>1.119</v>
      </c>
      <c r="JR4382">
        <v>1.9952380000000001</v>
      </c>
      <c r="JT4382">
        <v>0.88600000000000001</v>
      </c>
      <c r="JW4382">
        <v>7.6840000000000002</v>
      </c>
      <c r="JY4382">
        <v>20.376000999999999</v>
      </c>
      <c r="KC4382">
        <v>1.5145930000000001</v>
      </c>
      <c r="KG4382">
        <v>18609.041848000001</v>
      </c>
      <c r="KI4382">
        <v>32.76</v>
      </c>
      <c r="KN4382">
        <v>46.020784999999997</v>
      </c>
      <c r="KO4382">
        <v>4.9172269999999996</v>
      </c>
      <c r="KP4382">
        <v>15.23821</v>
      </c>
      <c r="LC4382">
        <v>3.6493500000000001</v>
      </c>
      <c r="LD4382">
        <v>26.53</v>
      </c>
      <c r="LE4382">
        <v>0.10249999999999999</v>
      </c>
      <c r="LG4382">
        <v>9.9</v>
      </c>
      <c r="LH4382">
        <v>1.794</v>
      </c>
      <c r="LI4382">
        <v>2.5619999999999998</v>
      </c>
      <c r="LJ4382">
        <v>2.5760000000000001</v>
      </c>
      <c r="LK4382">
        <v>7.6</v>
      </c>
      <c r="LS4382">
        <v>16.944524000000001</v>
      </c>
      <c r="LV4382">
        <v>11.23</v>
      </c>
      <c r="LW4382">
        <v>2.0283159999999998</v>
      </c>
      <c r="LX4382">
        <v>18.260000000000002</v>
      </c>
      <c r="MC4382">
        <v>81</v>
      </c>
      <c r="MH4382">
        <v>2.395</v>
      </c>
      <c r="ML4382">
        <v>6.044632</v>
      </c>
      <c r="MM4382">
        <v>2.552</v>
      </c>
      <c r="MN4382">
        <v>7.3370119999999996</v>
      </c>
      <c r="MO4382">
        <v>22.047077000000002</v>
      </c>
      <c r="MQ4382">
        <v>5.6831079999999998</v>
      </c>
      <c r="MS4382">
        <v>7.6157240000000002</v>
      </c>
      <c r="MU4382">
        <v>13.546009</v>
      </c>
      <c r="MX4382">
        <v>11.09</v>
      </c>
      <c r="NA4382">
        <v>9.6999999999999993</v>
      </c>
      <c r="NC4382">
        <v>4.0119999999999996</v>
      </c>
      <c r="NE4382">
        <v>7.84</v>
      </c>
      <c r="NF4382">
        <v>7.6</v>
      </c>
      <c r="NG4382">
        <v>0.50529999999999997</v>
      </c>
      <c r="NI4382">
        <v>5.1700270000000002</v>
      </c>
      <c r="NL4382">
        <v>164.988775</v>
      </c>
      <c r="NN4382">
        <v>9.1999999999999993</v>
      </c>
      <c r="NQ4382">
        <v>1.0960000000000001</v>
      </c>
      <c r="NR4382">
        <v>34.69</v>
      </c>
      <c r="NU4382">
        <v>5.0670000000000002</v>
      </c>
      <c r="NW4382">
        <v>9.1999999999999993</v>
      </c>
      <c r="NX4382">
        <v>0.85173500000000002</v>
      </c>
      <c r="OB4382">
        <v>5085</v>
      </c>
      <c r="OC4382">
        <v>6.9126370000000001</v>
      </c>
      <c r="OD4382">
        <v>4.2568520000000003</v>
      </c>
      <c r="OI4382">
        <v>5085</v>
      </c>
      <c r="OJ4382">
        <v>1.3325610000000001</v>
      </c>
      <c r="OK4382">
        <v>3.98</v>
      </c>
      <c r="OL4382">
        <v>2.1549999999999998</v>
      </c>
      <c r="OO4382">
        <v>5.15</v>
      </c>
      <c r="OP4382">
        <v>10.51</v>
      </c>
      <c r="OV4382">
        <v>1.2190000000000001</v>
      </c>
      <c r="OW4382">
        <v>2.1869339999999999</v>
      </c>
      <c r="OX4382">
        <v>37.53</v>
      </c>
      <c r="PC4382">
        <v>12.673999999999999</v>
      </c>
    </row>
    <row r="4383" spans="2:422">
      <c r="B4383" s="12">
        <v>39363</v>
      </c>
      <c r="C4383">
        <v>1733.4136040000001</v>
      </c>
      <c r="F4383">
        <v>2.78</v>
      </c>
      <c r="I4383">
        <v>9.985417</v>
      </c>
      <c r="J4383">
        <v>98.502081000000004</v>
      </c>
      <c r="M4383">
        <v>3.5739999999999998</v>
      </c>
      <c r="N4383">
        <v>0.70987500000000003</v>
      </c>
      <c r="O4383">
        <v>4.74</v>
      </c>
      <c r="R4383">
        <v>14.47</v>
      </c>
      <c r="V4383">
        <v>1.4060859999999999</v>
      </c>
      <c r="W4383">
        <v>1.3879999999999999</v>
      </c>
      <c r="X4383">
        <v>8.7900000000000006E-2</v>
      </c>
      <c r="Z4383">
        <v>4.8921150000000004</v>
      </c>
      <c r="AL4383">
        <v>42.749284000000003</v>
      </c>
      <c r="AM4383">
        <v>10.5</v>
      </c>
      <c r="AU4383">
        <v>4.148733</v>
      </c>
      <c r="AV4383">
        <v>32.11</v>
      </c>
      <c r="AW4383">
        <v>37.21</v>
      </c>
      <c r="AY4383">
        <v>16.7</v>
      </c>
      <c r="AZ4383">
        <v>32.559953999999998</v>
      </c>
      <c r="BC4383">
        <v>23.242854000000001</v>
      </c>
      <c r="BD4383">
        <v>24.087444999999999</v>
      </c>
      <c r="BF4383">
        <v>30.88</v>
      </c>
      <c r="BG4383">
        <v>13.099996000000001</v>
      </c>
      <c r="BI4383">
        <v>355.05505900000003</v>
      </c>
      <c r="BO4383">
        <v>10.14</v>
      </c>
      <c r="BQ4383">
        <v>9.1991510000000005</v>
      </c>
      <c r="CG4383">
        <v>8.7354640000000003</v>
      </c>
      <c r="CM4383">
        <v>13.94</v>
      </c>
      <c r="CP4383">
        <v>6.0259999999999998</v>
      </c>
      <c r="CQ4383">
        <v>2.7297600000000002</v>
      </c>
      <c r="CR4383">
        <v>14.77</v>
      </c>
      <c r="CU4383">
        <v>6.31</v>
      </c>
      <c r="CW4383">
        <v>59.65</v>
      </c>
      <c r="CY4383">
        <v>12.19</v>
      </c>
      <c r="DA4383">
        <v>25.52</v>
      </c>
      <c r="DB4383">
        <v>13.23</v>
      </c>
      <c r="DE4383">
        <v>11.87</v>
      </c>
      <c r="DF4383">
        <v>1.7150000000000001</v>
      </c>
      <c r="DM4383">
        <v>0.190945</v>
      </c>
      <c r="DZ4383">
        <v>0.94</v>
      </c>
      <c r="EC4383">
        <v>20</v>
      </c>
      <c r="EF4383">
        <v>17.2</v>
      </c>
      <c r="EI4383">
        <v>13.86</v>
      </c>
      <c r="EK4383">
        <v>3.8</v>
      </c>
      <c r="EN4383">
        <v>2.0035000000000001E-2</v>
      </c>
      <c r="EO4383">
        <v>5.3423999999999999E-2</v>
      </c>
      <c r="EP4383">
        <v>0.14976999999999999</v>
      </c>
      <c r="EQ4383">
        <v>0.43933499999999998</v>
      </c>
      <c r="ER4383">
        <v>8.4810000000000007E-3</v>
      </c>
      <c r="ES4383">
        <v>1.1889E-2</v>
      </c>
      <c r="ET4383">
        <v>1.4971999999999999E-2</v>
      </c>
      <c r="EY4383">
        <v>1.129</v>
      </c>
      <c r="FA4383">
        <v>24.09</v>
      </c>
      <c r="FK4383">
        <v>26.56</v>
      </c>
      <c r="FS4383">
        <v>24.21</v>
      </c>
      <c r="FW4383">
        <v>13.66</v>
      </c>
      <c r="GB4383">
        <v>15.84</v>
      </c>
      <c r="GG4383">
        <v>6.135567</v>
      </c>
      <c r="GK4383">
        <v>24.55</v>
      </c>
      <c r="GN4383">
        <v>2.483155</v>
      </c>
      <c r="GO4383">
        <v>10.277955</v>
      </c>
      <c r="GT4383">
        <v>29.38</v>
      </c>
      <c r="HB4383">
        <v>1.48017</v>
      </c>
      <c r="HH4383">
        <v>14.45</v>
      </c>
      <c r="HI4383">
        <v>10.073817999999999</v>
      </c>
      <c r="HL4383">
        <v>15.43</v>
      </c>
      <c r="HU4383">
        <v>22.127544</v>
      </c>
      <c r="HV4383">
        <v>16.53</v>
      </c>
      <c r="HZ4383">
        <v>35.71</v>
      </c>
      <c r="IA4383">
        <v>2.12</v>
      </c>
      <c r="IC4383">
        <v>21.05</v>
      </c>
      <c r="ID4383">
        <v>5.17</v>
      </c>
      <c r="IF4383">
        <v>2.916067</v>
      </c>
      <c r="IG4383">
        <v>2.967962</v>
      </c>
      <c r="II4383">
        <v>8.9879660000000001</v>
      </c>
      <c r="IL4383">
        <v>23.75</v>
      </c>
      <c r="IN4383">
        <v>1.3596159999999999</v>
      </c>
      <c r="IO4383">
        <v>8.19</v>
      </c>
      <c r="IS4383">
        <v>10.36</v>
      </c>
      <c r="IT4383">
        <v>24.65</v>
      </c>
      <c r="IW4383">
        <v>7.6291120000000001</v>
      </c>
      <c r="JA4383">
        <v>1.4983770000000001</v>
      </c>
      <c r="JB4383">
        <v>1342.86</v>
      </c>
      <c r="JE4383">
        <v>11.925000000000001</v>
      </c>
      <c r="JF4383">
        <v>8.7273499999999995</v>
      </c>
      <c r="JN4383">
        <v>8.14</v>
      </c>
      <c r="JO4383">
        <v>5.5013529999999999</v>
      </c>
      <c r="JP4383">
        <v>1.1225000000000001</v>
      </c>
      <c r="JR4383">
        <v>1.9793609999999999</v>
      </c>
      <c r="JT4383">
        <v>0.88600000000000001</v>
      </c>
      <c r="JW4383">
        <v>7.7919999999999998</v>
      </c>
      <c r="JY4383">
        <v>20.376000999999999</v>
      </c>
      <c r="KC4383">
        <v>1.5214000000000001</v>
      </c>
      <c r="KG4383">
        <v>18258.933086000001</v>
      </c>
      <c r="KI4383">
        <v>32.619999999999997</v>
      </c>
      <c r="KN4383">
        <v>46.658785000000002</v>
      </c>
      <c r="KO4383">
        <v>5.2036280000000001</v>
      </c>
      <c r="LC4383">
        <v>3.5659860000000001</v>
      </c>
      <c r="LD4383">
        <v>26.53</v>
      </c>
      <c r="LG4383">
        <v>9.91</v>
      </c>
      <c r="LH4383">
        <v>1.774</v>
      </c>
      <c r="LI4383">
        <v>2.4649999999999999</v>
      </c>
      <c r="LJ4383">
        <v>2.4929999999999999</v>
      </c>
      <c r="LK4383">
        <v>7.49</v>
      </c>
      <c r="LS4383">
        <v>16.944524000000001</v>
      </c>
      <c r="LV4383">
        <v>11.34</v>
      </c>
      <c r="LW4383">
        <v>1.9391590000000001</v>
      </c>
      <c r="LX4383">
        <v>18.38</v>
      </c>
      <c r="MC4383">
        <v>79.25</v>
      </c>
      <c r="MH4383">
        <v>2.36</v>
      </c>
      <c r="ML4383">
        <v>5.9567100000000002</v>
      </c>
      <c r="MM4383">
        <v>2.544</v>
      </c>
      <c r="MN4383">
        <v>7.2552880000000002</v>
      </c>
      <c r="MO4383">
        <v>22.154685000000001</v>
      </c>
      <c r="MQ4383">
        <v>5.5437750000000001</v>
      </c>
      <c r="MS4383">
        <v>7.6006879999999999</v>
      </c>
      <c r="MU4383">
        <v>13.818878</v>
      </c>
      <c r="MX4383">
        <v>11.12</v>
      </c>
      <c r="NA4383">
        <v>9.7200000000000006</v>
      </c>
      <c r="NE4383">
        <v>7.63</v>
      </c>
      <c r="NF4383">
        <v>7.39</v>
      </c>
      <c r="NG4383">
        <v>0.50270000000000004</v>
      </c>
      <c r="NI4383">
        <v>5.1700270000000002</v>
      </c>
      <c r="NL4383">
        <v>161.91444999999999</v>
      </c>
      <c r="NN4383">
        <v>9.1199999999999992</v>
      </c>
      <c r="NQ4383">
        <v>1.1120000000000001</v>
      </c>
      <c r="NR4383">
        <v>34.229999999999997</v>
      </c>
      <c r="NU4383">
        <v>5.0739999999999998</v>
      </c>
      <c r="NW4383">
        <v>9.1999999999999993</v>
      </c>
      <c r="NX4383">
        <v>0.84509599999999996</v>
      </c>
      <c r="OB4383">
        <v>5070</v>
      </c>
      <c r="OC4383">
        <v>6.9126370000000001</v>
      </c>
      <c r="OD4383">
        <v>4.2568520000000003</v>
      </c>
      <c r="OI4383">
        <v>5070</v>
      </c>
      <c r="OJ4383">
        <v>1.317418</v>
      </c>
      <c r="OK4383">
        <v>3.51</v>
      </c>
      <c r="OL4383">
        <v>2.1589999999999998</v>
      </c>
      <c r="OM4383">
        <v>12.23</v>
      </c>
      <c r="OO4383">
        <v>5.58</v>
      </c>
      <c r="OP4383">
        <v>11.2</v>
      </c>
      <c r="OV4383">
        <v>1.3129999999999999</v>
      </c>
      <c r="OW4383">
        <v>2.1681400000000002</v>
      </c>
      <c r="OX4383">
        <v>38.06</v>
      </c>
      <c r="PC4383">
        <v>12.516</v>
      </c>
      <c r="PF4383">
        <v>24.85</v>
      </c>
    </row>
    <row r="4384" spans="2:422">
      <c r="B4384" s="12">
        <v>39360</v>
      </c>
      <c r="C4384">
        <v>1635.1524509999999</v>
      </c>
      <c r="I4384">
        <v>9.7464709999999997</v>
      </c>
      <c r="J4384">
        <v>98.502081000000004</v>
      </c>
      <c r="M4384">
        <v>3.5739999999999998</v>
      </c>
      <c r="N4384">
        <v>0.70175299999999996</v>
      </c>
      <c r="O4384">
        <v>4.74</v>
      </c>
      <c r="V4384">
        <v>1.3809400000000001</v>
      </c>
      <c r="W4384">
        <v>1.3134999999999999</v>
      </c>
      <c r="X4384">
        <v>8.7900000000000006E-2</v>
      </c>
      <c r="Y4384">
        <v>8.23</v>
      </c>
      <c r="Z4384">
        <v>4.9311740000000004</v>
      </c>
      <c r="AI4384">
        <v>41.8</v>
      </c>
      <c r="AL4384">
        <v>42.973551999999998</v>
      </c>
      <c r="AM4384">
        <v>10.5</v>
      </c>
      <c r="AU4384">
        <v>4.1268399999999996</v>
      </c>
      <c r="AV4384">
        <v>31.46</v>
      </c>
      <c r="AW4384">
        <v>37.21</v>
      </c>
      <c r="AZ4384">
        <v>32.425593999999997</v>
      </c>
      <c r="BC4384">
        <v>23.218609000000001</v>
      </c>
      <c r="BD4384">
        <v>23.893712000000001</v>
      </c>
      <c r="BF4384">
        <v>30.88</v>
      </c>
      <c r="BG4384">
        <v>12.919306000000001</v>
      </c>
      <c r="BI4384">
        <v>363.12320799999998</v>
      </c>
      <c r="BO4384">
        <v>10.039999999999999</v>
      </c>
      <c r="BQ4384">
        <v>8.6641809999999992</v>
      </c>
      <c r="CG4384">
        <v>8.8094940000000008</v>
      </c>
      <c r="CM4384">
        <v>13.95</v>
      </c>
      <c r="CP4384">
        <v>6.0659999999999998</v>
      </c>
      <c r="CQ4384">
        <v>2.7121599999999999</v>
      </c>
      <c r="CR4384">
        <v>14.83</v>
      </c>
      <c r="CU4384">
        <v>6.27</v>
      </c>
      <c r="CY4384">
        <v>11.77</v>
      </c>
      <c r="DA4384">
        <v>24.67</v>
      </c>
      <c r="DB4384">
        <v>13.23</v>
      </c>
      <c r="DE4384">
        <v>11.15</v>
      </c>
      <c r="DF4384">
        <v>1.736</v>
      </c>
      <c r="DM4384">
        <v>0.190163</v>
      </c>
      <c r="DZ4384">
        <v>0.96599999999999997</v>
      </c>
      <c r="EC4384">
        <v>20.29</v>
      </c>
      <c r="EF4384">
        <v>17.37</v>
      </c>
      <c r="EI4384">
        <v>13.84</v>
      </c>
      <c r="EK4384">
        <v>3.82</v>
      </c>
      <c r="EN4384">
        <v>1.9882E-2</v>
      </c>
      <c r="EO4384">
        <v>5.2998999999999998E-2</v>
      </c>
      <c r="EP4384">
        <v>0.14865800000000001</v>
      </c>
      <c r="EQ4384">
        <v>0.43661100000000003</v>
      </c>
      <c r="ER4384">
        <v>8.4539999999999997E-3</v>
      </c>
      <c r="ES4384">
        <v>1.1859E-2</v>
      </c>
      <c r="ET4384">
        <v>1.4759E-2</v>
      </c>
      <c r="EY4384">
        <v>1.129</v>
      </c>
      <c r="FA4384">
        <v>23.83</v>
      </c>
      <c r="FB4384">
        <v>3.58</v>
      </c>
      <c r="FK4384">
        <v>26.08</v>
      </c>
      <c r="FS4384">
        <v>23.64</v>
      </c>
      <c r="GB4384">
        <v>15.89</v>
      </c>
      <c r="GG4384">
        <v>6.1385909999999999</v>
      </c>
      <c r="GK4384">
        <v>24.44</v>
      </c>
      <c r="GL4384">
        <v>4.7326689999999996</v>
      </c>
      <c r="GN4384">
        <v>2.4676939999999998</v>
      </c>
      <c r="GO4384">
        <v>10.206002</v>
      </c>
      <c r="GT4384">
        <v>29.46</v>
      </c>
      <c r="HB4384">
        <v>1.48017</v>
      </c>
      <c r="HI4384">
        <v>10.027352</v>
      </c>
      <c r="HL4384">
        <v>15.01</v>
      </c>
      <c r="HT4384">
        <v>14.19</v>
      </c>
      <c r="HU4384">
        <v>22.127544</v>
      </c>
      <c r="HV4384">
        <v>16.670000000000002</v>
      </c>
      <c r="IA4384">
        <v>2.12</v>
      </c>
      <c r="IC4384">
        <v>20.74</v>
      </c>
      <c r="ID4384">
        <v>5.17</v>
      </c>
      <c r="IF4384">
        <v>2.9194</v>
      </c>
      <c r="IG4384">
        <v>2.9595729999999998</v>
      </c>
      <c r="II4384">
        <v>9.0601590000000005</v>
      </c>
      <c r="IL4384">
        <v>24.66</v>
      </c>
      <c r="IN4384">
        <v>1.3596159999999999</v>
      </c>
      <c r="IO4384">
        <v>8.1780000000000008</v>
      </c>
      <c r="IS4384">
        <v>9.91</v>
      </c>
      <c r="IT4384">
        <v>24.75</v>
      </c>
      <c r="IW4384">
        <v>7.6524900000000002</v>
      </c>
      <c r="JA4384">
        <v>1.4983770000000001</v>
      </c>
      <c r="JB4384">
        <v>1350</v>
      </c>
      <c r="JE4384">
        <v>11.981249999999999</v>
      </c>
      <c r="JF4384">
        <v>8.7273499999999995</v>
      </c>
      <c r="JI4384">
        <v>5.4926019999999998</v>
      </c>
      <c r="JO4384">
        <v>8.0031590000000001</v>
      </c>
      <c r="JP4384">
        <v>1.1245000000000001</v>
      </c>
      <c r="JR4384">
        <v>1.9828889999999999</v>
      </c>
      <c r="JT4384">
        <v>0.88100000000000001</v>
      </c>
      <c r="JW4384">
        <v>7.8639999999999999</v>
      </c>
      <c r="JY4384">
        <v>20.376000999999999</v>
      </c>
      <c r="KC4384">
        <v>1.480558</v>
      </c>
      <c r="KG4384">
        <v>18061.045524000001</v>
      </c>
      <c r="KI4384">
        <v>32.909999999999997</v>
      </c>
      <c r="KN4384">
        <v>46.658785000000002</v>
      </c>
      <c r="KO4384">
        <v>5.1753910000000003</v>
      </c>
      <c r="KP4384">
        <v>15.296371000000001</v>
      </c>
      <c r="LC4384">
        <v>3.5429889999999999</v>
      </c>
      <c r="LD4384">
        <v>26.24</v>
      </c>
      <c r="LF4384">
        <v>13.78</v>
      </c>
      <c r="LG4384">
        <v>9.99</v>
      </c>
      <c r="LH4384">
        <v>1.774</v>
      </c>
      <c r="LI4384">
        <v>2.4089999999999998</v>
      </c>
      <c r="LJ4384">
        <v>2.4239999999999999</v>
      </c>
      <c r="LK4384">
        <v>7.35</v>
      </c>
      <c r="LS4384">
        <v>16.944524000000001</v>
      </c>
      <c r="LV4384">
        <v>11.22</v>
      </c>
      <c r="LW4384">
        <v>1.9391590000000001</v>
      </c>
      <c r="LX4384">
        <v>17.95</v>
      </c>
      <c r="MC4384">
        <v>77.5</v>
      </c>
      <c r="MH4384">
        <v>2.35</v>
      </c>
      <c r="ML4384">
        <v>5.7423999999999999</v>
      </c>
      <c r="MM4384">
        <v>2.44</v>
      </c>
      <c r="MN4384">
        <v>7.3370119999999996</v>
      </c>
      <c r="MO4384">
        <v>22.154685000000001</v>
      </c>
      <c r="MS4384">
        <v>7.3751480000000003</v>
      </c>
      <c r="MU4384">
        <v>13.321866</v>
      </c>
      <c r="MX4384">
        <v>11.06</v>
      </c>
      <c r="NA4384">
        <v>9.76</v>
      </c>
      <c r="NF4384">
        <v>7.77</v>
      </c>
      <c r="NG4384">
        <v>0.50800000000000001</v>
      </c>
      <c r="NI4384">
        <v>5.2124620000000004</v>
      </c>
      <c r="NL4384">
        <v>156.79057499999999</v>
      </c>
      <c r="NN4384">
        <v>9.07</v>
      </c>
      <c r="NQ4384">
        <v>1.1120000000000001</v>
      </c>
      <c r="NR4384">
        <v>33.81</v>
      </c>
      <c r="NU4384">
        <v>5.0529999999999999</v>
      </c>
      <c r="NW4384">
        <v>9.64</v>
      </c>
      <c r="NX4384">
        <v>0.83181700000000003</v>
      </c>
      <c r="OB4384">
        <v>5100</v>
      </c>
      <c r="OC4384">
        <v>6.9126370000000001</v>
      </c>
      <c r="OD4384">
        <v>4.2568520000000003</v>
      </c>
      <c r="OI4384">
        <v>5100</v>
      </c>
      <c r="OJ4384">
        <v>1.2931889999999999</v>
      </c>
      <c r="OK4384">
        <v>2.5099999999999998</v>
      </c>
      <c r="OL4384">
        <v>2.14</v>
      </c>
      <c r="ON4384">
        <v>0.21</v>
      </c>
      <c r="OU4384">
        <v>12.41</v>
      </c>
      <c r="OW4384">
        <v>2.140803</v>
      </c>
      <c r="OX4384">
        <v>37.67</v>
      </c>
      <c r="PC4384">
        <v>12.132</v>
      </c>
      <c r="PF4384">
        <v>24.85</v>
      </c>
    </row>
    <row r="4385" spans="2:422">
      <c r="B4385" s="12">
        <v>39359</v>
      </c>
      <c r="C4385">
        <v>1635.1524509999999</v>
      </c>
      <c r="F4385">
        <v>2.78</v>
      </c>
      <c r="I4385">
        <v>9.4572210000000005</v>
      </c>
      <c r="J4385">
        <v>98.502081000000004</v>
      </c>
      <c r="M4385">
        <v>3.5234999999999999</v>
      </c>
      <c r="N4385">
        <v>0.70012799999999997</v>
      </c>
      <c r="O4385">
        <v>4.74</v>
      </c>
      <c r="R4385">
        <v>14.04</v>
      </c>
      <c r="V4385">
        <v>1.353699</v>
      </c>
      <c r="W4385">
        <v>1.306</v>
      </c>
      <c r="X4385">
        <v>8.9700000000000002E-2</v>
      </c>
      <c r="Y4385">
        <v>8.41</v>
      </c>
      <c r="Z4385">
        <v>4.9311740000000004</v>
      </c>
      <c r="AI4385">
        <v>41.4</v>
      </c>
      <c r="AL4385">
        <v>41.406359999999999</v>
      </c>
      <c r="AM4385">
        <v>10.39</v>
      </c>
      <c r="AU4385">
        <v>4.0655390000000002</v>
      </c>
      <c r="AV4385">
        <v>32.159999999999997</v>
      </c>
      <c r="AW4385">
        <v>37.21</v>
      </c>
      <c r="AY4385">
        <v>16.059999999999999</v>
      </c>
      <c r="AZ4385">
        <v>31.888152999999999</v>
      </c>
      <c r="BC4385">
        <v>22.63673</v>
      </c>
      <c r="BD4385">
        <v>23.409379999999999</v>
      </c>
      <c r="BG4385">
        <v>13.009651</v>
      </c>
      <c r="BI4385">
        <v>361.786362</v>
      </c>
      <c r="BO4385">
        <v>10</v>
      </c>
      <c r="BQ4385">
        <v>8.6641809999999992</v>
      </c>
      <c r="CG4385">
        <v>8.8742699999999992</v>
      </c>
      <c r="CM4385">
        <v>13.95</v>
      </c>
      <c r="CP4385">
        <v>6.0659999999999998</v>
      </c>
      <c r="CQ4385">
        <v>2.6681599999999999</v>
      </c>
      <c r="CR4385">
        <v>14.77</v>
      </c>
      <c r="CW4385">
        <v>60.35</v>
      </c>
      <c r="CY4385">
        <v>11.63</v>
      </c>
      <c r="DA4385">
        <v>24.48</v>
      </c>
      <c r="DE4385">
        <v>11.15</v>
      </c>
      <c r="DM4385">
        <v>0.190163</v>
      </c>
      <c r="DZ4385">
        <v>0.9</v>
      </c>
      <c r="EC4385">
        <v>20.46</v>
      </c>
      <c r="EF4385">
        <v>17.37</v>
      </c>
      <c r="EI4385">
        <v>13.82</v>
      </c>
      <c r="EK4385">
        <v>3.8</v>
      </c>
      <c r="EN4385">
        <v>2.0239E-2</v>
      </c>
      <c r="EO4385">
        <v>5.2786E-2</v>
      </c>
      <c r="EP4385">
        <v>0.14888100000000001</v>
      </c>
      <c r="EQ4385">
        <v>0.43695099999999998</v>
      </c>
      <c r="ER4385">
        <v>8.4810000000000007E-3</v>
      </c>
      <c r="ES4385">
        <v>1.1948E-2</v>
      </c>
      <c r="ET4385">
        <v>1.485E-2</v>
      </c>
      <c r="EY4385">
        <v>1.129</v>
      </c>
      <c r="FA4385">
        <v>23.72</v>
      </c>
      <c r="FB4385">
        <v>3.7440000000000002</v>
      </c>
      <c r="FK4385">
        <v>26.08</v>
      </c>
      <c r="FS4385">
        <v>23.5</v>
      </c>
      <c r="FW4385">
        <v>13.42</v>
      </c>
      <c r="GB4385">
        <v>15.74</v>
      </c>
      <c r="GG4385">
        <v>6.162782</v>
      </c>
      <c r="GK4385">
        <v>24.24</v>
      </c>
      <c r="GL4385">
        <v>4.7468070000000004</v>
      </c>
      <c r="GO4385">
        <v>10.175706</v>
      </c>
      <c r="GT4385">
        <v>29.08</v>
      </c>
      <c r="HB4385">
        <v>1.483816</v>
      </c>
      <c r="HH4385">
        <v>14.45</v>
      </c>
      <c r="HI4385">
        <v>10.073817999999999</v>
      </c>
      <c r="HL4385">
        <v>15.36</v>
      </c>
      <c r="HT4385">
        <v>14.35</v>
      </c>
      <c r="HV4385">
        <v>16.53</v>
      </c>
      <c r="HY4385">
        <v>37.14</v>
      </c>
      <c r="HZ4385">
        <v>35.86</v>
      </c>
      <c r="IB4385">
        <v>11.44</v>
      </c>
      <c r="IC4385">
        <v>20.329999999999998</v>
      </c>
      <c r="IF4385">
        <v>2.9310640000000001</v>
      </c>
      <c r="IG4385">
        <v>2.9797060000000002</v>
      </c>
      <c r="II4385">
        <v>9.0745970000000007</v>
      </c>
      <c r="IL4385">
        <v>24.94</v>
      </c>
      <c r="IN4385">
        <v>1.357999</v>
      </c>
      <c r="IO4385">
        <v>8.2100000000000009</v>
      </c>
      <c r="IR4385">
        <v>16.87</v>
      </c>
      <c r="IS4385">
        <v>9.7200000000000006</v>
      </c>
      <c r="IT4385">
        <v>24.24</v>
      </c>
      <c r="IW4385">
        <v>7.5511840000000001</v>
      </c>
      <c r="JB4385">
        <v>1328.57</v>
      </c>
      <c r="JE4385">
        <v>11.981249999999999</v>
      </c>
      <c r="JF4385">
        <v>8.684984</v>
      </c>
      <c r="JI4385">
        <v>5.488804</v>
      </c>
      <c r="JN4385">
        <v>8.1199999999999992</v>
      </c>
      <c r="JO4385">
        <v>7.7870340000000002</v>
      </c>
      <c r="JP4385">
        <v>1.137</v>
      </c>
      <c r="JT4385">
        <v>0.89300000000000002</v>
      </c>
      <c r="JW4385">
        <v>7.9</v>
      </c>
      <c r="KC4385">
        <v>1.4533290000000001</v>
      </c>
      <c r="KG4385">
        <v>17863.157962000001</v>
      </c>
      <c r="KI4385">
        <v>32.979999999999997</v>
      </c>
      <c r="KN4385">
        <v>44.646630999999999</v>
      </c>
      <c r="KO4385">
        <v>5.1753910000000003</v>
      </c>
      <c r="KP4385">
        <v>15.107347000000001</v>
      </c>
      <c r="LB4385">
        <v>3.15</v>
      </c>
      <c r="LC4385">
        <v>3.5372400000000002</v>
      </c>
      <c r="LD4385">
        <v>26.24</v>
      </c>
      <c r="LG4385">
        <v>9.61</v>
      </c>
      <c r="LH4385">
        <v>1.774</v>
      </c>
      <c r="LI4385">
        <v>2.3130000000000002</v>
      </c>
      <c r="LJ4385">
        <v>2.327</v>
      </c>
      <c r="LK4385">
        <v>7.28</v>
      </c>
      <c r="LV4385">
        <v>11.17</v>
      </c>
      <c r="LW4385">
        <v>1.905726</v>
      </c>
      <c r="LX4385">
        <v>17.59</v>
      </c>
      <c r="MC4385">
        <v>75.13</v>
      </c>
      <c r="MH4385">
        <v>2.3250000000000002</v>
      </c>
      <c r="ML4385">
        <v>5.7753709999999998</v>
      </c>
      <c r="MM4385">
        <v>2.4039999999999999</v>
      </c>
      <c r="MN4385">
        <v>7.3733339999999998</v>
      </c>
      <c r="MO4385">
        <v>22.262293</v>
      </c>
      <c r="MQ4385">
        <v>5.6197749999999997</v>
      </c>
      <c r="MS4385">
        <v>7.457846</v>
      </c>
      <c r="MU4385">
        <v>13.12696</v>
      </c>
      <c r="MX4385">
        <v>10.95</v>
      </c>
      <c r="NC4385">
        <v>3.9540000000000002</v>
      </c>
      <c r="NF4385">
        <v>7.56</v>
      </c>
      <c r="NG4385">
        <v>0.5</v>
      </c>
      <c r="NI4385">
        <v>5.1700270000000002</v>
      </c>
      <c r="NL4385">
        <v>156.79057499999999</v>
      </c>
      <c r="NN4385">
        <v>9.06</v>
      </c>
      <c r="NQ4385">
        <v>1.1120000000000001</v>
      </c>
      <c r="NR4385">
        <v>33.71</v>
      </c>
      <c r="NU4385">
        <v>5.04</v>
      </c>
      <c r="NW4385">
        <v>9.77</v>
      </c>
      <c r="NX4385">
        <v>0.83655900000000005</v>
      </c>
      <c r="OB4385">
        <v>5055</v>
      </c>
      <c r="OC4385">
        <v>6.9126370000000001</v>
      </c>
      <c r="OD4385">
        <v>4.238397</v>
      </c>
      <c r="OI4385">
        <v>5055</v>
      </c>
      <c r="OJ4385">
        <v>1.2825899999999999</v>
      </c>
      <c r="OK4385">
        <v>1.79</v>
      </c>
      <c r="OL4385">
        <v>2.1579999999999999</v>
      </c>
      <c r="ON4385">
        <v>0.21</v>
      </c>
      <c r="OO4385">
        <v>5.59</v>
      </c>
      <c r="OV4385">
        <v>1.3129999999999999</v>
      </c>
      <c r="OW4385">
        <v>2.0912549999999999</v>
      </c>
      <c r="OX4385">
        <v>37.4</v>
      </c>
      <c r="PC4385">
        <v>11.888</v>
      </c>
      <c r="PF4385">
        <v>24.62</v>
      </c>
    </row>
    <row r="4386" spans="2:422">
      <c r="B4386" s="12">
        <v>39358</v>
      </c>
      <c r="C4386">
        <v>1635.1524509999999</v>
      </c>
      <c r="F4386">
        <v>2.79</v>
      </c>
      <c r="I4386">
        <v>9.0736500000000007</v>
      </c>
      <c r="J4386">
        <v>98.502081000000004</v>
      </c>
      <c r="M4386">
        <v>3.52</v>
      </c>
      <c r="N4386">
        <v>0.69444300000000003</v>
      </c>
      <c r="O4386">
        <v>4.74</v>
      </c>
      <c r="R4386">
        <v>14.04</v>
      </c>
      <c r="V4386">
        <v>1.35789</v>
      </c>
      <c r="W4386">
        <v>1.321</v>
      </c>
      <c r="X4386">
        <v>8.9700000000000002E-2</v>
      </c>
      <c r="Y4386">
        <v>8.1199999999999992</v>
      </c>
      <c r="Z4386">
        <v>5.0288209999999998</v>
      </c>
      <c r="AI4386">
        <v>42</v>
      </c>
      <c r="AL4386">
        <v>39.391975000000002</v>
      </c>
      <c r="AM4386">
        <v>10.32</v>
      </c>
      <c r="AU4386">
        <v>4.0436459999999999</v>
      </c>
      <c r="AV4386">
        <v>32.22</v>
      </c>
      <c r="AW4386">
        <v>37.21</v>
      </c>
      <c r="AZ4386">
        <v>32.156874000000002</v>
      </c>
      <c r="BC4386">
        <v>22.378117</v>
      </c>
      <c r="BD4386">
        <v>23.215647000000001</v>
      </c>
      <c r="BF4386">
        <v>31.18</v>
      </c>
      <c r="BG4386">
        <v>12.828962000000001</v>
      </c>
      <c r="BI4386">
        <v>333.54313200000001</v>
      </c>
      <c r="BO4386">
        <v>10.06</v>
      </c>
      <c r="BQ4386">
        <v>8.3676220000000008</v>
      </c>
      <c r="CG4386">
        <v>8.9297920000000008</v>
      </c>
      <c r="CM4386">
        <v>13.83</v>
      </c>
      <c r="CP4386">
        <v>5.9859999999999998</v>
      </c>
      <c r="CQ4386">
        <v>2.6875200000000001</v>
      </c>
      <c r="CU4386">
        <v>6.27</v>
      </c>
      <c r="CW4386">
        <v>59.82</v>
      </c>
      <c r="CY4386">
        <v>11.83</v>
      </c>
      <c r="DA4386">
        <v>24.15</v>
      </c>
      <c r="DB4386">
        <v>13.23</v>
      </c>
      <c r="DE4386">
        <v>10.7</v>
      </c>
      <c r="DF4386">
        <v>1.7350000000000001</v>
      </c>
      <c r="DZ4386">
        <v>0.88100000000000001</v>
      </c>
      <c r="EC4386">
        <v>20.32</v>
      </c>
      <c r="EF4386">
        <v>17.37</v>
      </c>
      <c r="EI4386">
        <v>13.86</v>
      </c>
      <c r="EK4386">
        <v>3.84</v>
      </c>
      <c r="EN4386">
        <v>2.0035000000000001E-2</v>
      </c>
      <c r="EO4386">
        <v>5.3848E-2</v>
      </c>
      <c r="EP4386">
        <v>0.14821400000000001</v>
      </c>
      <c r="EQ4386">
        <v>0.43763200000000002</v>
      </c>
      <c r="ER4386">
        <v>8.5339999999999999E-3</v>
      </c>
      <c r="ES4386">
        <v>1.1948E-2</v>
      </c>
      <c r="ET4386">
        <v>1.4789E-2</v>
      </c>
      <c r="EY4386">
        <v>1.129</v>
      </c>
      <c r="FA4386">
        <v>23.72</v>
      </c>
      <c r="FK4386">
        <v>26.08</v>
      </c>
      <c r="FS4386">
        <v>24.07</v>
      </c>
      <c r="FX4386">
        <v>13.02</v>
      </c>
      <c r="GB4386">
        <v>16.16</v>
      </c>
      <c r="GG4386">
        <v>6.1779019999999996</v>
      </c>
      <c r="GK4386">
        <v>24.24</v>
      </c>
      <c r="GO4386">
        <v>10.160558</v>
      </c>
      <c r="HB4386">
        <v>1.4619420000000001</v>
      </c>
      <c r="HH4386">
        <v>14.45</v>
      </c>
      <c r="HI4386">
        <v>10.064525</v>
      </c>
      <c r="HL4386">
        <v>15.37</v>
      </c>
      <c r="HU4386">
        <v>22.127544</v>
      </c>
      <c r="HV4386">
        <v>16.84</v>
      </c>
      <c r="HY4386">
        <v>35.71</v>
      </c>
      <c r="HZ4386">
        <v>34</v>
      </c>
      <c r="IA4386">
        <v>2.12</v>
      </c>
      <c r="IB4386">
        <v>12.41</v>
      </c>
      <c r="IC4386">
        <v>21.22</v>
      </c>
      <c r="IF4386">
        <v>2.922733</v>
      </c>
      <c r="IG4386">
        <v>2.9763510000000002</v>
      </c>
      <c r="II4386">
        <v>9.0962549999999993</v>
      </c>
      <c r="IO4386">
        <v>8.3680000000000003</v>
      </c>
      <c r="IR4386">
        <v>16.87</v>
      </c>
      <c r="IS4386">
        <v>9.75</v>
      </c>
      <c r="IT4386">
        <v>23.74</v>
      </c>
      <c r="IW4386">
        <v>7.56677</v>
      </c>
      <c r="JA4386">
        <v>1.4983770000000001</v>
      </c>
      <c r="JB4386">
        <v>1335.71</v>
      </c>
      <c r="JE4386">
        <v>12.0825</v>
      </c>
      <c r="JF4386">
        <v>8.6118070000000007</v>
      </c>
      <c r="JN4386">
        <v>8.18</v>
      </c>
      <c r="JO4386">
        <v>7.5709090000000003</v>
      </c>
      <c r="JP4386">
        <v>1.155</v>
      </c>
      <c r="JR4386">
        <v>1.9775959999999999</v>
      </c>
      <c r="JT4386">
        <v>0.90500000000000003</v>
      </c>
      <c r="JW4386">
        <v>8.09</v>
      </c>
      <c r="JY4386">
        <v>20.235700000000001</v>
      </c>
      <c r="KC4386">
        <v>1.4533290000000001</v>
      </c>
      <c r="KG4386">
        <v>17817.491601999998</v>
      </c>
      <c r="KI4386">
        <v>32.619999999999997</v>
      </c>
      <c r="KN4386">
        <v>44.744785</v>
      </c>
      <c r="KO4386">
        <v>5.0503429999999998</v>
      </c>
      <c r="LB4386">
        <v>3.15</v>
      </c>
      <c r="LC4386">
        <v>3.5487380000000002</v>
      </c>
      <c r="LD4386">
        <v>26.24</v>
      </c>
      <c r="LE4386">
        <v>0.10249999999999999</v>
      </c>
      <c r="LG4386">
        <v>9.59</v>
      </c>
      <c r="LH4386">
        <v>1.784</v>
      </c>
      <c r="LI4386">
        <v>2.2759999999999998</v>
      </c>
      <c r="LJ4386">
        <v>2.2709999999999999</v>
      </c>
      <c r="LK4386">
        <v>7.37</v>
      </c>
      <c r="LV4386">
        <v>11.16</v>
      </c>
      <c r="LW4386">
        <v>1.8165690000000001</v>
      </c>
      <c r="LX4386">
        <v>17.47</v>
      </c>
      <c r="MC4386">
        <v>75</v>
      </c>
      <c r="MH4386">
        <v>2.3199999999999998</v>
      </c>
      <c r="ML4386">
        <v>5.8358169999999996</v>
      </c>
      <c r="MM4386">
        <v>2.3740000000000001</v>
      </c>
      <c r="MN4386">
        <v>7.3551729999999997</v>
      </c>
      <c r="MO4386">
        <v>22.363572000000001</v>
      </c>
      <c r="MQ4386">
        <v>5.5437750000000001</v>
      </c>
      <c r="MU4386">
        <v>13.087978</v>
      </c>
      <c r="MX4386">
        <v>11.09</v>
      </c>
      <c r="NA4386">
        <v>9.7200000000000006</v>
      </c>
      <c r="NE4386">
        <v>7.79</v>
      </c>
      <c r="NF4386">
        <v>7.63</v>
      </c>
      <c r="NG4386">
        <v>0.51060000000000005</v>
      </c>
      <c r="NI4386">
        <v>5.2336799999999997</v>
      </c>
      <c r="NL4386">
        <v>153.71625</v>
      </c>
      <c r="NN4386">
        <v>9</v>
      </c>
      <c r="NQ4386">
        <v>1.1240000000000001</v>
      </c>
      <c r="NR4386">
        <v>33.299999999999997</v>
      </c>
      <c r="NU4386">
        <v>5.069</v>
      </c>
      <c r="NW4386">
        <v>9.1999999999999993</v>
      </c>
      <c r="NX4386">
        <v>0.83561099999999999</v>
      </c>
      <c r="OB4386">
        <v>5010</v>
      </c>
      <c r="OC4386">
        <v>6.98583</v>
      </c>
      <c r="OD4386">
        <v>4.1338210000000002</v>
      </c>
      <c r="OI4386">
        <v>5010</v>
      </c>
      <c r="OJ4386">
        <v>1.2856179999999999</v>
      </c>
      <c r="OK4386">
        <v>1.86</v>
      </c>
      <c r="OL4386">
        <v>2.177</v>
      </c>
      <c r="OO4386">
        <v>5.53</v>
      </c>
      <c r="OV4386">
        <v>1.1779999999999999</v>
      </c>
      <c r="OW4386">
        <v>2.0656270000000001</v>
      </c>
      <c r="OX4386">
        <v>36.869999999999997</v>
      </c>
      <c r="PC4386">
        <v>11.832000000000001</v>
      </c>
      <c r="PF4386">
        <v>24.85</v>
      </c>
    </row>
    <row r="4387" spans="2:422">
      <c r="B4387" s="12">
        <v>39357</v>
      </c>
      <c r="C4387">
        <v>1635.1524509999999</v>
      </c>
      <c r="F4387">
        <v>2.79</v>
      </c>
      <c r="I4387">
        <v>8.8787210000000005</v>
      </c>
      <c r="J4387">
        <v>98.502081000000004</v>
      </c>
      <c r="M4387">
        <v>3.5065</v>
      </c>
      <c r="N4387">
        <v>0.69931600000000005</v>
      </c>
      <c r="O4387">
        <v>4.59</v>
      </c>
      <c r="R4387">
        <v>14.47</v>
      </c>
      <c r="V4387">
        <v>1.3348390000000001</v>
      </c>
      <c r="W4387">
        <v>1.2985</v>
      </c>
      <c r="X4387">
        <v>8.9700000000000002E-2</v>
      </c>
      <c r="Y4387">
        <v>8.41</v>
      </c>
      <c r="AL4387">
        <v>40.734898000000001</v>
      </c>
      <c r="AM4387">
        <v>10.210000000000001</v>
      </c>
      <c r="AU4387">
        <v>4.0918109999999999</v>
      </c>
      <c r="AV4387">
        <v>32.69</v>
      </c>
      <c r="AW4387">
        <v>36.74</v>
      </c>
      <c r="AZ4387">
        <v>31.350712999999999</v>
      </c>
      <c r="BC4387">
        <v>22.378117</v>
      </c>
      <c r="BD4387">
        <v>23.159141999999999</v>
      </c>
      <c r="BF4387">
        <v>31.18</v>
      </c>
      <c r="BG4387">
        <v>12.738617</v>
      </c>
      <c r="BI4387">
        <v>309.32926900000001</v>
      </c>
      <c r="BO4387">
        <v>10.220000000000001</v>
      </c>
      <c r="BQ4387">
        <v>8.4257709999999992</v>
      </c>
      <c r="CG4387">
        <v>8.7632250000000003</v>
      </c>
      <c r="CM4387">
        <v>13.73</v>
      </c>
      <c r="CN4387">
        <v>13.76</v>
      </c>
      <c r="CP4387">
        <v>6.0659999999999998</v>
      </c>
      <c r="CQ4387">
        <v>2.7121599999999999</v>
      </c>
      <c r="CR4387">
        <v>14.6</v>
      </c>
      <c r="CU4387">
        <v>6.31</v>
      </c>
      <c r="CW4387">
        <v>60.53</v>
      </c>
      <c r="CY4387">
        <v>11.57</v>
      </c>
      <c r="DA4387">
        <v>23.45</v>
      </c>
      <c r="DB4387">
        <v>13.42</v>
      </c>
      <c r="DE4387">
        <v>10.96</v>
      </c>
      <c r="DF4387">
        <v>1.7130000000000001</v>
      </c>
      <c r="DM4387">
        <v>0.18781500000000001</v>
      </c>
      <c r="DZ4387">
        <v>0.86199999999999999</v>
      </c>
      <c r="EC4387">
        <v>20.46</v>
      </c>
      <c r="EF4387">
        <v>17.5</v>
      </c>
      <c r="EI4387">
        <v>13.82</v>
      </c>
      <c r="EK4387">
        <v>3.86</v>
      </c>
      <c r="EN4387">
        <v>1.9831000000000001E-2</v>
      </c>
      <c r="EO4387">
        <v>5.1936999999999997E-2</v>
      </c>
      <c r="EP4387">
        <v>0.14821400000000001</v>
      </c>
      <c r="EQ4387">
        <v>0.43354599999999999</v>
      </c>
      <c r="ER4387">
        <v>8.3730000000000002E-3</v>
      </c>
      <c r="ES4387">
        <v>1.18E-2</v>
      </c>
      <c r="ET4387">
        <v>1.4697999999999999E-2</v>
      </c>
      <c r="EY4387">
        <v>1.129</v>
      </c>
      <c r="FA4387">
        <v>23.3</v>
      </c>
      <c r="FK4387">
        <v>25.96</v>
      </c>
      <c r="FS4387">
        <v>23.62</v>
      </c>
      <c r="FW4387">
        <v>13.42</v>
      </c>
      <c r="FX4387">
        <v>13.02</v>
      </c>
      <c r="GB4387">
        <v>16</v>
      </c>
      <c r="GG4387">
        <v>6.162782</v>
      </c>
      <c r="GK4387">
        <v>24.75</v>
      </c>
      <c r="GO4387">
        <v>10.349909</v>
      </c>
      <c r="HB4387">
        <v>1.4382440000000001</v>
      </c>
      <c r="HH4387">
        <v>14.42</v>
      </c>
      <c r="HI4387">
        <v>9.8879540000000006</v>
      </c>
      <c r="HL4387">
        <v>15.39</v>
      </c>
      <c r="HT4387">
        <v>14.55</v>
      </c>
      <c r="HU4387">
        <v>22.127544</v>
      </c>
      <c r="HV4387">
        <v>16.84</v>
      </c>
      <c r="HY4387">
        <v>35.71</v>
      </c>
      <c r="IA4387">
        <v>2.12</v>
      </c>
      <c r="IB4387">
        <v>12.17</v>
      </c>
      <c r="IC4387">
        <v>19.64</v>
      </c>
      <c r="IF4387">
        <v>2.95106</v>
      </c>
      <c r="IG4387">
        <v>3.0048729999999999</v>
      </c>
      <c r="II4387">
        <v>9.1684479999999997</v>
      </c>
      <c r="IN4387">
        <v>1.357999</v>
      </c>
      <c r="IO4387">
        <v>8.39</v>
      </c>
      <c r="IR4387">
        <v>16.87</v>
      </c>
      <c r="IS4387">
        <v>9.7899999999999991</v>
      </c>
      <c r="IT4387">
        <v>23.33</v>
      </c>
      <c r="IW4387">
        <v>7.5901480000000001</v>
      </c>
      <c r="JA4387">
        <v>1.4983770000000001</v>
      </c>
      <c r="JB4387">
        <v>1335.71</v>
      </c>
      <c r="JE4387">
        <v>12.24</v>
      </c>
      <c r="JF4387">
        <v>8.6541730000000001</v>
      </c>
      <c r="JI4387">
        <v>5.4546169999999998</v>
      </c>
      <c r="JN4387">
        <v>8.1199999999999992</v>
      </c>
      <c r="JO4387">
        <v>7.4923190000000002</v>
      </c>
      <c r="JP4387">
        <v>1.1565000000000001</v>
      </c>
      <c r="JR4387">
        <v>1.958191</v>
      </c>
      <c r="JT4387">
        <v>0.89300000000000002</v>
      </c>
      <c r="JW4387">
        <v>7.96</v>
      </c>
      <c r="JY4387">
        <v>20.235700000000001</v>
      </c>
      <c r="KC4387">
        <v>1.4669430000000001</v>
      </c>
      <c r="KG4387">
        <v>17551.104500000001</v>
      </c>
      <c r="KI4387">
        <v>31.63</v>
      </c>
      <c r="KN4387">
        <v>45.320323000000002</v>
      </c>
      <c r="KO4387">
        <v>5.1471539999999996</v>
      </c>
      <c r="LC4387">
        <v>3.6493500000000001</v>
      </c>
      <c r="LD4387">
        <v>26.97</v>
      </c>
      <c r="LE4387">
        <v>0.10100000000000001</v>
      </c>
      <c r="LG4387">
        <v>9.69</v>
      </c>
      <c r="LH4387">
        <v>1.774</v>
      </c>
      <c r="LI4387">
        <v>2.2879999999999998</v>
      </c>
      <c r="LJ4387">
        <v>2.294</v>
      </c>
      <c r="LK4387">
        <v>7.26</v>
      </c>
      <c r="LS4387">
        <v>16.944524000000001</v>
      </c>
      <c r="LV4387">
        <v>11.21</v>
      </c>
      <c r="LW4387">
        <v>1.8388580000000001</v>
      </c>
      <c r="LX4387">
        <v>17.36</v>
      </c>
      <c r="MC4387">
        <v>74.25</v>
      </c>
      <c r="MH4387">
        <v>2.36</v>
      </c>
      <c r="ML4387">
        <v>5.8358169999999996</v>
      </c>
      <c r="MM4387">
        <v>2.359</v>
      </c>
      <c r="MN4387">
        <v>7.1190810000000004</v>
      </c>
      <c r="MO4387">
        <v>22.945924000000002</v>
      </c>
      <c r="MQ4387">
        <v>5.6197749999999997</v>
      </c>
      <c r="MS4387">
        <v>7.5179900000000002</v>
      </c>
      <c r="MU4387">
        <v>12.688420000000001</v>
      </c>
      <c r="MX4387">
        <v>10.81</v>
      </c>
      <c r="NC4387">
        <v>4.03</v>
      </c>
      <c r="NF4387">
        <v>7.69</v>
      </c>
      <c r="NG4387">
        <v>0.51060000000000005</v>
      </c>
      <c r="NI4387">
        <v>5.2124620000000004</v>
      </c>
      <c r="NL4387">
        <v>151.66669999999999</v>
      </c>
      <c r="NN4387">
        <v>8.77</v>
      </c>
      <c r="NQ4387">
        <v>1.1240000000000001</v>
      </c>
      <c r="NR4387">
        <v>33.14</v>
      </c>
      <c r="NU4387">
        <v>5.0350000000000001</v>
      </c>
      <c r="NW4387">
        <v>9.5299999999999994</v>
      </c>
      <c r="NX4387">
        <v>0.83086800000000005</v>
      </c>
      <c r="OB4387">
        <v>4965</v>
      </c>
      <c r="OC4387">
        <v>6.98583</v>
      </c>
      <c r="OD4387">
        <v>4.1338210000000002</v>
      </c>
      <c r="OI4387">
        <v>4965</v>
      </c>
      <c r="OJ4387">
        <v>1.2931889999999999</v>
      </c>
      <c r="OK4387">
        <v>1.72</v>
      </c>
      <c r="OL4387">
        <v>2.1019999999999999</v>
      </c>
      <c r="OM4387">
        <v>12.3</v>
      </c>
      <c r="OO4387">
        <v>5.7</v>
      </c>
      <c r="OV4387">
        <v>1.3169999999999999</v>
      </c>
      <c r="OW4387">
        <v>2.082713</v>
      </c>
      <c r="OX4387">
        <v>37.14</v>
      </c>
      <c r="PC4387">
        <v>11.802</v>
      </c>
      <c r="PF4387">
        <v>24.85</v>
      </c>
    </row>
    <row r="4388" spans="2:422">
      <c r="B4388" s="12">
        <v>39356</v>
      </c>
      <c r="C4388">
        <v>1504.31854</v>
      </c>
      <c r="F4388">
        <v>2.78</v>
      </c>
      <c r="I4388">
        <v>9.5515410000000003</v>
      </c>
      <c r="J4388">
        <v>98.502081000000004</v>
      </c>
      <c r="M4388">
        <v>3.5569999999999999</v>
      </c>
      <c r="N4388">
        <v>0.70094100000000004</v>
      </c>
      <c r="R4388">
        <v>14.47</v>
      </c>
      <c r="V4388">
        <v>1.326457</v>
      </c>
      <c r="W4388">
        <v>1.2985</v>
      </c>
      <c r="Y4388">
        <v>8.23</v>
      </c>
      <c r="AL4388">
        <v>39.840510999999999</v>
      </c>
      <c r="AM4388">
        <v>10.5</v>
      </c>
      <c r="AU4388">
        <v>4.1137040000000002</v>
      </c>
      <c r="AV4388">
        <v>32.75</v>
      </c>
      <c r="AW4388">
        <v>35.35</v>
      </c>
      <c r="AY4388">
        <v>17.02</v>
      </c>
      <c r="AZ4388">
        <v>32.559953999999998</v>
      </c>
      <c r="BC4388">
        <v>21.860890000000001</v>
      </c>
      <c r="BD4388">
        <v>22.965409000000001</v>
      </c>
      <c r="BF4388">
        <v>31.18</v>
      </c>
      <c r="BG4388">
        <v>12.377238</v>
      </c>
      <c r="BI4388">
        <v>295.885492</v>
      </c>
      <c r="BO4388">
        <v>9.94</v>
      </c>
      <c r="BQ4388">
        <v>8.4257709999999992</v>
      </c>
      <c r="CG4388">
        <v>8.6151669999999996</v>
      </c>
      <c r="CM4388">
        <v>13.94</v>
      </c>
      <c r="CP4388">
        <v>6.04</v>
      </c>
      <c r="CQ4388">
        <v>2.7121599999999999</v>
      </c>
      <c r="CU4388">
        <v>6.27</v>
      </c>
      <c r="CW4388">
        <v>61.4</v>
      </c>
      <c r="CY4388">
        <v>11.17</v>
      </c>
      <c r="DA4388">
        <v>23.21</v>
      </c>
      <c r="DB4388">
        <v>13.65</v>
      </c>
      <c r="DE4388">
        <v>11.02</v>
      </c>
      <c r="DF4388">
        <v>1.736</v>
      </c>
      <c r="DM4388">
        <v>0.19172800000000001</v>
      </c>
      <c r="DZ4388">
        <v>0.86199999999999999</v>
      </c>
      <c r="EC4388">
        <v>19.86</v>
      </c>
      <c r="EF4388">
        <v>17.37</v>
      </c>
      <c r="EI4388">
        <v>13.75</v>
      </c>
      <c r="EK4388">
        <v>3.87</v>
      </c>
      <c r="EN4388">
        <v>1.9831000000000001E-2</v>
      </c>
      <c r="EP4388">
        <v>0.14465900000000001</v>
      </c>
      <c r="EQ4388">
        <v>0.43286400000000003</v>
      </c>
      <c r="ER4388">
        <v>8.3870000000000004E-3</v>
      </c>
      <c r="ES4388">
        <v>1.1653E-2</v>
      </c>
      <c r="ET4388">
        <v>1.4697999999999999E-2</v>
      </c>
      <c r="EY4388">
        <v>1.129</v>
      </c>
      <c r="FA4388">
        <v>23.09</v>
      </c>
      <c r="FK4388">
        <v>25.48</v>
      </c>
      <c r="FS4388">
        <v>23.4</v>
      </c>
      <c r="FX4388">
        <v>12.89</v>
      </c>
      <c r="GB4388">
        <v>15.79</v>
      </c>
      <c r="GG4388">
        <v>6.1899980000000001</v>
      </c>
      <c r="GK4388">
        <v>23.43</v>
      </c>
      <c r="GO4388">
        <v>10.376417999999999</v>
      </c>
      <c r="GT4388">
        <v>29.23</v>
      </c>
      <c r="HB4388">
        <v>1.4382440000000001</v>
      </c>
      <c r="HH4388">
        <v>14.45</v>
      </c>
      <c r="HI4388">
        <v>9.9437130000000007</v>
      </c>
      <c r="HL4388">
        <v>15.16</v>
      </c>
      <c r="HV4388">
        <v>17.2</v>
      </c>
      <c r="HY4388">
        <v>32.86</v>
      </c>
      <c r="HZ4388">
        <v>32.29</v>
      </c>
      <c r="IA4388">
        <v>2.12</v>
      </c>
      <c r="IC4388">
        <v>19.510000000000002</v>
      </c>
      <c r="IF4388">
        <v>2.8827410000000002</v>
      </c>
      <c r="IG4388">
        <v>2.9360840000000001</v>
      </c>
      <c r="II4388">
        <v>9.0962549999999993</v>
      </c>
      <c r="IL4388">
        <v>24.45</v>
      </c>
      <c r="IN4388">
        <v>1.3596159999999999</v>
      </c>
      <c r="IO4388">
        <v>8.3160000000000007</v>
      </c>
      <c r="IS4388">
        <v>9.91</v>
      </c>
      <c r="IW4388">
        <v>7.56677</v>
      </c>
      <c r="JA4388">
        <v>1.5059439999999999</v>
      </c>
      <c r="JB4388">
        <v>1357.14</v>
      </c>
      <c r="JE4388">
        <v>12.24</v>
      </c>
      <c r="JF4388">
        <v>8.5809960000000007</v>
      </c>
      <c r="JN4388">
        <v>8.08</v>
      </c>
      <c r="JO4388">
        <v>7.9311170000000004</v>
      </c>
      <c r="JP4388">
        <v>1.1315</v>
      </c>
      <c r="JR4388">
        <v>1.9599549999999999</v>
      </c>
      <c r="JT4388">
        <v>0.90500000000000003</v>
      </c>
      <c r="JW4388">
        <v>7.84</v>
      </c>
      <c r="JY4388">
        <v>19.954423999999999</v>
      </c>
      <c r="KC4388">
        <v>1.5214000000000001</v>
      </c>
      <c r="KG4388">
        <v>17178.162557</v>
      </c>
      <c r="KI4388">
        <v>32.340000000000003</v>
      </c>
      <c r="KN4388">
        <v>45.351554</v>
      </c>
      <c r="KO4388">
        <v>5.2883380000000004</v>
      </c>
      <c r="LC4388">
        <v>3.78877</v>
      </c>
      <c r="LD4388">
        <v>25.95</v>
      </c>
      <c r="LE4388">
        <v>0.105</v>
      </c>
      <c r="LG4388">
        <v>10.11</v>
      </c>
      <c r="LH4388">
        <v>1.784</v>
      </c>
      <c r="LI4388">
        <v>2.3479999999999999</v>
      </c>
      <c r="LJ4388">
        <v>2.355</v>
      </c>
      <c r="LK4388">
        <v>7.32</v>
      </c>
      <c r="LS4388">
        <v>16.944524000000001</v>
      </c>
      <c r="LV4388">
        <v>10.79</v>
      </c>
      <c r="LW4388">
        <v>1.8388580000000001</v>
      </c>
      <c r="LX4388">
        <v>17.100000000000001</v>
      </c>
      <c r="MC4388">
        <v>72.75</v>
      </c>
      <c r="MH4388">
        <v>2.3650000000000002</v>
      </c>
      <c r="ML4388">
        <v>5.7423999999999999</v>
      </c>
      <c r="MM4388">
        <v>2.38</v>
      </c>
      <c r="MN4388">
        <v>7.1826439999999998</v>
      </c>
      <c r="MO4388">
        <v>22.680067999999999</v>
      </c>
      <c r="MQ4388">
        <v>5.6619970000000004</v>
      </c>
      <c r="MS4388">
        <v>7.5781340000000004</v>
      </c>
      <c r="MU4388">
        <v>12.70791</v>
      </c>
      <c r="MX4388">
        <v>11.09</v>
      </c>
      <c r="NA4388">
        <v>9.76</v>
      </c>
      <c r="NF4388">
        <v>7.61</v>
      </c>
      <c r="NG4388">
        <v>0.51600000000000001</v>
      </c>
      <c r="NI4388">
        <v>5.1912440000000002</v>
      </c>
      <c r="NL4388">
        <v>148.592375</v>
      </c>
      <c r="NN4388">
        <v>8.7200000000000006</v>
      </c>
      <c r="NQ4388">
        <v>1.1279999999999999</v>
      </c>
      <c r="NR4388">
        <v>32.89</v>
      </c>
      <c r="NU4388">
        <v>5.1130000000000004</v>
      </c>
      <c r="NW4388">
        <v>9.09</v>
      </c>
      <c r="NX4388">
        <v>0.82517799999999997</v>
      </c>
      <c r="OB4388">
        <v>4800</v>
      </c>
      <c r="OC4388">
        <v>6.98583</v>
      </c>
      <c r="OI4388">
        <v>4800</v>
      </c>
      <c r="OJ4388">
        <v>1.2795609999999999</v>
      </c>
      <c r="OK4388">
        <v>1.73</v>
      </c>
      <c r="OL4388">
        <v>2.1019999999999999</v>
      </c>
      <c r="ON4388">
        <v>0.2</v>
      </c>
      <c r="OP4388">
        <v>11.62</v>
      </c>
      <c r="OW4388">
        <v>2.0878380000000001</v>
      </c>
      <c r="PC4388">
        <v>11.816000000000001</v>
      </c>
    </row>
    <row r="4389" spans="2:422">
      <c r="B4389" s="12">
        <v>39353</v>
      </c>
      <c r="C4389">
        <v>1507.5758149999999</v>
      </c>
      <c r="F4389">
        <v>2.79</v>
      </c>
      <c r="I4389">
        <v>8.3379490000000001</v>
      </c>
      <c r="J4389">
        <v>101.094241</v>
      </c>
      <c r="M4389">
        <v>3.5905</v>
      </c>
      <c r="N4389">
        <v>0.69769199999999998</v>
      </c>
      <c r="O4389">
        <v>4.59</v>
      </c>
      <c r="R4389">
        <v>14.21</v>
      </c>
      <c r="V4389">
        <v>1.3474120000000001</v>
      </c>
      <c r="W4389">
        <v>1.2985</v>
      </c>
      <c r="X4389">
        <v>8.9099999999999999E-2</v>
      </c>
      <c r="Y4389">
        <v>8.23</v>
      </c>
      <c r="AL4389">
        <v>39.391975000000002</v>
      </c>
      <c r="AM4389">
        <v>10.48</v>
      </c>
      <c r="AU4389">
        <v>4.2450619999999999</v>
      </c>
      <c r="AV4389">
        <v>32.75</v>
      </c>
      <c r="AW4389">
        <v>32.56</v>
      </c>
      <c r="AY4389">
        <v>16.059999999999999</v>
      </c>
      <c r="BC4389">
        <v>22.054849999999998</v>
      </c>
      <c r="BD4389">
        <v>22.771675999999999</v>
      </c>
      <c r="BF4389">
        <v>30</v>
      </c>
      <c r="BG4389">
        <v>12.286892999999999</v>
      </c>
      <c r="BI4389">
        <v>283.77856100000002</v>
      </c>
      <c r="BO4389">
        <v>10.02</v>
      </c>
      <c r="BQ4389">
        <v>8.4257709999999992</v>
      </c>
      <c r="CG4389">
        <v>8.6059129999999993</v>
      </c>
      <c r="CM4389">
        <v>14.31</v>
      </c>
      <c r="CP4389">
        <v>6.2160000000000002</v>
      </c>
      <c r="CQ4389">
        <v>2.7579199999999999</v>
      </c>
      <c r="CR4389">
        <v>14.09</v>
      </c>
      <c r="CU4389">
        <v>6.27</v>
      </c>
      <c r="CW4389">
        <v>61.58</v>
      </c>
      <c r="CY4389">
        <v>11.39</v>
      </c>
      <c r="DA4389">
        <v>23.12</v>
      </c>
      <c r="DB4389">
        <v>13.42</v>
      </c>
      <c r="DE4389">
        <v>10.89</v>
      </c>
      <c r="DF4389">
        <v>1.736</v>
      </c>
      <c r="DM4389">
        <v>0.19172800000000001</v>
      </c>
      <c r="DZ4389">
        <v>0.86199999999999999</v>
      </c>
      <c r="EC4389">
        <v>20.32</v>
      </c>
      <c r="EF4389">
        <v>17.61</v>
      </c>
      <c r="EI4389">
        <v>13.77</v>
      </c>
      <c r="EK4389">
        <v>3.89</v>
      </c>
      <c r="EN4389">
        <v>2.2839000000000002E-2</v>
      </c>
      <c r="EO4389">
        <v>6.3726000000000005E-2</v>
      </c>
      <c r="EQ4389">
        <v>0.80067999999999995</v>
      </c>
      <c r="ER4389">
        <v>9.9989999999999992E-3</v>
      </c>
      <c r="ES4389">
        <v>1.2154E-2</v>
      </c>
      <c r="ET4389">
        <v>1.6462999999999998E-2</v>
      </c>
      <c r="EY4389">
        <v>1.129</v>
      </c>
      <c r="FA4389">
        <v>22.87</v>
      </c>
      <c r="FK4389">
        <v>25.72</v>
      </c>
      <c r="FS4389">
        <v>23.17</v>
      </c>
      <c r="FW4389">
        <v>13.42</v>
      </c>
      <c r="GB4389">
        <v>16</v>
      </c>
      <c r="GG4389">
        <v>6.0569439999999997</v>
      </c>
      <c r="GL4389">
        <v>4.4958590000000003</v>
      </c>
      <c r="GN4389">
        <v>2.5527329999999999</v>
      </c>
      <c r="GO4389">
        <v>10.247659000000001</v>
      </c>
      <c r="HB4389">
        <v>1.4382440000000001</v>
      </c>
      <c r="HH4389">
        <v>14.45</v>
      </c>
      <c r="HI4389">
        <v>9.8786609999999992</v>
      </c>
      <c r="HL4389">
        <v>15.17</v>
      </c>
      <c r="HT4389">
        <v>14.55</v>
      </c>
      <c r="HV4389">
        <v>17.29</v>
      </c>
      <c r="HZ4389">
        <v>33.57</v>
      </c>
      <c r="IA4389">
        <v>2.14</v>
      </c>
      <c r="IB4389">
        <v>11.81</v>
      </c>
      <c r="IC4389">
        <v>19.850000000000001</v>
      </c>
      <c r="ID4389">
        <v>5.24</v>
      </c>
      <c r="IF4389">
        <v>2.871076</v>
      </c>
      <c r="IG4389">
        <v>2.9310510000000001</v>
      </c>
      <c r="II4389">
        <v>9.1467899999999993</v>
      </c>
      <c r="IL4389">
        <v>23.78</v>
      </c>
      <c r="IN4389">
        <v>1.3482989999999999</v>
      </c>
      <c r="IO4389">
        <v>8.4220000000000006</v>
      </c>
      <c r="IS4389">
        <v>10.17</v>
      </c>
      <c r="IW4389">
        <v>7.4420859999999998</v>
      </c>
      <c r="JA4389">
        <v>1.517296</v>
      </c>
      <c r="JB4389">
        <v>1328.57</v>
      </c>
      <c r="JE4389">
        <v>12.448124999999999</v>
      </c>
      <c r="JF4389">
        <v>8.6272129999999994</v>
      </c>
      <c r="JI4389">
        <v>5.4812070000000004</v>
      </c>
      <c r="JN4389">
        <v>8.1199999999999992</v>
      </c>
      <c r="JO4389">
        <v>8.1472420000000003</v>
      </c>
      <c r="JP4389">
        <v>1.1405000000000001</v>
      </c>
      <c r="JR4389">
        <v>1.9775959999999999</v>
      </c>
      <c r="JT4389">
        <v>0.89300000000000002</v>
      </c>
      <c r="JW4389">
        <v>7.9480000000000004</v>
      </c>
      <c r="JY4389">
        <v>20.235700000000001</v>
      </c>
      <c r="KC4389">
        <v>1.5367170000000001</v>
      </c>
      <c r="KG4389">
        <v>17003.108176000002</v>
      </c>
      <c r="KI4389">
        <v>31.84</v>
      </c>
      <c r="KN4389">
        <v>46.020784999999997</v>
      </c>
      <c r="KO4389">
        <v>5.3770819999999997</v>
      </c>
      <c r="KP4389">
        <v>15.23821</v>
      </c>
      <c r="LB4389">
        <v>3.2440000000000002</v>
      </c>
      <c r="LC4389">
        <v>3.6206040000000002</v>
      </c>
      <c r="LD4389">
        <v>26.68</v>
      </c>
      <c r="LG4389">
        <v>10.66</v>
      </c>
      <c r="LH4389">
        <v>1.79</v>
      </c>
      <c r="LI4389">
        <v>2.4319999999999999</v>
      </c>
      <c r="LJ4389">
        <v>2.4569999999999999</v>
      </c>
      <c r="LK4389">
        <v>7.33</v>
      </c>
      <c r="LS4389">
        <v>16.944524000000001</v>
      </c>
      <c r="LV4389">
        <v>10.85</v>
      </c>
      <c r="LW4389">
        <v>1.8667199999999999</v>
      </c>
      <c r="LX4389">
        <v>17.079999999999998</v>
      </c>
      <c r="MC4389">
        <v>73.75</v>
      </c>
      <c r="MH4389">
        <v>2.38</v>
      </c>
      <c r="ML4389">
        <v>5.8962640000000004</v>
      </c>
      <c r="MM4389">
        <v>2.4359999999999999</v>
      </c>
      <c r="MN4389">
        <v>6.9283910000000004</v>
      </c>
      <c r="MO4389">
        <v>22.680067999999999</v>
      </c>
      <c r="MQ4389">
        <v>5.6619970000000004</v>
      </c>
      <c r="MU4389">
        <v>12.54224</v>
      </c>
      <c r="MX4389">
        <v>10.95</v>
      </c>
      <c r="NA4389">
        <v>9.7200000000000006</v>
      </c>
      <c r="NC4389">
        <v>4.03</v>
      </c>
      <c r="NF4389">
        <v>7.46</v>
      </c>
      <c r="NG4389">
        <v>0.51600000000000001</v>
      </c>
      <c r="NI4389">
        <v>5.148809</v>
      </c>
      <c r="NL4389">
        <v>153.71625</v>
      </c>
      <c r="NN4389">
        <v>8.81</v>
      </c>
      <c r="NQ4389">
        <v>1.1060000000000001</v>
      </c>
      <c r="NR4389">
        <v>33.090000000000003</v>
      </c>
      <c r="NU4389">
        <v>5.093</v>
      </c>
      <c r="NW4389">
        <v>9.1999999999999993</v>
      </c>
      <c r="NX4389">
        <v>0.83181700000000003</v>
      </c>
      <c r="OB4389">
        <v>4875</v>
      </c>
      <c r="OC4389">
        <v>6.98583</v>
      </c>
      <c r="OI4389">
        <v>4875</v>
      </c>
      <c r="OJ4389">
        <v>1.2841039999999999</v>
      </c>
      <c r="OK4389">
        <v>1.73</v>
      </c>
      <c r="OL4389">
        <v>2.0569999999999999</v>
      </c>
      <c r="ON4389">
        <v>0.18</v>
      </c>
      <c r="OW4389">
        <v>2.154471</v>
      </c>
      <c r="OX4389">
        <v>36.6</v>
      </c>
      <c r="PC4389">
        <v>12.045999999999999</v>
      </c>
      <c r="PF4389">
        <v>24.15</v>
      </c>
    </row>
    <row r="4390" spans="2:422">
      <c r="B4390" s="12">
        <v>39352</v>
      </c>
      <c r="C4390">
        <v>1520.6049190000001</v>
      </c>
      <c r="F4390">
        <v>2.78</v>
      </c>
      <c r="I4390">
        <v>8.7969760000000008</v>
      </c>
      <c r="J4390">
        <v>103.686401</v>
      </c>
      <c r="M4390">
        <v>3.5234999999999999</v>
      </c>
      <c r="N4390">
        <v>0.69687900000000003</v>
      </c>
      <c r="O4390">
        <v>4.59</v>
      </c>
      <c r="R4390">
        <v>14.04</v>
      </c>
      <c r="V4390">
        <v>1.326457</v>
      </c>
      <c r="W4390">
        <v>1.3134999999999999</v>
      </c>
      <c r="X4390">
        <v>8.9399999999999993E-2</v>
      </c>
      <c r="Y4390">
        <v>7.93</v>
      </c>
      <c r="AL4390">
        <v>39.169049999999999</v>
      </c>
      <c r="AM4390">
        <v>10.48</v>
      </c>
      <c r="AU4390">
        <v>4.2319259999999996</v>
      </c>
      <c r="AV4390">
        <v>32.69</v>
      </c>
      <c r="AW4390">
        <v>30.23</v>
      </c>
      <c r="BC4390">
        <v>22.216483</v>
      </c>
      <c r="BD4390">
        <v>22.900831</v>
      </c>
      <c r="BF4390">
        <v>31.18</v>
      </c>
      <c r="BG4390">
        <v>12.196548</v>
      </c>
      <c r="BI4390">
        <v>282.4323</v>
      </c>
      <c r="BO4390">
        <v>10.14</v>
      </c>
      <c r="BQ4390">
        <v>8.4257709999999992</v>
      </c>
      <c r="CG4390">
        <v>8.4393469999999997</v>
      </c>
      <c r="CM4390">
        <v>14.19</v>
      </c>
      <c r="CN4390">
        <v>13.89</v>
      </c>
      <c r="CP4390">
        <v>6.274</v>
      </c>
      <c r="CQ4390">
        <v>2.7438400000000001</v>
      </c>
      <c r="CR4390">
        <v>14.43</v>
      </c>
      <c r="CU4390">
        <v>6.27</v>
      </c>
      <c r="CW4390">
        <v>62.28</v>
      </c>
      <c r="CY4390">
        <v>11.51</v>
      </c>
      <c r="DA4390">
        <v>23.12</v>
      </c>
      <c r="DB4390">
        <v>13.23</v>
      </c>
      <c r="DE4390">
        <v>9.82</v>
      </c>
      <c r="DF4390">
        <v>1.736</v>
      </c>
      <c r="DM4390">
        <v>0.19250999999999999</v>
      </c>
      <c r="DZ4390">
        <v>0.85199999999999998</v>
      </c>
      <c r="EC4390">
        <v>20.18</v>
      </c>
      <c r="EI4390">
        <v>13.77</v>
      </c>
      <c r="EK4390">
        <v>3.87</v>
      </c>
      <c r="EN4390">
        <v>2.2634999999999999E-2</v>
      </c>
      <c r="EO4390">
        <v>6.3726000000000005E-2</v>
      </c>
      <c r="EQ4390">
        <v>0.80340500000000004</v>
      </c>
      <c r="ER4390">
        <v>9.8779999999999996E-3</v>
      </c>
      <c r="ES4390">
        <v>1.1948E-2</v>
      </c>
      <c r="ET4390">
        <v>1.6250000000000001E-2</v>
      </c>
      <c r="EY4390">
        <v>1.0960000000000001</v>
      </c>
      <c r="FA4390">
        <v>22.23</v>
      </c>
      <c r="FB4390">
        <v>3.54</v>
      </c>
      <c r="FI4390">
        <v>36.15</v>
      </c>
      <c r="FK4390">
        <v>25.84</v>
      </c>
      <c r="FL4390">
        <v>21.21</v>
      </c>
      <c r="FS4390">
        <v>22.93</v>
      </c>
      <c r="FW4390">
        <v>13.58</v>
      </c>
      <c r="FX4390">
        <v>13.42</v>
      </c>
      <c r="GB4390">
        <v>16.21</v>
      </c>
      <c r="GG4390">
        <v>6.0388010000000003</v>
      </c>
      <c r="GK4390">
        <v>23.23</v>
      </c>
      <c r="GO4390">
        <v>10.277955</v>
      </c>
      <c r="GT4390">
        <v>28.08</v>
      </c>
      <c r="HB4390">
        <v>1.409079</v>
      </c>
      <c r="HH4390">
        <v>14.33</v>
      </c>
      <c r="HI4390">
        <v>9.6556239999999995</v>
      </c>
      <c r="HL4390">
        <v>15.18</v>
      </c>
      <c r="HT4390">
        <v>14.55</v>
      </c>
      <c r="HV4390">
        <v>17.2</v>
      </c>
      <c r="HY4390">
        <v>33.29</v>
      </c>
      <c r="HZ4390">
        <v>32.86</v>
      </c>
      <c r="IA4390">
        <v>2.17</v>
      </c>
      <c r="IB4390">
        <v>11.44</v>
      </c>
      <c r="IC4390">
        <v>20.12</v>
      </c>
      <c r="ID4390">
        <v>5.0999999999999996</v>
      </c>
      <c r="IF4390">
        <v>2.8910719999999999</v>
      </c>
      <c r="IG4390">
        <v>2.9360840000000001</v>
      </c>
      <c r="II4390">
        <v>9.0962549999999993</v>
      </c>
      <c r="IL4390">
        <v>22.87</v>
      </c>
      <c r="IN4390">
        <v>1.322433</v>
      </c>
      <c r="IO4390">
        <v>8.3680000000000003</v>
      </c>
      <c r="IS4390">
        <v>10.19</v>
      </c>
      <c r="IT4390">
        <v>23.13</v>
      </c>
      <c r="IW4390">
        <v>6.9043850000000004</v>
      </c>
      <c r="JA4390">
        <v>1.5589170000000001</v>
      </c>
      <c r="JB4390">
        <v>1342.86</v>
      </c>
      <c r="JE4390">
        <v>12.34125</v>
      </c>
      <c r="JF4390">
        <v>8.5078189999999996</v>
      </c>
      <c r="JN4390">
        <v>8.08</v>
      </c>
      <c r="JO4390">
        <v>8.5860400000000006</v>
      </c>
      <c r="JP4390">
        <v>1.1225000000000001</v>
      </c>
      <c r="JR4390">
        <v>2.019936</v>
      </c>
      <c r="JT4390">
        <v>0.89300000000000002</v>
      </c>
      <c r="JW4390">
        <v>7.8280000000000003</v>
      </c>
      <c r="KC4390">
        <v>1.582665</v>
      </c>
      <c r="KG4390">
        <v>16980.274995</v>
      </c>
      <c r="KI4390">
        <v>31.56</v>
      </c>
      <c r="KN4390">
        <v>47.908017000000001</v>
      </c>
      <c r="KO4390">
        <v>5.3770819999999997</v>
      </c>
      <c r="KP4390">
        <v>14.991025</v>
      </c>
      <c r="LB4390">
        <v>3.1819999999999999</v>
      </c>
      <c r="LC4390">
        <v>3.5372400000000002</v>
      </c>
      <c r="LD4390">
        <v>26.53</v>
      </c>
      <c r="LE4390">
        <v>0.10249999999999999</v>
      </c>
      <c r="LG4390">
        <v>10.94</v>
      </c>
      <c r="LH4390">
        <v>1.794</v>
      </c>
      <c r="LI4390">
        <v>2.4790000000000001</v>
      </c>
      <c r="LJ4390">
        <v>2.472</v>
      </c>
      <c r="LK4390">
        <v>7.19</v>
      </c>
      <c r="LV4390">
        <v>11.1</v>
      </c>
      <c r="LW4390">
        <v>1.8277129999999999</v>
      </c>
      <c r="LX4390">
        <v>17.079999999999998</v>
      </c>
      <c r="MC4390">
        <v>72.5</v>
      </c>
      <c r="MH4390">
        <v>2.36</v>
      </c>
      <c r="ML4390">
        <v>5.9237390000000003</v>
      </c>
      <c r="MM4390">
        <v>2.38</v>
      </c>
      <c r="MN4390">
        <v>6.8103449999999999</v>
      </c>
      <c r="MO4390">
        <v>22.996562999999998</v>
      </c>
      <c r="MQ4390">
        <v>5.6619970000000004</v>
      </c>
      <c r="MS4390">
        <v>7.5480619999999998</v>
      </c>
      <c r="MU4390">
        <v>12.668929</v>
      </c>
      <c r="MX4390">
        <v>11.09</v>
      </c>
      <c r="NC4390">
        <v>4.03</v>
      </c>
      <c r="NE4390">
        <v>7.95</v>
      </c>
      <c r="NF4390">
        <v>7.79</v>
      </c>
      <c r="NG4390">
        <v>0.51600000000000001</v>
      </c>
      <c r="NI4390">
        <v>5.148809</v>
      </c>
      <c r="NL4390">
        <v>150.64192499999999</v>
      </c>
      <c r="NN4390">
        <v>8.59</v>
      </c>
      <c r="NQ4390">
        <v>1.1020000000000001</v>
      </c>
      <c r="NR4390">
        <v>32.99</v>
      </c>
      <c r="NU4390">
        <v>5.1210000000000004</v>
      </c>
      <c r="NW4390">
        <v>9.1999999999999993</v>
      </c>
      <c r="NX4390">
        <v>0.81948699999999997</v>
      </c>
      <c r="OB4390">
        <v>4875</v>
      </c>
      <c r="OI4390">
        <v>4875</v>
      </c>
      <c r="OJ4390">
        <v>1.267447</v>
      </c>
      <c r="OK4390">
        <v>1.72</v>
      </c>
      <c r="OL4390">
        <v>2.0649999999999999</v>
      </c>
      <c r="OM4390">
        <v>11.89</v>
      </c>
      <c r="ON4390">
        <v>0.19</v>
      </c>
      <c r="OP4390">
        <v>11.63</v>
      </c>
      <c r="OW4390">
        <v>2.0519590000000001</v>
      </c>
      <c r="OX4390">
        <v>36.340000000000003</v>
      </c>
      <c r="PC4390">
        <v>11.802</v>
      </c>
      <c r="PF4390">
        <v>25</v>
      </c>
    </row>
    <row r="4391" spans="2:422">
      <c r="B4391" s="12">
        <v>39351</v>
      </c>
      <c r="C4391">
        <v>1520.6049190000001</v>
      </c>
      <c r="F4391">
        <v>2.78</v>
      </c>
      <c r="I4391">
        <v>8.7592479999999995</v>
      </c>
      <c r="J4391">
        <v>101.094241</v>
      </c>
      <c r="M4391">
        <v>3.5065</v>
      </c>
      <c r="N4391">
        <v>0.70094100000000004</v>
      </c>
      <c r="O4391">
        <v>4.59</v>
      </c>
      <c r="U4391">
        <v>86.81</v>
      </c>
      <c r="V4391">
        <v>1.326457</v>
      </c>
      <c r="W4391">
        <v>1.3285</v>
      </c>
      <c r="X4391">
        <v>8.9700000000000002E-2</v>
      </c>
      <c r="Y4391">
        <v>7.89</v>
      </c>
      <c r="Z4391">
        <v>5.0288209999999998</v>
      </c>
      <c r="AL4391">
        <v>39.169049999999999</v>
      </c>
      <c r="AM4391">
        <v>10.39</v>
      </c>
      <c r="AU4391">
        <v>4.148733</v>
      </c>
      <c r="AV4391">
        <v>32.75</v>
      </c>
      <c r="AW4391">
        <v>30.7</v>
      </c>
      <c r="AY4391">
        <v>16.489999999999998</v>
      </c>
      <c r="BC4391">
        <v>21.893217</v>
      </c>
      <c r="BD4391">
        <v>22.739387000000001</v>
      </c>
      <c r="BF4391">
        <v>31.47</v>
      </c>
      <c r="BG4391">
        <v>12.467582</v>
      </c>
      <c r="BI4391">
        <v>278.39351799999997</v>
      </c>
      <c r="BO4391">
        <v>10.039999999999999</v>
      </c>
      <c r="BQ4391">
        <v>8.4257709999999992</v>
      </c>
      <c r="CG4391">
        <v>8.328303</v>
      </c>
      <c r="CM4391">
        <v>13.42</v>
      </c>
      <c r="CN4391">
        <v>14.02</v>
      </c>
      <c r="CP4391">
        <v>6.1840000000000002</v>
      </c>
      <c r="CQ4391">
        <v>2.7297600000000002</v>
      </c>
      <c r="CR4391">
        <v>13.58</v>
      </c>
      <c r="CU4391">
        <v>6.2949999999999999</v>
      </c>
      <c r="CW4391">
        <v>60</v>
      </c>
      <c r="CY4391">
        <v>11.61</v>
      </c>
      <c r="DA4391">
        <v>23.16</v>
      </c>
      <c r="DB4391">
        <v>13.25</v>
      </c>
      <c r="DE4391">
        <v>9.4</v>
      </c>
      <c r="DF4391">
        <v>1.736</v>
      </c>
      <c r="DQ4391">
        <v>8.56</v>
      </c>
      <c r="DZ4391">
        <v>0.84399999999999997</v>
      </c>
      <c r="EC4391">
        <v>19.75</v>
      </c>
      <c r="EF4391">
        <v>17.45</v>
      </c>
      <c r="EI4391">
        <v>13.75</v>
      </c>
      <c r="EK4391">
        <v>3.87</v>
      </c>
      <c r="EO4391">
        <v>6.3300999999999996E-2</v>
      </c>
      <c r="EP4391">
        <v>0.14199200000000001</v>
      </c>
      <c r="EQ4391">
        <v>0.79625299999999999</v>
      </c>
      <c r="ER4391">
        <v>9.9050000000000006E-3</v>
      </c>
      <c r="ES4391">
        <v>1.2007E-2</v>
      </c>
      <c r="ET4391">
        <v>1.6310000000000002E-2</v>
      </c>
      <c r="EY4391">
        <v>1.0820000000000001</v>
      </c>
      <c r="FA4391">
        <v>21.81</v>
      </c>
      <c r="FB4391">
        <v>3.456</v>
      </c>
      <c r="FI4391">
        <v>36.15</v>
      </c>
      <c r="FK4391">
        <v>25.84</v>
      </c>
      <c r="FS4391">
        <v>23.36</v>
      </c>
      <c r="FW4391">
        <v>13.58</v>
      </c>
      <c r="FX4391">
        <v>13.42</v>
      </c>
      <c r="GB4391">
        <v>16.32</v>
      </c>
      <c r="GG4391">
        <v>6.0569439999999997</v>
      </c>
      <c r="GK4391">
        <v>23.23</v>
      </c>
      <c r="GL4391">
        <v>4.6195649999999997</v>
      </c>
      <c r="GO4391">
        <v>10.190854</v>
      </c>
      <c r="GT4391">
        <v>28.31</v>
      </c>
      <c r="HB4391">
        <v>1.385381</v>
      </c>
      <c r="HH4391">
        <v>14.33</v>
      </c>
      <c r="HI4391">
        <v>9.5162270000000007</v>
      </c>
      <c r="HL4391">
        <v>15.18</v>
      </c>
      <c r="HT4391">
        <v>14.55</v>
      </c>
      <c r="HU4391">
        <v>22.077663000000001</v>
      </c>
      <c r="HV4391">
        <v>17.29</v>
      </c>
      <c r="HY4391">
        <v>32.86</v>
      </c>
      <c r="HZ4391">
        <v>32.29</v>
      </c>
      <c r="IA4391">
        <v>2.14</v>
      </c>
      <c r="IB4391">
        <v>11.44</v>
      </c>
      <c r="IC4391">
        <v>19.440000000000001</v>
      </c>
      <c r="IF4391">
        <v>2.8210869999999999</v>
      </c>
      <c r="IG4391">
        <v>2.865618</v>
      </c>
      <c r="II4391">
        <v>8.7497310000000006</v>
      </c>
      <c r="IO4391">
        <v>8.4220000000000006</v>
      </c>
      <c r="IS4391">
        <v>10.36</v>
      </c>
      <c r="IT4391">
        <v>23.64</v>
      </c>
      <c r="IW4391">
        <v>6.8576290000000002</v>
      </c>
      <c r="JA4391">
        <v>1.539998</v>
      </c>
      <c r="JE4391">
        <v>12.605625</v>
      </c>
      <c r="JF4391">
        <v>8.3460579999999993</v>
      </c>
      <c r="JI4391">
        <v>5.4280280000000003</v>
      </c>
      <c r="JN4391">
        <v>8.08</v>
      </c>
      <c r="JO4391">
        <v>8.4419570000000004</v>
      </c>
      <c r="JP4391">
        <v>1.1299999999999999</v>
      </c>
      <c r="JR4391">
        <v>1.9775959999999999</v>
      </c>
      <c r="JT4391">
        <v>0.89300000000000002</v>
      </c>
      <c r="JW4391">
        <v>7.6379999999999999</v>
      </c>
      <c r="JY4391">
        <v>19.814122999999999</v>
      </c>
      <c r="KC4391">
        <v>1.589472</v>
      </c>
      <c r="KG4391">
        <v>16652.999413000001</v>
      </c>
      <c r="KI4391">
        <v>30.71</v>
      </c>
      <c r="KN4391">
        <v>47.109400999999998</v>
      </c>
      <c r="KO4391">
        <v>5.3851500000000003</v>
      </c>
      <c r="LB4391">
        <v>3.008</v>
      </c>
      <c r="LC4391">
        <v>3.4869330000000001</v>
      </c>
      <c r="LD4391">
        <v>25.95</v>
      </c>
      <c r="LE4391">
        <v>0.10249999999999999</v>
      </c>
      <c r="LG4391">
        <v>11.07</v>
      </c>
      <c r="LH4391">
        <v>1.784</v>
      </c>
      <c r="LI4391">
        <v>2.5209999999999999</v>
      </c>
      <c r="LJ4391">
        <v>2.5209999999999999</v>
      </c>
      <c r="LK4391">
        <v>7.19</v>
      </c>
      <c r="LS4391">
        <v>16.944524000000001</v>
      </c>
      <c r="LV4391">
        <v>10.97</v>
      </c>
      <c r="LW4391">
        <v>1.8054239999999999</v>
      </c>
      <c r="LX4391">
        <v>16.96</v>
      </c>
      <c r="MC4391">
        <v>71.25</v>
      </c>
      <c r="MH4391">
        <v>2.355</v>
      </c>
      <c r="ML4391">
        <v>5.9237390000000003</v>
      </c>
      <c r="MM4391">
        <v>2.3620000000000001</v>
      </c>
      <c r="MN4391">
        <v>6.7740229999999997</v>
      </c>
      <c r="MO4391">
        <v>22.996562999999998</v>
      </c>
      <c r="MQ4391">
        <v>5.6197749999999997</v>
      </c>
      <c r="MU4391">
        <v>12.688420000000001</v>
      </c>
      <c r="MX4391">
        <v>11.26</v>
      </c>
      <c r="NA4391">
        <v>9.82</v>
      </c>
      <c r="NC4391">
        <v>4.03</v>
      </c>
      <c r="NE4391">
        <v>10.37</v>
      </c>
      <c r="NF4391">
        <v>10.28</v>
      </c>
      <c r="NG4391">
        <v>0.51600000000000001</v>
      </c>
      <c r="NI4391">
        <v>5.1275919999999999</v>
      </c>
      <c r="NL4391">
        <v>150.64192499999999</v>
      </c>
      <c r="NN4391">
        <v>8.4600000000000009</v>
      </c>
      <c r="NQ4391">
        <v>1.1020000000000001</v>
      </c>
      <c r="NR4391">
        <v>32.99</v>
      </c>
      <c r="NU4391">
        <v>5.0670000000000002</v>
      </c>
      <c r="NW4391">
        <v>9.09</v>
      </c>
      <c r="NX4391">
        <v>0.81474400000000002</v>
      </c>
      <c r="OB4391">
        <v>4830</v>
      </c>
      <c r="OI4391">
        <v>4830</v>
      </c>
      <c r="OJ4391">
        <v>1.2659320000000001</v>
      </c>
      <c r="OL4391">
        <v>2.0830000000000002</v>
      </c>
      <c r="OM4391">
        <v>11.97</v>
      </c>
      <c r="ON4391">
        <v>0.2</v>
      </c>
      <c r="OV4391">
        <v>1.331</v>
      </c>
      <c r="OW4391">
        <v>2.0861299999999998</v>
      </c>
      <c r="OX4391">
        <v>36.21</v>
      </c>
      <c r="PC4391">
        <v>11.545999999999999</v>
      </c>
      <c r="PF4391">
        <v>24.62</v>
      </c>
    </row>
    <row r="4392" spans="2:422">
      <c r="B4392" s="12">
        <v>39350</v>
      </c>
      <c r="C4392">
        <v>1488.0321610000001</v>
      </c>
      <c r="F4392">
        <v>2.78</v>
      </c>
      <c r="I4392">
        <v>9.0107700000000008</v>
      </c>
      <c r="J4392">
        <v>101.74228100000001</v>
      </c>
      <c r="M4392">
        <v>3.5065</v>
      </c>
      <c r="N4392">
        <v>0.69119399999999998</v>
      </c>
      <c r="O4392">
        <v>4.59</v>
      </c>
      <c r="R4392">
        <v>14.21</v>
      </c>
      <c r="V4392">
        <v>1.35789</v>
      </c>
      <c r="W4392">
        <v>1.3434999999999999</v>
      </c>
      <c r="Y4392">
        <v>7.94</v>
      </c>
      <c r="Z4392">
        <v>5.126468</v>
      </c>
      <c r="AL4392">
        <v>38.497588</v>
      </c>
      <c r="AM4392">
        <v>10.46</v>
      </c>
      <c r="AU4392">
        <v>4.1684359999999998</v>
      </c>
      <c r="AV4392">
        <v>32.69</v>
      </c>
      <c r="AW4392">
        <v>30.23</v>
      </c>
      <c r="BC4392">
        <v>22.087177000000001</v>
      </c>
      <c r="BD4392">
        <v>22.900831</v>
      </c>
      <c r="BF4392">
        <v>31.76</v>
      </c>
      <c r="BG4392">
        <v>13.009651</v>
      </c>
      <c r="BI4392">
        <v>282.4323</v>
      </c>
      <c r="BO4392">
        <v>10.06</v>
      </c>
      <c r="BQ4392">
        <v>8.4257709999999992</v>
      </c>
      <c r="CG4392">
        <v>8.3745709999999995</v>
      </c>
      <c r="CI4392">
        <v>8.83</v>
      </c>
      <c r="CM4392">
        <v>13.52</v>
      </c>
      <c r="CP4392">
        <v>6.2539999999999996</v>
      </c>
      <c r="CQ4392">
        <v>2.7438400000000001</v>
      </c>
      <c r="CR4392">
        <v>13.58</v>
      </c>
      <c r="CU4392">
        <v>6.27</v>
      </c>
      <c r="CW4392">
        <v>59.65</v>
      </c>
      <c r="CY4392">
        <v>11.59</v>
      </c>
      <c r="DA4392">
        <v>23.31</v>
      </c>
      <c r="DB4392">
        <v>13.25</v>
      </c>
      <c r="DE4392">
        <v>9.57</v>
      </c>
      <c r="DF4392">
        <v>1.736</v>
      </c>
      <c r="DM4392">
        <v>0.19172800000000001</v>
      </c>
      <c r="DZ4392">
        <v>0.84699999999999998</v>
      </c>
      <c r="EC4392">
        <v>19.32</v>
      </c>
      <c r="EF4392">
        <v>17.37</v>
      </c>
      <c r="EI4392">
        <v>13.88</v>
      </c>
      <c r="EK4392">
        <v>3.87</v>
      </c>
      <c r="EN4392">
        <v>2.2634999999999999E-2</v>
      </c>
      <c r="EP4392">
        <v>0.14399200000000001</v>
      </c>
      <c r="EQ4392">
        <v>0.78876000000000002</v>
      </c>
      <c r="ER4392">
        <v>9.8650000000000005E-3</v>
      </c>
      <c r="ES4392">
        <v>1.1889E-2</v>
      </c>
      <c r="ET4392">
        <v>1.6250000000000001E-2</v>
      </c>
      <c r="EY4392">
        <v>1.0629999999999999</v>
      </c>
      <c r="FA4392">
        <v>22.13</v>
      </c>
      <c r="FB4392">
        <v>3.4980000000000002</v>
      </c>
      <c r="FI4392">
        <v>35.54</v>
      </c>
      <c r="FK4392">
        <v>25.84</v>
      </c>
      <c r="FS4392">
        <v>23.36</v>
      </c>
      <c r="FX4392">
        <v>12.84</v>
      </c>
      <c r="GB4392">
        <v>16.63</v>
      </c>
      <c r="GG4392">
        <v>6.2565239999999998</v>
      </c>
      <c r="GK4392">
        <v>22.88</v>
      </c>
      <c r="GL4392">
        <v>4.7468070000000004</v>
      </c>
      <c r="GN4392">
        <v>2.5651030000000001</v>
      </c>
      <c r="GO4392">
        <v>10.319611999999999</v>
      </c>
      <c r="GT4392">
        <v>28.62</v>
      </c>
      <c r="HB4392">
        <v>1.4017869999999999</v>
      </c>
      <c r="HH4392">
        <v>14.22</v>
      </c>
      <c r="HI4392">
        <v>9.6556239999999995</v>
      </c>
      <c r="HL4392">
        <v>15.21</v>
      </c>
      <c r="HU4392">
        <v>22.077663000000001</v>
      </c>
      <c r="HV4392">
        <v>17.55</v>
      </c>
      <c r="HZ4392">
        <v>32.43</v>
      </c>
      <c r="IA4392">
        <v>2.16</v>
      </c>
      <c r="IB4392">
        <v>11.56</v>
      </c>
      <c r="IC4392">
        <v>20.260000000000002</v>
      </c>
      <c r="ID4392">
        <v>5.24</v>
      </c>
      <c r="IF4392">
        <v>2.8060900000000002</v>
      </c>
      <c r="IG4392">
        <v>2.862263</v>
      </c>
      <c r="II4392">
        <v>9.3128329999999995</v>
      </c>
      <c r="IL4392">
        <v>23.48</v>
      </c>
      <c r="IN4392">
        <v>1.3385990000000001</v>
      </c>
      <c r="IO4392">
        <v>7.8940000000000001</v>
      </c>
      <c r="IS4392">
        <v>10.36</v>
      </c>
      <c r="IT4392">
        <v>23.43</v>
      </c>
      <c r="IW4392">
        <v>7.0056909999999997</v>
      </c>
      <c r="JB4392">
        <v>1342.86</v>
      </c>
      <c r="JE4392">
        <v>12.706875</v>
      </c>
      <c r="JF4392">
        <v>8.4346409999999992</v>
      </c>
      <c r="JN4392">
        <v>8.16</v>
      </c>
      <c r="JO4392">
        <v>9.0248380000000008</v>
      </c>
      <c r="JP4392">
        <v>1.139</v>
      </c>
      <c r="JR4392">
        <v>1.97054</v>
      </c>
      <c r="JT4392">
        <v>0.89300000000000002</v>
      </c>
      <c r="JW4392">
        <v>7.6840000000000002</v>
      </c>
      <c r="JY4392">
        <v>19.954423999999999</v>
      </c>
      <c r="KC4392">
        <v>1.630315</v>
      </c>
      <c r="KG4392">
        <v>17048.774536000001</v>
      </c>
      <c r="KI4392">
        <v>31.06</v>
      </c>
      <c r="KN4392">
        <v>46.404477999999997</v>
      </c>
      <c r="KO4392">
        <v>5.4174199999999999</v>
      </c>
      <c r="KP4392">
        <v>14.932864</v>
      </c>
      <c r="LB4392">
        <v>3.15</v>
      </c>
      <c r="LC4392">
        <v>3.4984320000000002</v>
      </c>
      <c r="LD4392">
        <v>26.24</v>
      </c>
      <c r="LE4392">
        <v>9.9500000000000005E-2</v>
      </c>
      <c r="LG4392">
        <v>11.31</v>
      </c>
      <c r="LH4392">
        <v>1.8</v>
      </c>
      <c r="LI4392">
        <v>2.6549999999999998</v>
      </c>
      <c r="LJ4392">
        <v>2.625</v>
      </c>
      <c r="LK4392">
        <v>7.49</v>
      </c>
      <c r="LV4392">
        <v>11.16</v>
      </c>
      <c r="LW4392">
        <v>1.8500030000000001</v>
      </c>
      <c r="LX4392">
        <v>17.190000000000001</v>
      </c>
      <c r="MC4392">
        <v>71.25</v>
      </c>
      <c r="MH4392">
        <v>2.395</v>
      </c>
      <c r="ML4392">
        <v>6.1050779999999998</v>
      </c>
      <c r="MM4392">
        <v>2.3740000000000001</v>
      </c>
      <c r="MN4392">
        <v>6.7377010000000004</v>
      </c>
      <c r="MO4392">
        <v>23.686523000000001</v>
      </c>
      <c r="MQ4392">
        <v>5.6619970000000004</v>
      </c>
      <c r="MU4392">
        <v>13.019761000000001</v>
      </c>
      <c r="MX4392">
        <v>11.26</v>
      </c>
      <c r="NA4392">
        <v>9.82</v>
      </c>
      <c r="NC4392">
        <v>4.03</v>
      </c>
      <c r="NE4392">
        <v>10.37</v>
      </c>
      <c r="NF4392">
        <v>10.37</v>
      </c>
      <c r="NG4392">
        <v>0.51600000000000001</v>
      </c>
      <c r="NI4392">
        <v>5.2124620000000004</v>
      </c>
      <c r="NL4392">
        <v>153.71625</v>
      </c>
      <c r="NN4392">
        <v>8.6199999999999992</v>
      </c>
      <c r="NQ4392">
        <v>1.1020000000000001</v>
      </c>
      <c r="NR4392">
        <v>33.200000000000003</v>
      </c>
      <c r="NU4392">
        <v>5.0609999999999999</v>
      </c>
      <c r="NW4392">
        <v>9.31</v>
      </c>
      <c r="NX4392">
        <v>0.83561099999999999</v>
      </c>
      <c r="OB4392">
        <v>4830</v>
      </c>
      <c r="OC4392">
        <v>6.98583</v>
      </c>
      <c r="OI4392">
        <v>4830</v>
      </c>
      <c r="OJ4392">
        <v>1.2825899999999999</v>
      </c>
      <c r="OL4392">
        <v>2.1019999999999999</v>
      </c>
      <c r="OM4392">
        <v>11.8</v>
      </c>
      <c r="OO4392">
        <v>5.64</v>
      </c>
      <c r="OW4392">
        <v>2.140803</v>
      </c>
      <c r="PC4392">
        <v>11.502000000000001</v>
      </c>
      <c r="PF4392">
        <v>23.85</v>
      </c>
    </row>
    <row r="4393" spans="2:422">
      <c r="B4393" s="12">
        <v>39349</v>
      </c>
      <c r="C4393">
        <v>1488.0321610000001</v>
      </c>
      <c r="F4393">
        <v>2.78</v>
      </c>
      <c r="I4393">
        <v>8.8661440000000002</v>
      </c>
      <c r="J4393">
        <v>103.03836099999999</v>
      </c>
      <c r="M4393">
        <v>3.52</v>
      </c>
      <c r="N4393">
        <v>0.68794500000000003</v>
      </c>
      <c r="O4393">
        <v>4.62</v>
      </c>
      <c r="R4393">
        <v>14.04</v>
      </c>
      <c r="V4393">
        <v>1.393513</v>
      </c>
      <c r="W4393">
        <v>1.373</v>
      </c>
      <c r="X4393">
        <v>8.9700000000000002E-2</v>
      </c>
      <c r="Y4393">
        <v>8.19</v>
      </c>
      <c r="Z4393">
        <v>5.1362319999999997</v>
      </c>
      <c r="AL4393">
        <v>38.720512999999997</v>
      </c>
      <c r="AM4393">
        <v>10.55</v>
      </c>
      <c r="AU4393">
        <v>4.1137040000000002</v>
      </c>
      <c r="AV4393">
        <v>32.51</v>
      </c>
      <c r="AW4393">
        <v>30</v>
      </c>
      <c r="AY4393">
        <v>16.489999999999998</v>
      </c>
      <c r="BC4393">
        <v>22.313462999999999</v>
      </c>
      <c r="BD4393">
        <v>23.094563999999998</v>
      </c>
      <c r="BF4393">
        <v>31.76</v>
      </c>
      <c r="BG4393">
        <v>13.099996000000001</v>
      </c>
      <c r="BI4393">
        <v>287.807928</v>
      </c>
      <c r="BO4393">
        <v>10.06</v>
      </c>
      <c r="BQ4393">
        <v>8.6060320000000008</v>
      </c>
      <c r="CG4393">
        <v>8.448601</v>
      </c>
      <c r="CM4393">
        <v>13.58</v>
      </c>
      <c r="CP4393">
        <v>6.282</v>
      </c>
      <c r="CQ4393">
        <v>2.7332800000000002</v>
      </c>
      <c r="CR4393">
        <v>14.26</v>
      </c>
      <c r="CU4393">
        <v>6.27</v>
      </c>
      <c r="CW4393">
        <v>60.53</v>
      </c>
      <c r="CY4393">
        <v>11.29</v>
      </c>
      <c r="DA4393">
        <v>23.12</v>
      </c>
      <c r="DB4393">
        <v>13.23</v>
      </c>
      <c r="DE4393">
        <v>9.6</v>
      </c>
      <c r="DM4393">
        <v>0.18859799999999999</v>
      </c>
      <c r="DZ4393">
        <v>0.85199999999999998</v>
      </c>
      <c r="EC4393">
        <v>19.18</v>
      </c>
      <c r="EF4393">
        <v>17.37</v>
      </c>
      <c r="EI4393">
        <v>14.03</v>
      </c>
      <c r="EK4393">
        <v>3.87</v>
      </c>
      <c r="EN4393">
        <v>2.2634999999999999E-2</v>
      </c>
      <c r="EO4393">
        <v>6.4151E-2</v>
      </c>
      <c r="EP4393">
        <v>0.14399200000000001</v>
      </c>
      <c r="ER4393">
        <v>9.8519999999999996E-3</v>
      </c>
      <c r="ES4393">
        <v>1.2007E-2</v>
      </c>
      <c r="ET4393">
        <v>1.6341000000000001E-2</v>
      </c>
      <c r="EY4393">
        <v>1.0880000000000001</v>
      </c>
      <c r="FA4393">
        <v>22.13</v>
      </c>
      <c r="FB4393">
        <v>3.4740000000000002</v>
      </c>
      <c r="FI4393">
        <v>35.770000000000003</v>
      </c>
      <c r="FK4393">
        <v>25.96</v>
      </c>
      <c r="FS4393">
        <v>23.36</v>
      </c>
      <c r="GB4393">
        <v>16.84</v>
      </c>
      <c r="GG4393">
        <v>6.2414050000000003</v>
      </c>
      <c r="GL4393">
        <v>4.7468070000000004</v>
      </c>
      <c r="GN4393">
        <v>2.5651030000000001</v>
      </c>
      <c r="GO4393">
        <v>10.262807</v>
      </c>
      <c r="GT4393">
        <v>29.08</v>
      </c>
      <c r="HB4393">
        <v>1.372603</v>
      </c>
      <c r="HH4393">
        <v>14.33</v>
      </c>
      <c r="HI4393">
        <v>9.6835039999999992</v>
      </c>
      <c r="HL4393">
        <v>15.21</v>
      </c>
      <c r="HR4393">
        <v>12.49</v>
      </c>
      <c r="HU4393">
        <v>22.077663000000001</v>
      </c>
      <c r="HV4393">
        <v>17.29</v>
      </c>
      <c r="HY4393">
        <v>33.71</v>
      </c>
      <c r="HZ4393">
        <v>33.57</v>
      </c>
      <c r="IA4393">
        <v>2.14</v>
      </c>
      <c r="IB4393">
        <v>11.68</v>
      </c>
      <c r="IC4393">
        <v>20.190000000000001</v>
      </c>
      <c r="ID4393">
        <v>5.04</v>
      </c>
      <c r="IF4393">
        <v>2.7610990000000002</v>
      </c>
      <c r="IG4393">
        <v>2.8169629999999999</v>
      </c>
      <c r="II4393">
        <v>9.2550790000000003</v>
      </c>
      <c r="IO4393">
        <v>7.6319999999999997</v>
      </c>
      <c r="IS4393">
        <v>10.19</v>
      </c>
      <c r="IT4393">
        <v>22.93</v>
      </c>
      <c r="IW4393">
        <v>7.0446549999999997</v>
      </c>
      <c r="JA4393">
        <v>1.539998</v>
      </c>
      <c r="JB4393">
        <v>1314.29</v>
      </c>
      <c r="JE4393">
        <v>12.864375000000001</v>
      </c>
      <c r="JF4393">
        <v>8.2574749999999995</v>
      </c>
      <c r="JN4393">
        <v>8.2899999999999991</v>
      </c>
      <c r="JO4393">
        <v>9.0248380000000008</v>
      </c>
      <c r="JP4393">
        <v>1.137</v>
      </c>
      <c r="JR4393">
        <v>2.0093510000000001</v>
      </c>
      <c r="JT4393">
        <v>0.89300000000000002</v>
      </c>
      <c r="JW4393">
        <v>7.84</v>
      </c>
      <c r="KC4393">
        <v>1.643929</v>
      </c>
      <c r="KG4393">
        <v>17376.050117999999</v>
      </c>
      <c r="KI4393">
        <v>30.99</v>
      </c>
      <c r="KN4393">
        <v>46.917555</v>
      </c>
      <c r="KO4393">
        <v>5.4254879999999996</v>
      </c>
      <c r="KP4393">
        <v>14.874703</v>
      </c>
      <c r="LC4393">
        <v>3.4768720000000002</v>
      </c>
      <c r="LD4393">
        <v>26.97</v>
      </c>
      <c r="LE4393">
        <v>0.1</v>
      </c>
      <c r="LG4393">
        <v>11.35</v>
      </c>
      <c r="LH4393">
        <v>1.804</v>
      </c>
      <c r="LI4393">
        <v>2.645</v>
      </c>
      <c r="LJ4393">
        <v>2.6629999999999998</v>
      </c>
      <c r="LK4393">
        <v>7.88</v>
      </c>
      <c r="LS4393">
        <v>16.944524000000001</v>
      </c>
      <c r="LV4393">
        <v>11.04</v>
      </c>
      <c r="LW4393">
        <v>1.8500030000000001</v>
      </c>
      <c r="LX4393">
        <v>17.22</v>
      </c>
      <c r="MC4393">
        <v>72.25</v>
      </c>
      <c r="MH4393">
        <v>2.335</v>
      </c>
      <c r="ML4393">
        <v>6.1050779999999998</v>
      </c>
      <c r="MM4393">
        <v>2.3210000000000002</v>
      </c>
      <c r="MN4393">
        <v>6.855747</v>
      </c>
      <c r="MO4393">
        <v>23.737162999999999</v>
      </c>
      <c r="MQ4393">
        <v>5.6915529999999999</v>
      </c>
      <c r="MS4393">
        <v>7.4879179999999996</v>
      </c>
      <c r="MU4393">
        <v>12.902817000000001</v>
      </c>
      <c r="MX4393">
        <v>11.37</v>
      </c>
      <c r="NA4393">
        <v>9.82</v>
      </c>
      <c r="NC4393">
        <v>4.03</v>
      </c>
      <c r="NE4393">
        <v>10.8</v>
      </c>
      <c r="NF4393">
        <v>10.26</v>
      </c>
      <c r="NG4393">
        <v>0.52390000000000003</v>
      </c>
      <c r="NI4393">
        <v>5.2336799999999997</v>
      </c>
      <c r="NL4393">
        <v>157.81535</v>
      </c>
      <c r="NN4393">
        <v>8.75</v>
      </c>
      <c r="NQ4393">
        <v>1.1020000000000001</v>
      </c>
      <c r="NR4393">
        <v>33.4</v>
      </c>
      <c r="NU4393">
        <v>5.0609999999999999</v>
      </c>
      <c r="NW4393">
        <v>9.31</v>
      </c>
      <c r="NX4393">
        <v>0.83086800000000005</v>
      </c>
      <c r="OB4393">
        <v>4755</v>
      </c>
      <c r="OC4393">
        <v>7.1240819999999996</v>
      </c>
      <c r="OI4393">
        <v>4755</v>
      </c>
      <c r="OJ4393">
        <v>1.276532</v>
      </c>
      <c r="OL4393">
        <v>2.121</v>
      </c>
      <c r="OM4393">
        <v>11.89</v>
      </c>
      <c r="OO4393">
        <v>5.53</v>
      </c>
      <c r="OP4393">
        <v>11.63</v>
      </c>
      <c r="OW4393">
        <v>2.140803</v>
      </c>
      <c r="OX4393">
        <v>36.21</v>
      </c>
      <c r="PC4393">
        <v>11.474</v>
      </c>
      <c r="PF4393">
        <v>24.23</v>
      </c>
    </row>
    <row r="4394" spans="2:422">
      <c r="B4394" s="12">
        <v>39346</v>
      </c>
      <c r="C4394">
        <v>1488.0321610000001</v>
      </c>
      <c r="F4394">
        <v>2.78</v>
      </c>
      <c r="I4394">
        <v>8.3379490000000001</v>
      </c>
      <c r="J4394">
        <v>102.390321</v>
      </c>
      <c r="M4394">
        <v>3.52</v>
      </c>
      <c r="N4394">
        <v>0.69687900000000003</v>
      </c>
      <c r="O4394">
        <v>4.62</v>
      </c>
      <c r="R4394">
        <v>14.04</v>
      </c>
      <c r="U4394">
        <v>86.26</v>
      </c>
      <c r="V4394">
        <v>1.387227</v>
      </c>
      <c r="W4394">
        <v>1.403</v>
      </c>
      <c r="X4394">
        <v>8.9700000000000002E-2</v>
      </c>
      <c r="AL4394">
        <v>38.497588</v>
      </c>
      <c r="AM4394">
        <v>10.57</v>
      </c>
      <c r="AU4394">
        <v>4.100568</v>
      </c>
      <c r="AV4394">
        <v>31.87</v>
      </c>
      <c r="AW4394">
        <v>31.4</v>
      </c>
      <c r="AY4394">
        <v>16.600000000000001</v>
      </c>
      <c r="BC4394">
        <v>22.475096000000001</v>
      </c>
      <c r="BD4394">
        <v>23.312514</v>
      </c>
      <c r="BF4394">
        <v>31.47</v>
      </c>
      <c r="BG4394">
        <v>13.190341</v>
      </c>
      <c r="BI4394">
        <v>290.500449</v>
      </c>
      <c r="BO4394">
        <v>9.91</v>
      </c>
      <c r="BQ4394">
        <v>8.4839199999999995</v>
      </c>
      <c r="CG4394">
        <v>8.5503909999999994</v>
      </c>
      <c r="CM4394">
        <v>13.68</v>
      </c>
      <c r="CP4394">
        <v>6.1379999999999999</v>
      </c>
      <c r="CQ4394">
        <v>2.69808</v>
      </c>
      <c r="CR4394">
        <v>14.09</v>
      </c>
      <c r="CU4394">
        <v>6.27</v>
      </c>
      <c r="CW4394">
        <v>61.4</v>
      </c>
      <c r="CY4394">
        <v>10.61</v>
      </c>
      <c r="DA4394">
        <v>23.16</v>
      </c>
      <c r="DB4394">
        <v>13.23</v>
      </c>
      <c r="DE4394">
        <v>9.5</v>
      </c>
      <c r="DF4394">
        <v>1.742</v>
      </c>
      <c r="DM4394">
        <v>0.187032</v>
      </c>
      <c r="DZ4394">
        <v>0.84399999999999997</v>
      </c>
      <c r="EC4394">
        <v>18.71</v>
      </c>
      <c r="EF4394">
        <v>17.37</v>
      </c>
      <c r="EI4394">
        <v>14.03</v>
      </c>
      <c r="EK4394">
        <v>3.86</v>
      </c>
      <c r="EN4394">
        <v>2.2634999999999999E-2</v>
      </c>
      <c r="EO4394">
        <v>6.4363000000000004E-2</v>
      </c>
      <c r="EP4394">
        <v>0.14377000000000001</v>
      </c>
      <c r="ER4394">
        <v>9.5560000000000003E-3</v>
      </c>
      <c r="ES4394">
        <v>1.2095E-2</v>
      </c>
      <c r="ET4394">
        <v>1.6157999999999999E-2</v>
      </c>
      <c r="FA4394">
        <v>22.23</v>
      </c>
      <c r="FB4394">
        <v>3.456</v>
      </c>
      <c r="FI4394">
        <v>36.08</v>
      </c>
      <c r="FK4394">
        <v>26.32</v>
      </c>
      <c r="FS4394">
        <v>23.36</v>
      </c>
      <c r="FX4394">
        <v>12.67</v>
      </c>
      <c r="GB4394">
        <v>16.84</v>
      </c>
      <c r="GG4394">
        <v>6.2414050000000003</v>
      </c>
      <c r="GK4394">
        <v>23.23</v>
      </c>
      <c r="GO4394">
        <v>10.031798999999999</v>
      </c>
      <c r="GT4394">
        <v>28.46</v>
      </c>
      <c r="HB4394">
        <v>1.3834109999999999</v>
      </c>
      <c r="HI4394">
        <v>9.7485560000000007</v>
      </c>
      <c r="HL4394">
        <v>15.37</v>
      </c>
      <c r="HT4394">
        <v>14.96</v>
      </c>
      <c r="HU4394">
        <v>22.227308000000001</v>
      </c>
      <c r="HV4394">
        <v>16.579999999999998</v>
      </c>
      <c r="HZ4394">
        <v>33.29</v>
      </c>
      <c r="IA4394">
        <v>2.15</v>
      </c>
      <c r="IB4394">
        <v>10.47</v>
      </c>
      <c r="IC4394">
        <v>20.05</v>
      </c>
      <c r="IF4394">
        <v>2.7777620000000001</v>
      </c>
      <c r="IG4394">
        <v>2.8337409999999998</v>
      </c>
      <c r="II4394">
        <v>9.2767359999999996</v>
      </c>
      <c r="IL4394">
        <v>23.48</v>
      </c>
      <c r="IO4394">
        <v>7.7359999999999998</v>
      </c>
      <c r="IS4394">
        <v>10.19</v>
      </c>
      <c r="IT4394">
        <v>23.23</v>
      </c>
      <c r="IW4394">
        <v>7.0446549999999997</v>
      </c>
      <c r="JA4394">
        <v>1.61189</v>
      </c>
      <c r="JB4394">
        <v>1357.14</v>
      </c>
      <c r="JE4394">
        <v>12.813750000000001</v>
      </c>
      <c r="JF4394">
        <v>8.0379439999999995</v>
      </c>
      <c r="JN4394">
        <v>8.2899999999999991</v>
      </c>
      <c r="JO4394">
        <v>9.2409630000000007</v>
      </c>
      <c r="JP4394">
        <v>1.1405000000000001</v>
      </c>
      <c r="JR4394">
        <v>2.014643</v>
      </c>
      <c r="JW4394">
        <v>7.7439999999999998</v>
      </c>
      <c r="JY4394">
        <v>20.235700000000001</v>
      </c>
      <c r="KC4394">
        <v>1.6711579999999999</v>
      </c>
      <c r="KG4394">
        <v>17223.828916999999</v>
      </c>
      <c r="KI4394">
        <v>29.57</v>
      </c>
      <c r="KN4394">
        <v>46.658785000000002</v>
      </c>
      <c r="KO4394">
        <v>5.4254879999999996</v>
      </c>
      <c r="KP4394">
        <v>14.874703</v>
      </c>
      <c r="LB4394">
        <v>3.15</v>
      </c>
      <c r="LC4394">
        <v>3.554487</v>
      </c>
      <c r="LD4394">
        <v>27.26</v>
      </c>
      <c r="LF4394">
        <v>13.56</v>
      </c>
      <c r="LG4394">
        <v>11.42</v>
      </c>
      <c r="LH4394">
        <v>1.784</v>
      </c>
      <c r="LI4394">
        <v>2.597</v>
      </c>
      <c r="LJ4394">
        <v>2.6110000000000002</v>
      </c>
      <c r="LK4394">
        <v>8.06</v>
      </c>
      <c r="LV4394">
        <v>11.28</v>
      </c>
      <c r="LW4394">
        <v>1.788707</v>
      </c>
      <c r="LX4394">
        <v>17.190000000000001</v>
      </c>
      <c r="MC4394">
        <v>71.5</v>
      </c>
      <c r="MH4394">
        <v>2.2949999999999999</v>
      </c>
      <c r="ML4394">
        <v>6.1050779999999998</v>
      </c>
      <c r="MM4394">
        <v>2.266</v>
      </c>
      <c r="MN4394">
        <v>6.7377010000000004</v>
      </c>
      <c r="MO4394">
        <v>23.629553999999999</v>
      </c>
      <c r="MQ4394">
        <v>5.6619970000000004</v>
      </c>
      <c r="MS4394">
        <v>7.6457959999999998</v>
      </c>
      <c r="MU4394">
        <v>12.785873</v>
      </c>
      <c r="MX4394">
        <v>11.51</v>
      </c>
      <c r="NA4394">
        <v>9.7200000000000006</v>
      </c>
      <c r="NC4394">
        <v>3.9540000000000002</v>
      </c>
      <c r="NE4394">
        <v>11.15</v>
      </c>
      <c r="NF4394">
        <v>10.41</v>
      </c>
      <c r="NG4394">
        <v>0.51600000000000001</v>
      </c>
      <c r="NI4394">
        <v>5.2124620000000004</v>
      </c>
      <c r="NL4394">
        <v>159.86490000000001</v>
      </c>
      <c r="NN4394">
        <v>8.7799999999999994</v>
      </c>
      <c r="NQ4394">
        <v>1.1060000000000001</v>
      </c>
      <c r="NR4394">
        <v>34.020000000000003</v>
      </c>
      <c r="NU4394">
        <v>5.1210000000000004</v>
      </c>
      <c r="NW4394">
        <v>9.27</v>
      </c>
      <c r="NX4394">
        <v>0.82897200000000004</v>
      </c>
      <c r="OB4394">
        <v>4785</v>
      </c>
      <c r="OC4394">
        <v>6.98583</v>
      </c>
      <c r="OI4394">
        <v>4785</v>
      </c>
      <c r="OJ4394">
        <v>1.268961</v>
      </c>
      <c r="OL4394">
        <v>2.177</v>
      </c>
      <c r="OM4394">
        <v>11.89</v>
      </c>
      <c r="ON4394">
        <v>0.2</v>
      </c>
      <c r="OO4394">
        <v>5.59</v>
      </c>
      <c r="OW4394">
        <v>2.147637</v>
      </c>
      <c r="OX4394">
        <v>35.81</v>
      </c>
      <c r="PC4394">
        <v>11.157999999999999</v>
      </c>
    </row>
    <row r="4395" spans="2:422">
      <c r="B4395" s="12">
        <v>39345</v>
      </c>
      <c r="C4395">
        <v>1471.745782</v>
      </c>
      <c r="F4395">
        <v>2.78</v>
      </c>
      <c r="I4395">
        <v>8.476286</v>
      </c>
      <c r="J4395">
        <v>104.334441</v>
      </c>
      <c r="M4395">
        <v>3.5</v>
      </c>
      <c r="N4395">
        <v>0.70987500000000003</v>
      </c>
      <c r="O4395">
        <v>4.62</v>
      </c>
      <c r="R4395">
        <v>14.04</v>
      </c>
      <c r="V4395">
        <v>1.393513</v>
      </c>
      <c r="W4395">
        <v>1.403</v>
      </c>
      <c r="X4395">
        <v>8.9700000000000002E-2</v>
      </c>
      <c r="Y4395">
        <v>8.2200000000000006</v>
      </c>
      <c r="Z4395">
        <v>5.1362319999999997</v>
      </c>
      <c r="AL4395">
        <v>38.497588</v>
      </c>
      <c r="AM4395">
        <v>10.57</v>
      </c>
      <c r="AU4395">
        <v>4.0589709999999997</v>
      </c>
      <c r="AV4395">
        <v>32.46</v>
      </c>
      <c r="AW4395">
        <v>32.090000000000003</v>
      </c>
      <c r="BC4395">
        <v>22.442769999999999</v>
      </c>
      <c r="BD4395">
        <v>23.312514</v>
      </c>
      <c r="BF4395">
        <v>31.47</v>
      </c>
      <c r="BG4395">
        <v>13.461375</v>
      </c>
      <c r="BI4395">
        <v>61.786772999999997</v>
      </c>
      <c r="BO4395">
        <v>10.14</v>
      </c>
      <c r="BQ4395">
        <v>8.5420680000000004</v>
      </c>
      <c r="CG4395">
        <v>8.5596449999999997</v>
      </c>
      <c r="CM4395">
        <v>13.87</v>
      </c>
      <c r="CP4395">
        <v>6.1379999999999999</v>
      </c>
      <c r="CQ4395">
        <v>2.6875200000000001</v>
      </c>
      <c r="CR4395">
        <v>13.71</v>
      </c>
      <c r="CU4395">
        <v>6.31</v>
      </c>
      <c r="CW4395">
        <v>63.16</v>
      </c>
      <c r="CY4395">
        <v>10.53</v>
      </c>
      <c r="DA4395">
        <v>23.21</v>
      </c>
      <c r="DB4395">
        <v>13.44</v>
      </c>
      <c r="DE4395">
        <v>9.73</v>
      </c>
      <c r="DF4395">
        <v>1.736</v>
      </c>
      <c r="DM4395">
        <v>0.18781500000000001</v>
      </c>
      <c r="DZ4395">
        <v>0.84499999999999997</v>
      </c>
      <c r="EC4395">
        <v>18.46</v>
      </c>
      <c r="EF4395">
        <v>17.260000000000002</v>
      </c>
      <c r="EI4395">
        <v>14.01</v>
      </c>
      <c r="EK4395">
        <v>3.86</v>
      </c>
      <c r="EN4395">
        <v>2.2584E-2</v>
      </c>
      <c r="EO4395">
        <v>6.3300999999999996E-2</v>
      </c>
      <c r="EP4395">
        <v>0.14399200000000001</v>
      </c>
      <c r="ES4395">
        <v>1.1889E-2</v>
      </c>
      <c r="ET4395">
        <v>1.6371E-2</v>
      </c>
      <c r="FA4395">
        <v>22.55</v>
      </c>
      <c r="FB4395">
        <v>3.4980000000000002</v>
      </c>
      <c r="FI4395">
        <v>33.92</v>
      </c>
      <c r="FK4395">
        <v>26.68</v>
      </c>
      <c r="FS4395">
        <v>23.17</v>
      </c>
      <c r="FX4395">
        <v>13.26</v>
      </c>
      <c r="GB4395">
        <v>16.95</v>
      </c>
      <c r="GG4395">
        <v>6.3170029999999997</v>
      </c>
      <c r="GK4395">
        <v>22.73</v>
      </c>
      <c r="GL4395">
        <v>5.0931860000000002</v>
      </c>
      <c r="GN4395">
        <v>2.5821109999999998</v>
      </c>
      <c r="GO4395">
        <v>9.887893</v>
      </c>
      <c r="GT4395">
        <v>28.92</v>
      </c>
      <c r="HB4395">
        <v>1.3798079999999999</v>
      </c>
      <c r="HH4395">
        <v>14.33</v>
      </c>
      <c r="HI4395">
        <v>9.9251269999999998</v>
      </c>
      <c r="HL4395">
        <v>15.37</v>
      </c>
      <c r="HU4395">
        <v>22.287165999999999</v>
      </c>
      <c r="HV4395">
        <v>16.579999999999998</v>
      </c>
      <c r="HY4395">
        <v>34.71</v>
      </c>
      <c r="HZ4395">
        <v>33.29</v>
      </c>
      <c r="IA4395">
        <v>2.17</v>
      </c>
      <c r="IB4395">
        <v>10.16</v>
      </c>
      <c r="IC4395">
        <v>20.260000000000002</v>
      </c>
      <c r="IF4395">
        <v>2.829418</v>
      </c>
      <c r="IG4395">
        <v>2.8773629999999999</v>
      </c>
      <c r="II4395">
        <v>9.3417100000000008</v>
      </c>
      <c r="IL4395">
        <v>23.48</v>
      </c>
      <c r="IN4395">
        <v>1.3482989999999999</v>
      </c>
      <c r="IO4395">
        <v>7.4219999999999997</v>
      </c>
      <c r="IS4395">
        <v>10.47</v>
      </c>
      <c r="IT4395">
        <v>23.23</v>
      </c>
      <c r="IW4395">
        <v>7.1069969999999998</v>
      </c>
      <c r="JE4395">
        <v>12.397500000000001</v>
      </c>
      <c r="JF4395">
        <v>8.1111210000000007</v>
      </c>
      <c r="JN4395">
        <v>8.4499999999999993</v>
      </c>
      <c r="JO4395">
        <v>9.2409630000000007</v>
      </c>
      <c r="JP4395">
        <v>1.1459999999999999</v>
      </c>
      <c r="JT4395">
        <v>0.88100000000000001</v>
      </c>
      <c r="JW4395">
        <v>7.78</v>
      </c>
      <c r="JY4395">
        <v>19.954423999999999</v>
      </c>
      <c r="KC4395">
        <v>1.6507369999999999</v>
      </c>
      <c r="KG4395">
        <v>17596.770860000001</v>
      </c>
      <c r="KI4395">
        <v>27.3</v>
      </c>
      <c r="KN4395">
        <v>46.466939000000004</v>
      </c>
      <c r="KO4395">
        <v>5.4779280000000004</v>
      </c>
      <c r="KP4395">
        <v>14.874703</v>
      </c>
      <c r="LB4395">
        <v>3.15</v>
      </c>
      <c r="LC4395">
        <v>3.5602369999999999</v>
      </c>
      <c r="LD4395">
        <v>27.41</v>
      </c>
      <c r="LE4395">
        <v>0.10150000000000001</v>
      </c>
      <c r="LF4395">
        <v>13.67</v>
      </c>
      <c r="LG4395">
        <v>11.5</v>
      </c>
      <c r="LH4395">
        <v>1.784</v>
      </c>
      <c r="LI4395">
        <v>2.6190000000000002</v>
      </c>
      <c r="LJ4395">
        <v>2.645</v>
      </c>
      <c r="LK4395">
        <v>8.1</v>
      </c>
      <c r="LN4395">
        <v>283829.65999999997</v>
      </c>
      <c r="LS4395">
        <v>16.944524000000001</v>
      </c>
      <c r="LV4395">
        <v>10.69</v>
      </c>
      <c r="LW4395">
        <v>1.855575</v>
      </c>
      <c r="LX4395">
        <v>16.989999999999998</v>
      </c>
      <c r="MC4395">
        <v>71.25</v>
      </c>
      <c r="MH4395">
        <v>2.3050000000000002</v>
      </c>
      <c r="ML4395">
        <v>6.0776029999999999</v>
      </c>
      <c r="MM4395">
        <v>2.2970000000000002</v>
      </c>
      <c r="MN4395">
        <v>6.7558619999999996</v>
      </c>
      <c r="MO4395">
        <v>23.211780000000001</v>
      </c>
      <c r="MQ4395">
        <v>5.6197749999999997</v>
      </c>
      <c r="MS4395">
        <v>7.5029539999999999</v>
      </c>
      <c r="MU4395">
        <v>13.087978</v>
      </c>
      <c r="MX4395">
        <v>11.62</v>
      </c>
      <c r="NA4395">
        <v>9.84</v>
      </c>
      <c r="NC4395">
        <v>4.03</v>
      </c>
      <c r="NE4395">
        <v>10.8</v>
      </c>
      <c r="NF4395">
        <v>10.37</v>
      </c>
      <c r="NG4395">
        <v>0.51600000000000001</v>
      </c>
      <c r="NI4395">
        <v>5.3185500000000001</v>
      </c>
      <c r="NL4395">
        <v>160.88967500000001</v>
      </c>
      <c r="NN4395">
        <v>8.89</v>
      </c>
      <c r="NQ4395">
        <v>1.1060000000000001</v>
      </c>
      <c r="NR4395">
        <v>34.380000000000003</v>
      </c>
      <c r="NU4395">
        <v>5.1210000000000004</v>
      </c>
      <c r="NW4395">
        <v>9.1999999999999993</v>
      </c>
      <c r="NX4395">
        <v>0.84130199999999999</v>
      </c>
      <c r="OB4395">
        <v>4755</v>
      </c>
      <c r="OC4395">
        <v>7.0590219999999997</v>
      </c>
      <c r="OI4395">
        <v>4755</v>
      </c>
      <c r="OJ4395">
        <v>1.2780469999999999</v>
      </c>
      <c r="OL4395">
        <v>2.2149999999999999</v>
      </c>
      <c r="OM4395">
        <v>11.31</v>
      </c>
      <c r="ON4395">
        <v>0.2</v>
      </c>
      <c r="OO4395">
        <v>5.59</v>
      </c>
      <c r="OP4395">
        <v>11.76</v>
      </c>
      <c r="OW4395">
        <v>2.154471</v>
      </c>
      <c r="OX4395">
        <v>35.44</v>
      </c>
      <c r="PC4395">
        <v>10.93</v>
      </c>
      <c r="PF4395">
        <v>24.23</v>
      </c>
    </row>
    <row r="4396" spans="2:422">
      <c r="B4396" s="12">
        <v>39344</v>
      </c>
      <c r="C4396">
        <v>1439.1730239999999</v>
      </c>
      <c r="F4396">
        <v>2.77</v>
      </c>
      <c r="I4396">
        <v>8.1933240000000005</v>
      </c>
      <c r="J4396">
        <v>103.03836099999999</v>
      </c>
      <c r="M4396">
        <v>3.4864999999999999</v>
      </c>
      <c r="N4396">
        <v>0.70337700000000003</v>
      </c>
      <c r="O4396">
        <v>4.59</v>
      </c>
      <c r="U4396">
        <v>83.52</v>
      </c>
      <c r="V4396">
        <v>1.3851309999999999</v>
      </c>
      <c r="W4396">
        <v>1.403</v>
      </c>
      <c r="X4396">
        <v>8.4000000000000005E-2</v>
      </c>
      <c r="Y4396">
        <v>8.08</v>
      </c>
      <c r="AL4396">
        <v>38.944780999999999</v>
      </c>
      <c r="AM4396">
        <v>10.82</v>
      </c>
      <c r="AU4396">
        <v>4.0151849999999998</v>
      </c>
      <c r="AV4396">
        <v>31.23</v>
      </c>
      <c r="AW4396">
        <v>31.4</v>
      </c>
      <c r="BC4396">
        <v>22.216483</v>
      </c>
      <c r="BD4396">
        <v>23.062275</v>
      </c>
      <c r="BF4396">
        <v>31.76</v>
      </c>
      <c r="BG4396">
        <v>13.190341</v>
      </c>
      <c r="BI4396">
        <v>65.609022999999993</v>
      </c>
      <c r="BO4396">
        <v>9.93</v>
      </c>
      <c r="BQ4396">
        <v>8.4839199999999995</v>
      </c>
      <c r="CG4396">
        <v>8.1339760000000005</v>
      </c>
      <c r="CM4396">
        <v>17.88</v>
      </c>
      <c r="CP4396">
        <v>5.81</v>
      </c>
      <c r="CQ4396">
        <v>2.6945600000000001</v>
      </c>
      <c r="CR4396">
        <v>13.41</v>
      </c>
      <c r="CU4396">
        <v>6.31</v>
      </c>
      <c r="CW4396">
        <v>61.4</v>
      </c>
      <c r="CY4396">
        <v>10.11</v>
      </c>
      <c r="DA4396">
        <v>22.36</v>
      </c>
      <c r="DB4396">
        <v>13.23</v>
      </c>
      <c r="DE4396">
        <v>9.6</v>
      </c>
      <c r="DF4396">
        <v>1.736</v>
      </c>
      <c r="DM4396">
        <v>0.18781500000000001</v>
      </c>
      <c r="DZ4396">
        <v>0.84</v>
      </c>
      <c r="EC4396">
        <v>18</v>
      </c>
      <c r="EF4396">
        <v>17.45</v>
      </c>
      <c r="EI4396">
        <v>13.69</v>
      </c>
      <c r="EK4396">
        <v>3.8</v>
      </c>
      <c r="EN4396">
        <v>2.2124999999999999E-2</v>
      </c>
      <c r="EO4396">
        <v>6.2026999999999999E-2</v>
      </c>
      <c r="EP4396">
        <v>0.14043700000000001</v>
      </c>
      <c r="ES4396">
        <v>1.1535E-2</v>
      </c>
      <c r="ET4396">
        <v>1.5976000000000001E-2</v>
      </c>
      <c r="FA4396">
        <v>22.02</v>
      </c>
      <c r="FB4396">
        <v>3.5179999999999998</v>
      </c>
      <c r="FI4396">
        <v>36.31</v>
      </c>
      <c r="FK4396">
        <v>26.68</v>
      </c>
      <c r="FS4396">
        <v>23.4</v>
      </c>
      <c r="GB4396">
        <v>17</v>
      </c>
      <c r="GG4396">
        <v>6.3018830000000001</v>
      </c>
      <c r="GK4396">
        <v>23.23</v>
      </c>
      <c r="GN4396">
        <v>2.5620099999999999</v>
      </c>
      <c r="GO4396">
        <v>9.6417369999999991</v>
      </c>
      <c r="GT4396">
        <v>28.85</v>
      </c>
      <c r="HB4396">
        <v>1.369</v>
      </c>
      <c r="HH4396">
        <v>14.33</v>
      </c>
      <c r="HI4396">
        <v>9.4232949999999995</v>
      </c>
      <c r="HL4396">
        <v>15.37</v>
      </c>
      <c r="HM4396">
        <v>7.42</v>
      </c>
      <c r="HT4396">
        <v>14.55</v>
      </c>
      <c r="HU4396">
        <v>22.337047999999999</v>
      </c>
      <c r="HV4396">
        <v>16.399999999999999</v>
      </c>
      <c r="IA4396">
        <v>2.12</v>
      </c>
      <c r="IB4396">
        <v>10.220000000000001</v>
      </c>
      <c r="IC4396">
        <v>19.510000000000002</v>
      </c>
      <c r="ID4396">
        <v>4.92</v>
      </c>
      <c r="IF4396">
        <v>2.8177539999999999</v>
      </c>
      <c r="IG4396">
        <v>2.8773629999999999</v>
      </c>
      <c r="II4396">
        <v>9.3417100000000008</v>
      </c>
      <c r="IL4396">
        <v>22.56</v>
      </c>
      <c r="IN4396">
        <v>1.411349</v>
      </c>
      <c r="IO4396">
        <v>7.3680000000000003</v>
      </c>
      <c r="IS4396">
        <v>10.19</v>
      </c>
      <c r="IT4396">
        <v>23.03</v>
      </c>
      <c r="IW4396">
        <v>6.7952870000000001</v>
      </c>
      <c r="JA4396">
        <v>1.589188</v>
      </c>
      <c r="JB4396">
        <v>1321.43</v>
      </c>
      <c r="JE4396">
        <v>12.498749999999999</v>
      </c>
      <c r="JF4396">
        <v>7.8915889999999997</v>
      </c>
      <c r="JI4396">
        <v>5.4280280000000003</v>
      </c>
      <c r="JN4396">
        <v>8.4</v>
      </c>
      <c r="JO4396">
        <v>9.6797609999999992</v>
      </c>
      <c r="JP4396">
        <v>1.135</v>
      </c>
      <c r="JT4396">
        <v>0.89800000000000002</v>
      </c>
      <c r="JW4396">
        <v>7.4939999999999998</v>
      </c>
      <c r="JY4396">
        <v>20.095399</v>
      </c>
      <c r="KC4396">
        <v>1.6098939999999999</v>
      </c>
      <c r="KG4396">
        <v>17817.491601999998</v>
      </c>
      <c r="KI4396">
        <v>28.65</v>
      </c>
      <c r="KN4396">
        <v>45.704016000000003</v>
      </c>
      <c r="KO4396">
        <v>5.4335560000000003</v>
      </c>
      <c r="LB4396">
        <v>3.0859999999999999</v>
      </c>
      <c r="LC4396">
        <v>3.492683</v>
      </c>
      <c r="LD4396">
        <v>26.97</v>
      </c>
      <c r="LE4396">
        <v>0.10249999999999999</v>
      </c>
      <c r="LF4396">
        <v>13.67</v>
      </c>
      <c r="LG4396">
        <v>11.45</v>
      </c>
      <c r="LH4396">
        <v>1.744</v>
      </c>
      <c r="LI4396">
        <v>2.4649999999999999</v>
      </c>
      <c r="LJ4396">
        <v>2.504</v>
      </c>
      <c r="LK4396">
        <v>7.85</v>
      </c>
      <c r="LN4396">
        <v>293084.97499999998</v>
      </c>
      <c r="LS4396">
        <v>16.944524000000001</v>
      </c>
      <c r="LV4396">
        <v>10.64</v>
      </c>
      <c r="LW4396">
        <v>1.799852</v>
      </c>
      <c r="LX4396">
        <v>16.34</v>
      </c>
      <c r="MC4396">
        <v>71.25</v>
      </c>
      <c r="MH4396">
        <v>2.2650000000000001</v>
      </c>
      <c r="ML4396">
        <v>6.1655249999999997</v>
      </c>
      <c r="MM4396">
        <v>2.234</v>
      </c>
      <c r="MN4396">
        <v>6.6741380000000001</v>
      </c>
      <c r="MO4396">
        <v>23.211780000000001</v>
      </c>
      <c r="MQ4396">
        <v>5.5437750000000001</v>
      </c>
      <c r="MS4396">
        <v>7.6157240000000002</v>
      </c>
      <c r="MU4396">
        <v>12.629948000000001</v>
      </c>
      <c r="MX4396">
        <v>11.68</v>
      </c>
      <c r="NA4396">
        <v>10.029999999999999</v>
      </c>
      <c r="NC4396">
        <v>4.03</v>
      </c>
      <c r="NE4396">
        <v>10.8</v>
      </c>
      <c r="NF4396">
        <v>10.37</v>
      </c>
      <c r="NG4396">
        <v>0.51329999999999998</v>
      </c>
      <c r="NI4396">
        <v>5.1912440000000002</v>
      </c>
      <c r="NL4396">
        <v>151.66669999999999</v>
      </c>
      <c r="NN4396">
        <v>8.36</v>
      </c>
      <c r="NQ4396">
        <v>1.1020000000000001</v>
      </c>
      <c r="NR4396">
        <v>34.020000000000003</v>
      </c>
      <c r="NU4396">
        <v>5.1210000000000004</v>
      </c>
      <c r="NW4396">
        <v>9.1999999999999993</v>
      </c>
      <c r="NX4396">
        <v>0.81948699999999997</v>
      </c>
      <c r="OB4396">
        <v>4665</v>
      </c>
      <c r="OC4396">
        <v>7.0590219999999997</v>
      </c>
      <c r="OI4396">
        <v>4665</v>
      </c>
      <c r="OJ4396">
        <v>1.255333</v>
      </c>
      <c r="OL4396">
        <v>2.1960000000000002</v>
      </c>
      <c r="OO4396">
        <v>5.7</v>
      </c>
      <c r="OP4396">
        <v>11.63</v>
      </c>
      <c r="OW4396">
        <v>2.154471</v>
      </c>
      <c r="OX4396">
        <v>35.409999999999997</v>
      </c>
      <c r="PC4396">
        <v>10.516</v>
      </c>
      <c r="PF4396">
        <v>23.62</v>
      </c>
    </row>
    <row r="4397" spans="2:422">
      <c r="B4397" s="12">
        <v>39343</v>
      </c>
      <c r="C4397">
        <v>1452.202127</v>
      </c>
      <c r="F4397">
        <v>2.76</v>
      </c>
      <c r="I4397">
        <v>7.9103620000000001</v>
      </c>
      <c r="J4397">
        <v>101.094241</v>
      </c>
      <c r="M4397">
        <v>3.4664999999999999</v>
      </c>
      <c r="N4397">
        <v>0.70094100000000004</v>
      </c>
      <c r="O4397">
        <v>4.59</v>
      </c>
      <c r="U4397">
        <v>82.97</v>
      </c>
      <c r="V4397">
        <v>1.3809400000000001</v>
      </c>
      <c r="W4397">
        <v>1.3955</v>
      </c>
      <c r="X4397">
        <v>8.5900000000000004E-2</v>
      </c>
      <c r="Y4397">
        <v>8.0399999999999991</v>
      </c>
      <c r="AL4397">
        <v>38.049050999999999</v>
      </c>
      <c r="AM4397">
        <v>10.64</v>
      </c>
      <c r="AU4397">
        <v>4.0721069999999999</v>
      </c>
      <c r="AV4397">
        <v>31.29</v>
      </c>
      <c r="BC4397">
        <v>21.893217</v>
      </c>
      <c r="BD4397">
        <v>22.739387000000001</v>
      </c>
      <c r="BF4397">
        <v>32.35</v>
      </c>
      <c r="BG4397">
        <v>13.190341</v>
      </c>
      <c r="BI4397">
        <v>65.317177000000001</v>
      </c>
      <c r="BO4397">
        <v>9.73</v>
      </c>
      <c r="BQ4397">
        <v>8.5420680000000004</v>
      </c>
      <c r="CG4397">
        <v>8.1617370000000005</v>
      </c>
      <c r="CM4397">
        <v>17.63</v>
      </c>
      <c r="CP4397">
        <v>5.7119999999999997</v>
      </c>
      <c r="CQ4397">
        <v>2.6646399999999999</v>
      </c>
      <c r="CR4397">
        <v>13.58</v>
      </c>
      <c r="CU4397">
        <v>6.2949999999999999</v>
      </c>
      <c r="CW4397">
        <v>60.53</v>
      </c>
      <c r="CY4397">
        <v>10.29</v>
      </c>
      <c r="DA4397">
        <v>22.22</v>
      </c>
      <c r="DB4397">
        <v>13.33</v>
      </c>
      <c r="DE4397">
        <v>9.73</v>
      </c>
      <c r="DZ4397">
        <v>0.85</v>
      </c>
      <c r="EC4397">
        <v>17.57</v>
      </c>
      <c r="EF4397">
        <v>17.239999999999998</v>
      </c>
      <c r="EI4397">
        <v>14.12</v>
      </c>
      <c r="EK4397">
        <v>3.8</v>
      </c>
      <c r="EN4397">
        <v>2.2329000000000002E-2</v>
      </c>
      <c r="EO4397">
        <v>6.2026999999999999E-2</v>
      </c>
      <c r="EP4397">
        <v>0.14065900000000001</v>
      </c>
      <c r="ER4397">
        <v>9.6900000000000007E-3</v>
      </c>
      <c r="ES4397">
        <v>1.1653E-2</v>
      </c>
      <c r="ET4397">
        <v>1.5976000000000001E-2</v>
      </c>
      <c r="EY4397">
        <v>1.07</v>
      </c>
      <c r="FA4397">
        <v>21.91</v>
      </c>
      <c r="FB4397">
        <v>3.6</v>
      </c>
      <c r="FI4397">
        <v>36.54</v>
      </c>
      <c r="FK4397">
        <v>26.2</v>
      </c>
      <c r="FS4397">
        <v>23.52</v>
      </c>
      <c r="GB4397">
        <v>17.05</v>
      </c>
      <c r="GG4397">
        <v>6.3744579999999997</v>
      </c>
      <c r="GK4397">
        <v>23.23</v>
      </c>
      <c r="GN4397">
        <v>2.6022110000000001</v>
      </c>
      <c r="GO4397">
        <v>9.5091909999999995</v>
      </c>
      <c r="HB4397">
        <v>1.3708020000000001</v>
      </c>
      <c r="HH4397">
        <v>14.11</v>
      </c>
      <c r="HI4397">
        <v>9.2838969999999996</v>
      </c>
      <c r="HL4397">
        <v>15.38</v>
      </c>
      <c r="HM4397">
        <v>7.39</v>
      </c>
      <c r="HT4397">
        <v>14.96</v>
      </c>
      <c r="HU4397">
        <v>22.337047999999999</v>
      </c>
      <c r="HZ4397">
        <v>33.29</v>
      </c>
      <c r="IA4397">
        <v>2.14</v>
      </c>
      <c r="IB4397">
        <v>10.47</v>
      </c>
      <c r="IC4397">
        <v>18.96</v>
      </c>
      <c r="IF4397">
        <v>2.801091</v>
      </c>
      <c r="IG4397">
        <v>2.840452</v>
      </c>
      <c r="II4397">
        <v>9.399464</v>
      </c>
      <c r="IL4397">
        <v>23.48</v>
      </c>
      <c r="IN4397">
        <v>1.421049</v>
      </c>
      <c r="IR4397">
        <v>16.96</v>
      </c>
      <c r="IS4397">
        <v>10.38</v>
      </c>
      <c r="IT4397">
        <v>23.23</v>
      </c>
      <c r="IW4397">
        <v>6.693981</v>
      </c>
      <c r="JA4397">
        <v>1.58162</v>
      </c>
      <c r="JB4397">
        <v>1292.8599999999999</v>
      </c>
      <c r="JE4397">
        <v>12.65625</v>
      </c>
      <c r="JF4397">
        <v>7.8492230000000003</v>
      </c>
      <c r="JN4397">
        <v>8.3699999999999992</v>
      </c>
      <c r="JO4397">
        <v>9.3130050000000004</v>
      </c>
      <c r="JP4397">
        <v>1.1279999999999999</v>
      </c>
      <c r="JR4397">
        <v>2.019936</v>
      </c>
      <c r="JT4397">
        <v>0.89800000000000002</v>
      </c>
      <c r="JW4397">
        <v>7.5540000000000003</v>
      </c>
      <c r="JY4397">
        <v>19.673822000000001</v>
      </c>
      <c r="KC4397">
        <v>1.630315</v>
      </c>
      <c r="KG4397">
        <v>17132.496197</v>
      </c>
      <c r="KI4397">
        <v>28.51</v>
      </c>
      <c r="KN4397">
        <v>45.704016000000003</v>
      </c>
      <c r="KO4397">
        <v>5.4456569999999997</v>
      </c>
      <c r="LC4397">
        <v>3.4481259999999998</v>
      </c>
      <c r="LD4397">
        <v>27.7</v>
      </c>
      <c r="LE4397">
        <v>9.9000000000000005E-2</v>
      </c>
      <c r="LG4397">
        <v>11.59</v>
      </c>
      <c r="LH4397">
        <v>1.712</v>
      </c>
      <c r="LI4397">
        <v>2.4039999999999999</v>
      </c>
      <c r="LJ4397">
        <v>2.472</v>
      </c>
      <c r="LK4397">
        <v>8.02</v>
      </c>
      <c r="LN4397">
        <v>296170.08</v>
      </c>
      <c r="LS4397">
        <v>16.944524000000001</v>
      </c>
      <c r="LV4397">
        <v>10.51</v>
      </c>
      <c r="LW4397">
        <v>1.799852</v>
      </c>
      <c r="LX4397">
        <v>12.02</v>
      </c>
      <c r="MC4397">
        <v>71.63</v>
      </c>
      <c r="MH4397">
        <v>2.2749999999999999</v>
      </c>
      <c r="ML4397">
        <v>6.1655249999999997</v>
      </c>
      <c r="MM4397">
        <v>2.254</v>
      </c>
      <c r="MN4397">
        <v>6.655977</v>
      </c>
      <c r="MO4397">
        <v>23.737162999999999</v>
      </c>
      <c r="MQ4397">
        <v>5.6619970000000004</v>
      </c>
      <c r="MS4397">
        <v>7.803674</v>
      </c>
      <c r="MU4397">
        <v>12.688420000000001</v>
      </c>
      <c r="MX4397">
        <v>11.79</v>
      </c>
      <c r="NA4397">
        <v>9.93</v>
      </c>
      <c r="NC4397">
        <v>4.0880000000000001</v>
      </c>
      <c r="NF4397">
        <v>10.37</v>
      </c>
      <c r="NG4397">
        <v>0.51600000000000001</v>
      </c>
      <c r="NI4397">
        <v>5.2336799999999997</v>
      </c>
      <c r="NL4397">
        <v>147.5676</v>
      </c>
      <c r="NN4397">
        <v>8.16</v>
      </c>
      <c r="NQ4397">
        <v>1.0900000000000001</v>
      </c>
      <c r="NR4397">
        <v>33.51</v>
      </c>
      <c r="NU4397">
        <v>5.008</v>
      </c>
      <c r="NW4397">
        <v>9.5399999999999991</v>
      </c>
      <c r="NX4397">
        <v>0.81189900000000004</v>
      </c>
      <c r="OB4397">
        <v>4650</v>
      </c>
      <c r="OI4397">
        <v>4650</v>
      </c>
      <c r="OJ4397">
        <v>1.2432179999999999</v>
      </c>
      <c r="OK4397">
        <v>1.72</v>
      </c>
      <c r="OL4397">
        <v>2.2149999999999999</v>
      </c>
      <c r="OO4397">
        <v>5.59</v>
      </c>
      <c r="OP4397">
        <v>11.76</v>
      </c>
      <c r="OW4397">
        <v>2.1818080000000002</v>
      </c>
      <c r="OX4397">
        <v>36.74</v>
      </c>
      <c r="PC4397">
        <v>10.257999999999999</v>
      </c>
      <c r="PF4397">
        <v>24.23</v>
      </c>
    </row>
    <row r="4398" spans="2:422">
      <c r="B4398" s="12">
        <v>39342</v>
      </c>
      <c r="C4398">
        <v>1389.7710070000001</v>
      </c>
      <c r="F4398">
        <v>2.78</v>
      </c>
      <c r="I4398">
        <v>8.1618829999999996</v>
      </c>
      <c r="J4398">
        <v>96.557961000000006</v>
      </c>
      <c r="M4398">
        <v>3.5034999999999998</v>
      </c>
      <c r="N4398">
        <v>0.71068699999999996</v>
      </c>
      <c r="U4398">
        <v>85.71</v>
      </c>
      <c r="V4398">
        <v>1.374654</v>
      </c>
      <c r="W4398">
        <v>1.373</v>
      </c>
      <c r="X4398">
        <v>8.3299999999999999E-2</v>
      </c>
      <c r="Z4398">
        <v>5.2338789999999999</v>
      </c>
      <c r="AL4398">
        <v>39.616242999999997</v>
      </c>
      <c r="AM4398">
        <v>10.78</v>
      </c>
      <c r="AU4398">
        <v>4.0918109999999999</v>
      </c>
      <c r="AV4398">
        <v>31.58</v>
      </c>
      <c r="BC4398">
        <v>22.313462999999999</v>
      </c>
      <c r="BD4398">
        <v>23.062275</v>
      </c>
      <c r="BG4398">
        <v>13.461375</v>
      </c>
      <c r="BI4398">
        <v>61.485512</v>
      </c>
      <c r="BO4398">
        <v>9.83</v>
      </c>
      <c r="BQ4398">
        <v>8.6060320000000008</v>
      </c>
      <c r="CG4398">
        <v>8.3005420000000001</v>
      </c>
      <c r="CI4398">
        <v>8.6</v>
      </c>
      <c r="CM4398">
        <v>17.77</v>
      </c>
      <c r="CP4398">
        <v>5.726</v>
      </c>
      <c r="CQ4398">
        <v>2.6787200000000002</v>
      </c>
      <c r="CU4398">
        <v>6.27</v>
      </c>
      <c r="CW4398">
        <v>63.16</v>
      </c>
      <c r="CY4398">
        <v>10.23</v>
      </c>
      <c r="DA4398">
        <v>22.6</v>
      </c>
      <c r="DB4398">
        <v>13.44</v>
      </c>
      <c r="DE4398">
        <v>9.6</v>
      </c>
      <c r="DM4398">
        <v>0.187032</v>
      </c>
      <c r="DZ4398">
        <v>0.84099999999999997</v>
      </c>
      <c r="EC4398">
        <v>18.25</v>
      </c>
      <c r="EF4398">
        <v>17.63</v>
      </c>
      <c r="EI4398">
        <v>14.05</v>
      </c>
      <c r="EK4398">
        <v>3.82</v>
      </c>
      <c r="EN4398">
        <v>2.2074E-2</v>
      </c>
      <c r="EO4398">
        <v>6.2451E-2</v>
      </c>
      <c r="EP4398">
        <v>0.14088100000000001</v>
      </c>
      <c r="ER4398">
        <v>9.6629999999999997E-3</v>
      </c>
      <c r="ES4398">
        <v>1.1623E-2</v>
      </c>
      <c r="ET4398">
        <v>1.6219000000000001E-2</v>
      </c>
      <c r="EY4398">
        <v>1.1060000000000001</v>
      </c>
      <c r="FA4398">
        <v>22.34</v>
      </c>
      <c r="FI4398">
        <v>35.54</v>
      </c>
      <c r="FK4398">
        <v>26.44</v>
      </c>
      <c r="FS4398">
        <v>23.59</v>
      </c>
      <c r="GB4398">
        <v>17.16</v>
      </c>
      <c r="GG4398">
        <v>6.4772720000000001</v>
      </c>
      <c r="GK4398">
        <v>23.84</v>
      </c>
      <c r="GN4398">
        <v>2.6022110000000001</v>
      </c>
      <c r="GO4398">
        <v>9.7553470000000004</v>
      </c>
      <c r="GT4398">
        <v>28.92</v>
      </c>
      <c r="HB4398">
        <v>1.3852120000000001</v>
      </c>
      <c r="HI4398">
        <v>9.5255200000000002</v>
      </c>
      <c r="HL4398">
        <v>15.37</v>
      </c>
      <c r="HM4398">
        <v>7.36</v>
      </c>
      <c r="HT4398">
        <v>14.96</v>
      </c>
      <c r="HU4398">
        <v>22.337047999999999</v>
      </c>
      <c r="HV4398">
        <v>16.22</v>
      </c>
      <c r="HY4398">
        <v>35.71</v>
      </c>
      <c r="HZ4398">
        <v>34.14</v>
      </c>
      <c r="IA4398">
        <v>2.12</v>
      </c>
      <c r="IC4398">
        <v>19.37</v>
      </c>
      <c r="ID4398">
        <v>4.99</v>
      </c>
      <c r="IF4398">
        <v>2.8144209999999998</v>
      </c>
      <c r="IG4398">
        <v>2.8706520000000002</v>
      </c>
      <c r="II4398">
        <v>9.3417100000000008</v>
      </c>
      <c r="IN4398">
        <v>1.4420660000000001</v>
      </c>
      <c r="IO4398">
        <v>7.3680000000000003</v>
      </c>
      <c r="IS4398">
        <v>10.47</v>
      </c>
      <c r="IT4398">
        <v>23.74</v>
      </c>
      <c r="IW4398">
        <v>6.8810070000000003</v>
      </c>
      <c r="JA4398">
        <v>1.630809</v>
      </c>
      <c r="JB4398">
        <v>1300</v>
      </c>
      <c r="JE4398">
        <v>13.0725</v>
      </c>
      <c r="JF4398">
        <v>8.0533490000000008</v>
      </c>
      <c r="JN4398">
        <v>8.3699999999999992</v>
      </c>
      <c r="JO4398">
        <v>9.5356780000000008</v>
      </c>
      <c r="JP4398">
        <v>1.1619999999999999</v>
      </c>
      <c r="JR4398">
        <v>2.0269919999999999</v>
      </c>
      <c r="JT4398">
        <v>0.91200000000000003</v>
      </c>
      <c r="JW4398">
        <v>7.6020000000000003</v>
      </c>
      <c r="JY4398">
        <v>19.814122999999999</v>
      </c>
      <c r="KC4398">
        <v>1.6507369999999999</v>
      </c>
      <c r="KG4398">
        <v>16919.386514999998</v>
      </c>
      <c r="KI4398">
        <v>27.8</v>
      </c>
      <c r="KN4398">
        <v>46.020784999999997</v>
      </c>
      <c r="KO4398">
        <v>5.6271789999999999</v>
      </c>
      <c r="LC4398">
        <v>3.5372400000000002</v>
      </c>
      <c r="LD4398">
        <v>27.55</v>
      </c>
      <c r="LE4398">
        <v>0.1</v>
      </c>
      <c r="LG4398">
        <v>11.77</v>
      </c>
      <c r="LH4398">
        <v>1.724</v>
      </c>
      <c r="LI4398">
        <v>2.5070000000000001</v>
      </c>
      <c r="LJ4398">
        <v>2.5390000000000001</v>
      </c>
      <c r="LK4398">
        <v>8.41</v>
      </c>
      <c r="LN4398">
        <v>289999.87</v>
      </c>
      <c r="LS4398">
        <v>16.944524000000001</v>
      </c>
      <c r="LV4398">
        <v>10.56</v>
      </c>
      <c r="LW4398">
        <v>1.8667199999999999</v>
      </c>
      <c r="LX4398">
        <v>12.19</v>
      </c>
      <c r="MC4398">
        <v>73.5</v>
      </c>
      <c r="MH4398">
        <v>2.27</v>
      </c>
      <c r="ML4398">
        <v>6.1050779999999998</v>
      </c>
      <c r="MM4398">
        <v>2.2440000000000002</v>
      </c>
      <c r="MN4398">
        <v>6.7740229999999997</v>
      </c>
      <c r="MO4398">
        <v>25.31964</v>
      </c>
      <c r="MQ4398">
        <v>5.818219</v>
      </c>
      <c r="MS4398">
        <v>8.2321989999999996</v>
      </c>
      <c r="MU4398">
        <v>12.883326</v>
      </c>
      <c r="MX4398">
        <v>11.68</v>
      </c>
      <c r="NA4398">
        <v>9.84</v>
      </c>
      <c r="NC4398">
        <v>4.03</v>
      </c>
      <c r="NF4398">
        <v>10.59</v>
      </c>
      <c r="NG4398">
        <v>0.51859999999999995</v>
      </c>
      <c r="NI4398">
        <v>5.3185500000000001</v>
      </c>
      <c r="NL4398">
        <v>148.592375</v>
      </c>
      <c r="NN4398">
        <v>8.4499999999999993</v>
      </c>
      <c r="NQ4398">
        <v>1.0900000000000001</v>
      </c>
      <c r="NR4398">
        <v>33.76</v>
      </c>
      <c r="NU4398">
        <v>5.0270000000000001</v>
      </c>
      <c r="NX4398">
        <v>0.821384</v>
      </c>
      <c r="OB4398">
        <v>4710</v>
      </c>
      <c r="OC4398">
        <v>7.0590219999999997</v>
      </c>
      <c r="OI4398">
        <v>4710</v>
      </c>
      <c r="OJ4398">
        <v>1.2659320000000001</v>
      </c>
      <c r="OK4398">
        <v>1.64</v>
      </c>
      <c r="OL4398">
        <v>2.1549999999999998</v>
      </c>
      <c r="OO4398">
        <v>5.48</v>
      </c>
      <c r="OP4398">
        <v>11.84</v>
      </c>
      <c r="OW4398">
        <v>2.1818080000000002</v>
      </c>
      <c r="PC4398">
        <v>10.4</v>
      </c>
      <c r="PF4398">
        <v>23.85</v>
      </c>
    </row>
    <row r="4399" spans="2:422">
      <c r="B4399" s="12">
        <v>39339</v>
      </c>
      <c r="C4399">
        <v>1468.4885059999999</v>
      </c>
      <c r="F4399">
        <v>2.75</v>
      </c>
      <c r="I4399">
        <v>8.1618829999999996</v>
      </c>
      <c r="J4399">
        <v>100.154583</v>
      </c>
      <c r="M4399">
        <v>3.52</v>
      </c>
      <c r="N4399">
        <v>0.71312399999999998</v>
      </c>
      <c r="O4399">
        <v>4.59</v>
      </c>
      <c r="V4399">
        <v>1.3977040000000001</v>
      </c>
      <c r="W4399">
        <v>1.403</v>
      </c>
      <c r="X4399">
        <v>8.4900000000000003E-2</v>
      </c>
      <c r="Y4399">
        <v>8.08</v>
      </c>
      <c r="AL4399">
        <v>38.497588</v>
      </c>
      <c r="AM4399">
        <v>11.05</v>
      </c>
      <c r="AU4399">
        <v>4.0370780000000002</v>
      </c>
      <c r="AV4399">
        <v>31.58</v>
      </c>
      <c r="BC4399">
        <v>22.313462999999999</v>
      </c>
      <c r="BD4399">
        <v>23.126853000000001</v>
      </c>
      <c r="BG4399">
        <v>13.461375</v>
      </c>
      <c r="BI4399">
        <v>60.308709999999998</v>
      </c>
      <c r="BO4399">
        <v>9.98</v>
      </c>
      <c r="BQ4399">
        <v>8.6641809999999992</v>
      </c>
      <c r="CG4399">
        <v>8.4856149999999992</v>
      </c>
      <c r="CM4399">
        <v>17.7</v>
      </c>
      <c r="CP4399">
        <v>5.7460000000000004</v>
      </c>
      <c r="CQ4399">
        <v>2.6646399999999999</v>
      </c>
      <c r="CR4399">
        <v>13.82</v>
      </c>
      <c r="CU4399">
        <v>6.27</v>
      </c>
      <c r="CW4399">
        <v>63.61</v>
      </c>
      <c r="CY4399">
        <v>10.09</v>
      </c>
      <c r="DA4399">
        <v>22.79</v>
      </c>
      <c r="DB4399">
        <v>13.44</v>
      </c>
      <c r="DE4399">
        <v>9.73</v>
      </c>
      <c r="DF4399">
        <v>1.75</v>
      </c>
      <c r="DM4399">
        <v>0.19172800000000001</v>
      </c>
      <c r="DZ4399">
        <v>0.83699999999999997</v>
      </c>
      <c r="EC4399">
        <v>18.11</v>
      </c>
      <c r="EF4399">
        <v>17.37</v>
      </c>
      <c r="EI4399">
        <v>14.29</v>
      </c>
      <c r="EK4399">
        <v>3.82</v>
      </c>
      <c r="EN4399">
        <v>2.2227E-2</v>
      </c>
      <c r="EO4399">
        <v>6.2663999999999997E-2</v>
      </c>
      <c r="EP4399">
        <v>0.14065900000000001</v>
      </c>
      <c r="ES4399">
        <v>1.1682E-2</v>
      </c>
      <c r="ET4399">
        <v>1.6005999999999999E-2</v>
      </c>
      <c r="EY4399">
        <v>1.1160000000000001</v>
      </c>
      <c r="FA4399">
        <v>22.49</v>
      </c>
      <c r="FB4399">
        <v>3.6</v>
      </c>
      <c r="FI4399">
        <v>37.31</v>
      </c>
      <c r="FK4399">
        <v>26.8</v>
      </c>
      <c r="FS4399">
        <v>22.93</v>
      </c>
      <c r="FX4399">
        <v>13.26</v>
      </c>
      <c r="GB4399">
        <v>17.37</v>
      </c>
      <c r="GG4399">
        <v>6.6496360000000001</v>
      </c>
      <c r="GN4399">
        <v>2.6949809999999998</v>
      </c>
      <c r="GO4399">
        <v>9.5394880000000004</v>
      </c>
      <c r="GT4399">
        <v>29.23</v>
      </c>
      <c r="HB4399">
        <v>1.35459</v>
      </c>
      <c r="HH4399">
        <v>14.06</v>
      </c>
      <c r="HI4399">
        <v>9.6742109999999997</v>
      </c>
      <c r="HL4399">
        <v>16.02</v>
      </c>
      <c r="HM4399">
        <v>7.35</v>
      </c>
      <c r="HT4399">
        <v>15.2</v>
      </c>
      <c r="HU4399">
        <v>22.287165999999999</v>
      </c>
      <c r="HV4399">
        <v>16.22</v>
      </c>
      <c r="HZ4399">
        <v>34.86</v>
      </c>
      <c r="IA4399">
        <v>2.12</v>
      </c>
      <c r="IB4399">
        <v>10.94</v>
      </c>
      <c r="IC4399">
        <v>19.3</v>
      </c>
      <c r="IF4399">
        <v>2.8177539999999999</v>
      </c>
      <c r="IG4399">
        <v>2.882396</v>
      </c>
      <c r="II4399">
        <v>9.2911750000000008</v>
      </c>
      <c r="IL4399">
        <v>22.56</v>
      </c>
      <c r="IO4399">
        <v>7.4219999999999997</v>
      </c>
      <c r="IR4399">
        <v>16.87</v>
      </c>
      <c r="IS4399">
        <v>10.6</v>
      </c>
      <c r="IT4399">
        <v>23.74</v>
      </c>
      <c r="IW4399">
        <v>6.9043850000000004</v>
      </c>
      <c r="JA4399">
        <v>1.6005389999999999</v>
      </c>
      <c r="JB4399">
        <v>1300</v>
      </c>
      <c r="JE4399">
        <v>13.280625000000001</v>
      </c>
      <c r="JF4399">
        <v>8.0995659999999994</v>
      </c>
      <c r="JI4399">
        <v>5.4926019999999998</v>
      </c>
      <c r="JN4399">
        <v>8.3699999999999992</v>
      </c>
      <c r="JO4399">
        <v>9.7518030000000007</v>
      </c>
      <c r="JP4399">
        <v>1.1479999999999999</v>
      </c>
      <c r="JT4399">
        <v>0.9</v>
      </c>
      <c r="JW4399">
        <v>7.5540000000000003</v>
      </c>
      <c r="JY4399">
        <v>19.814122999999999</v>
      </c>
      <c r="KC4399">
        <v>1.6575439999999999</v>
      </c>
      <c r="KG4399">
        <v>17200.995737000001</v>
      </c>
      <c r="KI4399">
        <v>27.37</v>
      </c>
      <c r="KN4399">
        <v>46.275092999999998</v>
      </c>
      <c r="KO4399">
        <v>5.5586039999999999</v>
      </c>
      <c r="LB4399">
        <v>3.0859999999999999</v>
      </c>
      <c r="LC4399">
        <v>3.4811839999999998</v>
      </c>
      <c r="LD4399">
        <v>27.95</v>
      </c>
      <c r="LE4399">
        <v>0.10150000000000001</v>
      </c>
      <c r="LG4399">
        <v>11.77</v>
      </c>
      <c r="LH4399">
        <v>1.754</v>
      </c>
      <c r="LI4399">
        <v>2.548</v>
      </c>
      <c r="LJ4399">
        <v>2.5550000000000002</v>
      </c>
      <c r="LK4399">
        <v>8.6</v>
      </c>
      <c r="LN4399">
        <v>199504.48503499999</v>
      </c>
      <c r="LS4399">
        <v>16.944524000000001</v>
      </c>
      <c r="LV4399">
        <v>10.06</v>
      </c>
      <c r="LW4399">
        <v>1.8890089999999999</v>
      </c>
      <c r="LX4399">
        <v>12.15</v>
      </c>
      <c r="MC4399">
        <v>73.5</v>
      </c>
      <c r="MH4399">
        <v>2.29</v>
      </c>
      <c r="ML4399">
        <v>6.044632</v>
      </c>
      <c r="MM4399">
        <v>2.2650000000000001</v>
      </c>
      <c r="MN4399">
        <v>6.8103449999999999</v>
      </c>
      <c r="MO4399">
        <v>25.31964</v>
      </c>
      <c r="MQ4399">
        <v>5.8604409999999998</v>
      </c>
      <c r="MS4399">
        <v>7.9164430000000001</v>
      </c>
      <c r="MU4399">
        <v>13.107469</v>
      </c>
      <c r="MX4399">
        <v>11.79</v>
      </c>
      <c r="NA4399">
        <v>9.84</v>
      </c>
      <c r="NC4399">
        <v>4.03</v>
      </c>
      <c r="NE4399">
        <v>10.59</v>
      </c>
      <c r="NF4399">
        <v>10.37</v>
      </c>
      <c r="NI4399">
        <v>5.3609850000000003</v>
      </c>
      <c r="NL4399">
        <v>143.46850000000001</v>
      </c>
      <c r="NN4399">
        <v>8.83</v>
      </c>
      <c r="NQ4399">
        <v>1.0920000000000001</v>
      </c>
      <c r="NR4399">
        <v>33.71</v>
      </c>
      <c r="NU4399">
        <v>5.0540000000000003</v>
      </c>
      <c r="NX4399">
        <v>0.82897200000000004</v>
      </c>
      <c r="OB4399">
        <v>4695</v>
      </c>
      <c r="OC4399">
        <v>7.0590219999999997</v>
      </c>
      <c r="OI4399">
        <v>4695</v>
      </c>
      <c r="OJ4399">
        <v>1.2916749999999999</v>
      </c>
      <c r="OL4399">
        <v>2.14</v>
      </c>
      <c r="ON4399">
        <v>0.19</v>
      </c>
      <c r="OO4399">
        <v>4.93</v>
      </c>
      <c r="OW4399">
        <v>2.1937679999999999</v>
      </c>
      <c r="OX4399">
        <v>36.74</v>
      </c>
      <c r="PC4399">
        <v>10.327999999999999</v>
      </c>
      <c r="PF4399">
        <v>24.85</v>
      </c>
    </row>
    <row r="4400" spans="2:422">
      <c r="B4400" s="12">
        <v>39338</v>
      </c>
      <c r="C4400">
        <v>1406.057386</v>
      </c>
      <c r="F4400">
        <v>2.75</v>
      </c>
      <c r="I4400">
        <v>8.0927150000000001</v>
      </c>
      <c r="J4400">
        <v>99.493582000000004</v>
      </c>
      <c r="M4400">
        <v>3.4495</v>
      </c>
      <c r="N4400">
        <v>0.71637300000000004</v>
      </c>
      <c r="O4400">
        <v>4.74</v>
      </c>
      <c r="R4400">
        <v>14.47</v>
      </c>
      <c r="V4400">
        <v>1.4396139999999999</v>
      </c>
      <c r="W4400">
        <v>1.4105000000000001</v>
      </c>
      <c r="X4400">
        <v>8.7400000000000005E-2</v>
      </c>
      <c r="Y4400">
        <v>8.15</v>
      </c>
      <c r="AL4400">
        <v>39.840510999999999</v>
      </c>
      <c r="AM4400">
        <v>11.19</v>
      </c>
      <c r="AU4400">
        <v>4.0086170000000001</v>
      </c>
      <c r="AV4400">
        <v>31.46</v>
      </c>
      <c r="AY4400">
        <v>16.7</v>
      </c>
      <c r="BC4400">
        <v>22.281137000000001</v>
      </c>
      <c r="BD4400">
        <v>23.094563999999998</v>
      </c>
      <c r="BF4400">
        <v>31.76</v>
      </c>
      <c r="BG4400">
        <v>13.642065000000001</v>
      </c>
      <c r="BI4400">
        <v>60.609971999999999</v>
      </c>
      <c r="BO4400">
        <v>10</v>
      </c>
      <c r="BQ4400">
        <v>8.5420680000000004</v>
      </c>
      <c r="CG4400">
        <v>8.5226299999999995</v>
      </c>
      <c r="CI4400">
        <v>8.67</v>
      </c>
      <c r="CM4400">
        <v>17.86</v>
      </c>
      <c r="CP4400">
        <v>5.7519999999999998</v>
      </c>
      <c r="CQ4400">
        <v>2.6364800000000002</v>
      </c>
      <c r="CR4400">
        <v>14.17</v>
      </c>
      <c r="CW4400">
        <v>63.61</v>
      </c>
      <c r="CY4400">
        <v>10.19</v>
      </c>
      <c r="DA4400">
        <v>22.6</v>
      </c>
      <c r="DB4400">
        <v>13.55</v>
      </c>
      <c r="DE4400">
        <v>10.050000000000001</v>
      </c>
      <c r="DZ4400">
        <v>0.84</v>
      </c>
      <c r="EC4400">
        <v>18.25</v>
      </c>
      <c r="EF4400">
        <v>17.37</v>
      </c>
      <c r="EI4400">
        <v>14.09</v>
      </c>
      <c r="EK4400">
        <v>3.86</v>
      </c>
      <c r="EN4400">
        <v>2.1870000000000001E-2</v>
      </c>
      <c r="EO4400">
        <v>6.2663999999999997E-2</v>
      </c>
      <c r="EP4400">
        <v>0.13954800000000001</v>
      </c>
      <c r="ES4400">
        <v>1.1476E-2</v>
      </c>
      <c r="ET4400">
        <v>1.5762999999999999E-2</v>
      </c>
      <c r="EY4400">
        <v>1.1060000000000001</v>
      </c>
      <c r="FA4400">
        <v>22.39</v>
      </c>
      <c r="FB4400">
        <v>3.4980000000000002</v>
      </c>
      <c r="FI4400">
        <v>37.69</v>
      </c>
      <c r="FK4400">
        <v>26.32</v>
      </c>
      <c r="FS4400">
        <v>23.17</v>
      </c>
      <c r="FW4400">
        <v>13.26</v>
      </c>
      <c r="FX4400">
        <v>13.4</v>
      </c>
      <c r="GB4400">
        <v>17</v>
      </c>
      <c r="GG4400">
        <v>6.7010430000000003</v>
      </c>
      <c r="GL4400">
        <v>4.6796519999999999</v>
      </c>
      <c r="GN4400">
        <v>2.8372289999999998</v>
      </c>
      <c r="GO4400">
        <v>9.4675340000000006</v>
      </c>
      <c r="GT4400">
        <v>28.92</v>
      </c>
      <c r="HB4400">
        <v>1.3599939999999999</v>
      </c>
      <c r="HH4400">
        <v>14.11</v>
      </c>
      <c r="HI4400">
        <v>9.4418810000000004</v>
      </c>
      <c r="HL4400">
        <v>15.81</v>
      </c>
      <c r="HM4400">
        <v>7.38</v>
      </c>
      <c r="HU4400">
        <v>22.287165999999999</v>
      </c>
      <c r="HV4400">
        <v>16.84</v>
      </c>
      <c r="IA4400">
        <v>2.12</v>
      </c>
      <c r="IC4400">
        <v>18.89</v>
      </c>
      <c r="ID4400">
        <v>4.99</v>
      </c>
      <c r="IF4400">
        <v>2.8177539999999999</v>
      </c>
      <c r="IG4400">
        <v>2.8740070000000002</v>
      </c>
      <c r="II4400">
        <v>9.5221909999999994</v>
      </c>
      <c r="IO4400">
        <v>7.1479999999999997</v>
      </c>
      <c r="IT4400">
        <v>23.74</v>
      </c>
      <c r="IW4400">
        <v>6.8186650000000002</v>
      </c>
      <c r="JA4400">
        <v>1.642161</v>
      </c>
      <c r="JB4400">
        <v>1314.29</v>
      </c>
      <c r="JE4400">
        <v>13.123125</v>
      </c>
      <c r="JF4400">
        <v>8.0533490000000008</v>
      </c>
      <c r="JN4400">
        <v>8.39</v>
      </c>
      <c r="JO4400">
        <v>9.7518030000000007</v>
      </c>
      <c r="JP4400">
        <v>1.119</v>
      </c>
      <c r="JW4400">
        <v>7.59</v>
      </c>
      <c r="KC4400">
        <v>1.6847719999999999</v>
      </c>
      <c r="KG4400">
        <v>16652.999413000001</v>
      </c>
      <c r="KI4400">
        <v>27.23</v>
      </c>
      <c r="KN4400">
        <v>46.342016000000001</v>
      </c>
      <c r="KO4400">
        <v>5.6110439999999997</v>
      </c>
      <c r="LC4400">
        <v>3.4265659999999998</v>
      </c>
      <c r="LD4400">
        <v>27.66</v>
      </c>
      <c r="LE4400">
        <v>0.10249999999999999</v>
      </c>
      <c r="LF4400">
        <v>13.67</v>
      </c>
      <c r="LG4400">
        <v>11.7</v>
      </c>
      <c r="LH4400">
        <v>1.774</v>
      </c>
      <c r="LI4400">
        <v>2.5350000000000001</v>
      </c>
      <c r="LJ4400">
        <v>2.544</v>
      </c>
      <c r="LK4400">
        <v>8.65</v>
      </c>
      <c r="LN4400">
        <v>195388.95496500001</v>
      </c>
      <c r="LV4400">
        <v>10.18</v>
      </c>
      <c r="LW4400">
        <v>1.8890089999999999</v>
      </c>
      <c r="LX4400">
        <v>12.28</v>
      </c>
      <c r="MC4400">
        <v>73.5</v>
      </c>
      <c r="MH4400">
        <v>2.3050000000000002</v>
      </c>
      <c r="ML4400">
        <v>6.044632</v>
      </c>
      <c r="MM4400">
        <v>2.2629999999999999</v>
      </c>
      <c r="MN4400">
        <v>6.855747</v>
      </c>
      <c r="MO4400">
        <v>25.743744</v>
      </c>
      <c r="MQ4400">
        <v>6.0166639999999996</v>
      </c>
      <c r="MS4400">
        <v>7.7886379999999997</v>
      </c>
      <c r="MU4400">
        <v>13.321866</v>
      </c>
      <c r="MX4400">
        <v>11.75</v>
      </c>
      <c r="NA4400">
        <v>9.9700000000000006</v>
      </c>
      <c r="NC4400">
        <v>4.03</v>
      </c>
      <c r="NE4400">
        <v>10.5</v>
      </c>
      <c r="NG4400">
        <v>0.52129999999999999</v>
      </c>
      <c r="NI4400">
        <v>5.3609850000000003</v>
      </c>
      <c r="NL4400">
        <v>142.443725</v>
      </c>
      <c r="NN4400">
        <v>8.8699999999999992</v>
      </c>
      <c r="NQ4400">
        <v>1.0900000000000001</v>
      </c>
      <c r="NR4400">
        <v>33.51</v>
      </c>
      <c r="NU4400">
        <v>5.0149999999999997</v>
      </c>
      <c r="NW4400">
        <v>9.1999999999999993</v>
      </c>
      <c r="NX4400">
        <v>0.83371399999999996</v>
      </c>
      <c r="OB4400">
        <v>4665</v>
      </c>
      <c r="OC4400">
        <v>7.0590219999999997</v>
      </c>
      <c r="OI4400">
        <v>4665</v>
      </c>
      <c r="OJ4400">
        <v>1.3007610000000001</v>
      </c>
      <c r="OL4400">
        <v>2.121</v>
      </c>
      <c r="ON4400">
        <v>0.19</v>
      </c>
      <c r="OO4400">
        <v>4.49</v>
      </c>
      <c r="OW4400">
        <v>2.221104</v>
      </c>
      <c r="OX4400">
        <v>36.74</v>
      </c>
      <c r="PC4400">
        <v>10.314</v>
      </c>
      <c r="PF4400">
        <v>25</v>
      </c>
    </row>
    <row r="4401" spans="2:422">
      <c r="B4401" s="12">
        <v>39337</v>
      </c>
      <c r="C4401">
        <v>1439.1730239999999</v>
      </c>
      <c r="F4401">
        <v>2.75</v>
      </c>
      <c r="I4401">
        <v>8.1933240000000005</v>
      </c>
      <c r="J4401">
        <v>102.15054600000001</v>
      </c>
      <c r="M4401">
        <v>3.4295</v>
      </c>
      <c r="N4401">
        <v>0.70987500000000003</v>
      </c>
      <c r="O4401">
        <v>4.62</v>
      </c>
      <c r="R4401">
        <v>14.21</v>
      </c>
      <c r="U4401">
        <v>82.42</v>
      </c>
      <c r="V4401">
        <v>1.4291370000000001</v>
      </c>
      <c r="W4401">
        <v>1.3805000000000001</v>
      </c>
      <c r="X4401">
        <v>8.7599999999999997E-2</v>
      </c>
      <c r="Z4401">
        <v>5.2924670000000003</v>
      </c>
      <c r="AL4401">
        <v>38.720512999999997</v>
      </c>
      <c r="AM4401">
        <v>10.87</v>
      </c>
      <c r="AU4401">
        <v>4.0633499999999998</v>
      </c>
      <c r="AV4401">
        <v>30.7</v>
      </c>
      <c r="AY4401">
        <v>16.98</v>
      </c>
      <c r="BC4401">
        <v>22.378117</v>
      </c>
      <c r="BD4401">
        <v>23.215647000000001</v>
      </c>
      <c r="BG4401">
        <v>13.822754</v>
      </c>
      <c r="BI4401">
        <v>61.485512</v>
      </c>
      <c r="BO4401">
        <v>9.85</v>
      </c>
      <c r="BQ4401">
        <v>8.3676220000000008</v>
      </c>
      <c r="CG4401">
        <v>8.4578539999999993</v>
      </c>
      <c r="CI4401">
        <v>8.3800000000000008</v>
      </c>
      <c r="CM4401">
        <v>17.670000000000002</v>
      </c>
      <c r="CN4401">
        <v>14.15</v>
      </c>
      <c r="CP4401">
        <v>5.8360000000000003</v>
      </c>
      <c r="CQ4401">
        <v>2.6787200000000002</v>
      </c>
      <c r="CU4401">
        <v>6.27</v>
      </c>
      <c r="CW4401">
        <v>63.61</v>
      </c>
      <c r="CY4401">
        <v>10.39</v>
      </c>
      <c r="DA4401">
        <v>23.12</v>
      </c>
      <c r="DB4401">
        <v>13.55</v>
      </c>
      <c r="DE4401">
        <v>9.76</v>
      </c>
      <c r="DM4401">
        <v>0.190945</v>
      </c>
      <c r="DZ4401">
        <v>0.84499999999999997</v>
      </c>
      <c r="EC4401">
        <v>18.21</v>
      </c>
      <c r="EF4401">
        <v>17.37</v>
      </c>
      <c r="EI4401">
        <v>14.29</v>
      </c>
      <c r="EK4401">
        <v>3.91</v>
      </c>
      <c r="EN4401">
        <v>2.2431E-2</v>
      </c>
      <c r="EO4401">
        <v>6.2451E-2</v>
      </c>
      <c r="EP4401">
        <v>0.14177000000000001</v>
      </c>
      <c r="ER4401">
        <v>9.946E-3</v>
      </c>
      <c r="ES4401">
        <v>1.1682E-2</v>
      </c>
      <c r="ET4401">
        <v>1.6157999999999999E-2</v>
      </c>
      <c r="EY4401">
        <v>1.1160000000000001</v>
      </c>
      <c r="FA4401">
        <v>22.6</v>
      </c>
      <c r="FB4401">
        <v>3.5760000000000001</v>
      </c>
      <c r="FI4401">
        <v>37.69</v>
      </c>
      <c r="FK4401">
        <v>26.32</v>
      </c>
      <c r="FS4401">
        <v>22.84</v>
      </c>
      <c r="FW4401">
        <v>13.58</v>
      </c>
      <c r="FX4401">
        <v>13.1</v>
      </c>
      <c r="GB4401">
        <v>17.21</v>
      </c>
      <c r="GG4401">
        <v>6.7161629999999999</v>
      </c>
      <c r="GL4401">
        <v>4.8811169999999997</v>
      </c>
      <c r="GN4401">
        <v>2.6918890000000002</v>
      </c>
      <c r="GO4401">
        <v>8.4374669999999998</v>
      </c>
      <c r="GT4401">
        <v>29.23</v>
      </c>
      <c r="HB4401">
        <v>1.35459</v>
      </c>
      <c r="HH4401">
        <v>14.11</v>
      </c>
      <c r="HI4401">
        <v>9.4883469999999992</v>
      </c>
      <c r="HL4401">
        <v>15.78</v>
      </c>
      <c r="HM4401">
        <v>7.32</v>
      </c>
      <c r="HZ4401">
        <v>34.43</v>
      </c>
      <c r="IB4401">
        <v>10.95</v>
      </c>
      <c r="IC4401">
        <v>19.02</v>
      </c>
      <c r="ID4401">
        <v>5.08</v>
      </c>
      <c r="IF4401">
        <v>2.8377500000000002</v>
      </c>
      <c r="IG4401">
        <v>2.8991739999999999</v>
      </c>
      <c r="II4401">
        <v>9.4139020000000002</v>
      </c>
      <c r="IO4401">
        <v>6.9480000000000004</v>
      </c>
      <c r="IR4401">
        <v>16.96</v>
      </c>
      <c r="IS4401">
        <v>10.55</v>
      </c>
      <c r="IT4401">
        <v>23.64</v>
      </c>
      <c r="IW4401">
        <v>6.7797010000000002</v>
      </c>
      <c r="JB4401">
        <v>1321.43</v>
      </c>
      <c r="JE4401">
        <v>13.280625000000001</v>
      </c>
      <c r="JF4401">
        <v>8.1265269999999994</v>
      </c>
      <c r="JI4401">
        <v>5.3178720000000004</v>
      </c>
      <c r="JN4401">
        <v>8.4499999999999993</v>
      </c>
      <c r="JO4401">
        <v>9.4570880000000006</v>
      </c>
      <c r="JP4401">
        <v>1.1174999999999999</v>
      </c>
      <c r="JR4401">
        <v>2.034049</v>
      </c>
      <c r="JT4401">
        <v>0.9</v>
      </c>
      <c r="JW4401">
        <v>7.53</v>
      </c>
      <c r="JY4401">
        <v>20.516976</v>
      </c>
      <c r="KC4401">
        <v>1.6779649999999999</v>
      </c>
      <c r="KG4401">
        <v>16120.225208</v>
      </c>
      <c r="KI4401">
        <v>27.44</v>
      </c>
      <c r="KN4401">
        <v>46.917555</v>
      </c>
      <c r="KO4401">
        <v>5.6513819999999999</v>
      </c>
      <c r="LB4401">
        <v>3.0859999999999999</v>
      </c>
      <c r="LC4401">
        <v>3.4811839999999998</v>
      </c>
      <c r="LD4401">
        <v>28.09</v>
      </c>
      <c r="LF4401">
        <v>13.67</v>
      </c>
      <c r="LG4401">
        <v>11.9</v>
      </c>
      <c r="LH4401">
        <v>1.774</v>
      </c>
      <c r="LI4401">
        <v>2.597</v>
      </c>
      <c r="LJ4401">
        <v>2.59</v>
      </c>
      <c r="LK4401">
        <v>8.6999999999999993</v>
      </c>
      <c r="LN4401">
        <v>195388.95496500001</v>
      </c>
      <c r="LV4401">
        <v>10.3</v>
      </c>
      <c r="LW4401">
        <v>1.9670209999999999</v>
      </c>
      <c r="LX4401">
        <v>12.24</v>
      </c>
      <c r="MC4401">
        <v>72.5</v>
      </c>
      <c r="MH4401">
        <v>2.35</v>
      </c>
      <c r="ML4401">
        <v>6.1655249999999997</v>
      </c>
      <c r="MM4401">
        <v>2.2730000000000001</v>
      </c>
      <c r="MN4401">
        <v>6.8920690000000002</v>
      </c>
      <c r="MO4401">
        <v>26.376735</v>
      </c>
      <c r="MQ4401">
        <v>6.0166639999999996</v>
      </c>
      <c r="MU4401">
        <v>13.321866</v>
      </c>
      <c r="MX4401">
        <v>11.68</v>
      </c>
      <c r="NA4401">
        <v>9.93</v>
      </c>
      <c r="NE4401">
        <v>10.8</v>
      </c>
      <c r="NF4401">
        <v>10.59</v>
      </c>
      <c r="NG4401">
        <v>0.51329999999999998</v>
      </c>
      <c r="NI4401">
        <v>5.4104929999999998</v>
      </c>
      <c r="NL4401">
        <v>147.5676</v>
      </c>
      <c r="NN4401">
        <v>8.92</v>
      </c>
      <c r="NQ4401">
        <v>1.1020000000000001</v>
      </c>
      <c r="NR4401">
        <v>33.71</v>
      </c>
      <c r="NU4401">
        <v>5.1210000000000004</v>
      </c>
      <c r="NX4401">
        <v>0.81948699999999997</v>
      </c>
      <c r="OB4401">
        <v>4710</v>
      </c>
      <c r="OC4401">
        <v>7.0590219999999997</v>
      </c>
      <c r="OI4401">
        <v>4710</v>
      </c>
      <c r="OJ4401">
        <v>1.2947040000000001</v>
      </c>
      <c r="OK4401">
        <v>1.79</v>
      </c>
      <c r="OL4401">
        <v>2.1019999999999999</v>
      </c>
      <c r="ON4401">
        <v>0.19</v>
      </c>
      <c r="OO4401">
        <v>4.93</v>
      </c>
      <c r="OP4401">
        <v>11.76</v>
      </c>
      <c r="OW4401">
        <v>2.1971850000000002</v>
      </c>
      <c r="OX4401">
        <v>37.4</v>
      </c>
      <c r="PC4401">
        <v>10.242000000000001</v>
      </c>
      <c r="PF4401">
        <v>25.23</v>
      </c>
    </row>
    <row r="4402" spans="2:422">
      <c r="B4402" s="12">
        <v>39336</v>
      </c>
      <c r="C4402">
        <v>1439.1730239999999</v>
      </c>
      <c r="F4402">
        <v>2.81</v>
      </c>
      <c r="I4402">
        <v>7.8411929999999996</v>
      </c>
      <c r="J4402">
        <v>102.15054600000001</v>
      </c>
      <c r="M4402">
        <v>3.4095</v>
      </c>
      <c r="N4402">
        <v>0.69687900000000003</v>
      </c>
      <c r="O4402">
        <v>4.62</v>
      </c>
      <c r="R4402">
        <v>14.21</v>
      </c>
      <c r="U4402">
        <v>84.62</v>
      </c>
      <c r="V4402">
        <v>1.3997999999999999</v>
      </c>
      <c r="W4402">
        <v>1.373</v>
      </c>
      <c r="X4402">
        <v>8.72E-2</v>
      </c>
      <c r="Y4402">
        <v>8.23</v>
      </c>
      <c r="Z4402">
        <v>5.3315260000000002</v>
      </c>
      <c r="AL4402">
        <v>37.601858</v>
      </c>
      <c r="AM4402">
        <v>10.73</v>
      </c>
      <c r="AU4402">
        <v>3.9954809999999998</v>
      </c>
      <c r="AV4402">
        <v>30.41</v>
      </c>
      <c r="BC4402">
        <v>21.990196999999998</v>
      </c>
      <c r="BD4402">
        <v>22.965409000000001</v>
      </c>
      <c r="BF4402">
        <v>32.06</v>
      </c>
      <c r="BG4402">
        <v>13.642065000000001</v>
      </c>
      <c r="BI4402">
        <v>60.609971999999999</v>
      </c>
      <c r="BO4402">
        <v>9.7100000000000009</v>
      </c>
      <c r="BQ4402">
        <v>8.4257709999999992</v>
      </c>
      <c r="CG4402">
        <v>8.3190489999999997</v>
      </c>
      <c r="CM4402">
        <v>17.489999999999998</v>
      </c>
      <c r="CP4402">
        <v>5.6920000000000002</v>
      </c>
      <c r="CQ4402">
        <v>2.6294400000000002</v>
      </c>
      <c r="CR4402">
        <v>13.65</v>
      </c>
      <c r="CW4402">
        <v>59.25</v>
      </c>
      <c r="CY4402">
        <v>9.91</v>
      </c>
      <c r="DA4402">
        <v>22.08</v>
      </c>
      <c r="DB4402">
        <v>13.55</v>
      </c>
      <c r="DE4402">
        <v>9.99</v>
      </c>
      <c r="DF4402">
        <v>1.7350000000000001</v>
      </c>
      <c r="DM4402">
        <v>0.18859799999999999</v>
      </c>
      <c r="DQ4402">
        <v>7.78</v>
      </c>
      <c r="DZ4402">
        <v>0.83699999999999997</v>
      </c>
      <c r="EC4402">
        <v>17.63</v>
      </c>
      <c r="EF4402">
        <v>17.37</v>
      </c>
      <c r="EI4402">
        <v>14.24</v>
      </c>
      <c r="EK4402">
        <v>3.88</v>
      </c>
      <c r="EN4402">
        <v>2.1971999999999998E-2</v>
      </c>
      <c r="EO4402">
        <v>6.2239000000000003E-2</v>
      </c>
      <c r="EP4402">
        <v>0.13954800000000001</v>
      </c>
      <c r="ER4402">
        <v>9.946E-3</v>
      </c>
      <c r="ES4402">
        <v>1.1505E-2</v>
      </c>
      <c r="ET4402">
        <v>1.5854E-2</v>
      </c>
      <c r="EY4402">
        <v>1.1160000000000001</v>
      </c>
      <c r="FA4402">
        <v>22.28</v>
      </c>
      <c r="FB4402">
        <v>3.6040000000000001</v>
      </c>
      <c r="FI4402">
        <v>37</v>
      </c>
      <c r="FK4402">
        <v>25.96</v>
      </c>
      <c r="FS4402">
        <v>23.24</v>
      </c>
      <c r="FX4402">
        <v>13.1</v>
      </c>
      <c r="GB4402">
        <v>16.95</v>
      </c>
      <c r="GG4402">
        <v>6.62242</v>
      </c>
      <c r="GK4402">
        <v>23.74</v>
      </c>
      <c r="GO4402">
        <v>8.357939</v>
      </c>
      <c r="GT4402">
        <v>29.23</v>
      </c>
      <c r="HB4402">
        <v>1.2861400000000001</v>
      </c>
      <c r="HI4402">
        <v>9.2931899999999992</v>
      </c>
      <c r="HL4402">
        <v>15.37</v>
      </c>
      <c r="HM4402">
        <v>7.32</v>
      </c>
      <c r="HT4402">
        <v>15.16</v>
      </c>
      <c r="HU4402">
        <v>22.177426000000001</v>
      </c>
      <c r="HV4402">
        <v>16.399999999999999</v>
      </c>
      <c r="IA4402">
        <v>2.12</v>
      </c>
      <c r="IC4402">
        <v>18.579999999999998</v>
      </c>
      <c r="ID4402">
        <v>5.08</v>
      </c>
      <c r="IF4402">
        <v>2.769431</v>
      </c>
      <c r="IG4402">
        <v>2.8253520000000001</v>
      </c>
      <c r="II4402">
        <v>9.399464</v>
      </c>
      <c r="IL4402">
        <v>22.56</v>
      </c>
      <c r="IN4402">
        <v>1.427516</v>
      </c>
      <c r="IO4402">
        <v>7</v>
      </c>
      <c r="IS4402">
        <v>10.57</v>
      </c>
      <c r="IT4402">
        <v>23.54</v>
      </c>
      <c r="IW4402">
        <v>6.655017</v>
      </c>
      <c r="JB4402">
        <v>1314.29</v>
      </c>
      <c r="JE4402">
        <v>13.23</v>
      </c>
      <c r="JF4402">
        <v>7.9955780000000001</v>
      </c>
      <c r="JI4402">
        <v>5.5875640000000004</v>
      </c>
      <c r="JN4402">
        <v>8.41</v>
      </c>
      <c r="JO4402">
        <v>9.6077200000000005</v>
      </c>
      <c r="JP4402">
        <v>1.085</v>
      </c>
      <c r="JR4402">
        <v>2.034049</v>
      </c>
      <c r="JT4402">
        <v>0.9</v>
      </c>
      <c r="JW4402">
        <v>7.2919999999999998</v>
      </c>
      <c r="JY4402">
        <v>19.673822000000001</v>
      </c>
      <c r="KC4402">
        <v>1.6592450000000001</v>
      </c>
      <c r="KG4402">
        <v>15549.395704</v>
      </c>
      <c r="KI4402">
        <v>27.51</v>
      </c>
      <c r="KN4402">
        <v>47.140631999999997</v>
      </c>
      <c r="KO4402">
        <v>5.5868409999999997</v>
      </c>
      <c r="LC4402">
        <v>3.453875</v>
      </c>
      <c r="LD4402">
        <v>28.09</v>
      </c>
      <c r="LE4402">
        <v>0.10249999999999999</v>
      </c>
      <c r="LG4402">
        <v>11.9</v>
      </c>
      <c r="LH4402">
        <v>1.774</v>
      </c>
      <c r="LI4402">
        <v>2.4929999999999999</v>
      </c>
      <c r="LJ4402">
        <v>2.4929999999999999</v>
      </c>
      <c r="LK4402">
        <v>8.74</v>
      </c>
      <c r="LN4402">
        <v>197446.72</v>
      </c>
      <c r="LV4402">
        <v>10.42</v>
      </c>
      <c r="LW4402">
        <v>1.905726</v>
      </c>
      <c r="LX4402">
        <v>12.02</v>
      </c>
      <c r="MC4402">
        <v>70.75</v>
      </c>
      <c r="MH4402">
        <v>2.2999999999999998</v>
      </c>
      <c r="ML4402">
        <v>6.044632</v>
      </c>
      <c r="MM4402">
        <v>2.222</v>
      </c>
      <c r="MN4402">
        <v>6.6832190000000002</v>
      </c>
      <c r="MO4402">
        <v>26.269127000000001</v>
      </c>
      <c r="MQ4402">
        <v>6.0546629999999997</v>
      </c>
      <c r="MS4402">
        <v>7.8638180000000002</v>
      </c>
      <c r="MU4402">
        <v>13.321866</v>
      </c>
      <c r="MX4402">
        <v>11.65</v>
      </c>
      <c r="NA4402">
        <v>9.93</v>
      </c>
      <c r="NC4402">
        <v>3.9340000000000002</v>
      </c>
      <c r="NE4402">
        <v>10.52</v>
      </c>
      <c r="NF4402">
        <v>10.46</v>
      </c>
      <c r="NG4402">
        <v>0.51600000000000001</v>
      </c>
      <c r="NI4402">
        <v>5.3397680000000003</v>
      </c>
      <c r="NL4402">
        <v>151.66669999999999</v>
      </c>
      <c r="NN4402">
        <v>8.83</v>
      </c>
      <c r="NQ4402">
        <v>1.0900000000000001</v>
      </c>
      <c r="NR4402">
        <v>32.58</v>
      </c>
      <c r="NU4402">
        <v>5.101</v>
      </c>
      <c r="NW4402">
        <v>9.52</v>
      </c>
      <c r="NX4402">
        <v>0.80810499999999996</v>
      </c>
      <c r="OB4402">
        <v>4530</v>
      </c>
      <c r="OC4402">
        <v>7.0590219999999997</v>
      </c>
      <c r="OI4402">
        <v>4530</v>
      </c>
      <c r="OJ4402">
        <v>1.273504</v>
      </c>
      <c r="OL4402">
        <v>2.1549999999999998</v>
      </c>
      <c r="OM4402">
        <v>11.41</v>
      </c>
      <c r="ON4402">
        <v>0.18</v>
      </c>
      <c r="OO4402">
        <v>5.43</v>
      </c>
      <c r="OP4402">
        <v>11.84</v>
      </c>
      <c r="OW4402">
        <v>2.1818080000000002</v>
      </c>
      <c r="OX4402">
        <v>35.81</v>
      </c>
      <c r="PC4402">
        <v>9.8119999999999994</v>
      </c>
    </row>
    <row r="4403" spans="2:422">
      <c r="B4403" s="12">
        <v>39335</v>
      </c>
      <c r="C4403">
        <v>1471.745782</v>
      </c>
      <c r="F4403">
        <v>2.81</v>
      </c>
      <c r="I4403">
        <v>8.1618829999999996</v>
      </c>
      <c r="J4403">
        <v>106.790513</v>
      </c>
      <c r="M4403">
        <v>3.4565000000000001</v>
      </c>
      <c r="N4403">
        <v>0.70094100000000004</v>
      </c>
      <c r="O4403">
        <v>4.62</v>
      </c>
      <c r="R4403">
        <v>14.21</v>
      </c>
      <c r="V4403">
        <v>1.437519</v>
      </c>
      <c r="W4403">
        <v>1.4179999999999999</v>
      </c>
      <c r="X4403">
        <v>8.8499999999999995E-2</v>
      </c>
      <c r="Y4403">
        <v>8.3000000000000007</v>
      </c>
      <c r="Z4403">
        <v>5.3315260000000002</v>
      </c>
      <c r="AL4403">
        <v>37.601858</v>
      </c>
      <c r="AM4403">
        <v>10.91</v>
      </c>
      <c r="AU4403">
        <v>3.9954809999999998</v>
      </c>
      <c r="AV4403">
        <v>31.58</v>
      </c>
      <c r="AY4403">
        <v>16.600000000000001</v>
      </c>
      <c r="BC4403">
        <v>22.184156999999999</v>
      </c>
      <c r="BD4403">
        <v>22.997698</v>
      </c>
      <c r="BF4403">
        <v>31.18</v>
      </c>
      <c r="BG4403">
        <v>14.003444</v>
      </c>
      <c r="BI4403">
        <v>61.193665000000003</v>
      </c>
      <c r="BO4403">
        <v>9.82</v>
      </c>
      <c r="BQ4403">
        <v>8.4257709999999992</v>
      </c>
      <c r="CG4403">
        <v>8.5226299999999995</v>
      </c>
      <c r="CM4403">
        <v>17.86</v>
      </c>
      <c r="CP4403">
        <v>5.8959999999999999</v>
      </c>
      <c r="CQ4403">
        <v>2.6294400000000002</v>
      </c>
      <c r="CR4403">
        <v>14.19</v>
      </c>
      <c r="CU4403">
        <v>6.27</v>
      </c>
      <c r="CW4403">
        <v>63.09</v>
      </c>
      <c r="CY4403">
        <v>10.31</v>
      </c>
      <c r="DA4403">
        <v>22.69</v>
      </c>
      <c r="DB4403">
        <v>13.33</v>
      </c>
      <c r="DE4403">
        <v>10.050000000000001</v>
      </c>
      <c r="DF4403">
        <v>1.736</v>
      </c>
      <c r="DM4403">
        <v>0.190945</v>
      </c>
      <c r="DQ4403">
        <v>8.89</v>
      </c>
      <c r="DZ4403">
        <v>0.85199999999999998</v>
      </c>
      <c r="EC4403">
        <v>18.04</v>
      </c>
      <c r="EF4403">
        <v>17.63</v>
      </c>
      <c r="EI4403">
        <v>14.46</v>
      </c>
      <c r="EK4403">
        <v>3.88</v>
      </c>
      <c r="EN4403">
        <v>2.2533000000000001E-2</v>
      </c>
      <c r="EO4403">
        <v>6.2451E-2</v>
      </c>
      <c r="EP4403">
        <v>0.14377000000000001</v>
      </c>
      <c r="EQ4403">
        <v>0.79693400000000003</v>
      </c>
      <c r="ER4403">
        <v>9.7979999999999994E-3</v>
      </c>
      <c r="ES4403">
        <v>1.1889E-2</v>
      </c>
      <c r="ET4403">
        <v>1.6005999999999999E-2</v>
      </c>
      <c r="EY4403">
        <v>1.129</v>
      </c>
      <c r="FA4403">
        <v>22.6</v>
      </c>
      <c r="FB4403">
        <v>3.7080000000000002</v>
      </c>
      <c r="FI4403">
        <v>40</v>
      </c>
      <c r="FK4403">
        <v>26.08</v>
      </c>
      <c r="FS4403">
        <v>22.93</v>
      </c>
      <c r="FW4403">
        <v>13.74</v>
      </c>
      <c r="FX4403">
        <v>13.1</v>
      </c>
      <c r="GB4403">
        <v>17.420000000000002</v>
      </c>
      <c r="GG4403">
        <v>6.9792449999999997</v>
      </c>
      <c r="GK4403">
        <v>24.24</v>
      </c>
      <c r="GL4403">
        <v>4.842238</v>
      </c>
      <c r="GN4403">
        <v>2.6640579999999998</v>
      </c>
      <c r="GO4403">
        <v>8.5018460000000005</v>
      </c>
      <c r="GT4403">
        <v>29</v>
      </c>
      <c r="HB4403">
        <v>1.3834109999999999</v>
      </c>
      <c r="HI4403">
        <v>9.646331</v>
      </c>
      <c r="HL4403">
        <v>16.03</v>
      </c>
      <c r="HM4403">
        <v>7.32</v>
      </c>
      <c r="HU4403">
        <v>22.386928999999999</v>
      </c>
      <c r="HV4403">
        <v>16.93</v>
      </c>
      <c r="IA4403">
        <v>2.13</v>
      </c>
      <c r="IB4403">
        <v>11.08</v>
      </c>
      <c r="IC4403">
        <v>18.72</v>
      </c>
      <c r="IF4403">
        <v>2.8144209999999998</v>
      </c>
      <c r="IG4403">
        <v>2.8706520000000002</v>
      </c>
      <c r="II4403">
        <v>9.2767359999999996</v>
      </c>
      <c r="IL4403">
        <v>22.56</v>
      </c>
      <c r="IN4403">
        <v>1.369316</v>
      </c>
      <c r="IO4403">
        <v>7.0519999999999996</v>
      </c>
      <c r="IR4403">
        <v>17.059999999999999</v>
      </c>
      <c r="IS4403">
        <v>10.75</v>
      </c>
      <c r="IT4403">
        <v>24.44</v>
      </c>
      <c r="IW4403">
        <v>6.732945</v>
      </c>
      <c r="JA4403">
        <v>1.5589170000000001</v>
      </c>
      <c r="JB4403">
        <v>1321.43</v>
      </c>
      <c r="JE4403">
        <v>13.23</v>
      </c>
      <c r="JF4403">
        <v>8.1727439999999998</v>
      </c>
      <c r="JN4403">
        <v>8.6199999999999992</v>
      </c>
      <c r="JO4403">
        <v>9.4570880000000006</v>
      </c>
      <c r="JP4403">
        <v>1.0940000000000001</v>
      </c>
      <c r="JT4403">
        <v>0.91200000000000003</v>
      </c>
      <c r="JW4403">
        <v>7.3860000000000001</v>
      </c>
      <c r="JY4403">
        <v>20.657277000000001</v>
      </c>
      <c r="KC4403">
        <v>1.6847719999999999</v>
      </c>
      <c r="KG4403">
        <v>15770.116446</v>
      </c>
      <c r="KI4403">
        <v>27.73</v>
      </c>
      <c r="KN4403">
        <v>47.809863</v>
      </c>
      <c r="KO4403">
        <v>5.6392800000000003</v>
      </c>
      <c r="LC4403">
        <v>3.4768720000000002</v>
      </c>
      <c r="LD4403">
        <v>28.53</v>
      </c>
      <c r="LG4403">
        <v>11.84</v>
      </c>
      <c r="LH4403">
        <v>1.784</v>
      </c>
      <c r="LI4403">
        <v>2.5009999999999999</v>
      </c>
      <c r="LJ4403">
        <v>2.5070000000000001</v>
      </c>
      <c r="LK4403">
        <v>9.0399999999999991</v>
      </c>
      <c r="LN4403">
        <v>209787.14</v>
      </c>
      <c r="LS4403">
        <v>16.944524000000001</v>
      </c>
      <c r="LV4403">
        <v>10.79</v>
      </c>
      <c r="LW4403">
        <v>1.9447319999999999</v>
      </c>
      <c r="LX4403">
        <v>12.46</v>
      </c>
      <c r="MC4403">
        <v>74.25</v>
      </c>
      <c r="MH4403">
        <v>2.2949999999999999</v>
      </c>
      <c r="ML4403">
        <v>6.319388</v>
      </c>
      <c r="MM4403">
        <v>2.2749999999999999</v>
      </c>
      <c r="MN4403">
        <v>6.8920690000000002</v>
      </c>
      <c r="MO4403">
        <v>25.845023000000001</v>
      </c>
      <c r="MQ4403">
        <v>6.1644410000000001</v>
      </c>
      <c r="MS4403">
        <v>7.9314790000000004</v>
      </c>
      <c r="MU4403">
        <v>13.419319</v>
      </c>
      <c r="MX4403">
        <v>11.85</v>
      </c>
      <c r="NA4403">
        <v>9.93</v>
      </c>
      <c r="NC4403">
        <v>4.0880000000000001</v>
      </c>
      <c r="NE4403">
        <v>11.02</v>
      </c>
      <c r="NF4403">
        <v>10.8</v>
      </c>
      <c r="NG4403">
        <v>0.51859999999999995</v>
      </c>
      <c r="NI4403">
        <v>5.4741460000000002</v>
      </c>
      <c r="NL4403">
        <v>158.840125</v>
      </c>
      <c r="NN4403">
        <v>9</v>
      </c>
      <c r="NQ4403">
        <v>1.1160000000000001</v>
      </c>
      <c r="NR4403">
        <v>33.81</v>
      </c>
      <c r="NU4403">
        <v>5.1349999999999998</v>
      </c>
      <c r="NW4403">
        <v>9.5399999999999991</v>
      </c>
      <c r="NX4403">
        <v>0.82517799999999997</v>
      </c>
      <c r="OB4403">
        <v>4620</v>
      </c>
      <c r="OC4403">
        <v>7.0590219999999997</v>
      </c>
      <c r="OI4403">
        <v>4620</v>
      </c>
      <c r="OJ4403">
        <v>1.3083320000000001</v>
      </c>
      <c r="OK4403">
        <v>1.82</v>
      </c>
      <c r="OL4403">
        <v>2.1589999999999998</v>
      </c>
      <c r="ON4403">
        <v>0.2</v>
      </c>
      <c r="OO4403">
        <v>4.93</v>
      </c>
      <c r="OV4403">
        <v>1.331</v>
      </c>
      <c r="OW4403">
        <v>2.21427</v>
      </c>
      <c r="OX4403">
        <v>37.270000000000003</v>
      </c>
      <c r="PC4403">
        <v>10.199999999999999</v>
      </c>
      <c r="PF4403">
        <v>25.38</v>
      </c>
    </row>
    <row r="4404" spans="2:422">
      <c r="B4404" s="12">
        <v>39332</v>
      </c>
      <c r="C4404">
        <v>1536.891298</v>
      </c>
      <c r="F4404">
        <v>2.82</v>
      </c>
      <c r="I4404">
        <v>8.476286</v>
      </c>
      <c r="J4404">
        <v>106.12951200000001</v>
      </c>
      <c r="M4404">
        <v>3.4864999999999999</v>
      </c>
      <c r="N4404">
        <v>0.71637300000000004</v>
      </c>
      <c r="O4404">
        <v>4.62</v>
      </c>
      <c r="R4404">
        <v>14.04</v>
      </c>
      <c r="U4404">
        <v>82.97</v>
      </c>
      <c r="V4404">
        <v>1.443805</v>
      </c>
      <c r="W4404">
        <v>1.4255</v>
      </c>
      <c r="X4404">
        <v>8.9099999999999999E-2</v>
      </c>
      <c r="Y4404">
        <v>8.23</v>
      </c>
      <c r="Z4404">
        <v>5.3315260000000002</v>
      </c>
      <c r="AL4404">
        <v>39.391975000000002</v>
      </c>
      <c r="AM4404">
        <v>11.42</v>
      </c>
      <c r="AU4404">
        <v>4.1180820000000002</v>
      </c>
      <c r="AV4404">
        <v>32.46</v>
      </c>
      <c r="AY4404">
        <v>16.809999999999999</v>
      </c>
      <c r="BC4404">
        <v>22.766036</v>
      </c>
      <c r="BD4404">
        <v>23.635401999999999</v>
      </c>
      <c r="BF4404">
        <v>32.94</v>
      </c>
      <c r="BG4404">
        <v>14.184134</v>
      </c>
      <c r="BI4404">
        <v>61.193665000000003</v>
      </c>
      <c r="BO4404">
        <v>10.220000000000001</v>
      </c>
      <c r="BQ4404">
        <v>8.6060320000000008</v>
      </c>
      <c r="CG4404">
        <v>8.8002400000000005</v>
      </c>
      <c r="CM4404">
        <v>18.2</v>
      </c>
      <c r="CN4404">
        <v>13.89</v>
      </c>
      <c r="CP4404">
        <v>6.1639999999999997</v>
      </c>
      <c r="CQ4404">
        <v>2.6804800000000002</v>
      </c>
      <c r="CR4404">
        <v>14.36</v>
      </c>
      <c r="CU4404">
        <v>6.3049999999999997</v>
      </c>
      <c r="CW4404">
        <v>64.48</v>
      </c>
      <c r="CY4404">
        <v>10.59</v>
      </c>
      <c r="DA4404">
        <v>23.31</v>
      </c>
      <c r="DB4404">
        <v>13.35</v>
      </c>
      <c r="DE4404">
        <v>10.18</v>
      </c>
      <c r="DF4404">
        <v>1.7829999999999999</v>
      </c>
      <c r="DM4404">
        <v>0.19172800000000001</v>
      </c>
      <c r="DZ4404">
        <v>0.86799999999999999</v>
      </c>
      <c r="EC4404">
        <v>18.36</v>
      </c>
      <c r="EF4404">
        <v>17.63</v>
      </c>
      <c r="EI4404">
        <v>14.61</v>
      </c>
      <c r="EK4404">
        <v>3.93</v>
      </c>
      <c r="EN4404">
        <v>2.3094E-2</v>
      </c>
      <c r="EO4404">
        <v>6.3726000000000005E-2</v>
      </c>
      <c r="EP4404">
        <v>0.14399200000000001</v>
      </c>
      <c r="EQ4404">
        <v>0.80067999999999995</v>
      </c>
      <c r="ER4404">
        <v>9.8779999999999996E-3</v>
      </c>
      <c r="ES4404">
        <v>1.2066E-2</v>
      </c>
      <c r="ET4404">
        <v>1.6402E-2</v>
      </c>
      <c r="EY4404">
        <v>1.1200000000000001</v>
      </c>
      <c r="FA4404">
        <v>23.13</v>
      </c>
      <c r="FI4404">
        <v>40.770000000000003</v>
      </c>
      <c r="FK4404">
        <v>26.44</v>
      </c>
      <c r="FS4404">
        <v>22.93</v>
      </c>
      <c r="FW4404">
        <v>13.71</v>
      </c>
      <c r="GB4404">
        <v>17.260000000000002</v>
      </c>
      <c r="GG4404">
        <v>7.112298</v>
      </c>
      <c r="GK4404">
        <v>24.75</v>
      </c>
      <c r="GO4404">
        <v>8.5283549999999995</v>
      </c>
      <c r="GT4404">
        <v>29.23</v>
      </c>
      <c r="HB4404">
        <v>1.3924179999999999</v>
      </c>
      <c r="HH4404">
        <v>14.11</v>
      </c>
      <c r="HI4404">
        <v>9.7671430000000008</v>
      </c>
      <c r="HL4404">
        <v>16.18</v>
      </c>
      <c r="HM4404">
        <v>7.38</v>
      </c>
      <c r="HU4404">
        <v>22.486692999999999</v>
      </c>
      <c r="HV4404">
        <v>17.329999999999998</v>
      </c>
      <c r="HZ4404">
        <v>35.14</v>
      </c>
      <c r="IA4404">
        <v>2.15</v>
      </c>
      <c r="IB4404">
        <v>11.09</v>
      </c>
      <c r="IC4404">
        <v>18.78</v>
      </c>
      <c r="ID4404">
        <v>5.03</v>
      </c>
      <c r="IF4404">
        <v>2.8827410000000002</v>
      </c>
      <c r="IG4404">
        <v>2.9427949999999998</v>
      </c>
      <c r="II4404">
        <v>9.2767359999999996</v>
      </c>
      <c r="IL4404">
        <v>22.87</v>
      </c>
      <c r="IN4404">
        <v>1.4420660000000001</v>
      </c>
      <c r="IO4404">
        <v>7</v>
      </c>
      <c r="IR4404">
        <v>17.059999999999999</v>
      </c>
      <c r="IS4404">
        <v>10.83</v>
      </c>
      <c r="IT4404">
        <v>24.75</v>
      </c>
      <c r="IW4404">
        <v>6.8810070000000003</v>
      </c>
      <c r="JA4404">
        <v>1.5589170000000001</v>
      </c>
      <c r="JE4404">
        <v>13.438124999999999</v>
      </c>
      <c r="JF4404">
        <v>8.4192359999999997</v>
      </c>
      <c r="JO4404">
        <v>9.3850460000000009</v>
      </c>
      <c r="JP4404">
        <v>1.103</v>
      </c>
      <c r="JR4404">
        <v>2.034049</v>
      </c>
      <c r="JT4404">
        <v>0.91200000000000003</v>
      </c>
      <c r="JW4404">
        <v>7.5540000000000003</v>
      </c>
      <c r="JY4404">
        <v>20.516976</v>
      </c>
      <c r="KC4404">
        <v>1.6847719999999999</v>
      </c>
      <c r="KG4404">
        <v>16036.503548000001</v>
      </c>
      <c r="KI4404">
        <v>28.01</v>
      </c>
      <c r="KN4404">
        <v>48.162323999999998</v>
      </c>
      <c r="KO4404">
        <v>5.7118890000000002</v>
      </c>
      <c r="LB4404">
        <v>3.15</v>
      </c>
      <c r="LC4404">
        <v>3.4811839999999998</v>
      </c>
      <c r="LD4404">
        <v>28.82</v>
      </c>
      <c r="LE4404">
        <v>0.10249999999999999</v>
      </c>
      <c r="LG4404">
        <v>11.9</v>
      </c>
      <c r="LH4404">
        <v>1.8240000000000001</v>
      </c>
      <c r="LI4404">
        <v>2.528</v>
      </c>
      <c r="LJ4404">
        <v>2.5499999999999998</v>
      </c>
      <c r="LK4404">
        <v>9.23</v>
      </c>
      <c r="LN4404">
        <v>209787.14</v>
      </c>
      <c r="LS4404">
        <v>16.944524000000001</v>
      </c>
      <c r="LV4404">
        <v>10.79</v>
      </c>
      <c r="LW4404">
        <v>2.0338880000000001</v>
      </c>
      <c r="LX4404">
        <v>12.52</v>
      </c>
      <c r="MC4404">
        <v>75.25</v>
      </c>
      <c r="MH4404">
        <v>2.3849999999999998</v>
      </c>
      <c r="ML4404">
        <v>6.4073099999999998</v>
      </c>
      <c r="MM4404">
        <v>2.3290000000000002</v>
      </c>
      <c r="MN4404">
        <v>6.9828739999999998</v>
      </c>
      <c r="MO4404">
        <v>25.952631</v>
      </c>
      <c r="MQ4404">
        <v>6.1348859999999998</v>
      </c>
      <c r="MS4404">
        <v>8.1194290000000002</v>
      </c>
      <c r="MU4404">
        <v>13.477791</v>
      </c>
      <c r="MX4404">
        <v>11.9</v>
      </c>
      <c r="NA4404">
        <v>10.029999999999999</v>
      </c>
      <c r="NC4404">
        <v>4.1840000000000002</v>
      </c>
      <c r="NE4404">
        <v>10.8</v>
      </c>
      <c r="NF4404">
        <v>10.59</v>
      </c>
      <c r="NG4404">
        <v>0.51859999999999995</v>
      </c>
      <c r="NI4404">
        <v>5.5802339999999999</v>
      </c>
      <c r="NL4404">
        <v>161.91444999999999</v>
      </c>
      <c r="NN4404">
        <v>9.3800000000000008</v>
      </c>
      <c r="NQ4404">
        <v>1.1319999999999999</v>
      </c>
      <c r="NR4404">
        <v>34.479999999999997</v>
      </c>
      <c r="NU4404">
        <v>5.0540000000000003</v>
      </c>
      <c r="NW4404">
        <v>9.5399999999999991</v>
      </c>
      <c r="NX4404">
        <v>0.84794099999999994</v>
      </c>
      <c r="OB4404">
        <v>4770</v>
      </c>
      <c r="OI4404">
        <v>4770</v>
      </c>
      <c r="OJ4404">
        <v>1.331046</v>
      </c>
      <c r="OK4404">
        <v>1.81</v>
      </c>
      <c r="OL4404">
        <v>2.2149999999999999</v>
      </c>
      <c r="OO4404">
        <v>5.23</v>
      </c>
      <c r="OP4404">
        <v>11.71</v>
      </c>
      <c r="OW4404">
        <v>2.2245210000000002</v>
      </c>
      <c r="OX4404">
        <v>37.799999999999997</v>
      </c>
      <c r="PC4404">
        <v>10.513999999999999</v>
      </c>
      <c r="PF4404">
        <v>26.15</v>
      </c>
    </row>
    <row r="4405" spans="2:422">
      <c r="B4405" s="12">
        <v>39331</v>
      </c>
      <c r="C4405">
        <v>1488.0321610000001</v>
      </c>
      <c r="F4405">
        <v>2.77</v>
      </c>
      <c r="I4405">
        <v>8.3002199999999995</v>
      </c>
      <c r="J4405">
        <v>104.80103</v>
      </c>
      <c r="M4405">
        <v>3.53</v>
      </c>
      <c r="N4405">
        <v>0.72205799999999998</v>
      </c>
      <c r="O4405">
        <v>4.62</v>
      </c>
      <c r="R4405">
        <v>13.6</v>
      </c>
      <c r="U4405">
        <v>84.62</v>
      </c>
      <c r="V4405">
        <v>1.481525</v>
      </c>
      <c r="W4405">
        <v>1.4330000000000001</v>
      </c>
      <c r="X4405">
        <v>9.0800000000000006E-2</v>
      </c>
      <c r="Y4405">
        <v>8.32</v>
      </c>
      <c r="AL4405">
        <v>39.840510999999999</v>
      </c>
      <c r="AM4405">
        <v>11.19</v>
      </c>
      <c r="AU4405">
        <v>4.1049470000000001</v>
      </c>
      <c r="AV4405">
        <v>32.4</v>
      </c>
      <c r="AY4405">
        <v>17.02</v>
      </c>
      <c r="BC4405">
        <v>22.863015999999998</v>
      </c>
      <c r="BD4405">
        <v>23.473958</v>
      </c>
      <c r="BF4405">
        <v>32.94</v>
      </c>
      <c r="BG4405">
        <v>14.093788999999999</v>
      </c>
      <c r="BI4405">
        <v>60.016863999999998</v>
      </c>
      <c r="BO4405">
        <v>10.44</v>
      </c>
      <c r="BQ4405">
        <v>8.6060320000000008</v>
      </c>
      <c r="CG4405">
        <v>8.9668060000000001</v>
      </c>
      <c r="CM4405">
        <v>18.27</v>
      </c>
      <c r="CP4405">
        <v>6.3079999999999998</v>
      </c>
      <c r="CQ4405">
        <v>2.6840000000000002</v>
      </c>
      <c r="CR4405">
        <v>14.12</v>
      </c>
      <c r="CU4405">
        <v>6.3049999999999997</v>
      </c>
      <c r="CW4405">
        <v>62.74</v>
      </c>
      <c r="CY4405">
        <v>10.130000000000001</v>
      </c>
      <c r="DA4405">
        <v>23.54</v>
      </c>
      <c r="DB4405">
        <v>13.27</v>
      </c>
      <c r="DE4405">
        <v>10.18</v>
      </c>
      <c r="DF4405">
        <v>1.7989999999999999</v>
      </c>
      <c r="DM4405">
        <v>0.19172800000000001</v>
      </c>
      <c r="DZ4405">
        <v>0.81899999999999995</v>
      </c>
      <c r="EC4405">
        <v>18.11</v>
      </c>
      <c r="EF4405">
        <v>17.66</v>
      </c>
      <c r="EI4405">
        <v>14.69</v>
      </c>
      <c r="EK4405">
        <v>3.93</v>
      </c>
      <c r="EN4405">
        <v>2.2941E-2</v>
      </c>
      <c r="EO4405">
        <v>6.3514000000000001E-2</v>
      </c>
      <c r="EP4405">
        <v>0.14577000000000001</v>
      </c>
      <c r="EQ4405">
        <v>0.793188</v>
      </c>
      <c r="ES4405">
        <v>1.2095E-2</v>
      </c>
      <c r="ET4405">
        <v>1.6310000000000002E-2</v>
      </c>
      <c r="EY4405">
        <v>1.1539999999999999</v>
      </c>
      <c r="FA4405">
        <v>22.92</v>
      </c>
      <c r="FB4405">
        <v>3.72</v>
      </c>
      <c r="FI4405">
        <v>40.380000000000003</v>
      </c>
      <c r="FK4405">
        <v>25.96</v>
      </c>
      <c r="FS4405">
        <v>23.52</v>
      </c>
      <c r="FX4405">
        <v>13.66</v>
      </c>
      <c r="GB4405">
        <v>16.89</v>
      </c>
      <c r="GG4405">
        <v>7.1818489999999997</v>
      </c>
      <c r="GK4405">
        <v>25.05</v>
      </c>
      <c r="GL4405">
        <v>5.0649100000000002</v>
      </c>
      <c r="GN4405">
        <v>2.5728339999999998</v>
      </c>
      <c r="GO4405">
        <v>8.4753369999999997</v>
      </c>
      <c r="GT4405">
        <v>28.85</v>
      </c>
      <c r="HB4405">
        <v>1.3924179999999999</v>
      </c>
      <c r="HI4405">
        <v>9.8786609999999992</v>
      </c>
      <c r="HL4405">
        <v>15.53</v>
      </c>
      <c r="HM4405">
        <v>7.38</v>
      </c>
      <c r="HT4405">
        <v>15.36</v>
      </c>
      <c r="HV4405">
        <v>17.11</v>
      </c>
      <c r="HZ4405">
        <v>34</v>
      </c>
      <c r="IA4405">
        <v>2.15</v>
      </c>
      <c r="IB4405">
        <v>11.56</v>
      </c>
      <c r="IC4405">
        <v>18.440000000000001</v>
      </c>
      <c r="IF4405">
        <v>2.846082</v>
      </c>
      <c r="IG4405">
        <v>2.9025289999999999</v>
      </c>
      <c r="II4405">
        <v>9.6304800000000004</v>
      </c>
      <c r="IN4405">
        <v>1.4533830000000001</v>
      </c>
      <c r="IO4405">
        <v>7</v>
      </c>
      <c r="IR4405">
        <v>17.059999999999999</v>
      </c>
      <c r="IS4405">
        <v>10.94</v>
      </c>
      <c r="IT4405">
        <v>24.95</v>
      </c>
      <c r="IW4405">
        <v>6.9199710000000003</v>
      </c>
      <c r="JA4405">
        <v>1.5589170000000001</v>
      </c>
      <c r="JB4405">
        <v>1300</v>
      </c>
      <c r="JE4405">
        <v>13.48875</v>
      </c>
      <c r="JF4405">
        <v>8.5386299999999995</v>
      </c>
      <c r="JN4405">
        <v>8.6199999999999992</v>
      </c>
      <c r="JO4405">
        <v>9.5356780000000008</v>
      </c>
      <c r="JP4405">
        <v>1.1154999999999999</v>
      </c>
      <c r="JT4405">
        <v>0.91200000000000003</v>
      </c>
      <c r="JW4405">
        <v>7.6139999999999999</v>
      </c>
      <c r="JY4405">
        <v>20.516976</v>
      </c>
      <c r="KC4405">
        <v>1.6643509999999999</v>
      </c>
      <c r="KG4405">
        <v>15968.004007</v>
      </c>
      <c r="KI4405">
        <v>27.8</v>
      </c>
      <c r="KN4405">
        <v>47.939247000000002</v>
      </c>
      <c r="KO4405">
        <v>5.4900289999999998</v>
      </c>
      <c r="LC4405">
        <v>3.5659860000000001</v>
      </c>
      <c r="LD4405">
        <v>28.68</v>
      </c>
      <c r="LE4405">
        <v>0.10349999999999999</v>
      </c>
      <c r="LG4405">
        <v>12.04</v>
      </c>
      <c r="LH4405">
        <v>1.83</v>
      </c>
      <c r="LI4405">
        <v>2.6</v>
      </c>
      <c r="LJ4405">
        <v>2.601</v>
      </c>
      <c r="LK4405">
        <v>9.16</v>
      </c>
      <c r="LN4405">
        <v>213899.58496499999</v>
      </c>
      <c r="LS4405">
        <v>16.944524000000001</v>
      </c>
      <c r="LV4405">
        <v>10.96</v>
      </c>
      <c r="LW4405">
        <v>2.0450330000000001</v>
      </c>
      <c r="LX4405">
        <v>12.67</v>
      </c>
      <c r="MC4405">
        <v>75.88</v>
      </c>
      <c r="MH4405">
        <v>2.39</v>
      </c>
      <c r="ML4405">
        <v>6.3468640000000001</v>
      </c>
      <c r="MM4405">
        <v>2.3250000000000002</v>
      </c>
      <c r="MN4405">
        <v>7.2008049999999999</v>
      </c>
      <c r="MO4405">
        <v>26.060238999999999</v>
      </c>
      <c r="MQ4405">
        <v>6.1053300000000004</v>
      </c>
      <c r="MU4405">
        <v>13.477791</v>
      </c>
      <c r="MX4405">
        <v>11.68</v>
      </c>
      <c r="NA4405">
        <v>10.130000000000001</v>
      </c>
      <c r="NC4405">
        <v>4.1840000000000002</v>
      </c>
      <c r="NE4405">
        <v>9.94</v>
      </c>
      <c r="NF4405">
        <v>10.26</v>
      </c>
      <c r="NG4405">
        <v>0.51859999999999995</v>
      </c>
      <c r="NI4405">
        <v>5.5590159999999997</v>
      </c>
      <c r="NL4405">
        <v>160.88967500000001</v>
      </c>
      <c r="NN4405">
        <v>9.4600000000000009</v>
      </c>
      <c r="NQ4405">
        <v>1.1120000000000001</v>
      </c>
      <c r="NR4405">
        <v>34.43</v>
      </c>
      <c r="NU4405">
        <v>5.16</v>
      </c>
      <c r="NW4405">
        <v>9.5399999999999991</v>
      </c>
      <c r="NX4405">
        <v>0.846993</v>
      </c>
      <c r="OB4405">
        <v>4740</v>
      </c>
      <c r="OI4405">
        <v>4740</v>
      </c>
      <c r="OJ4405">
        <v>1.3295319999999999</v>
      </c>
      <c r="OL4405">
        <v>2.1960000000000002</v>
      </c>
      <c r="ON4405">
        <v>0.2</v>
      </c>
      <c r="OO4405">
        <v>4.88</v>
      </c>
      <c r="OP4405">
        <v>11.76</v>
      </c>
      <c r="OW4405">
        <v>2.2672349999999999</v>
      </c>
      <c r="PC4405">
        <v>10.456</v>
      </c>
      <c r="PF4405">
        <v>25.31</v>
      </c>
    </row>
    <row r="4406" spans="2:422">
      <c r="B4406" s="12">
        <v>39330</v>
      </c>
      <c r="C4406">
        <v>1439.1730239999999</v>
      </c>
      <c r="F4406">
        <v>2.78</v>
      </c>
      <c r="I4406">
        <v>8.6523509999999995</v>
      </c>
      <c r="J4406">
        <v>99.493582000000004</v>
      </c>
      <c r="M4406">
        <v>3.5905</v>
      </c>
      <c r="N4406">
        <v>0.72693099999999999</v>
      </c>
      <c r="O4406">
        <v>4.63</v>
      </c>
      <c r="R4406">
        <v>13.6</v>
      </c>
      <c r="V4406">
        <v>1.487811</v>
      </c>
      <c r="W4406">
        <v>1.448</v>
      </c>
      <c r="X4406">
        <v>8.9700000000000002E-2</v>
      </c>
      <c r="Y4406">
        <v>8.68</v>
      </c>
      <c r="Z4406">
        <v>5.3315260000000002</v>
      </c>
      <c r="AL4406">
        <v>39.616242999999997</v>
      </c>
      <c r="AM4406">
        <v>11.42</v>
      </c>
      <c r="AU4406">
        <v>4.1662470000000003</v>
      </c>
      <c r="AV4406">
        <v>32.75</v>
      </c>
      <c r="BC4406">
        <v>23.186283</v>
      </c>
      <c r="BD4406">
        <v>24.087444999999999</v>
      </c>
      <c r="BF4406">
        <v>31.47</v>
      </c>
      <c r="BG4406">
        <v>14.364822999999999</v>
      </c>
      <c r="BI4406">
        <v>56.778306999999998</v>
      </c>
      <c r="BO4406">
        <v>10.42</v>
      </c>
      <c r="BQ4406">
        <v>8.7804789999999997</v>
      </c>
      <c r="CG4406">
        <v>9.1241190000000003</v>
      </c>
      <c r="CM4406">
        <v>18.46</v>
      </c>
      <c r="CN4406">
        <v>13.76</v>
      </c>
      <c r="CP4406">
        <v>6.32</v>
      </c>
      <c r="CQ4406">
        <v>2.70512</v>
      </c>
      <c r="CR4406">
        <v>14.73</v>
      </c>
      <c r="CU4406">
        <v>6.31</v>
      </c>
      <c r="CW4406">
        <v>62.39</v>
      </c>
      <c r="CY4406">
        <v>10.07</v>
      </c>
      <c r="DA4406">
        <v>23.92</v>
      </c>
      <c r="DB4406">
        <v>13.33</v>
      </c>
      <c r="DE4406">
        <v>10.119999999999999</v>
      </c>
      <c r="DM4406">
        <v>0.19172800000000001</v>
      </c>
      <c r="DZ4406">
        <v>0.85</v>
      </c>
      <c r="EC4406">
        <v>18.57</v>
      </c>
      <c r="EF4406">
        <v>17.89</v>
      </c>
      <c r="EI4406">
        <v>14.78</v>
      </c>
      <c r="EK4406">
        <v>3.96</v>
      </c>
      <c r="EN4406">
        <v>2.2991999999999999E-2</v>
      </c>
      <c r="EO4406">
        <v>6.3300999999999996E-2</v>
      </c>
      <c r="EP4406">
        <v>0.14510300000000001</v>
      </c>
      <c r="ER4406">
        <v>9.9190000000000007E-3</v>
      </c>
      <c r="ES4406">
        <v>1.2007E-2</v>
      </c>
      <c r="ET4406">
        <v>1.6157999999999999E-2</v>
      </c>
      <c r="EY4406">
        <v>1.1539999999999999</v>
      </c>
      <c r="FA4406">
        <v>23.56</v>
      </c>
      <c r="FB4406">
        <v>3.786</v>
      </c>
      <c r="FI4406">
        <v>40</v>
      </c>
      <c r="FK4406">
        <v>25.96</v>
      </c>
      <c r="FS4406">
        <v>23.52</v>
      </c>
      <c r="FW4406">
        <v>13.74</v>
      </c>
      <c r="FX4406">
        <v>13.71</v>
      </c>
      <c r="GB4406">
        <v>16.47</v>
      </c>
      <c r="GG4406">
        <v>7.2423270000000004</v>
      </c>
      <c r="GK4406">
        <v>24.85</v>
      </c>
      <c r="GN4406">
        <v>2.5589179999999998</v>
      </c>
      <c r="GO4406">
        <v>8.6306039999999999</v>
      </c>
      <c r="GT4406">
        <v>29.23</v>
      </c>
      <c r="HB4406">
        <v>1.3996230000000001</v>
      </c>
      <c r="HH4406">
        <v>14</v>
      </c>
      <c r="HI4406">
        <v>10.120284</v>
      </c>
      <c r="HL4406">
        <v>16.03</v>
      </c>
      <c r="HM4406">
        <v>7.38</v>
      </c>
      <c r="HU4406">
        <v>22.486692999999999</v>
      </c>
      <c r="HV4406">
        <v>16.93</v>
      </c>
      <c r="IA4406">
        <v>2.15</v>
      </c>
      <c r="IC4406">
        <v>18.61</v>
      </c>
      <c r="ID4406">
        <v>5.03</v>
      </c>
      <c r="IF4406">
        <v>2.8510810000000002</v>
      </c>
      <c r="IG4406">
        <v>2.9058850000000001</v>
      </c>
      <c r="II4406">
        <v>9.3633670000000002</v>
      </c>
      <c r="IL4406">
        <v>23.48</v>
      </c>
      <c r="IO4406">
        <v>7.1580000000000004</v>
      </c>
      <c r="IR4406">
        <v>17.059999999999999</v>
      </c>
      <c r="IS4406">
        <v>11.13</v>
      </c>
      <c r="IT4406">
        <v>25.25</v>
      </c>
      <c r="IW4406">
        <v>6.9823130000000004</v>
      </c>
      <c r="JA4406">
        <v>1.5589170000000001</v>
      </c>
      <c r="JB4406">
        <v>1321.43</v>
      </c>
      <c r="JE4406">
        <v>13.331250000000001</v>
      </c>
      <c r="JF4406">
        <v>8.5232240000000008</v>
      </c>
      <c r="JI4406">
        <v>5.4280280000000003</v>
      </c>
      <c r="JO4406">
        <v>9.3130050000000004</v>
      </c>
      <c r="JP4406">
        <v>1.139</v>
      </c>
      <c r="JT4406">
        <v>0.9</v>
      </c>
      <c r="JW4406">
        <v>7.9</v>
      </c>
      <c r="JY4406">
        <v>20.376000999999999</v>
      </c>
      <c r="KC4406">
        <v>1.6847719999999999</v>
      </c>
      <c r="KG4406">
        <v>16188.724749000001</v>
      </c>
      <c r="KI4406">
        <v>27.58</v>
      </c>
      <c r="KN4406">
        <v>48.260477999999999</v>
      </c>
      <c r="KO4406">
        <v>5.4738939999999996</v>
      </c>
      <c r="LB4406">
        <v>3.15</v>
      </c>
      <c r="LC4406">
        <v>3.471123</v>
      </c>
      <c r="LD4406">
        <v>28.82</v>
      </c>
      <c r="LE4406">
        <v>0.10299999999999999</v>
      </c>
      <c r="LG4406">
        <v>12.11</v>
      </c>
      <c r="LH4406">
        <v>1.8260000000000001</v>
      </c>
      <c r="LI4406">
        <v>2.673</v>
      </c>
      <c r="LJ4406">
        <v>2.6589999999999998</v>
      </c>
      <c r="LK4406">
        <v>9.25</v>
      </c>
      <c r="LN4406">
        <v>215957.35</v>
      </c>
      <c r="LS4406">
        <v>16.944524000000001</v>
      </c>
      <c r="LV4406">
        <v>11.02</v>
      </c>
      <c r="LW4406">
        <v>2.0840390000000002</v>
      </c>
      <c r="LX4406">
        <v>12.59</v>
      </c>
      <c r="MC4406">
        <v>77.13</v>
      </c>
      <c r="MH4406">
        <v>2.41</v>
      </c>
      <c r="ML4406">
        <v>6.4073099999999998</v>
      </c>
      <c r="MM4406">
        <v>2.3719999999999999</v>
      </c>
      <c r="MN4406">
        <v>7.3551729999999997</v>
      </c>
      <c r="MO4406">
        <v>25.845023000000001</v>
      </c>
      <c r="MQ4406">
        <v>6.1686629999999996</v>
      </c>
      <c r="MS4406">
        <v>8.0893569999999997</v>
      </c>
      <c r="MU4406">
        <v>13.662953</v>
      </c>
      <c r="MX4406">
        <v>11.73</v>
      </c>
      <c r="NA4406">
        <v>10.029999999999999</v>
      </c>
      <c r="NF4406">
        <v>9.99</v>
      </c>
      <c r="NG4406">
        <v>0.52129999999999999</v>
      </c>
      <c r="NI4406">
        <v>5.5590159999999997</v>
      </c>
      <c r="NL4406">
        <v>164.988775</v>
      </c>
      <c r="NN4406">
        <v>9.6199999999999992</v>
      </c>
      <c r="NQ4406">
        <v>1.1060000000000001</v>
      </c>
      <c r="NR4406">
        <v>35.26</v>
      </c>
      <c r="NU4406">
        <v>4.9870000000000001</v>
      </c>
      <c r="NX4406">
        <v>0.86596200000000001</v>
      </c>
      <c r="OB4406">
        <v>4905</v>
      </c>
      <c r="OC4406">
        <v>7.0590219999999997</v>
      </c>
      <c r="OI4406">
        <v>4905</v>
      </c>
      <c r="OJ4406">
        <v>1.3401320000000001</v>
      </c>
      <c r="OL4406">
        <v>2.1960000000000002</v>
      </c>
      <c r="OM4406">
        <v>11.49</v>
      </c>
      <c r="OO4406">
        <v>5.24</v>
      </c>
      <c r="OP4406">
        <v>11.8</v>
      </c>
      <c r="OW4406">
        <v>2.3133659999999998</v>
      </c>
      <c r="PC4406">
        <v>10.672000000000001</v>
      </c>
      <c r="PF4406">
        <v>25.77</v>
      </c>
    </row>
    <row r="4407" spans="2:422">
      <c r="B4407" s="12">
        <v>39329</v>
      </c>
      <c r="C4407">
        <v>1373.4846279999999</v>
      </c>
      <c r="I4407">
        <v>8.5517420000000008</v>
      </c>
      <c r="J4407">
        <v>102.811547</v>
      </c>
      <c r="M4407">
        <v>3.5905</v>
      </c>
      <c r="N4407">
        <v>0.72205799999999998</v>
      </c>
      <c r="O4407">
        <v>4.62</v>
      </c>
      <c r="R4407">
        <v>14.04</v>
      </c>
      <c r="U4407">
        <v>83.52</v>
      </c>
      <c r="V4407">
        <v>1.4731430000000001</v>
      </c>
      <c r="W4407">
        <v>1.4179999999999999</v>
      </c>
      <c r="X4407">
        <v>9.1700000000000004E-2</v>
      </c>
      <c r="Y4407">
        <v>8.74</v>
      </c>
      <c r="AL4407">
        <v>40.734898000000001</v>
      </c>
      <c r="AM4407">
        <v>11.05</v>
      </c>
      <c r="AU4407">
        <v>4.1049470000000001</v>
      </c>
      <c r="AV4407">
        <v>33.270000000000003</v>
      </c>
      <c r="BC4407">
        <v>23.121628999999999</v>
      </c>
      <c r="BD4407">
        <v>23.990577999999999</v>
      </c>
      <c r="BF4407">
        <v>31.47</v>
      </c>
      <c r="BG4407">
        <v>14.184134</v>
      </c>
      <c r="BI4407">
        <v>58.840063000000001</v>
      </c>
      <c r="BO4407">
        <v>10.46</v>
      </c>
      <c r="BQ4407">
        <v>8.7223299999999995</v>
      </c>
      <c r="CG4407">
        <v>9.0778499999999998</v>
      </c>
      <c r="CM4407">
        <v>18.46</v>
      </c>
      <c r="CP4407">
        <v>6.32</v>
      </c>
      <c r="CQ4407">
        <v>2.6875200000000001</v>
      </c>
      <c r="CR4407">
        <v>15.24</v>
      </c>
      <c r="CW4407">
        <v>62.74</v>
      </c>
      <c r="CY4407">
        <v>9.83</v>
      </c>
      <c r="DA4407">
        <v>23.92</v>
      </c>
      <c r="DB4407">
        <v>13.23</v>
      </c>
      <c r="DE4407">
        <v>10.18</v>
      </c>
      <c r="DF4407">
        <v>1.802</v>
      </c>
      <c r="DM4407">
        <v>0.190945</v>
      </c>
      <c r="DZ4407">
        <v>0.79400000000000004</v>
      </c>
      <c r="EC4407">
        <v>18.57</v>
      </c>
      <c r="EF4407">
        <v>17.87</v>
      </c>
      <c r="EI4407">
        <v>14.75</v>
      </c>
      <c r="EK4407">
        <v>3.96</v>
      </c>
      <c r="EN4407">
        <v>2.2991999999999999E-2</v>
      </c>
      <c r="EO4407">
        <v>6.3514000000000001E-2</v>
      </c>
      <c r="ES4407">
        <v>1.2066E-2</v>
      </c>
      <c r="ET4407">
        <v>1.6371E-2</v>
      </c>
      <c r="EY4407">
        <v>1.155</v>
      </c>
      <c r="FA4407">
        <v>23.35</v>
      </c>
      <c r="FI4407">
        <v>41.54</v>
      </c>
      <c r="FK4407">
        <v>26.08</v>
      </c>
      <c r="FL4407">
        <v>21.21</v>
      </c>
      <c r="FS4407">
        <v>23.17</v>
      </c>
      <c r="GB4407">
        <v>16.11</v>
      </c>
      <c r="GG4407">
        <v>6.9973890000000001</v>
      </c>
      <c r="GK4407">
        <v>24.75</v>
      </c>
      <c r="GL4407">
        <v>4.8139620000000001</v>
      </c>
      <c r="GO4407">
        <v>8.4866980000000005</v>
      </c>
      <c r="GT4407">
        <v>29.23</v>
      </c>
      <c r="HB4407">
        <v>1.4032249999999999</v>
      </c>
      <c r="HI4407">
        <v>9.9437130000000007</v>
      </c>
      <c r="HL4407">
        <v>16</v>
      </c>
      <c r="HM4407">
        <v>7.35</v>
      </c>
      <c r="HT4407">
        <v>15.36</v>
      </c>
      <c r="HU4407">
        <v>22.486692999999999</v>
      </c>
      <c r="HV4407">
        <v>17.600000000000001</v>
      </c>
      <c r="HZ4407">
        <v>34.29</v>
      </c>
      <c r="IA4407">
        <v>2.15</v>
      </c>
      <c r="IB4407">
        <v>11.66</v>
      </c>
      <c r="IC4407">
        <v>17.82</v>
      </c>
      <c r="ID4407">
        <v>5.17</v>
      </c>
      <c r="IF4407">
        <v>2.8794080000000002</v>
      </c>
      <c r="IG4407">
        <v>2.9394399999999998</v>
      </c>
      <c r="IN4407">
        <v>1.4533830000000001</v>
      </c>
      <c r="IO4407">
        <v>7.1580000000000004</v>
      </c>
      <c r="IR4407">
        <v>17.23</v>
      </c>
      <c r="IS4407">
        <v>11.23</v>
      </c>
      <c r="IT4407">
        <v>24.95</v>
      </c>
      <c r="IW4407">
        <v>6.9199710000000003</v>
      </c>
      <c r="JA4407">
        <v>1.5589170000000001</v>
      </c>
      <c r="JB4407">
        <v>1314.29</v>
      </c>
      <c r="JE4407">
        <v>13.280625000000001</v>
      </c>
      <c r="JF4407">
        <v>8.4192359999999997</v>
      </c>
      <c r="JI4407">
        <v>5.4280280000000003</v>
      </c>
      <c r="JN4407">
        <v>8.6199999999999992</v>
      </c>
      <c r="JO4407">
        <v>9.4570880000000006</v>
      </c>
      <c r="JP4407">
        <v>1.0994999999999999</v>
      </c>
      <c r="JR4407">
        <v>2.019936</v>
      </c>
      <c r="JT4407">
        <v>0.90300000000000002</v>
      </c>
      <c r="JW4407">
        <v>7.78</v>
      </c>
      <c r="JY4407">
        <v>20.516976</v>
      </c>
      <c r="KG4407">
        <v>15945.170827</v>
      </c>
      <c r="KI4407">
        <v>27.44</v>
      </c>
      <c r="KN4407">
        <v>48.416632</v>
      </c>
      <c r="KO4407">
        <v>5.2601009999999997</v>
      </c>
      <c r="KP4407">
        <v>14.758381</v>
      </c>
      <c r="LC4407">
        <v>3.492683</v>
      </c>
      <c r="LD4407">
        <v>28.38</v>
      </c>
      <c r="LE4407">
        <v>0.10249999999999999</v>
      </c>
      <c r="LG4407">
        <v>12.04</v>
      </c>
      <c r="LH4407">
        <v>1.8540000000000001</v>
      </c>
      <c r="LI4407">
        <v>2.6589999999999998</v>
      </c>
      <c r="LJ4407">
        <v>2.6589999999999998</v>
      </c>
      <c r="LK4407">
        <v>9.27</v>
      </c>
      <c r="LN4407">
        <v>213899.58496499999</v>
      </c>
      <c r="LS4407">
        <v>16.944524000000001</v>
      </c>
      <c r="LV4407">
        <v>10.91</v>
      </c>
      <c r="LW4407">
        <v>2.106328</v>
      </c>
      <c r="LX4407">
        <v>12.67</v>
      </c>
      <c r="MC4407">
        <v>78.5</v>
      </c>
      <c r="MH4407">
        <v>2.415</v>
      </c>
      <c r="ML4407">
        <v>6.4677559999999996</v>
      </c>
      <c r="MM4407">
        <v>2.3660000000000001</v>
      </c>
      <c r="MN4407">
        <v>7.3914939999999998</v>
      </c>
      <c r="MO4407">
        <v>26.478014000000002</v>
      </c>
      <c r="MQ4407">
        <v>6.1348859999999998</v>
      </c>
      <c r="MU4407">
        <v>13.565499000000001</v>
      </c>
      <c r="MX4407">
        <v>11.68</v>
      </c>
      <c r="NA4407">
        <v>9.82</v>
      </c>
      <c r="NC4407">
        <v>4.242</v>
      </c>
      <c r="NF4407">
        <v>9.94</v>
      </c>
      <c r="NG4407">
        <v>0.51329999999999998</v>
      </c>
      <c r="NI4407">
        <v>5.5590159999999997</v>
      </c>
      <c r="NL4407">
        <v>169.087875</v>
      </c>
      <c r="NN4407">
        <v>9.6</v>
      </c>
      <c r="NQ4407">
        <v>1.1040000000000001</v>
      </c>
      <c r="NR4407">
        <v>34.9</v>
      </c>
      <c r="NU4407">
        <v>4.9459999999999997</v>
      </c>
      <c r="NX4407">
        <v>0.84983799999999998</v>
      </c>
      <c r="OB4407">
        <v>4965</v>
      </c>
      <c r="OI4407">
        <v>4965</v>
      </c>
      <c r="OJ4407">
        <v>1.331046</v>
      </c>
      <c r="OL4407">
        <v>2.2149999999999999</v>
      </c>
      <c r="OM4407">
        <v>11.74</v>
      </c>
      <c r="ON4407">
        <v>0.2</v>
      </c>
      <c r="OW4407">
        <v>2.1937679999999999</v>
      </c>
      <c r="OX4407">
        <v>38.06</v>
      </c>
      <c r="PC4407">
        <v>10.586</v>
      </c>
      <c r="PF4407">
        <v>25.77</v>
      </c>
    </row>
    <row r="4408" spans="2:422">
      <c r="B4408" s="12">
        <v>39328</v>
      </c>
      <c r="C4408">
        <v>1373.4846279999999</v>
      </c>
      <c r="F4408">
        <v>2.77</v>
      </c>
      <c r="I4408">
        <v>8.6209109999999995</v>
      </c>
      <c r="J4408">
        <v>106.790513</v>
      </c>
      <c r="M4408">
        <v>3.5535000000000001</v>
      </c>
      <c r="N4408">
        <v>0.72205799999999998</v>
      </c>
      <c r="O4408">
        <v>4.62</v>
      </c>
      <c r="R4408">
        <v>13.86</v>
      </c>
      <c r="V4408">
        <v>1.4920020000000001</v>
      </c>
      <c r="W4408">
        <v>1.448</v>
      </c>
      <c r="X4408">
        <v>9.1700000000000004E-2</v>
      </c>
      <c r="AL4408">
        <v>40.287705000000003</v>
      </c>
      <c r="AM4408">
        <v>10.98</v>
      </c>
      <c r="AU4408">
        <v>4.0699180000000004</v>
      </c>
      <c r="AV4408">
        <v>33.630000000000003</v>
      </c>
      <c r="BC4408">
        <v>22.927669000000002</v>
      </c>
      <c r="BD4408">
        <v>23.66769</v>
      </c>
      <c r="BF4408">
        <v>32.35</v>
      </c>
      <c r="BG4408">
        <v>13.913099000000001</v>
      </c>
      <c r="BI4408">
        <v>58.840063000000001</v>
      </c>
      <c r="BO4408">
        <v>10.38</v>
      </c>
      <c r="BQ4408">
        <v>8.7804789999999997</v>
      </c>
      <c r="CG4408">
        <v>9.114865</v>
      </c>
      <c r="CM4408">
        <v>18.55</v>
      </c>
      <c r="CP4408">
        <v>6.3</v>
      </c>
      <c r="CQ4408">
        <v>2.7227199999999998</v>
      </c>
      <c r="CR4408">
        <v>15.27</v>
      </c>
      <c r="CU4408">
        <v>6.3049999999999997</v>
      </c>
      <c r="CW4408">
        <v>62.91</v>
      </c>
      <c r="CY4408">
        <v>9.7100000000000009</v>
      </c>
      <c r="DA4408">
        <v>23.45</v>
      </c>
      <c r="DB4408">
        <v>13.33</v>
      </c>
      <c r="DE4408">
        <v>10.38</v>
      </c>
      <c r="DF4408">
        <v>1.7709999999999999</v>
      </c>
      <c r="DM4408">
        <v>0.19172800000000001</v>
      </c>
      <c r="DZ4408">
        <v>0.78900000000000003</v>
      </c>
      <c r="EC4408">
        <v>18.43</v>
      </c>
      <c r="EI4408">
        <v>14.71</v>
      </c>
      <c r="EK4408">
        <v>3.96</v>
      </c>
      <c r="EN4408">
        <v>2.2941E-2</v>
      </c>
      <c r="EO4408">
        <v>6.3300999999999996E-2</v>
      </c>
      <c r="EP4408">
        <v>0.14621400000000001</v>
      </c>
      <c r="EQ4408">
        <v>0.79625299999999999</v>
      </c>
      <c r="ER4408">
        <v>9.972E-3</v>
      </c>
      <c r="ES4408">
        <v>1.2184E-2</v>
      </c>
      <c r="ET4408">
        <v>1.6462999999999998E-2</v>
      </c>
      <c r="EY4408">
        <v>1.1479999999999999</v>
      </c>
      <c r="FA4408">
        <v>23.45</v>
      </c>
      <c r="FI4408">
        <v>41.54</v>
      </c>
      <c r="FK4408">
        <v>25.84</v>
      </c>
      <c r="FS4408">
        <v>23.64</v>
      </c>
      <c r="FX4408">
        <v>13.26</v>
      </c>
      <c r="GB4408">
        <v>16.21</v>
      </c>
      <c r="GG4408">
        <v>6.7464019999999998</v>
      </c>
      <c r="GK4408">
        <v>24.75</v>
      </c>
      <c r="GO4408">
        <v>8.4639760000000006</v>
      </c>
      <c r="GT4408">
        <v>29.08</v>
      </c>
      <c r="HB4408">
        <v>1.3924179999999999</v>
      </c>
      <c r="HI4408">
        <v>9.9530060000000002</v>
      </c>
      <c r="HL4408">
        <v>16.28</v>
      </c>
      <c r="HM4408">
        <v>7.45</v>
      </c>
      <c r="HT4408">
        <v>15.36</v>
      </c>
      <c r="HU4408">
        <v>22.486692999999999</v>
      </c>
      <c r="HV4408">
        <v>17.46</v>
      </c>
      <c r="HZ4408">
        <v>34.57</v>
      </c>
      <c r="IA4408">
        <v>2.15</v>
      </c>
      <c r="IB4408">
        <v>11.47</v>
      </c>
      <c r="IC4408">
        <v>17.649999999999999</v>
      </c>
      <c r="ID4408">
        <v>5.35</v>
      </c>
      <c r="IF4408">
        <v>2.8660770000000002</v>
      </c>
      <c r="IG4408">
        <v>2.9226619999999999</v>
      </c>
      <c r="II4408">
        <v>9.399464</v>
      </c>
      <c r="IL4408">
        <v>23.41</v>
      </c>
      <c r="IO4408">
        <v>7.1059999999999999</v>
      </c>
      <c r="IR4408">
        <v>17.059999999999999</v>
      </c>
      <c r="IS4408">
        <v>11.13</v>
      </c>
      <c r="IT4408">
        <v>23.74</v>
      </c>
      <c r="IW4408">
        <v>6.9433490000000004</v>
      </c>
      <c r="JA4408">
        <v>1.5589170000000001</v>
      </c>
      <c r="JB4408">
        <v>1300</v>
      </c>
      <c r="JE4408">
        <v>13.48875</v>
      </c>
      <c r="JF4408">
        <v>8.4654530000000001</v>
      </c>
      <c r="JI4408">
        <v>5.3596550000000001</v>
      </c>
      <c r="JN4408">
        <v>8.66</v>
      </c>
      <c r="JO4408">
        <v>9.6077200000000005</v>
      </c>
      <c r="JP4408">
        <v>1.0905</v>
      </c>
      <c r="JT4408">
        <v>0.90200000000000002</v>
      </c>
      <c r="JW4408">
        <v>7.72</v>
      </c>
      <c r="JY4408">
        <v>20.797578000000001</v>
      </c>
      <c r="KC4408">
        <v>1.6592450000000001</v>
      </c>
      <c r="KG4408">
        <v>16211.557929000001</v>
      </c>
      <c r="KI4408">
        <v>27.16</v>
      </c>
      <c r="KN4408">
        <v>48.577247999999997</v>
      </c>
      <c r="KO4408">
        <v>5.2601009999999997</v>
      </c>
      <c r="LC4408">
        <v>3.554487</v>
      </c>
      <c r="LD4408">
        <v>28.53</v>
      </c>
      <c r="LE4408">
        <v>9.7000000000000003E-2</v>
      </c>
      <c r="LG4408">
        <v>12.04</v>
      </c>
      <c r="LH4408">
        <v>1.8740000000000001</v>
      </c>
      <c r="LI4408">
        <v>2.6320000000000001</v>
      </c>
      <c r="LJ4408">
        <v>2.6429999999999998</v>
      </c>
      <c r="LK4408">
        <v>9.35</v>
      </c>
      <c r="LN4408">
        <v>333191.34000000003</v>
      </c>
      <c r="LV4408">
        <v>7.84</v>
      </c>
      <c r="LW4408">
        <v>2.0840390000000002</v>
      </c>
      <c r="LX4408">
        <v>12.72</v>
      </c>
      <c r="MC4408">
        <v>79</v>
      </c>
      <c r="MH4408">
        <v>2.4500000000000002</v>
      </c>
      <c r="ML4408">
        <v>6.5282030000000004</v>
      </c>
      <c r="MM4408">
        <v>2.35</v>
      </c>
      <c r="MN4408">
        <v>7.5095400000000003</v>
      </c>
      <c r="MO4408">
        <v>26.585622000000001</v>
      </c>
      <c r="MQ4408">
        <v>6.2151079999999999</v>
      </c>
      <c r="MS4408">
        <v>8.0893569999999997</v>
      </c>
      <c r="MU4408">
        <v>13.916331</v>
      </c>
      <c r="MX4408">
        <v>11.71</v>
      </c>
      <c r="NA4408">
        <v>9.9600000000000009</v>
      </c>
      <c r="NC4408">
        <v>4.2220000000000004</v>
      </c>
      <c r="NF4408">
        <v>9.94</v>
      </c>
      <c r="NG4408">
        <v>0.51459999999999995</v>
      </c>
      <c r="NI4408">
        <v>5.6226690000000001</v>
      </c>
      <c r="NL4408">
        <v>173.18697499999999</v>
      </c>
      <c r="NN4408">
        <v>9.58</v>
      </c>
      <c r="NQ4408">
        <v>1.1060000000000001</v>
      </c>
      <c r="NR4408">
        <v>34.54</v>
      </c>
      <c r="NU4408">
        <v>4.9870000000000001</v>
      </c>
      <c r="NX4408">
        <v>0.84509599999999996</v>
      </c>
      <c r="OB4408">
        <v>5340</v>
      </c>
      <c r="OC4408">
        <v>7.0590219999999997</v>
      </c>
      <c r="OI4408">
        <v>5340</v>
      </c>
      <c r="OJ4408">
        <v>1.324989</v>
      </c>
      <c r="OL4408">
        <v>2.2519999999999998</v>
      </c>
      <c r="OM4408">
        <v>11.89</v>
      </c>
      <c r="ON4408">
        <v>0.19</v>
      </c>
      <c r="OO4408">
        <v>5.24</v>
      </c>
      <c r="OP4408">
        <v>11.8</v>
      </c>
      <c r="OW4408">
        <v>2.2398980000000002</v>
      </c>
      <c r="OX4408">
        <v>37.93</v>
      </c>
      <c r="PC4408">
        <v>10.586</v>
      </c>
      <c r="PF4408">
        <v>25.85</v>
      </c>
    </row>
    <row r="4409" spans="2:422">
      <c r="B4409" s="12">
        <v>39325</v>
      </c>
      <c r="C4409">
        <v>1357.198249</v>
      </c>
      <c r="F4409">
        <v>2.73</v>
      </c>
      <c r="I4409">
        <v>8.5517420000000008</v>
      </c>
      <c r="J4409">
        <v>102.811547</v>
      </c>
      <c r="M4409">
        <v>3.4729999999999999</v>
      </c>
      <c r="N4409">
        <v>0.717997</v>
      </c>
      <c r="O4409">
        <v>4.62</v>
      </c>
      <c r="U4409">
        <v>61.67</v>
      </c>
      <c r="V4409">
        <v>1.4668559999999999</v>
      </c>
      <c r="W4409">
        <v>1.448</v>
      </c>
      <c r="X4409">
        <v>9.1300000000000006E-2</v>
      </c>
      <c r="Z4409">
        <v>5.2534090000000004</v>
      </c>
      <c r="AL4409">
        <v>37.826126000000002</v>
      </c>
      <c r="AM4409">
        <v>11.12</v>
      </c>
      <c r="AU4409">
        <v>3.9823460000000002</v>
      </c>
      <c r="AV4409">
        <v>33.33</v>
      </c>
      <c r="AY4409">
        <v>17.02</v>
      </c>
      <c r="BC4409">
        <v>22.539750000000002</v>
      </c>
      <c r="BD4409">
        <v>23.570824000000002</v>
      </c>
      <c r="BF4409">
        <v>32.35</v>
      </c>
      <c r="BG4409">
        <v>13.913099000000001</v>
      </c>
      <c r="BI4409">
        <v>58.548215999999996</v>
      </c>
      <c r="BO4409">
        <v>10.26</v>
      </c>
      <c r="BQ4409">
        <v>8.6641809999999992</v>
      </c>
      <c r="CG4409">
        <v>9.0778499999999998</v>
      </c>
      <c r="CM4409">
        <v>18.46</v>
      </c>
      <c r="CP4409">
        <v>6.2220000000000004</v>
      </c>
      <c r="CQ4409">
        <v>2.6435200000000001</v>
      </c>
      <c r="CR4409">
        <v>15.78</v>
      </c>
      <c r="CU4409">
        <v>6.27</v>
      </c>
      <c r="CW4409">
        <v>60.47</v>
      </c>
      <c r="CY4409">
        <v>9.2899999999999991</v>
      </c>
      <c r="DA4409">
        <v>23.16</v>
      </c>
      <c r="DB4409">
        <v>13.23</v>
      </c>
      <c r="DE4409">
        <v>10.38</v>
      </c>
      <c r="DF4409">
        <v>1.706</v>
      </c>
      <c r="DM4409">
        <v>0.190163</v>
      </c>
      <c r="DZ4409">
        <v>0.79600000000000004</v>
      </c>
      <c r="EC4409">
        <v>17.93</v>
      </c>
      <c r="EF4409">
        <v>17.89</v>
      </c>
      <c r="EI4409">
        <v>14.61</v>
      </c>
      <c r="EK4409">
        <v>3.96</v>
      </c>
      <c r="EN4409">
        <v>2.2787999999999999E-2</v>
      </c>
      <c r="EO4409">
        <v>6.2663999999999997E-2</v>
      </c>
      <c r="EP4409">
        <v>0.14443700000000001</v>
      </c>
      <c r="ER4409">
        <v>9.9989999999999992E-3</v>
      </c>
      <c r="ES4409">
        <v>1.1977E-2</v>
      </c>
      <c r="ET4409">
        <v>1.6371E-2</v>
      </c>
      <c r="EY4409">
        <v>1.155</v>
      </c>
      <c r="FA4409">
        <v>23.45</v>
      </c>
      <c r="FI4409">
        <v>40</v>
      </c>
      <c r="FK4409">
        <v>24.52</v>
      </c>
      <c r="FS4409">
        <v>23.1</v>
      </c>
      <c r="FW4409">
        <v>13.12</v>
      </c>
      <c r="FX4409">
        <v>13.43</v>
      </c>
      <c r="GB4409">
        <v>15.79</v>
      </c>
      <c r="GG4409">
        <v>6.6919709999999997</v>
      </c>
      <c r="GK4409">
        <v>23.74</v>
      </c>
      <c r="GN4409">
        <v>2.8372289999999998</v>
      </c>
      <c r="GO4409">
        <v>8.1913110000000007</v>
      </c>
      <c r="GT4409">
        <v>28.92</v>
      </c>
      <c r="HB4409">
        <v>1.3924179999999999</v>
      </c>
      <c r="HH4409">
        <v>14</v>
      </c>
      <c r="HI4409">
        <v>9.6835039999999992</v>
      </c>
      <c r="HL4409">
        <v>15.03</v>
      </c>
      <c r="HM4409">
        <v>7.41</v>
      </c>
      <c r="HT4409">
        <v>15.58</v>
      </c>
      <c r="HV4409">
        <v>17.46</v>
      </c>
      <c r="HZ4409">
        <v>35</v>
      </c>
      <c r="IA4409">
        <v>2.14</v>
      </c>
      <c r="IB4409">
        <v>11.51</v>
      </c>
      <c r="IC4409">
        <v>17.55</v>
      </c>
      <c r="ID4409">
        <v>7.66</v>
      </c>
      <c r="IF4409">
        <v>2.8344170000000002</v>
      </c>
      <c r="IG4409">
        <v>2.8907850000000002</v>
      </c>
      <c r="IL4409">
        <v>22.26</v>
      </c>
      <c r="IN4409">
        <v>1.4000330000000001</v>
      </c>
      <c r="IO4409">
        <v>7.1580000000000004</v>
      </c>
      <c r="IP4409">
        <v>49.569104000000003</v>
      </c>
      <c r="IS4409">
        <v>11.09</v>
      </c>
      <c r="IT4409">
        <v>23.23</v>
      </c>
      <c r="IW4409">
        <v>6.9043850000000004</v>
      </c>
      <c r="JA4409">
        <v>1.5589170000000001</v>
      </c>
      <c r="JB4409">
        <v>1321.43</v>
      </c>
      <c r="JE4409">
        <v>13.539375</v>
      </c>
      <c r="JF4409">
        <v>8.2728809999999999</v>
      </c>
      <c r="JI4409">
        <v>4.9798070000000001</v>
      </c>
      <c r="JO4409">
        <v>9.4570880000000006</v>
      </c>
      <c r="JP4409">
        <v>1.0780000000000001</v>
      </c>
      <c r="JT4409">
        <v>0.90200000000000002</v>
      </c>
      <c r="JW4409">
        <v>7.5179999999999998</v>
      </c>
      <c r="JY4409">
        <v>21.078854</v>
      </c>
      <c r="KC4409">
        <v>1.6915800000000001</v>
      </c>
      <c r="KG4409">
        <v>16165.891568999999</v>
      </c>
      <c r="KI4409">
        <v>27.02</v>
      </c>
      <c r="KN4409">
        <v>49.059094000000002</v>
      </c>
      <c r="KO4409">
        <v>5.2681690000000003</v>
      </c>
      <c r="LB4409">
        <v>3.1339999999999999</v>
      </c>
      <c r="LC4409">
        <v>3.4265659999999998</v>
      </c>
      <c r="LD4409">
        <v>28.82</v>
      </c>
      <c r="LE4409">
        <v>9.6000000000000002E-2</v>
      </c>
      <c r="LF4409">
        <v>13.6</v>
      </c>
      <c r="LG4409">
        <v>12.25</v>
      </c>
      <c r="LH4409">
        <v>1.8720000000000001</v>
      </c>
      <c r="LI4409">
        <v>2.6080000000000001</v>
      </c>
      <c r="LJ4409">
        <v>2.6179999999999999</v>
      </c>
      <c r="LK4409">
        <v>9.23</v>
      </c>
      <c r="LN4409">
        <v>222127.56</v>
      </c>
      <c r="LS4409">
        <v>16.944524000000001</v>
      </c>
      <c r="LV4409">
        <v>7.73</v>
      </c>
      <c r="LW4409">
        <v>2.0784669999999998</v>
      </c>
      <c r="LX4409">
        <v>12.54</v>
      </c>
      <c r="MC4409">
        <v>79.25</v>
      </c>
      <c r="MH4409">
        <v>2.415</v>
      </c>
      <c r="ML4409">
        <v>6.2864170000000001</v>
      </c>
      <c r="MM4409">
        <v>2.2650000000000001</v>
      </c>
      <c r="MN4409">
        <v>7.5458619999999996</v>
      </c>
      <c r="MO4409">
        <v>26.952756999999998</v>
      </c>
      <c r="MS4409">
        <v>8.1870910000000006</v>
      </c>
      <c r="MU4409">
        <v>13.662953</v>
      </c>
      <c r="MX4409">
        <v>11.93</v>
      </c>
      <c r="NC4409">
        <v>4.194</v>
      </c>
      <c r="NE4409">
        <v>11.62</v>
      </c>
      <c r="NF4409">
        <v>9.94</v>
      </c>
      <c r="NG4409">
        <v>0.51060000000000005</v>
      </c>
      <c r="NI4409">
        <v>5.6014520000000001</v>
      </c>
      <c r="NL4409">
        <v>178.31084999999999</v>
      </c>
      <c r="NN4409">
        <v>9.5299999999999994</v>
      </c>
      <c r="NQ4409">
        <v>1.0920000000000001</v>
      </c>
      <c r="NR4409">
        <v>34.54</v>
      </c>
      <c r="NU4409">
        <v>4.9189999999999996</v>
      </c>
      <c r="NX4409">
        <v>0.815693</v>
      </c>
      <c r="OB4409">
        <v>4980</v>
      </c>
      <c r="OC4409">
        <v>7.0590219999999997</v>
      </c>
      <c r="OI4409">
        <v>4980</v>
      </c>
      <c r="OJ4409">
        <v>1.3083320000000001</v>
      </c>
      <c r="OK4409">
        <v>1.81</v>
      </c>
      <c r="OL4409">
        <v>2.2519999999999998</v>
      </c>
      <c r="ON4409">
        <v>0.2</v>
      </c>
      <c r="OO4409">
        <v>5.26</v>
      </c>
      <c r="OW4409">
        <v>2.2279390000000001</v>
      </c>
      <c r="PC4409">
        <v>10.214</v>
      </c>
      <c r="PF4409">
        <v>26.15</v>
      </c>
    </row>
    <row r="4410" spans="2:422">
      <c r="B4410" s="12">
        <v>39324</v>
      </c>
      <c r="C4410">
        <v>1337.654595</v>
      </c>
      <c r="F4410">
        <v>2.75</v>
      </c>
      <c r="I4410">
        <v>8.7592479999999995</v>
      </c>
      <c r="J4410">
        <v>112.097961</v>
      </c>
      <c r="M4410">
        <v>3.52</v>
      </c>
      <c r="N4410">
        <v>0.72368200000000005</v>
      </c>
      <c r="O4410">
        <v>4.62</v>
      </c>
      <c r="R4410">
        <v>13.6</v>
      </c>
      <c r="U4410">
        <v>61.67</v>
      </c>
      <c r="V4410">
        <v>1.458474</v>
      </c>
      <c r="W4410">
        <v>1.403</v>
      </c>
      <c r="X4410">
        <v>9.0999999999999998E-2</v>
      </c>
      <c r="Z4410">
        <v>5.3315260000000002</v>
      </c>
      <c r="AL4410">
        <v>36.258934000000004</v>
      </c>
      <c r="AM4410">
        <v>11.21</v>
      </c>
      <c r="AU4410">
        <v>3.879448</v>
      </c>
      <c r="AV4410">
        <v>33.92</v>
      </c>
      <c r="BC4410">
        <v>22.022524000000001</v>
      </c>
      <c r="BD4410">
        <v>22.997698</v>
      </c>
      <c r="BF4410">
        <v>45</v>
      </c>
      <c r="BG4410">
        <v>14.274478</v>
      </c>
      <c r="BI4410">
        <v>58.840063000000001</v>
      </c>
      <c r="BO4410">
        <v>10.119999999999999</v>
      </c>
      <c r="BQ4410">
        <v>8.6641809999999992</v>
      </c>
      <c r="CG4410">
        <v>8.9390450000000001</v>
      </c>
      <c r="CM4410">
        <v>18.690000000000001</v>
      </c>
      <c r="CP4410">
        <v>6.1040000000000001</v>
      </c>
      <c r="CQ4410">
        <v>2.6294400000000002</v>
      </c>
      <c r="CR4410">
        <v>15.95</v>
      </c>
      <c r="CW4410">
        <v>62.74</v>
      </c>
      <c r="CY4410">
        <v>9.41</v>
      </c>
      <c r="DA4410">
        <v>23.02</v>
      </c>
      <c r="DB4410">
        <v>13.44</v>
      </c>
      <c r="DE4410">
        <v>10.31</v>
      </c>
      <c r="DF4410">
        <v>1.786</v>
      </c>
      <c r="DM4410">
        <v>0.19250999999999999</v>
      </c>
      <c r="DZ4410">
        <v>0.79600000000000004</v>
      </c>
      <c r="EC4410">
        <v>17.41</v>
      </c>
      <c r="EI4410">
        <v>14.71</v>
      </c>
      <c r="EK4410">
        <v>3.96</v>
      </c>
      <c r="EN4410">
        <v>2.2533000000000001E-2</v>
      </c>
      <c r="EO4410">
        <v>6.2239000000000003E-2</v>
      </c>
      <c r="ER4410">
        <v>9.8779999999999996E-3</v>
      </c>
      <c r="ES4410">
        <v>1.1771E-2</v>
      </c>
      <c r="ET4410">
        <v>1.6371E-2</v>
      </c>
      <c r="FA4410">
        <v>23.45</v>
      </c>
      <c r="FI4410">
        <v>49.3</v>
      </c>
      <c r="FK4410">
        <v>24.52</v>
      </c>
      <c r="FW4410">
        <v>13.74</v>
      </c>
      <c r="GB4410">
        <v>16.21</v>
      </c>
      <c r="GG4410">
        <v>8.8994450000000001</v>
      </c>
      <c r="GK4410">
        <v>23.23</v>
      </c>
      <c r="GN4410">
        <v>3.1201789999999998</v>
      </c>
      <c r="GO4410">
        <v>8.100422</v>
      </c>
      <c r="HB4410">
        <v>1.387014</v>
      </c>
      <c r="HH4410">
        <v>14</v>
      </c>
      <c r="HI4410">
        <v>9.6091580000000008</v>
      </c>
      <c r="HL4410">
        <v>15.37</v>
      </c>
      <c r="HM4410">
        <v>7.41</v>
      </c>
      <c r="HR4410">
        <v>12.55</v>
      </c>
      <c r="HV4410">
        <v>16.84</v>
      </c>
      <c r="HZ4410">
        <v>35</v>
      </c>
      <c r="IA4410">
        <v>2.14</v>
      </c>
      <c r="IB4410">
        <v>11.44</v>
      </c>
      <c r="IC4410">
        <v>17.579999999999998</v>
      </c>
      <c r="IF4410">
        <v>2.797758</v>
      </c>
      <c r="IG4410">
        <v>2.8572299999999999</v>
      </c>
      <c r="II4410">
        <v>9.3633670000000002</v>
      </c>
      <c r="IL4410">
        <v>22.26</v>
      </c>
      <c r="IN4410">
        <v>1.4000330000000001</v>
      </c>
      <c r="IO4410">
        <v>7.3680000000000003</v>
      </c>
      <c r="IP4410">
        <v>50.998981999999998</v>
      </c>
      <c r="IS4410">
        <v>11.04</v>
      </c>
      <c r="IT4410">
        <v>24.34</v>
      </c>
      <c r="IW4410">
        <v>6.9043850000000004</v>
      </c>
      <c r="JA4410">
        <v>1.5589170000000001</v>
      </c>
      <c r="JB4410">
        <v>1342.86</v>
      </c>
      <c r="JE4410">
        <v>13.539375</v>
      </c>
      <c r="JF4410">
        <v>8.215109</v>
      </c>
      <c r="JI4410">
        <v>4.9038380000000004</v>
      </c>
      <c r="JN4410">
        <v>8.83</v>
      </c>
      <c r="JO4410">
        <v>9.6797609999999992</v>
      </c>
      <c r="JP4410">
        <v>1.0780000000000001</v>
      </c>
      <c r="JR4410">
        <v>2.0269919999999999</v>
      </c>
      <c r="JT4410">
        <v>0.89800000000000002</v>
      </c>
      <c r="JW4410">
        <v>7.5780000000000003</v>
      </c>
      <c r="JY4410">
        <v>20.938552999999999</v>
      </c>
      <c r="KG4410">
        <v>15724.450085</v>
      </c>
      <c r="KI4410">
        <v>26.8</v>
      </c>
      <c r="KN4410">
        <v>51.133710000000001</v>
      </c>
      <c r="KO4410">
        <v>5.3407780000000002</v>
      </c>
      <c r="KR4410">
        <v>57.75</v>
      </c>
      <c r="LC4410">
        <v>3.4265659999999998</v>
      </c>
      <c r="LD4410">
        <v>28.97</v>
      </c>
      <c r="LE4410">
        <v>9.5000000000000001E-2</v>
      </c>
      <c r="LG4410">
        <v>12.28</v>
      </c>
      <c r="LH4410">
        <v>1.8640000000000001</v>
      </c>
      <c r="LI4410">
        <v>2.742</v>
      </c>
      <c r="LJ4410">
        <v>2.778</v>
      </c>
      <c r="LK4410">
        <v>9.3699999999999992</v>
      </c>
      <c r="LN4410">
        <v>220069.79496500001</v>
      </c>
      <c r="LS4410">
        <v>16.944524000000001</v>
      </c>
      <c r="LV4410">
        <v>5.72</v>
      </c>
      <c r="LW4410">
        <v>2.0561780000000001</v>
      </c>
      <c r="LX4410">
        <v>12.5</v>
      </c>
      <c r="MC4410">
        <v>79.75</v>
      </c>
      <c r="MH4410">
        <v>2.4649999999999999</v>
      </c>
      <c r="ML4410">
        <v>6.4402809999999997</v>
      </c>
      <c r="MM4410">
        <v>2.2440000000000002</v>
      </c>
      <c r="MN4410">
        <v>7.5640229999999997</v>
      </c>
      <c r="MO4410">
        <v>27.218613000000001</v>
      </c>
      <c r="MQ4410">
        <v>6.269997</v>
      </c>
      <c r="MS4410">
        <v>8.0893569999999997</v>
      </c>
      <c r="MU4410">
        <v>13.662953</v>
      </c>
      <c r="MX4410">
        <v>11.85</v>
      </c>
      <c r="NA4410">
        <v>10.029999999999999</v>
      </c>
      <c r="NC4410">
        <v>4.2220000000000004</v>
      </c>
      <c r="NG4410">
        <v>0.51060000000000005</v>
      </c>
      <c r="NI4410">
        <v>5.5590159999999997</v>
      </c>
      <c r="NL4410">
        <v>179.33562499999999</v>
      </c>
      <c r="NN4410">
        <v>9.5</v>
      </c>
      <c r="NQ4410">
        <v>1.0920000000000001</v>
      </c>
      <c r="NR4410">
        <v>34.69</v>
      </c>
      <c r="NU4410">
        <v>5.0540000000000003</v>
      </c>
      <c r="NW4410">
        <v>9.59</v>
      </c>
      <c r="NX4410">
        <v>0.827075</v>
      </c>
      <c r="OB4410">
        <v>4890</v>
      </c>
      <c r="OC4410">
        <v>7.1403470000000002</v>
      </c>
      <c r="OI4410">
        <v>4890</v>
      </c>
      <c r="OJ4410">
        <v>1.306818</v>
      </c>
      <c r="OL4410">
        <v>2.2519999999999998</v>
      </c>
      <c r="OM4410">
        <v>11.49</v>
      </c>
      <c r="ON4410">
        <v>0.2</v>
      </c>
      <c r="OO4410">
        <v>4.78</v>
      </c>
      <c r="OP4410">
        <v>11.89</v>
      </c>
      <c r="OW4410">
        <v>2.1681400000000002</v>
      </c>
      <c r="PC4410">
        <v>10.228</v>
      </c>
      <c r="PF4410">
        <v>28.46</v>
      </c>
    </row>
    <row r="4411" spans="2:422">
      <c r="B4411" s="12">
        <v>39323</v>
      </c>
      <c r="C4411">
        <v>1324.625491</v>
      </c>
      <c r="F4411">
        <v>2.78</v>
      </c>
      <c r="I4411">
        <v>8.5831820000000008</v>
      </c>
      <c r="J4411">
        <v>111.462881</v>
      </c>
      <c r="M4411">
        <v>3.6240000000000001</v>
      </c>
      <c r="N4411">
        <v>0.72774399999999995</v>
      </c>
      <c r="O4411">
        <v>4.68</v>
      </c>
      <c r="V4411">
        <v>1.485716</v>
      </c>
      <c r="W4411">
        <v>1.24</v>
      </c>
      <c r="X4411">
        <v>9.5799999999999996E-2</v>
      </c>
      <c r="AL4411">
        <v>35.363204000000003</v>
      </c>
      <c r="AM4411">
        <v>11.55</v>
      </c>
      <c r="AU4411">
        <v>3.7962549999999999</v>
      </c>
      <c r="AV4411">
        <v>34.21</v>
      </c>
      <c r="BC4411">
        <v>21.699256999999999</v>
      </c>
      <c r="BD4411">
        <v>22.707098999999999</v>
      </c>
      <c r="BF4411">
        <v>44.58</v>
      </c>
      <c r="BG4411">
        <v>14.364822999999999</v>
      </c>
      <c r="BI4411">
        <v>55.902766999999997</v>
      </c>
      <c r="BO4411">
        <v>10.08</v>
      </c>
      <c r="BQ4411">
        <v>8.9025909999999993</v>
      </c>
      <c r="CG4411">
        <v>8.9482990000000004</v>
      </c>
      <c r="CM4411">
        <v>18.46</v>
      </c>
      <c r="CP4411">
        <v>6.3259999999999996</v>
      </c>
      <c r="CQ4411">
        <v>2.6294400000000002</v>
      </c>
      <c r="CR4411">
        <v>15.95</v>
      </c>
      <c r="CW4411">
        <v>62.74</v>
      </c>
      <c r="CY4411">
        <v>9.35</v>
      </c>
      <c r="DA4411">
        <v>22.79</v>
      </c>
      <c r="DB4411">
        <v>13.44</v>
      </c>
      <c r="DE4411">
        <v>10.7</v>
      </c>
      <c r="DM4411">
        <v>0.19172800000000001</v>
      </c>
      <c r="DZ4411">
        <v>0.79800000000000004</v>
      </c>
      <c r="EC4411">
        <v>17.52</v>
      </c>
      <c r="EF4411">
        <v>18.03</v>
      </c>
      <c r="EI4411">
        <v>14.67</v>
      </c>
      <c r="EK4411">
        <v>3.96</v>
      </c>
      <c r="EN4411">
        <v>2.2737E-2</v>
      </c>
      <c r="EO4411">
        <v>6.3089000000000006E-2</v>
      </c>
      <c r="EP4411">
        <v>0.14643600000000001</v>
      </c>
      <c r="EQ4411">
        <v>0.80067999999999995</v>
      </c>
      <c r="ER4411">
        <v>9.9050000000000006E-3</v>
      </c>
      <c r="ES4411">
        <v>1.1948E-2</v>
      </c>
      <c r="ET4411">
        <v>1.6402E-2</v>
      </c>
      <c r="EY4411">
        <v>1.129</v>
      </c>
      <c r="FA4411">
        <v>26.28</v>
      </c>
      <c r="FI4411">
        <v>50.23</v>
      </c>
      <c r="FK4411">
        <v>24.76</v>
      </c>
      <c r="FS4411">
        <v>23.4</v>
      </c>
      <c r="GB4411">
        <v>16.21</v>
      </c>
      <c r="GG4411">
        <v>8.7663910000000005</v>
      </c>
      <c r="GK4411">
        <v>39.82</v>
      </c>
      <c r="GN4411">
        <v>2.538818</v>
      </c>
      <c r="GO4411">
        <v>7.9072849999999999</v>
      </c>
      <c r="GT4411">
        <v>30</v>
      </c>
      <c r="HB4411">
        <v>1.3924179999999999</v>
      </c>
      <c r="HH4411">
        <v>14</v>
      </c>
      <c r="HI4411">
        <v>9.7578499999999995</v>
      </c>
      <c r="HL4411">
        <v>15.37</v>
      </c>
      <c r="HM4411">
        <v>7.41</v>
      </c>
      <c r="HU4411">
        <v>22.486692999999999</v>
      </c>
      <c r="HV4411">
        <v>17.29</v>
      </c>
      <c r="HZ4411">
        <v>36.57</v>
      </c>
      <c r="IA4411">
        <v>2.15</v>
      </c>
      <c r="IB4411">
        <v>11.51</v>
      </c>
      <c r="IC4411">
        <v>17.41</v>
      </c>
      <c r="IF4411">
        <v>3.0093809999999999</v>
      </c>
      <c r="IG4411">
        <v>3.0619170000000002</v>
      </c>
      <c r="II4411">
        <v>9.4499980000000008</v>
      </c>
      <c r="IL4411">
        <v>22.38</v>
      </c>
      <c r="IO4411">
        <v>6.8520000000000003</v>
      </c>
      <c r="IP4411">
        <v>50.045729999999999</v>
      </c>
      <c r="IR4411">
        <v>17.059999999999999</v>
      </c>
      <c r="IS4411">
        <v>11.3</v>
      </c>
      <c r="IT4411">
        <v>39.82</v>
      </c>
      <c r="IW4411">
        <v>6.8810070000000003</v>
      </c>
      <c r="JB4411">
        <v>1342.86</v>
      </c>
      <c r="JE4411">
        <v>13.438124999999999</v>
      </c>
      <c r="JF4411">
        <v>8.1842980000000001</v>
      </c>
      <c r="JI4411">
        <v>5.6103550000000002</v>
      </c>
      <c r="JN4411">
        <v>8.6999999999999993</v>
      </c>
      <c r="JO4411">
        <v>9.6797609999999992</v>
      </c>
      <c r="JP4411">
        <v>1.0794999999999999</v>
      </c>
      <c r="JT4411">
        <v>0.89800000000000002</v>
      </c>
      <c r="JW4411">
        <v>7.41</v>
      </c>
      <c r="JY4411">
        <v>20.657277000000001</v>
      </c>
      <c r="KG4411">
        <v>15176.453761000001</v>
      </c>
      <c r="KI4411">
        <v>27.23</v>
      </c>
      <c r="KN4411">
        <v>51.133710000000001</v>
      </c>
      <c r="KO4411">
        <v>5.3165750000000003</v>
      </c>
      <c r="KP4411">
        <v>14.758381</v>
      </c>
      <c r="LC4411">
        <v>3.6047940000000001</v>
      </c>
      <c r="LD4411">
        <v>29.55</v>
      </c>
      <c r="LE4411">
        <v>9.5000000000000001E-2</v>
      </c>
      <c r="LG4411">
        <v>12.25</v>
      </c>
      <c r="LH4411">
        <v>1.8959999999999999</v>
      </c>
      <c r="LI4411">
        <v>3.593</v>
      </c>
      <c r="LJ4411">
        <v>3.6030000000000002</v>
      </c>
      <c r="LK4411">
        <v>9.42</v>
      </c>
      <c r="LN4411">
        <v>226240.004965</v>
      </c>
      <c r="LV4411">
        <v>5.76</v>
      </c>
      <c r="LW4411">
        <v>2.0283159999999998</v>
      </c>
      <c r="LX4411">
        <v>12.65</v>
      </c>
      <c r="MC4411">
        <v>79.63</v>
      </c>
      <c r="MH4411">
        <v>2.4500000000000002</v>
      </c>
      <c r="ML4411">
        <v>6.3798339999999998</v>
      </c>
      <c r="MM4411">
        <v>2.3010000000000002</v>
      </c>
      <c r="MN4411">
        <v>7.618506</v>
      </c>
      <c r="MO4411">
        <v>26.902118000000002</v>
      </c>
      <c r="MQ4411">
        <v>6.1771079999999996</v>
      </c>
      <c r="MS4411">
        <v>8.3449690000000007</v>
      </c>
      <c r="MU4411">
        <v>13.701934</v>
      </c>
      <c r="MX4411">
        <v>11.99</v>
      </c>
      <c r="NA4411">
        <v>9.93</v>
      </c>
      <c r="NC4411">
        <v>4.2619999999999996</v>
      </c>
      <c r="NF4411">
        <v>10.59</v>
      </c>
      <c r="NG4411">
        <v>0.50800000000000001</v>
      </c>
      <c r="NI4411">
        <v>5.5802339999999999</v>
      </c>
      <c r="NL4411">
        <v>174.21174999999999</v>
      </c>
      <c r="NN4411">
        <v>9.6199999999999992</v>
      </c>
      <c r="NQ4411">
        <v>1.0920000000000001</v>
      </c>
      <c r="NR4411">
        <v>35</v>
      </c>
      <c r="NU4411">
        <v>5.1210000000000004</v>
      </c>
      <c r="NW4411">
        <v>9.65</v>
      </c>
      <c r="NX4411">
        <v>0.83655900000000005</v>
      </c>
      <c r="OB4411">
        <v>4830</v>
      </c>
      <c r="OI4411">
        <v>4830</v>
      </c>
      <c r="OJ4411">
        <v>1.3219609999999999</v>
      </c>
      <c r="OL4411">
        <v>2.29</v>
      </c>
      <c r="ON4411">
        <v>0.2</v>
      </c>
      <c r="OO4411">
        <v>4.93</v>
      </c>
      <c r="OP4411">
        <v>11.89</v>
      </c>
      <c r="OW4411">
        <v>2.161305</v>
      </c>
      <c r="PC4411">
        <v>10.27</v>
      </c>
      <c r="PF4411">
        <v>13.7</v>
      </c>
    </row>
    <row r="4412" spans="2:422">
      <c r="B4412" s="12">
        <v>39322</v>
      </c>
      <c r="C4412">
        <v>1327.8827670000001</v>
      </c>
      <c r="F4412">
        <v>2.75</v>
      </c>
      <c r="I4412">
        <v>8.8661440000000002</v>
      </c>
      <c r="J4412">
        <v>107.658193</v>
      </c>
      <c r="M4412">
        <v>3.6274999999999999</v>
      </c>
      <c r="N4412">
        <v>0.69038200000000005</v>
      </c>
      <c r="O4412">
        <v>4.54</v>
      </c>
      <c r="R4412">
        <v>14.04</v>
      </c>
      <c r="V4412">
        <v>1.4940979999999999</v>
      </c>
      <c r="X4412">
        <v>9.4E-2</v>
      </c>
      <c r="AL4412">
        <v>35.587473000000003</v>
      </c>
      <c r="AM4412">
        <v>11.78</v>
      </c>
      <c r="AU4412">
        <v>3.9210449999999999</v>
      </c>
      <c r="AV4412">
        <v>33.630000000000003</v>
      </c>
      <c r="BC4412">
        <v>22.054849999999998</v>
      </c>
      <c r="BD4412">
        <v>22.933119999999999</v>
      </c>
      <c r="BF4412">
        <v>45</v>
      </c>
      <c r="BG4412">
        <v>14.635858000000001</v>
      </c>
      <c r="BI4412">
        <v>58.840063000000001</v>
      </c>
      <c r="BO4412">
        <v>10.32</v>
      </c>
      <c r="BQ4412">
        <v>8.8386279999999999</v>
      </c>
      <c r="CG4412">
        <v>9.2074020000000001</v>
      </c>
      <c r="CM4412">
        <v>18.690000000000001</v>
      </c>
      <c r="CP4412">
        <v>6.3979999999999997</v>
      </c>
      <c r="CQ4412">
        <v>2.6294400000000002</v>
      </c>
      <c r="CR4412">
        <v>15.95</v>
      </c>
      <c r="CU4412">
        <v>6.27</v>
      </c>
      <c r="CW4412">
        <v>65.349999999999994</v>
      </c>
      <c r="CY4412">
        <v>9.17</v>
      </c>
      <c r="DA4412">
        <v>23.21</v>
      </c>
      <c r="DB4412">
        <v>13.76</v>
      </c>
      <c r="DE4412">
        <v>10.83</v>
      </c>
      <c r="DM4412">
        <v>0.19172800000000001</v>
      </c>
      <c r="DQ4412">
        <v>17.03</v>
      </c>
      <c r="DZ4412">
        <v>0.80100000000000005</v>
      </c>
      <c r="EC4412">
        <v>17.57</v>
      </c>
      <c r="EF4412">
        <v>18.03</v>
      </c>
      <c r="EI4412">
        <v>14.78</v>
      </c>
      <c r="EK4412">
        <v>3.98</v>
      </c>
      <c r="EN4412">
        <v>2.3196000000000001E-2</v>
      </c>
      <c r="EO4412">
        <v>6.3726000000000005E-2</v>
      </c>
      <c r="EQ4412">
        <v>0.79693400000000003</v>
      </c>
      <c r="ER4412">
        <v>1.0026E-2</v>
      </c>
      <c r="ES4412">
        <v>1.2184E-2</v>
      </c>
      <c r="ET4412">
        <v>1.6645E-2</v>
      </c>
      <c r="EY4412">
        <v>1.1279999999999999</v>
      </c>
      <c r="FA4412">
        <v>27.12</v>
      </c>
      <c r="FB4412">
        <v>3.786</v>
      </c>
      <c r="FI4412">
        <v>51.16</v>
      </c>
      <c r="FK4412">
        <v>25</v>
      </c>
      <c r="FS4412">
        <v>23.88</v>
      </c>
      <c r="FW4412">
        <v>14.14</v>
      </c>
      <c r="FX4412">
        <v>14.06</v>
      </c>
      <c r="GB4412">
        <v>16.32</v>
      </c>
      <c r="GG4412">
        <v>8.8419899999999991</v>
      </c>
      <c r="GK4412">
        <v>39.909999999999997</v>
      </c>
      <c r="GL4412">
        <v>4.9518060000000004</v>
      </c>
      <c r="GN4412">
        <v>2.5218099999999999</v>
      </c>
      <c r="GO4412">
        <v>7.9072849999999999</v>
      </c>
      <c r="GT4412">
        <v>30</v>
      </c>
      <c r="HB4412">
        <v>1.3924179999999999</v>
      </c>
      <c r="HH4412">
        <v>14</v>
      </c>
      <c r="HI4412">
        <v>9.9901789999999995</v>
      </c>
      <c r="HL4412">
        <v>15.37</v>
      </c>
      <c r="HM4412">
        <v>7.41</v>
      </c>
      <c r="HT4412">
        <v>15.36</v>
      </c>
      <c r="HU4412">
        <v>22.486692999999999</v>
      </c>
      <c r="IA4412">
        <v>2.15</v>
      </c>
      <c r="IC4412">
        <v>17.79</v>
      </c>
      <c r="ID4412">
        <v>7.71</v>
      </c>
      <c r="IF4412">
        <v>3.0843660000000002</v>
      </c>
      <c r="IG4412">
        <v>3.1458050000000002</v>
      </c>
      <c r="II4412">
        <v>9.3633670000000002</v>
      </c>
      <c r="IL4412">
        <v>22.71</v>
      </c>
      <c r="IO4412">
        <v>7.1059999999999999</v>
      </c>
      <c r="IP4412">
        <v>50.045729999999999</v>
      </c>
      <c r="IR4412">
        <v>17.059999999999999</v>
      </c>
      <c r="IS4412">
        <v>11.2</v>
      </c>
      <c r="IT4412">
        <v>40.71</v>
      </c>
      <c r="IW4412">
        <v>7.1069969999999998</v>
      </c>
      <c r="JA4412">
        <v>1.5702689999999999</v>
      </c>
      <c r="JB4412">
        <v>1385.71</v>
      </c>
      <c r="JE4412">
        <v>15.395625000000001</v>
      </c>
      <c r="JF4412">
        <v>8.4192359999999997</v>
      </c>
      <c r="JN4412">
        <v>8.82</v>
      </c>
      <c r="JO4412">
        <v>9.7518030000000007</v>
      </c>
      <c r="JP4412">
        <v>1.103</v>
      </c>
      <c r="JR4412">
        <v>2.0516899999999998</v>
      </c>
      <c r="JT4412">
        <v>0.9</v>
      </c>
      <c r="JW4412">
        <v>7.6959999999999997</v>
      </c>
      <c r="JY4412">
        <v>21.078854</v>
      </c>
      <c r="KC4412">
        <v>1.6915800000000001</v>
      </c>
      <c r="KG4412">
        <v>15047.06574</v>
      </c>
      <c r="KI4412">
        <v>27.72</v>
      </c>
      <c r="KN4412">
        <v>52.092941000000003</v>
      </c>
      <c r="KO4412">
        <v>5.3165750000000003</v>
      </c>
      <c r="LC4412">
        <v>2.473624</v>
      </c>
      <c r="LD4412">
        <v>35.770000000000003</v>
      </c>
      <c r="LE4412">
        <v>9.6000000000000002E-2</v>
      </c>
      <c r="LF4412">
        <v>14.36</v>
      </c>
      <c r="LG4412">
        <v>12.18</v>
      </c>
      <c r="LH4412">
        <v>1.93</v>
      </c>
      <c r="LI4412">
        <v>3.5379999999999998</v>
      </c>
      <c r="LJ4412">
        <v>3.5550000000000002</v>
      </c>
      <c r="LK4412">
        <v>9.44</v>
      </c>
      <c r="LN4412">
        <v>240638.19</v>
      </c>
      <c r="LV4412">
        <v>5.85</v>
      </c>
      <c r="LW4412">
        <v>2.0673219999999999</v>
      </c>
      <c r="LX4412">
        <v>12.65</v>
      </c>
      <c r="MC4412">
        <v>81.25</v>
      </c>
      <c r="MH4412">
        <v>2.4649999999999999</v>
      </c>
      <c r="ML4412">
        <v>6.4677559999999996</v>
      </c>
      <c r="MM4412">
        <v>2.343</v>
      </c>
      <c r="MN4412">
        <v>7.7183909999999996</v>
      </c>
      <c r="MO4412">
        <v>27.800965000000001</v>
      </c>
      <c r="MQ4412">
        <v>6.286886</v>
      </c>
      <c r="MS4412">
        <v>8.4878110000000007</v>
      </c>
      <c r="MU4412">
        <v>14.062511000000001</v>
      </c>
      <c r="MX4412">
        <v>12.13</v>
      </c>
      <c r="NA4412">
        <v>10.029999999999999</v>
      </c>
      <c r="NC4412">
        <v>4.2220000000000004</v>
      </c>
      <c r="NF4412">
        <v>10.59</v>
      </c>
      <c r="NG4412">
        <v>0.49730000000000002</v>
      </c>
      <c r="NI4412">
        <v>5.7075399999999998</v>
      </c>
      <c r="NL4412">
        <v>175.236525</v>
      </c>
      <c r="NN4412">
        <v>9.85</v>
      </c>
      <c r="NQ4412">
        <v>1.1000000000000001</v>
      </c>
      <c r="NR4412">
        <v>35.049999999999997</v>
      </c>
      <c r="NU4412">
        <v>5.15</v>
      </c>
      <c r="NX4412">
        <v>0.804311</v>
      </c>
      <c r="OB4412">
        <v>4965</v>
      </c>
      <c r="OC4412">
        <v>7.1403470000000002</v>
      </c>
      <c r="OI4412">
        <v>4965</v>
      </c>
      <c r="OJ4412">
        <v>1.3416459999999999</v>
      </c>
      <c r="OL4412">
        <v>2.1880000000000002</v>
      </c>
      <c r="OM4412">
        <v>12.31</v>
      </c>
      <c r="ON4412">
        <v>0.2</v>
      </c>
      <c r="OO4412">
        <v>4.75</v>
      </c>
      <c r="OW4412">
        <v>2.1818080000000002</v>
      </c>
      <c r="PC4412">
        <v>10.672000000000001</v>
      </c>
      <c r="PF4412">
        <v>13.96</v>
      </c>
    </row>
    <row r="4413" spans="2:422">
      <c r="B4413" s="12">
        <v>39321</v>
      </c>
      <c r="C4413">
        <v>1324.625491</v>
      </c>
      <c r="F4413">
        <v>2.77</v>
      </c>
      <c r="I4413">
        <v>8.6523509999999995</v>
      </c>
      <c r="J4413">
        <v>107.02491000000001</v>
      </c>
      <c r="M4413">
        <v>3.5905</v>
      </c>
      <c r="N4413">
        <v>0.68632099999999996</v>
      </c>
      <c r="O4413">
        <v>4.46</v>
      </c>
      <c r="U4413">
        <v>65</v>
      </c>
      <c r="V4413">
        <v>1.487811</v>
      </c>
      <c r="W4413">
        <v>1.2270000000000001</v>
      </c>
      <c r="X4413">
        <v>9.4E-2</v>
      </c>
      <c r="Y4413">
        <v>8.32</v>
      </c>
      <c r="Z4413">
        <v>5.3315260000000002</v>
      </c>
      <c r="AL4413">
        <v>34.916010999999997</v>
      </c>
      <c r="AM4413">
        <v>11.53</v>
      </c>
      <c r="AU4413">
        <v>3.9210449999999999</v>
      </c>
      <c r="AV4413">
        <v>32.869999999999997</v>
      </c>
      <c r="AY4413">
        <v>12.7</v>
      </c>
      <c r="BC4413">
        <v>22.15183</v>
      </c>
      <c r="BD4413">
        <v>22.933119999999999</v>
      </c>
      <c r="BG4413">
        <v>14.455168</v>
      </c>
      <c r="BI4413">
        <v>58.840063000000001</v>
      </c>
      <c r="BO4413">
        <v>10.34</v>
      </c>
      <c r="BQ4413">
        <v>8.9607399999999995</v>
      </c>
      <c r="CG4413">
        <v>9.1888939999999995</v>
      </c>
      <c r="CM4413">
        <v>18.690000000000001</v>
      </c>
      <c r="CP4413">
        <v>6.4180000000000001</v>
      </c>
      <c r="CQ4413">
        <v>2.64</v>
      </c>
      <c r="CR4413">
        <v>16.29</v>
      </c>
      <c r="CU4413">
        <v>6.2949999999999999</v>
      </c>
      <c r="CW4413">
        <v>61.42</v>
      </c>
      <c r="CY4413">
        <v>9.07</v>
      </c>
      <c r="DA4413">
        <v>23.02</v>
      </c>
      <c r="DB4413">
        <v>13.33</v>
      </c>
      <c r="DE4413">
        <v>10.57</v>
      </c>
      <c r="DF4413">
        <v>1.736</v>
      </c>
      <c r="DM4413">
        <v>0.190163</v>
      </c>
      <c r="DQ4413">
        <v>16.55</v>
      </c>
      <c r="DZ4413">
        <v>0.80500000000000005</v>
      </c>
      <c r="EC4413">
        <v>17.39</v>
      </c>
      <c r="EF4413">
        <v>17.63</v>
      </c>
      <c r="EI4413">
        <v>14.93</v>
      </c>
      <c r="EK4413">
        <v>3.98</v>
      </c>
      <c r="EN4413">
        <v>2.2941E-2</v>
      </c>
      <c r="EO4413">
        <v>6.3726000000000005E-2</v>
      </c>
      <c r="EP4413">
        <v>0.14488100000000001</v>
      </c>
      <c r="EQ4413">
        <v>0.79829600000000001</v>
      </c>
      <c r="ER4413">
        <v>9.9590000000000008E-3</v>
      </c>
      <c r="ES4413">
        <v>1.1948E-2</v>
      </c>
      <c r="ET4413">
        <v>1.6553999999999999E-2</v>
      </c>
      <c r="EY4413">
        <v>1.0840000000000001</v>
      </c>
      <c r="FA4413">
        <v>26.64</v>
      </c>
      <c r="FB4413">
        <v>3.8479999999999999</v>
      </c>
      <c r="FI4413">
        <v>53.49</v>
      </c>
      <c r="FK4413">
        <v>24.76</v>
      </c>
      <c r="FS4413">
        <v>24.11</v>
      </c>
      <c r="FW4413">
        <v>14.86</v>
      </c>
      <c r="FX4413">
        <v>14.36</v>
      </c>
      <c r="GB4413">
        <v>16.11</v>
      </c>
      <c r="GD4413">
        <v>13.33</v>
      </c>
      <c r="GG4413">
        <v>8.7784870000000002</v>
      </c>
      <c r="GK4413">
        <v>40.18</v>
      </c>
      <c r="GL4413">
        <v>4.9518060000000004</v>
      </c>
      <c r="GN4413">
        <v>2.5511870000000001</v>
      </c>
      <c r="GO4413">
        <v>7.7558040000000004</v>
      </c>
      <c r="GT4413">
        <v>29.54</v>
      </c>
      <c r="HB4413">
        <v>1.3924179999999999</v>
      </c>
      <c r="HH4413">
        <v>13.95</v>
      </c>
      <c r="HI4413">
        <v>9.9808859999999999</v>
      </c>
      <c r="HL4413">
        <v>15.06</v>
      </c>
      <c r="HM4413">
        <v>7.38</v>
      </c>
      <c r="HU4413">
        <v>22.436810999999999</v>
      </c>
      <c r="HV4413">
        <v>17.2</v>
      </c>
      <c r="HY4413">
        <v>36.29</v>
      </c>
      <c r="IA4413">
        <v>2.14</v>
      </c>
      <c r="IB4413">
        <v>11.32</v>
      </c>
      <c r="IC4413">
        <v>17.649999999999999</v>
      </c>
      <c r="ID4413">
        <v>7.66</v>
      </c>
      <c r="IF4413">
        <v>3.0093809999999999</v>
      </c>
      <c r="IG4413">
        <v>3.0703049999999998</v>
      </c>
      <c r="II4413">
        <v>9.3778059999999996</v>
      </c>
      <c r="IL4413">
        <v>22.87</v>
      </c>
      <c r="IN4413">
        <v>1.3596159999999999</v>
      </c>
      <c r="IO4413">
        <v>7.1159999999999997</v>
      </c>
      <c r="IP4413">
        <v>51.475608000000001</v>
      </c>
      <c r="IR4413">
        <v>17.23</v>
      </c>
      <c r="IS4413">
        <v>11.3</v>
      </c>
      <c r="IT4413">
        <v>41.43</v>
      </c>
      <c r="IW4413">
        <v>7.091412</v>
      </c>
      <c r="JA4413">
        <v>1.642161</v>
      </c>
      <c r="JB4413">
        <v>1350</v>
      </c>
      <c r="JE4413">
        <v>15.451874999999999</v>
      </c>
      <c r="JF4413">
        <v>8.2882870000000004</v>
      </c>
      <c r="JI4413">
        <v>5.6293470000000001</v>
      </c>
      <c r="JN4413">
        <v>8.82</v>
      </c>
      <c r="JO4413">
        <v>9.6797609999999992</v>
      </c>
      <c r="JP4413">
        <v>1.0974999999999999</v>
      </c>
      <c r="JR4413">
        <v>2.0463979999999999</v>
      </c>
      <c r="JT4413">
        <v>0.88100000000000001</v>
      </c>
      <c r="JW4413">
        <v>7.5179999999999998</v>
      </c>
      <c r="JY4413">
        <v>20.516976</v>
      </c>
      <c r="KG4413">
        <v>14872.011359</v>
      </c>
      <c r="KI4413">
        <v>27.16</v>
      </c>
      <c r="KN4413">
        <v>52.092941000000003</v>
      </c>
      <c r="KO4413">
        <v>5.3448120000000001</v>
      </c>
      <c r="KP4413">
        <v>14.642058</v>
      </c>
      <c r="LC4413">
        <v>2.4894349999999998</v>
      </c>
      <c r="LD4413">
        <v>35.409999999999997</v>
      </c>
      <c r="LG4413">
        <v>12.46</v>
      </c>
      <c r="LH4413">
        <v>1.8919999999999999</v>
      </c>
      <c r="LI4413">
        <v>3.4409999999999998</v>
      </c>
      <c r="LJ4413">
        <v>3.4809999999999999</v>
      </c>
      <c r="LK4413">
        <v>9.52</v>
      </c>
      <c r="LN4413">
        <v>236525.745035</v>
      </c>
      <c r="LS4413">
        <v>16.944524000000001</v>
      </c>
      <c r="LV4413">
        <v>6.12</v>
      </c>
      <c r="LW4413">
        <v>2.0561780000000001</v>
      </c>
      <c r="LX4413">
        <v>12.5</v>
      </c>
      <c r="MC4413">
        <v>79.25</v>
      </c>
      <c r="MH4413">
        <v>2.4449999999999998</v>
      </c>
      <c r="ML4413">
        <v>6.5282030000000004</v>
      </c>
      <c r="MM4413">
        <v>2.343</v>
      </c>
      <c r="MN4413">
        <v>8.4720689999999994</v>
      </c>
      <c r="MQ4413">
        <v>6.2151079999999999</v>
      </c>
      <c r="MS4413">
        <v>8.3073789999999992</v>
      </c>
      <c r="MU4413">
        <v>13.935822</v>
      </c>
      <c r="MX4413">
        <v>12.21</v>
      </c>
      <c r="NA4413">
        <v>9.93</v>
      </c>
      <c r="NC4413">
        <v>4.1740000000000004</v>
      </c>
      <c r="NE4413">
        <v>11.23</v>
      </c>
      <c r="NF4413">
        <v>10.54</v>
      </c>
      <c r="NG4413">
        <v>0.50529999999999997</v>
      </c>
      <c r="NI4413">
        <v>5.6651049999999996</v>
      </c>
      <c r="NL4413">
        <v>176.26130000000001</v>
      </c>
      <c r="NN4413">
        <v>9.85</v>
      </c>
      <c r="NQ4413">
        <v>1.1120000000000001</v>
      </c>
      <c r="NR4413">
        <v>36.39</v>
      </c>
      <c r="NU4413">
        <v>5.1890000000000001</v>
      </c>
      <c r="NX4413">
        <v>0.78154800000000002</v>
      </c>
      <c r="OB4413">
        <v>4725</v>
      </c>
      <c r="OC4413">
        <v>7.0915520000000001</v>
      </c>
      <c r="OI4413">
        <v>4725</v>
      </c>
      <c r="OJ4413">
        <v>1.3355889999999999</v>
      </c>
      <c r="OM4413">
        <v>11.49</v>
      </c>
      <c r="ON4413">
        <v>0.17</v>
      </c>
      <c r="OO4413">
        <v>5.12</v>
      </c>
      <c r="OP4413">
        <v>11.8</v>
      </c>
      <c r="OW4413">
        <v>2.1937679999999999</v>
      </c>
      <c r="OX4413">
        <v>37.67</v>
      </c>
      <c r="PC4413">
        <v>10.586</v>
      </c>
      <c r="PF4413">
        <v>13.78</v>
      </c>
    </row>
    <row r="4414" spans="2:422">
      <c r="B4414" s="12">
        <v>39318</v>
      </c>
      <c r="C4414">
        <v>1324.625491</v>
      </c>
      <c r="F4414">
        <v>2.73</v>
      </c>
      <c r="I4414">
        <v>8.5517420000000008</v>
      </c>
      <c r="J4414">
        <v>101.958642</v>
      </c>
      <c r="M4414">
        <v>3.6175000000000002</v>
      </c>
      <c r="N4414">
        <v>0.68632099999999996</v>
      </c>
      <c r="V4414">
        <v>1.4899070000000001</v>
      </c>
      <c r="W4414">
        <v>1.2204999999999999</v>
      </c>
      <c r="X4414">
        <v>9.7199999999999995E-2</v>
      </c>
      <c r="Z4414">
        <v>5.5268199999999998</v>
      </c>
      <c r="AL4414">
        <v>36.034666000000001</v>
      </c>
      <c r="AM4414">
        <v>11.12</v>
      </c>
      <c r="AU4414">
        <v>3.9538850000000001</v>
      </c>
      <c r="AV4414">
        <v>33.04</v>
      </c>
      <c r="BC4414">
        <v>22.022524000000001</v>
      </c>
      <c r="BD4414">
        <v>22.642520999999999</v>
      </c>
      <c r="BF4414">
        <v>45</v>
      </c>
      <c r="BG4414">
        <v>14.545513</v>
      </c>
      <c r="BI4414">
        <v>57.371414999999999</v>
      </c>
      <c r="BO4414">
        <v>10.4</v>
      </c>
      <c r="BQ4414">
        <v>8.7804789999999997</v>
      </c>
      <c r="CG4414">
        <v>9.3184459999999998</v>
      </c>
      <c r="CM4414">
        <v>18.899999999999999</v>
      </c>
      <c r="CP4414">
        <v>6.47</v>
      </c>
      <c r="CQ4414">
        <v>2.6751999999999998</v>
      </c>
      <c r="CW4414">
        <v>60.63</v>
      </c>
      <c r="CY4414">
        <v>9.06</v>
      </c>
      <c r="DA4414">
        <v>22.69</v>
      </c>
      <c r="DB4414">
        <v>13.01</v>
      </c>
      <c r="DE4414">
        <v>10.41</v>
      </c>
      <c r="DM4414">
        <v>0.19250999999999999</v>
      </c>
      <c r="DZ4414">
        <v>0.79500000000000004</v>
      </c>
      <c r="EC4414">
        <v>16.89</v>
      </c>
      <c r="EF4414">
        <v>17.66</v>
      </c>
      <c r="EI4414">
        <v>14.8</v>
      </c>
      <c r="EK4414">
        <v>3.98</v>
      </c>
      <c r="EN4414">
        <v>2.3043000000000001E-2</v>
      </c>
      <c r="EO4414">
        <v>6.3726000000000005E-2</v>
      </c>
      <c r="EQ4414">
        <v>0.80442599999999997</v>
      </c>
      <c r="ER4414">
        <v>9.9590000000000008E-3</v>
      </c>
      <c r="ES4414">
        <v>1.1977E-2</v>
      </c>
      <c r="ET4414">
        <v>1.6522999999999999E-2</v>
      </c>
      <c r="EY4414">
        <v>1.1020000000000001</v>
      </c>
      <c r="FA4414">
        <v>26.76</v>
      </c>
      <c r="FB4414">
        <v>3.786</v>
      </c>
      <c r="FK4414">
        <v>25.24</v>
      </c>
      <c r="FS4414">
        <v>23.76</v>
      </c>
      <c r="GB4414">
        <v>15.79</v>
      </c>
      <c r="GD4414">
        <v>13.36</v>
      </c>
      <c r="GG4414">
        <v>8.7966309999999996</v>
      </c>
      <c r="GL4414">
        <v>5.1249960000000003</v>
      </c>
      <c r="GN4414">
        <v>2.5511870000000001</v>
      </c>
      <c r="GO4414">
        <v>7.7292949999999996</v>
      </c>
      <c r="GT4414">
        <v>30</v>
      </c>
      <c r="HB4414">
        <v>1.415835</v>
      </c>
      <c r="HH4414">
        <v>13.88</v>
      </c>
      <c r="HI4414">
        <v>9.9158340000000003</v>
      </c>
      <c r="HL4414">
        <v>15.38</v>
      </c>
      <c r="HM4414">
        <v>7.38</v>
      </c>
      <c r="HU4414">
        <v>22.486692999999999</v>
      </c>
      <c r="HV4414">
        <v>17.690000000000001</v>
      </c>
      <c r="IA4414">
        <v>2.14</v>
      </c>
      <c r="IB4414">
        <v>11.56</v>
      </c>
      <c r="IC4414">
        <v>17.38</v>
      </c>
      <c r="IF4414">
        <v>3.0360429999999998</v>
      </c>
      <c r="IG4414">
        <v>3.0971500000000001</v>
      </c>
      <c r="II4414">
        <v>9.3417100000000008</v>
      </c>
      <c r="IL4414">
        <v>22.32</v>
      </c>
      <c r="IO4414">
        <v>7.1059999999999999</v>
      </c>
      <c r="IP4414">
        <v>49.092478</v>
      </c>
      <c r="IR4414">
        <v>17.059999999999999</v>
      </c>
      <c r="IS4414">
        <v>11.28</v>
      </c>
      <c r="IT4414">
        <v>40.18</v>
      </c>
      <c r="IW4414">
        <v>7.1303749999999999</v>
      </c>
      <c r="JE4414">
        <v>15.57</v>
      </c>
      <c r="JF4414">
        <v>8.0995659999999994</v>
      </c>
      <c r="JI4414">
        <v>5.6293470000000001</v>
      </c>
      <c r="JN4414">
        <v>8.82</v>
      </c>
      <c r="JO4414">
        <v>9.6797609999999992</v>
      </c>
      <c r="JP4414">
        <v>1.0814999999999999</v>
      </c>
      <c r="JR4414">
        <v>2.0411049999999999</v>
      </c>
      <c r="JT4414">
        <v>0.89300000000000002</v>
      </c>
      <c r="JW4414">
        <v>7.6139999999999999</v>
      </c>
      <c r="JY4414">
        <v>20.516976</v>
      </c>
      <c r="KC4414">
        <v>1.6983870000000001</v>
      </c>
      <c r="KG4414">
        <v>14674.123797</v>
      </c>
      <c r="KI4414">
        <v>27.51</v>
      </c>
      <c r="KN4414">
        <v>52.382941000000002</v>
      </c>
      <c r="KO4414">
        <v>5.3407780000000002</v>
      </c>
      <c r="LC4414">
        <v>2.533992</v>
      </c>
      <c r="LD4414">
        <v>35.590000000000003</v>
      </c>
      <c r="LE4414">
        <v>9.6000000000000002E-2</v>
      </c>
      <c r="LG4414">
        <v>12.25</v>
      </c>
      <c r="LH4414">
        <v>1.9</v>
      </c>
      <c r="LI4414">
        <v>3.3570000000000002</v>
      </c>
      <c r="LJ4414">
        <v>3.363</v>
      </c>
      <c r="LK4414">
        <v>9.4700000000000006</v>
      </c>
      <c r="LN4414">
        <v>279717.215035</v>
      </c>
      <c r="LV4414">
        <v>6.31</v>
      </c>
      <c r="LW4414">
        <v>2.0673219999999999</v>
      </c>
      <c r="LX4414">
        <v>12.72</v>
      </c>
      <c r="MC4414">
        <v>83</v>
      </c>
      <c r="MH4414">
        <v>2.48</v>
      </c>
      <c r="ML4414">
        <v>6.7095419999999999</v>
      </c>
      <c r="MM4414">
        <v>2.3460000000000001</v>
      </c>
      <c r="MN4414">
        <v>8.5174710000000005</v>
      </c>
      <c r="MQ4414">
        <v>6.18133</v>
      </c>
      <c r="MS4414">
        <v>8.2171629999999993</v>
      </c>
      <c r="MU4414">
        <v>13.896841</v>
      </c>
      <c r="MX4414">
        <v>12.21</v>
      </c>
      <c r="NA4414">
        <v>10.029999999999999</v>
      </c>
      <c r="NC4414">
        <v>4.3179999999999996</v>
      </c>
      <c r="NF4414">
        <v>10.72</v>
      </c>
      <c r="NG4414">
        <v>0.50270000000000004</v>
      </c>
      <c r="NI4414">
        <v>5.6651049999999996</v>
      </c>
      <c r="NL4414">
        <v>179.33562499999999</v>
      </c>
      <c r="NN4414">
        <v>9.9</v>
      </c>
      <c r="NQ4414">
        <v>1.0980000000000001</v>
      </c>
      <c r="NR4414">
        <v>41.28</v>
      </c>
      <c r="NU4414">
        <v>5.2560000000000002</v>
      </c>
      <c r="NX4414">
        <v>0.76447500000000002</v>
      </c>
      <c r="OB4414">
        <v>4605</v>
      </c>
      <c r="OI4414">
        <v>4605</v>
      </c>
      <c r="OJ4414">
        <v>1.3325610000000001</v>
      </c>
      <c r="OK4414">
        <v>1.86</v>
      </c>
      <c r="OL4414">
        <v>2.206</v>
      </c>
      <c r="OO4414">
        <v>5.0999999999999996</v>
      </c>
      <c r="OX4414">
        <v>37.270000000000003</v>
      </c>
      <c r="PC4414">
        <v>10.385999999999999</v>
      </c>
      <c r="PF4414">
        <v>13.89</v>
      </c>
    </row>
    <row r="4415" spans="2:422">
      <c r="B4415" s="12">
        <v>39317</v>
      </c>
      <c r="C4415">
        <v>1324.625491</v>
      </c>
      <c r="F4415">
        <v>2.74</v>
      </c>
      <c r="I4415">
        <v>8.4448450000000008</v>
      </c>
      <c r="J4415">
        <v>102.591925</v>
      </c>
      <c r="M4415">
        <v>3.6105</v>
      </c>
      <c r="N4415">
        <v>0.68063499999999999</v>
      </c>
      <c r="O4415">
        <v>4.3600000000000003</v>
      </c>
      <c r="R4415">
        <v>13.86</v>
      </c>
      <c r="V4415">
        <v>1.4605699999999999</v>
      </c>
      <c r="W4415">
        <v>1.2010000000000001</v>
      </c>
      <c r="Y4415">
        <v>8.32</v>
      </c>
      <c r="AL4415">
        <v>35.587473000000003</v>
      </c>
      <c r="AM4415">
        <v>11</v>
      </c>
      <c r="AU4415">
        <v>3.9144770000000002</v>
      </c>
      <c r="AV4415">
        <v>32.630000000000003</v>
      </c>
      <c r="BC4415">
        <v>22.184156999999999</v>
      </c>
      <c r="BD4415">
        <v>23.062275</v>
      </c>
      <c r="BF4415">
        <v>45.83</v>
      </c>
      <c r="BG4415">
        <v>16.262063999999999</v>
      </c>
      <c r="BI4415">
        <v>57.371414999999999</v>
      </c>
      <c r="BO4415">
        <v>10.42</v>
      </c>
      <c r="BQ4415">
        <v>8.6641809999999992</v>
      </c>
      <c r="CG4415">
        <v>9.1518800000000002</v>
      </c>
      <c r="CM4415">
        <v>18.829999999999998</v>
      </c>
      <c r="CP4415">
        <v>6.4640000000000004</v>
      </c>
      <c r="CQ4415">
        <v>2.8512</v>
      </c>
      <c r="CR4415">
        <v>16.12</v>
      </c>
      <c r="CW4415">
        <v>60.63</v>
      </c>
      <c r="CY4415">
        <v>18.02</v>
      </c>
      <c r="DA4415">
        <v>22.98</v>
      </c>
      <c r="DB4415">
        <v>13.01</v>
      </c>
      <c r="DE4415">
        <v>10.38</v>
      </c>
      <c r="DM4415">
        <v>0.194075</v>
      </c>
      <c r="DZ4415">
        <v>0.77200000000000002</v>
      </c>
      <c r="EC4415">
        <v>17.27</v>
      </c>
      <c r="EF4415">
        <v>17.87</v>
      </c>
      <c r="EI4415">
        <v>14.78</v>
      </c>
      <c r="EK4415">
        <v>3.98</v>
      </c>
      <c r="EN4415">
        <v>2.2584E-2</v>
      </c>
      <c r="EO4415">
        <v>6.2026999999999999E-2</v>
      </c>
      <c r="EP4415">
        <v>0.14554800000000001</v>
      </c>
      <c r="EQ4415">
        <v>0.79454999999999998</v>
      </c>
      <c r="ER4415">
        <v>9.8519999999999996E-3</v>
      </c>
      <c r="ES4415">
        <v>1.1741E-2</v>
      </c>
      <c r="ET4415">
        <v>1.6250000000000001E-2</v>
      </c>
      <c r="EY4415">
        <v>1.0960000000000001</v>
      </c>
      <c r="FA4415">
        <v>26.52</v>
      </c>
      <c r="FI4415">
        <v>53.95</v>
      </c>
      <c r="FK4415">
        <v>25.12</v>
      </c>
      <c r="FS4415">
        <v>24.59</v>
      </c>
      <c r="FX4415">
        <v>14.38</v>
      </c>
      <c r="GB4415">
        <v>17.260000000000002</v>
      </c>
      <c r="GD4415">
        <v>13.85</v>
      </c>
      <c r="GG4415">
        <v>8.6907929999999993</v>
      </c>
      <c r="GK4415">
        <v>39.82</v>
      </c>
      <c r="GO4415">
        <v>7.6762769999999998</v>
      </c>
      <c r="HB4415">
        <v>1.4194370000000001</v>
      </c>
      <c r="HI4415">
        <v>9.9158340000000003</v>
      </c>
      <c r="HM4415">
        <v>7.41</v>
      </c>
      <c r="HR4415">
        <v>12.07</v>
      </c>
      <c r="HU4415">
        <v>22.486692999999999</v>
      </c>
      <c r="HV4415">
        <v>17.55</v>
      </c>
      <c r="HZ4415">
        <v>35.71</v>
      </c>
      <c r="IA4415">
        <v>2.14</v>
      </c>
      <c r="IC4415">
        <v>17.72</v>
      </c>
      <c r="IF4415">
        <v>3.0460410000000002</v>
      </c>
      <c r="IG4415">
        <v>3.11896</v>
      </c>
      <c r="II4415">
        <v>9.2767359999999996</v>
      </c>
      <c r="IL4415">
        <v>22.35</v>
      </c>
      <c r="IO4415">
        <v>6.9480000000000004</v>
      </c>
      <c r="IS4415">
        <v>11.3</v>
      </c>
      <c r="IT4415">
        <v>40.18</v>
      </c>
      <c r="IW4415">
        <v>7.0056909999999997</v>
      </c>
      <c r="JA4415">
        <v>1.664863</v>
      </c>
      <c r="JB4415">
        <v>1371.43</v>
      </c>
      <c r="JE4415">
        <v>15.688124999999999</v>
      </c>
      <c r="JF4415">
        <v>8.215109</v>
      </c>
      <c r="JI4415">
        <v>5.6293470000000001</v>
      </c>
      <c r="JN4415">
        <v>8.91</v>
      </c>
      <c r="JO4415">
        <v>9.5356780000000008</v>
      </c>
      <c r="JP4415">
        <v>1.0705</v>
      </c>
      <c r="JR4415">
        <v>2.0534539999999999</v>
      </c>
      <c r="JT4415">
        <v>0.89300000000000002</v>
      </c>
      <c r="JW4415">
        <v>7.6959999999999997</v>
      </c>
      <c r="JY4415">
        <v>20.376000999999999</v>
      </c>
      <c r="KG4415">
        <v>14735.012277</v>
      </c>
      <c r="KI4415">
        <v>27.16</v>
      </c>
      <c r="KN4415">
        <v>52.253556000000003</v>
      </c>
      <c r="KO4415">
        <v>5.2762370000000001</v>
      </c>
      <c r="KP4415">
        <v>14.467575</v>
      </c>
      <c r="KR4415">
        <v>57.75</v>
      </c>
      <c r="LB4415">
        <v>3.1179999999999999</v>
      </c>
      <c r="LC4415">
        <v>2.5569890000000002</v>
      </c>
      <c r="LD4415">
        <v>35.94</v>
      </c>
      <c r="LE4415">
        <v>9.6500000000000002E-2</v>
      </c>
      <c r="LG4415">
        <v>12.26</v>
      </c>
      <c r="LH4415">
        <v>1.92</v>
      </c>
      <c r="LI4415">
        <v>3.3780000000000001</v>
      </c>
      <c r="LJ4415">
        <v>3.4009999999999998</v>
      </c>
      <c r="LK4415">
        <v>9.44</v>
      </c>
      <c r="LN4415">
        <v>281771.89496499998</v>
      </c>
      <c r="LV4415">
        <v>6.37</v>
      </c>
      <c r="LW4415">
        <v>2.0450330000000001</v>
      </c>
      <c r="LX4415">
        <v>12.63</v>
      </c>
      <c r="MC4415">
        <v>45.72</v>
      </c>
      <c r="MH4415">
        <v>2.42</v>
      </c>
      <c r="ML4415">
        <v>5.9841860000000002</v>
      </c>
      <c r="MM4415">
        <v>2.3980000000000001</v>
      </c>
      <c r="MN4415">
        <v>8.1179310000000005</v>
      </c>
      <c r="MO4415">
        <v>28.484594999999999</v>
      </c>
      <c r="MQ4415">
        <v>6.2531080000000001</v>
      </c>
      <c r="MS4415">
        <v>8.2472349999999999</v>
      </c>
      <c r="MU4415">
        <v>14.033275</v>
      </c>
      <c r="MX4415">
        <v>14.09</v>
      </c>
      <c r="NA4415">
        <v>10.029999999999999</v>
      </c>
      <c r="NC4415">
        <v>4.452</v>
      </c>
      <c r="NE4415">
        <v>10.72</v>
      </c>
      <c r="NF4415">
        <v>10.5</v>
      </c>
      <c r="NG4415">
        <v>0.5</v>
      </c>
      <c r="NI4415">
        <v>5.6014520000000001</v>
      </c>
      <c r="NL4415">
        <v>171.13742500000001</v>
      </c>
      <c r="NN4415">
        <v>9.8699999999999992</v>
      </c>
      <c r="NQ4415">
        <v>1.0940000000000001</v>
      </c>
      <c r="NR4415">
        <v>40.93</v>
      </c>
      <c r="NU4415">
        <v>5.1319999999999997</v>
      </c>
      <c r="NW4415">
        <v>9.93</v>
      </c>
      <c r="NX4415">
        <v>0.77395999999999998</v>
      </c>
      <c r="OB4415">
        <v>4545</v>
      </c>
      <c r="OI4415">
        <v>4545</v>
      </c>
      <c r="OJ4415">
        <v>1.324989</v>
      </c>
      <c r="OK4415">
        <v>2.04</v>
      </c>
      <c r="OL4415">
        <v>2.1880000000000002</v>
      </c>
      <c r="ON4415">
        <v>0.17</v>
      </c>
      <c r="OO4415">
        <v>5.25</v>
      </c>
      <c r="OW4415">
        <v>2.1681400000000002</v>
      </c>
      <c r="PC4415">
        <v>10.555999999999999</v>
      </c>
      <c r="PF4415">
        <v>14.3</v>
      </c>
    </row>
    <row r="4416" spans="2:422">
      <c r="B4416" s="12">
        <v>39316</v>
      </c>
      <c r="C4416">
        <v>1308.3391119999999</v>
      </c>
      <c r="F4416">
        <v>2.75</v>
      </c>
      <c r="I4416">
        <v>8.1933240000000005</v>
      </c>
      <c r="J4416">
        <v>101.32535799999999</v>
      </c>
      <c r="M4416">
        <v>3.7080000000000002</v>
      </c>
      <c r="N4416">
        <v>0.67413699999999999</v>
      </c>
      <c r="O4416">
        <v>4.3600000000000003</v>
      </c>
      <c r="R4416">
        <v>13.6</v>
      </c>
      <c r="V4416">
        <v>1.4500919999999999</v>
      </c>
      <c r="W4416">
        <v>1.1879999999999999</v>
      </c>
      <c r="X4416">
        <v>9.7799999999999998E-2</v>
      </c>
      <c r="Z4416">
        <v>5.3315260000000002</v>
      </c>
      <c r="AL4416">
        <v>35.363204000000003</v>
      </c>
      <c r="AM4416">
        <v>10.78</v>
      </c>
      <c r="AU4416">
        <v>3.8728799999999999</v>
      </c>
      <c r="AV4416">
        <v>33.04</v>
      </c>
      <c r="BC4416">
        <v>22.281137000000001</v>
      </c>
      <c r="BD4416">
        <v>23.062275</v>
      </c>
      <c r="BF4416">
        <v>46.67</v>
      </c>
      <c r="BG4416">
        <v>15.81034</v>
      </c>
      <c r="BI4416">
        <v>57.371414999999999</v>
      </c>
      <c r="BO4416">
        <v>10.46</v>
      </c>
      <c r="BQ4416">
        <v>8.7804789999999997</v>
      </c>
      <c r="CG4416">
        <v>8.9297920000000008</v>
      </c>
      <c r="CM4416">
        <v>18.55</v>
      </c>
      <c r="CP4416">
        <v>6.3920000000000003</v>
      </c>
      <c r="CQ4416">
        <v>2.8036799999999999</v>
      </c>
      <c r="CR4416">
        <v>16.29</v>
      </c>
      <c r="CU4416">
        <v>6.27</v>
      </c>
      <c r="CW4416">
        <v>60.63</v>
      </c>
      <c r="CY4416">
        <v>16.59</v>
      </c>
      <c r="DA4416">
        <v>22.36</v>
      </c>
      <c r="DB4416">
        <v>13.44</v>
      </c>
      <c r="DE4416">
        <v>10.51</v>
      </c>
      <c r="DF4416">
        <v>1.736</v>
      </c>
      <c r="DM4416">
        <v>0.190945</v>
      </c>
      <c r="DZ4416">
        <v>0.76700000000000002</v>
      </c>
      <c r="EC4416">
        <v>18.5</v>
      </c>
      <c r="EF4416">
        <v>17.760000000000002</v>
      </c>
      <c r="EI4416">
        <v>14.8</v>
      </c>
      <c r="EK4416">
        <v>5.65</v>
      </c>
      <c r="EN4416">
        <v>2.2227E-2</v>
      </c>
      <c r="EO4416">
        <v>6.1601999999999997E-2</v>
      </c>
      <c r="ER4416">
        <v>9.8250000000000004E-3</v>
      </c>
      <c r="ES4416">
        <v>1.1741E-2</v>
      </c>
      <c r="ET4416">
        <v>1.6371E-2</v>
      </c>
      <c r="EY4416">
        <v>1.2470000000000001</v>
      </c>
      <c r="FA4416">
        <v>25.69</v>
      </c>
      <c r="FB4416">
        <v>4.3499999999999996</v>
      </c>
      <c r="FI4416">
        <v>52.09</v>
      </c>
      <c r="FK4416">
        <v>25.36</v>
      </c>
      <c r="FS4416">
        <v>24.35</v>
      </c>
      <c r="FX4416">
        <v>15</v>
      </c>
      <c r="GB4416">
        <v>17.47</v>
      </c>
      <c r="GD4416">
        <v>13.85</v>
      </c>
      <c r="GG4416">
        <v>8.6938169999999992</v>
      </c>
      <c r="GK4416">
        <v>39.29</v>
      </c>
      <c r="GN4416">
        <v>2.5527329999999999</v>
      </c>
      <c r="GO4416">
        <v>7.6914249999999997</v>
      </c>
      <c r="GT4416">
        <v>30.77</v>
      </c>
      <c r="HB4416">
        <v>1.4500599999999999</v>
      </c>
      <c r="HH4416">
        <v>13.88</v>
      </c>
      <c r="HI4416">
        <v>9.7857289999999999</v>
      </c>
      <c r="HL4416">
        <v>15.37</v>
      </c>
      <c r="HM4416">
        <v>7.38</v>
      </c>
      <c r="HR4416">
        <v>11.89</v>
      </c>
      <c r="HU4416">
        <v>22.486692999999999</v>
      </c>
      <c r="HV4416">
        <v>16.8</v>
      </c>
      <c r="HY4416">
        <v>33.29</v>
      </c>
      <c r="HZ4416">
        <v>35</v>
      </c>
      <c r="IA4416">
        <v>2.14</v>
      </c>
      <c r="IC4416">
        <v>17.62</v>
      </c>
      <c r="IF4416">
        <v>2.829418</v>
      </c>
      <c r="IG4416">
        <v>2.8924629999999998</v>
      </c>
      <c r="II4416">
        <v>9.2767359999999996</v>
      </c>
      <c r="IL4416">
        <v>22.87</v>
      </c>
      <c r="IO4416">
        <v>6.9480000000000004</v>
      </c>
      <c r="IP4416">
        <v>50.998981999999998</v>
      </c>
      <c r="IR4416">
        <v>17.059999999999999</v>
      </c>
      <c r="IS4416">
        <v>11.2</v>
      </c>
      <c r="IT4416">
        <v>40.18</v>
      </c>
      <c r="IW4416">
        <v>6.9199710000000003</v>
      </c>
      <c r="JA4416">
        <v>1.6232420000000001</v>
      </c>
      <c r="JB4416">
        <v>1364.29</v>
      </c>
      <c r="JE4416">
        <v>15.57</v>
      </c>
      <c r="JF4416">
        <v>7.776046</v>
      </c>
      <c r="JI4416">
        <v>6.6891230000000004</v>
      </c>
      <c r="JN4416">
        <v>8.86</v>
      </c>
      <c r="JO4416">
        <v>9.3130050000000004</v>
      </c>
      <c r="JP4416">
        <v>1.0580000000000001</v>
      </c>
      <c r="JR4416">
        <v>2.1081430000000001</v>
      </c>
      <c r="JT4416">
        <v>0.89300000000000002</v>
      </c>
      <c r="JW4416">
        <v>7.5179999999999998</v>
      </c>
      <c r="JY4416">
        <v>20.516976</v>
      </c>
      <c r="KG4416">
        <v>14278.348674000001</v>
      </c>
      <c r="KI4416">
        <v>26.88</v>
      </c>
      <c r="KN4416">
        <v>51.838633000000002</v>
      </c>
      <c r="KO4416">
        <v>5.2883380000000004</v>
      </c>
      <c r="LB4416">
        <v>2.996</v>
      </c>
      <c r="LC4416">
        <v>2.5713620000000001</v>
      </c>
      <c r="LD4416">
        <v>35.770000000000003</v>
      </c>
      <c r="LE4416">
        <v>9.35E-2</v>
      </c>
      <c r="LG4416">
        <v>12.32</v>
      </c>
      <c r="LH4416">
        <v>1.9079999999999999</v>
      </c>
      <c r="LI4416">
        <v>3.2320000000000002</v>
      </c>
      <c r="LJ4416">
        <v>3.27</v>
      </c>
      <c r="LK4416">
        <v>9.4</v>
      </c>
      <c r="LN4416">
        <v>279717.215035</v>
      </c>
      <c r="LV4416">
        <v>6.25</v>
      </c>
      <c r="LW4416">
        <v>1.983738</v>
      </c>
      <c r="LX4416">
        <v>12.67</v>
      </c>
      <c r="MC4416">
        <v>43.37</v>
      </c>
      <c r="MH4416">
        <v>2.4049999999999998</v>
      </c>
      <c r="ML4416">
        <v>5.9841860000000002</v>
      </c>
      <c r="MM4416">
        <v>2.484</v>
      </c>
      <c r="MN4416">
        <v>7.9363219999999997</v>
      </c>
      <c r="MO4416">
        <v>20.363320000000002</v>
      </c>
      <c r="MQ4416">
        <v>6.2953299999999999</v>
      </c>
      <c r="MS4416">
        <v>9.2170559999999995</v>
      </c>
      <c r="MU4416">
        <v>13.760406</v>
      </c>
      <c r="MX4416">
        <v>14.06</v>
      </c>
      <c r="NC4416">
        <v>6.2039999999999997</v>
      </c>
      <c r="NE4416">
        <v>9.94</v>
      </c>
      <c r="NF4416">
        <v>10.24</v>
      </c>
      <c r="NG4416">
        <v>0.50270000000000004</v>
      </c>
      <c r="NI4416">
        <v>5.7075399999999998</v>
      </c>
      <c r="NL4416">
        <v>169.087875</v>
      </c>
      <c r="NN4416">
        <v>9.81</v>
      </c>
      <c r="NQ4416">
        <v>1.0940000000000001</v>
      </c>
      <c r="NR4416">
        <v>40.119999999999997</v>
      </c>
      <c r="NU4416">
        <v>5.2450000000000001</v>
      </c>
      <c r="NW4416">
        <v>9.59</v>
      </c>
      <c r="NX4416">
        <v>0.75688699999999998</v>
      </c>
      <c r="OB4416">
        <v>4365</v>
      </c>
      <c r="OI4416">
        <v>4365</v>
      </c>
      <c r="OJ4416">
        <v>1.3037890000000001</v>
      </c>
      <c r="OK4416">
        <v>2.0299999999999998</v>
      </c>
      <c r="OL4416">
        <v>2.206</v>
      </c>
      <c r="ON4416">
        <v>0.17</v>
      </c>
      <c r="OO4416">
        <v>5.12</v>
      </c>
      <c r="OP4416">
        <v>11.84</v>
      </c>
      <c r="OW4416">
        <v>2.1937679999999999</v>
      </c>
      <c r="PC4416">
        <v>9.7420000000000009</v>
      </c>
      <c r="PF4416">
        <v>14.41</v>
      </c>
    </row>
    <row r="4417" spans="2:422">
      <c r="B4417" s="12">
        <v>39315</v>
      </c>
      <c r="C4417">
        <v>1334.3973189999999</v>
      </c>
      <c r="F4417">
        <v>2.73</v>
      </c>
      <c r="I4417">
        <v>8.231052</v>
      </c>
      <c r="J4417">
        <v>100.058791</v>
      </c>
      <c r="M4417">
        <v>2.9580000000000002</v>
      </c>
      <c r="N4417">
        <v>0.68063499999999999</v>
      </c>
      <c r="O4417">
        <v>4.3600000000000003</v>
      </c>
      <c r="R4417">
        <v>13.86</v>
      </c>
      <c r="V4417">
        <v>1.4563790000000001</v>
      </c>
      <c r="W4417">
        <v>1.2010000000000001</v>
      </c>
      <c r="Z4417">
        <v>5.5268199999999998</v>
      </c>
      <c r="AL4417">
        <v>34.691743000000002</v>
      </c>
      <c r="AM4417">
        <v>10.78</v>
      </c>
      <c r="AU4417">
        <v>4.0086170000000001</v>
      </c>
      <c r="AV4417">
        <v>33.86</v>
      </c>
      <c r="BC4417">
        <v>22.119503000000002</v>
      </c>
      <c r="BD4417">
        <v>23.029986999999998</v>
      </c>
      <c r="BG4417">
        <v>14.997237</v>
      </c>
      <c r="BI4417">
        <v>59.433169999999997</v>
      </c>
      <c r="BO4417">
        <v>10.199999999999999</v>
      </c>
      <c r="BQ4417">
        <v>8.8386279999999999</v>
      </c>
      <c r="CG4417">
        <v>9.0500889999999998</v>
      </c>
      <c r="CM4417">
        <v>18.739999999999998</v>
      </c>
      <c r="CP4417">
        <v>6.5880000000000001</v>
      </c>
      <c r="CQ4417">
        <v>2.8036799999999999</v>
      </c>
      <c r="CR4417">
        <v>16.04</v>
      </c>
      <c r="CW4417">
        <v>60.63</v>
      </c>
      <c r="CY4417">
        <v>16.55</v>
      </c>
      <c r="DA4417">
        <v>22.69</v>
      </c>
      <c r="DB4417">
        <v>32.880000000000003</v>
      </c>
      <c r="DE4417">
        <v>10.44</v>
      </c>
      <c r="DF4417">
        <v>1.7010000000000001</v>
      </c>
      <c r="DM4417">
        <v>0.194075</v>
      </c>
      <c r="DZ4417">
        <v>0.76400000000000001</v>
      </c>
      <c r="EC4417">
        <v>18.09</v>
      </c>
      <c r="EF4417">
        <v>17.87</v>
      </c>
      <c r="EI4417">
        <v>14.75</v>
      </c>
      <c r="EK4417">
        <v>5.66</v>
      </c>
      <c r="EN4417">
        <v>2.2329000000000002E-2</v>
      </c>
      <c r="EP4417">
        <v>0.14554800000000001</v>
      </c>
      <c r="EQ4417">
        <v>0.79454999999999998</v>
      </c>
      <c r="ER4417">
        <v>9.8650000000000005E-3</v>
      </c>
      <c r="ES4417">
        <v>1.18E-2</v>
      </c>
      <c r="ET4417">
        <v>1.6310000000000002E-2</v>
      </c>
      <c r="EY4417">
        <v>1.2050000000000001</v>
      </c>
      <c r="FA4417">
        <v>25.69</v>
      </c>
      <c r="FB4417">
        <v>4.4139999999999997</v>
      </c>
      <c r="FK4417">
        <v>25.6</v>
      </c>
      <c r="FS4417">
        <v>24.7</v>
      </c>
      <c r="FW4417">
        <v>15.1</v>
      </c>
      <c r="GB4417">
        <v>17.47</v>
      </c>
      <c r="GD4417">
        <v>14.1</v>
      </c>
      <c r="GG4417">
        <v>8.6091470000000001</v>
      </c>
      <c r="GK4417">
        <v>39.29</v>
      </c>
      <c r="GL4417">
        <v>14.116713000000001</v>
      </c>
      <c r="GN4417">
        <v>2.5450020000000002</v>
      </c>
      <c r="GO4417">
        <v>7.5361570000000002</v>
      </c>
      <c r="GT4417">
        <v>30.46</v>
      </c>
      <c r="HB4417">
        <v>4.0097300000000002</v>
      </c>
      <c r="HH4417">
        <v>13.77</v>
      </c>
      <c r="HI4417">
        <v>9.8879540000000006</v>
      </c>
      <c r="HL4417">
        <v>15.61</v>
      </c>
      <c r="HM4417">
        <v>7.32</v>
      </c>
      <c r="HU4417">
        <v>22.486692999999999</v>
      </c>
      <c r="HV4417">
        <v>17.73</v>
      </c>
      <c r="HZ4417">
        <v>35</v>
      </c>
      <c r="IA4417">
        <v>2.15</v>
      </c>
      <c r="IC4417">
        <v>17.75</v>
      </c>
      <c r="ID4417">
        <v>7.71</v>
      </c>
      <c r="IF4417">
        <v>2.85608</v>
      </c>
      <c r="IG4417">
        <v>2.9109180000000001</v>
      </c>
      <c r="II4417">
        <v>9.2767359999999996</v>
      </c>
      <c r="IL4417">
        <v>23.48</v>
      </c>
      <c r="IO4417">
        <v>6.5259999999999998</v>
      </c>
      <c r="IP4417">
        <v>49.569104000000003</v>
      </c>
      <c r="IS4417">
        <v>11.4</v>
      </c>
      <c r="IT4417">
        <v>39.29</v>
      </c>
      <c r="IW4417">
        <v>7.0680329999999998</v>
      </c>
      <c r="JA4417">
        <v>1.3735120000000001</v>
      </c>
      <c r="JB4417">
        <v>1357.14</v>
      </c>
      <c r="JE4417">
        <v>15.688124999999999</v>
      </c>
      <c r="JF4417">
        <v>7.7028689999999997</v>
      </c>
      <c r="JI4417">
        <v>7.2247089999999998</v>
      </c>
      <c r="JN4417">
        <v>8.91</v>
      </c>
      <c r="JO4417">
        <v>9.4570880000000006</v>
      </c>
      <c r="JP4417">
        <v>1.0794999999999999</v>
      </c>
      <c r="JR4417">
        <v>2.1645949999999998</v>
      </c>
      <c r="JT4417">
        <v>0.89800000000000002</v>
      </c>
      <c r="JW4417">
        <v>7.5419999999999998</v>
      </c>
      <c r="JY4417">
        <v>20.797578000000001</v>
      </c>
      <c r="KC4417">
        <v>1.6915800000000001</v>
      </c>
      <c r="KG4417">
        <v>14164.182773</v>
      </c>
      <c r="KI4417">
        <v>26.88</v>
      </c>
      <c r="KN4417">
        <v>52.159863999999999</v>
      </c>
      <c r="KO4417">
        <v>5.3448120000000001</v>
      </c>
      <c r="LC4417">
        <v>2.533992</v>
      </c>
      <c r="LD4417">
        <v>35.94</v>
      </c>
      <c r="LG4417">
        <v>12.39</v>
      </c>
      <c r="LH4417">
        <v>1.9239999999999999</v>
      </c>
      <c r="LI4417">
        <v>3.2029999999999998</v>
      </c>
      <c r="LJ4417">
        <v>3.2890000000000001</v>
      </c>
      <c r="LK4417">
        <v>9.25</v>
      </c>
      <c r="LN4417">
        <v>279717.215035</v>
      </c>
      <c r="LS4417">
        <v>16.857814999999999</v>
      </c>
      <c r="LV4417">
        <v>6.31</v>
      </c>
      <c r="LW4417">
        <v>2.0338880000000001</v>
      </c>
      <c r="LX4417">
        <v>12.63</v>
      </c>
      <c r="MC4417">
        <v>43.87</v>
      </c>
      <c r="MH4417">
        <v>2.37</v>
      </c>
      <c r="ML4417">
        <v>5.9567100000000002</v>
      </c>
      <c r="MM4417">
        <v>2.4529999999999998</v>
      </c>
      <c r="MN4417">
        <v>7.8545980000000002</v>
      </c>
      <c r="MO4417">
        <v>20.211403000000001</v>
      </c>
      <c r="MQ4417">
        <v>6.189775</v>
      </c>
      <c r="MU4417">
        <v>13.662953</v>
      </c>
      <c r="MX4417">
        <v>14.06</v>
      </c>
      <c r="NA4417">
        <v>10.09</v>
      </c>
      <c r="NC4417">
        <v>6.218</v>
      </c>
      <c r="NE4417">
        <v>9.8699999999999992</v>
      </c>
      <c r="NF4417">
        <v>9.94</v>
      </c>
      <c r="NG4417">
        <v>0.49730000000000002</v>
      </c>
      <c r="NI4417">
        <v>5.6651049999999996</v>
      </c>
      <c r="NL4417">
        <v>169.087875</v>
      </c>
      <c r="NN4417">
        <v>9.83</v>
      </c>
      <c r="NQ4417">
        <v>1.0940000000000001</v>
      </c>
      <c r="NR4417">
        <v>39.83</v>
      </c>
      <c r="NU4417">
        <v>5.2450000000000001</v>
      </c>
      <c r="NW4417">
        <v>9.89</v>
      </c>
      <c r="NX4417">
        <v>0.78913500000000003</v>
      </c>
      <c r="OB4417">
        <v>4395</v>
      </c>
      <c r="OI4417">
        <v>4395</v>
      </c>
      <c r="OJ4417">
        <v>1.323475</v>
      </c>
      <c r="OL4417">
        <v>2.2240000000000002</v>
      </c>
      <c r="OP4417">
        <v>11.84</v>
      </c>
      <c r="OV4417">
        <v>1.3360000000000001</v>
      </c>
      <c r="OW4417">
        <v>2.1818080000000002</v>
      </c>
      <c r="OX4417">
        <v>20.49</v>
      </c>
      <c r="PC4417">
        <v>12.236000000000001</v>
      </c>
      <c r="PF4417">
        <v>14.48</v>
      </c>
    </row>
    <row r="4418" spans="2:422">
      <c r="B4418" s="12">
        <v>39314</v>
      </c>
      <c r="C4418">
        <v>1324.625491</v>
      </c>
      <c r="F4418">
        <v>2.73</v>
      </c>
      <c r="I4418">
        <v>8.231052</v>
      </c>
      <c r="J4418">
        <v>89.926254999999998</v>
      </c>
      <c r="M4418">
        <v>2.8479999999999999</v>
      </c>
      <c r="N4418">
        <v>0.67495000000000005</v>
      </c>
      <c r="O4418">
        <v>4.41</v>
      </c>
      <c r="V4418">
        <v>1.4521869999999999</v>
      </c>
      <c r="W4418">
        <v>1.2075</v>
      </c>
      <c r="Y4418">
        <v>8.1</v>
      </c>
      <c r="AL4418">
        <v>34.468817000000001</v>
      </c>
      <c r="AM4418">
        <v>10.73</v>
      </c>
      <c r="AU4418">
        <v>3.9604529999999998</v>
      </c>
      <c r="AV4418">
        <v>33.92</v>
      </c>
      <c r="BC4418">
        <v>21.408317</v>
      </c>
      <c r="BD4418">
        <v>22.739387000000001</v>
      </c>
      <c r="BF4418">
        <v>45.83</v>
      </c>
      <c r="BG4418">
        <v>14.003444</v>
      </c>
      <c r="BI4418">
        <v>58.256368999999999</v>
      </c>
      <c r="BO4418">
        <v>9.93</v>
      </c>
      <c r="BQ4418">
        <v>8.7804789999999997</v>
      </c>
      <c r="CG4418">
        <v>8.8927770000000006</v>
      </c>
      <c r="CM4418">
        <v>18.23</v>
      </c>
      <c r="CN4418">
        <v>15.26</v>
      </c>
      <c r="CP4418">
        <v>6.4640000000000004</v>
      </c>
      <c r="CQ4418">
        <v>2.7860800000000001</v>
      </c>
      <c r="CR4418">
        <v>15.84</v>
      </c>
      <c r="CW4418">
        <v>60.63</v>
      </c>
      <c r="CY4418">
        <v>16.38</v>
      </c>
      <c r="DA4418">
        <v>17.28</v>
      </c>
      <c r="DB4418">
        <v>31.79</v>
      </c>
      <c r="DE4418">
        <v>10.38</v>
      </c>
      <c r="DM4418">
        <v>0.18781500000000001</v>
      </c>
      <c r="DZ4418">
        <v>0.747</v>
      </c>
      <c r="EC4418">
        <v>17.489999999999998</v>
      </c>
      <c r="EI4418">
        <v>14.16</v>
      </c>
      <c r="EK4418">
        <v>5.6</v>
      </c>
      <c r="EN4418">
        <v>2.2124999999999999E-2</v>
      </c>
      <c r="EO4418">
        <v>6.1388999999999999E-2</v>
      </c>
      <c r="EP4418">
        <v>0.14310300000000001</v>
      </c>
      <c r="EQ4418">
        <v>0.78807899999999997</v>
      </c>
      <c r="ER4418">
        <v>1.0067E-2</v>
      </c>
      <c r="ES4418">
        <v>1.1623E-2</v>
      </c>
      <c r="ET4418">
        <v>1.6219000000000001E-2</v>
      </c>
      <c r="FA4418">
        <v>25.69</v>
      </c>
      <c r="FB4418">
        <v>4.3259999999999996</v>
      </c>
      <c r="FI4418">
        <v>51.63</v>
      </c>
      <c r="FK4418">
        <v>25.12</v>
      </c>
      <c r="FS4418">
        <v>24.7</v>
      </c>
      <c r="FX4418">
        <v>13.9</v>
      </c>
      <c r="GB4418">
        <v>17.260000000000002</v>
      </c>
      <c r="GD4418">
        <v>13.85</v>
      </c>
      <c r="GG4418">
        <v>8.521452</v>
      </c>
      <c r="GK4418">
        <v>39.29</v>
      </c>
      <c r="GN4418">
        <v>2.3007070000000001</v>
      </c>
      <c r="GO4418">
        <v>7.6005370000000001</v>
      </c>
      <c r="GT4418">
        <v>29.69</v>
      </c>
      <c r="HB4418">
        <v>4.0097300000000002</v>
      </c>
      <c r="HH4418">
        <v>13.77</v>
      </c>
      <c r="HI4418">
        <v>9.7671430000000008</v>
      </c>
      <c r="HL4418">
        <v>15.04</v>
      </c>
      <c r="HM4418">
        <v>7.38</v>
      </c>
      <c r="HT4418">
        <v>15.6</v>
      </c>
      <c r="HU4418">
        <v>22.586455999999998</v>
      </c>
      <c r="HV4418">
        <v>17.73</v>
      </c>
      <c r="HZ4418">
        <v>35</v>
      </c>
      <c r="IA4418">
        <v>2.14</v>
      </c>
      <c r="IB4418">
        <v>11.56</v>
      </c>
      <c r="IC4418">
        <v>17.239999999999998</v>
      </c>
      <c r="ID4418">
        <v>7.56</v>
      </c>
      <c r="IF4418">
        <v>2.797758</v>
      </c>
      <c r="IG4418">
        <v>2.843807</v>
      </c>
      <c r="IL4418">
        <v>21.34</v>
      </c>
      <c r="IN4418">
        <v>1.364466</v>
      </c>
      <c r="IO4418">
        <v>6.306</v>
      </c>
      <c r="IP4418">
        <v>48.615851999999997</v>
      </c>
      <c r="IS4418">
        <v>11.48</v>
      </c>
      <c r="IW4418">
        <v>7.0290699999999999</v>
      </c>
      <c r="JA4418">
        <v>1.3508089999999999</v>
      </c>
      <c r="JB4418">
        <v>1357.14</v>
      </c>
      <c r="JE4418">
        <v>15.688124999999999</v>
      </c>
      <c r="JF4418">
        <v>7.4679310000000001</v>
      </c>
      <c r="JN4418">
        <v>8.86</v>
      </c>
      <c r="JO4418">
        <v>9.3850460000000009</v>
      </c>
      <c r="JP4418">
        <v>1.0169999999999999</v>
      </c>
      <c r="JT4418">
        <v>0.89900000000000002</v>
      </c>
      <c r="JW4418">
        <v>7.2919999999999998</v>
      </c>
      <c r="KG4418">
        <v>13882.573550999999</v>
      </c>
      <c r="KI4418">
        <v>26.1</v>
      </c>
      <c r="KN4418">
        <v>49.759556000000003</v>
      </c>
      <c r="KO4418">
        <v>5.3165750000000003</v>
      </c>
      <c r="KR4418">
        <v>60</v>
      </c>
      <c r="LC4418">
        <v>2.515307</v>
      </c>
      <c r="LD4418">
        <v>37.369999999999997</v>
      </c>
      <c r="LE4418">
        <v>9.4E-2</v>
      </c>
      <c r="LF4418">
        <v>13.58</v>
      </c>
      <c r="LG4418">
        <v>12.32</v>
      </c>
      <c r="LH4418">
        <v>1.9019999999999999</v>
      </c>
      <c r="LI4418">
        <v>3.0990000000000002</v>
      </c>
      <c r="LJ4418">
        <v>3.1840000000000002</v>
      </c>
      <c r="LK4418">
        <v>9.16</v>
      </c>
      <c r="LN4418">
        <v>273547.00503499998</v>
      </c>
      <c r="LV4418">
        <v>6.34</v>
      </c>
      <c r="LW4418">
        <v>2.017172</v>
      </c>
      <c r="LX4418">
        <v>12.46</v>
      </c>
      <c r="MC4418">
        <v>43.37</v>
      </c>
      <c r="MH4418">
        <v>2.3250000000000002</v>
      </c>
      <c r="ML4418">
        <v>6.0116610000000001</v>
      </c>
      <c r="MM4418">
        <v>2.3839999999999999</v>
      </c>
      <c r="MN4418">
        <v>7.7637929999999997</v>
      </c>
      <c r="MO4418">
        <v>20.591197000000001</v>
      </c>
      <c r="MQ4418">
        <v>6.1348859999999998</v>
      </c>
      <c r="MS4418">
        <v>9.1118039999999993</v>
      </c>
      <c r="MU4418">
        <v>13.565499000000001</v>
      </c>
      <c r="MX4418">
        <v>13.9</v>
      </c>
      <c r="NA4418">
        <v>10.130000000000001</v>
      </c>
      <c r="NC4418">
        <v>6.2039999999999997</v>
      </c>
      <c r="NE4418">
        <v>8.9499999999999993</v>
      </c>
      <c r="NF4418">
        <v>9.86</v>
      </c>
      <c r="NG4418">
        <v>0.49730000000000002</v>
      </c>
      <c r="NI4418">
        <v>5.7499750000000001</v>
      </c>
      <c r="NL4418">
        <v>159.86490000000001</v>
      </c>
      <c r="NN4418">
        <v>9.66</v>
      </c>
      <c r="NQ4418">
        <v>1.0960000000000001</v>
      </c>
      <c r="NR4418">
        <v>38.369999999999997</v>
      </c>
      <c r="NU4418">
        <v>5.2450000000000001</v>
      </c>
      <c r="NW4418">
        <v>9.5399999999999991</v>
      </c>
      <c r="NX4418">
        <v>0.77490800000000004</v>
      </c>
      <c r="OB4418">
        <v>4245</v>
      </c>
      <c r="OC4418">
        <v>6.98583</v>
      </c>
      <c r="OI4418">
        <v>4245</v>
      </c>
      <c r="OJ4418">
        <v>1.306818</v>
      </c>
      <c r="OL4418">
        <v>2.1520000000000001</v>
      </c>
      <c r="ON4418">
        <v>0.16</v>
      </c>
      <c r="OP4418">
        <v>12.02</v>
      </c>
      <c r="OW4418">
        <v>2.1818080000000002</v>
      </c>
      <c r="OX4418">
        <v>20.64</v>
      </c>
      <c r="PC4418">
        <v>11.5</v>
      </c>
    </row>
    <row r="4419" spans="2:422">
      <c r="B4419" s="12">
        <v>39311</v>
      </c>
      <c r="C4419">
        <v>1278.4807510000001</v>
      </c>
      <c r="F4419">
        <v>2.73</v>
      </c>
      <c r="I4419">
        <v>7.8789210000000001</v>
      </c>
      <c r="J4419">
        <v>89.292972000000006</v>
      </c>
      <c r="M4419">
        <v>2.7694999999999999</v>
      </c>
      <c r="N4419">
        <v>0.66114200000000001</v>
      </c>
      <c r="O4419">
        <v>4.38</v>
      </c>
      <c r="R4419">
        <v>13.6</v>
      </c>
      <c r="V4419">
        <v>1.403991</v>
      </c>
      <c r="W4419">
        <v>1.1879999999999999</v>
      </c>
      <c r="X4419">
        <v>9.5299999999999996E-2</v>
      </c>
      <c r="Y4419">
        <v>8.1</v>
      </c>
      <c r="AL4419">
        <v>35.140279</v>
      </c>
      <c r="AM4419">
        <v>10.46</v>
      </c>
      <c r="AU4419">
        <v>3.9407489999999998</v>
      </c>
      <c r="AV4419">
        <v>32.75</v>
      </c>
      <c r="BC4419">
        <v>21.246683999999998</v>
      </c>
      <c r="BD4419">
        <v>22.158189</v>
      </c>
      <c r="BF4419">
        <v>45.83</v>
      </c>
      <c r="BG4419">
        <v>13.55172</v>
      </c>
      <c r="BI4419">
        <v>58.256368999999999</v>
      </c>
      <c r="BO4419">
        <v>9.6</v>
      </c>
      <c r="BQ4419">
        <v>8.7223299999999995</v>
      </c>
      <c r="CG4419">
        <v>8.6614350000000009</v>
      </c>
      <c r="CM4419">
        <v>18.04</v>
      </c>
      <c r="CP4419">
        <v>6.4059999999999997</v>
      </c>
      <c r="CQ4419">
        <v>2.7350400000000001</v>
      </c>
      <c r="CR4419">
        <v>15.71</v>
      </c>
      <c r="CU4419">
        <v>6.27</v>
      </c>
      <c r="CW4419">
        <v>60.63</v>
      </c>
      <c r="CY4419">
        <v>16.05</v>
      </c>
      <c r="DA4419">
        <v>16.73</v>
      </c>
      <c r="DB4419">
        <v>31.25</v>
      </c>
      <c r="DE4419">
        <v>10.08</v>
      </c>
      <c r="DF4419">
        <v>1.736</v>
      </c>
      <c r="DM4419">
        <v>0.18390200000000001</v>
      </c>
      <c r="DZ4419">
        <v>0.74199999999999999</v>
      </c>
      <c r="EC4419">
        <v>17.12</v>
      </c>
      <c r="EF4419">
        <v>17.63</v>
      </c>
      <c r="EI4419">
        <v>14.12</v>
      </c>
      <c r="EK4419">
        <v>5.44</v>
      </c>
      <c r="EN4419">
        <v>2.1565000000000001E-2</v>
      </c>
      <c r="EO4419">
        <v>6.0009E-2</v>
      </c>
      <c r="EP4419">
        <v>0.13999200000000001</v>
      </c>
      <c r="EQ4419">
        <v>0.79625299999999999</v>
      </c>
      <c r="ER4419">
        <v>9.4750000000000008E-3</v>
      </c>
      <c r="ES4419">
        <v>1.1358E-2</v>
      </c>
      <c r="ET4419">
        <v>1.5762999999999999E-2</v>
      </c>
      <c r="FA4419">
        <v>25.69</v>
      </c>
      <c r="FB4419">
        <v>4.3259999999999996</v>
      </c>
      <c r="FK4419">
        <v>24.76</v>
      </c>
      <c r="FS4419">
        <v>22.98</v>
      </c>
      <c r="FX4419">
        <v>13.9</v>
      </c>
      <c r="GB4419">
        <v>16.63</v>
      </c>
      <c r="GD4419">
        <v>13.08</v>
      </c>
      <c r="GG4419">
        <v>8.2855849999999993</v>
      </c>
      <c r="GL4419">
        <v>13.215420999999999</v>
      </c>
      <c r="GN4419">
        <v>2.5913879999999998</v>
      </c>
      <c r="GO4419">
        <v>7.4982870000000004</v>
      </c>
      <c r="GT4419">
        <v>28.15</v>
      </c>
      <c r="HB4419">
        <v>3.9773070000000001</v>
      </c>
      <c r="HH4419">
        <v>13.66</v>
      </c>
      <c r="HI4419">
        <v>9.6835039999999992</v>
      </c>
      <c r="HL4419">
        <v>15.06</v>
      </c>
      <c r="HM4419">
        <v>7.35</v>
      </c>
      <c r="HV4419">
        <v>16.22</v>
      </c>
      <c r="HY4419">
        <v>35.71</v>
      </c>
      <c r="HZ4419">
        <v>35.14</v>
      </c>
      <c r="IA4419">
        <v>2.15</v>
      </c>
      <c r="IB4419">
        <v>9.81</v>
      </c>
      <c r="IC4419">
        <v>17.45</v>
      </c>
      <c r="IF4419">
        <v>2.746102</v>
      </c>
      <c r="IG4419">
        <v>2.7867639999999998</v>
      </c>
      <c r="II4419">
        <v>9.2550790000000003</v>
      </c>
      <c r="IL4419">
        <v>22.26</v>
      </c>
      <c r="IN4419">
        <v>1.374166</v>
      </c>
      <c r="IO4419">
        <v>6</v>
      </c>
      <c r="IS4419">
        <v>11.1</v>
      </c>
      <c r="IT4419">
        <v>40</v>
      </c>
      <c r="IW4419">
        <v>6.7797010000000002</v>
      </c>
      <c r="JA4419">
        <v>1.434053</v>
      </c>
      <c r="JB4419">
        <v>1307.1400000000001</v>
      </c>
      <c r="JE4419">
        <v>15.51375</v>
      </c>
      <c r="JF4419">
        <v>7.4833369999999997</v>
      </c>
      <c r="JI4419">
        <v>7.2247089999999998</v>
      </c>
      <c r="JN4419">
        <v>8.9499999999999993</v>
      </c>
      <c r="JO4419">
        <v>9.4570880000000006</v>
      </c>
      <c r="JP4419">
        <v>1.0169999999999999</v>
      </c>
      <c r="JR4419">
        <v>2.0887370000000001</v>
      </c>
      <c r="JT4419">
        <v>0.89300000000000002</v>
      </c>
      <c r="JW4419">
        <v>7.016</v>
      </c>
      <c r="KC4419">
        <v>1.7051940000000001</v>
      </c>
      <c r="KG4419">
        <v>13395.465706999999</v>
      </c>
      <c r="KI4419">
        <v>25.67</v>
      </c>
      <c r="KN4419">
        <v>49.313402000000004</v>
      </c>
      <c r="KO4419">
        <v>5.231865</v>
      </c>
      <c r="KR4419">
        <v>57.5</v>
      </c>
      <c r="LC4419">
        <v>2.5224929999999999</v>
      </c>
      <c r="LD4419">
        <v>37.01</v>
      </c>
      <c r="LE4419">
        <v>9.4E-2</v>
      </c>
      <c r="LF4419">
        <v>13.56</v>
      </c>
      <c r="LG4419">
        <v>12.04</v>
      </c>
      <c r="LH4419">
        <v>1.9419999999999999</v>
      </c>
      <c r="LI4419">
        <v>3.2320000000000002</v>
      </c>
      <c r="LJ4419">
        <v>3.1669999999999998</v>
      </c>
      <c r="LK4419">
        <v>9.08</v>
      </c>
      <c r="LN4419">
        <v>271489.24</v>
      </c>
      <c r="LV4419">
        <v>6.37</v>
      </c>
      <c r="LW4419">
        <v>1.905726</v>
      </c>
      <c r="LX4419">
        <v>12.02</v>
      </c>
      <c r="MC4419">
        <v>43.37</v>
      </c>
      <c r="MH4419">
        <v>2.2250000000000001</v>
      </c>
      <c r="ML4419">
        <v>6.0336420000000004</v>
      </c>
      <c r="MM4419">
        <v>2.335</v>
      </c>
      <c r="MN4419">
        <v>7.618506</v>
      </c>
      <c r="MO4419">
        <v>19.749319</v>
      </c>
      <c r="MQ4419">
        <v>6.2531080000000001</v>
      </c>
      <c r="MS4419">
        <v>9.1118039999999993</v>
      </c>
      <c r="MU4419">
        <v>13.604481</v>
      </c>
      <c r="MX4419">
        <v>13.9</v>
      </c>
      <c r="NA4419">
        <v>10.23</v>
      </c>
      <c r="NC4419">
        <v>6.2439999999999998</v>
      </c>
      <c r="NE4419">
        <v>9.51</v>
      </c>
      <c r="NF4419">
        <v>9.2899999999999991</v>
      </c>
      <c r="NG4419">
        <v>0.5</v>
      </c>
      <c r="NI4419">
        <v>5.452928</v>
      </c>
      <c r="NL4419">
        <v>161.91444999999999</v>
      </c>
      <c r="NN4419">
        <v>9.31</v>
      </c>
      <c r="NQ4419">
        <v>1.0900000000000001</v>
      </c>
      <c r="NR4419">
        <v>37.33</v>
      </c>
      <c r="NU4419">
        <v>5.2489999999999997</v>
      </c>
      <c r="NW4419">
        <v>9.77</v>
      </c>
      <c r="NX4419">
        <v>0.73602000000000001</v>
      </c>
      <c r="OB4419">
        <v>4095</v>
      </c>
      <c r="OC4419">
        <v>7.2867329999999999</v>
      </c>
      <c r="OI4419">
        <v>4095</v>
      </c>
      <c r="OJ4419">
        <v>1.2795609999999999</v>
      </c>
      <c r="OK4419">
        <v>1.9</v>
      </c>
      <c r="OL4419">
        <v>2.1520000000000001</v>
      </c>
      <c r="OM4419">
        <v>11.24</v>
      </c>
      <c r="ON4419">
        <v>0.17</v>
      </c>
      <c r="OO4419">
        <v>5.12</v>
      </c>
      <c r="OP4419">
        <v>11.71</v>
      </c>
      <c r="OV4419">
        <v>1.34</v>
      </c>
      <c r="OW4419">
        <v>2.1083409999999998</v>
      </c>
      <c r="OX4419">
        <v>20.66</v>
      </c>
      <c r="PC4419">
        <v>11.234</v>
      </c>
      <c r="PF4419">
        <v>14.26</v>
      </c>
    </row>
    <row r="4420" spans="2:422">
      <c r="B4420" s="12">
        <v>39310</v>
      </c>
      <c r="C4420">
        <v>1340.9118699999999</v>
      </c>
      <c r="F4420">
        <v>2.73</v>
      </c>
      <c r="I4420">
        <v>8.6209109999999995</v>
      </c>
      <c r="J4420">
        <v>93.725955999999996</v>
      </c>
      <c r="M4420">
        <v>2.9845000000000002</v>
      </c>
      <c r="N4420">
        <v>0.69038200000000005</v>
      </c>
      <c r="O4420">
        <v>4.49</v>
      </c>
      <c r="R4420">
        <v>13.6</v>
      </c>
      <c r="U4420">
        <v>66.67</v>
      </c>
      <c r="V4420">
        <v>1.427041</v>
      </c>
      <c r="W4420">
        <v>1.2204999999999999</v>
      </c>
      <c r="X4420">
        <v>9.9400000000000002E-2</v>
      </c>
      <c r="Y4420">
        <v>8.49</v>
      </c>
      <c r="Z4420">
        <v>5.6244670000000001</v>
      </c>
      <c r="AL4420">
        <v>36.258934000000004</v>
      </c>
      <c r="AM4420">
        <v>11.23</v>
      </c>
      <c r="AU4420">
        <v>4.0786749999999996</v>
      </c>
      <c r="AV4420">
        <v>33.92</v>
      </c>
      <c r="AY4420">
        <v>12.14</v>
      </c>
      <c r="BC4420">
        <v>21.95787</v>
      </c>
      <c r="BD4420">
        <v>22.707098999999999</v>
      </c>
      <c r="BF4420">
        <v>50</v>
      </c>
      <c r="BG4420">
        <v>14.726202000000001</v>
      </c>
      <c r="BI4420">
        <v>62.662312999999997</v>
      </c>
      <c r="BO4420">
        <v>9.4600000000000009</v>
      </c>
      <c r="BQ4420">
        <v>9.3735970000000002</v>
      </c>
      <c r="CG4420">
        <v>8.8742699999999992</v>
      </c>
      <c r="CM4420">
        <v>18.55</v>
      </c>
      <c r="CN4420">
        <v>15.54</v>
      </c>
      <c r="CP4420">
        <v>7.2919999999999998</v>
      </c>
      <c r="CQ4420">
        <v>2.79312</v>
      </c>
      <c r="CR4420">
        <v>16.11</v>
      </c>
      <c r="CU4420">
        <v>6.27</v>
      </c>
      <c r="CW4420">
        <v>61.42</v>
      </c>
      <c r="CY4420">
        <v>17.149999999999999</v>
      </c>
      <c r="DA4420">
        <v>17.68</v>
      </c>
      <c r="DB4420">
        <v>31.3</v>
      </c>
      <c r="DE4420">
        <v>10.67</v>
      </c>
      <c r="DF4420">
        <v>1.681</v>
      </c>
      <c r="DM4420">
        <v>0.19329299999999999</v>
      </c>
      <c r="DZ4420">
        <v>0.77100000000000002</v>
      </c>
      <c r="EC4420">
        <v>18.25</v>
      </c>
      <c r="EF4420">
        <v>17.920000000000002</v>
      </c>
      <c r="EI4420">
        <v>14.93</v>
      </c>
      <c r="EK4420">
        <v>5.57</v>
      </c>
      <c r="EN4420">
        <v>2.2787999999999999E-2</v>
      </c>
      <c r="EO4420">
        <v>6.1814000000000001E-2</v>
      </c>
      <c r="EP4420">
        <v>0.14177000000000001</v>
      </c>
      <c r="ER4420">
        <v>9.9190000000000007E-3</v>
      </c>
      <c r="ES4420">
        <v>1.1859E-2</v>
      </c>
      <c r="ET4420">
        <v>1.6371E-2</v>
      </c>
      <c r="EY4420">
        <v>1.232</v>
      </c>
      <c r="FA4420">
        <v>27.12</v>
      </c>
      <c r="FB4420">
        <v>4.4960000000000004</v>
      </c>
      <c r="FI4420">
        <v>50.7</v>
      </c>
      <c r="FK4420">
        <v>25.72</v>
      </c>
      <c r="FS4420">
        <v>23.25</v>
      </c>
      <c r="FW4420">
        <v>15.18</v>
      </c>
      <c r="FX4420">
        <v>13.83</v>
      </c>
      <c r="GB4420">
        <v>17.260000000000002</v>
      </c>
      <c r="GD4420">
        <v>13.21</v>
      </c>
      <c r="GG4420">
        <v>8.639386</v>
      </c>
      <c r="GK4420">
        <v>40.18</v>
      </c>
      <c r="GL4420">
        <v>15.707229</v>
      </c>
      <c r="GN4420">
        <v>2.620765</v>
      </c>
      <c r="GO4420">
        <v>7.9489419999999997</v>
      </c>
      <c r="GT4420">
        <v>30.15</v>
      </c>
      <c r="HB4420">
        <v>4.0889879999999996</v>
      </c>
      <c r="HH4420">
        <v>13.77</v>
      </c>
      <c r="HI4420">
        <v>9.8879540000000006</v>
      </c>
      <c r="HL4420">
        <v>15.37</v>
      </c>
      <c r="HM4420">
        <v>7.38</v>
      </c>
      <c r="HR4420">
        <v>12.37</v>
      </c>
      <c r="HU4420">
        <v>25.339929000000001</v>
      </c>
      <c r="HV4420">
        <v>17.420000000000002</v>
      </c>
      <c r="HZ4420">
        <v>35</v>
      </c>
      <c r="IA4420">
        <v>2.17</v>
      </c>
      <c r="IC4420">
        <v>18.13</v>
      </c>
      <c r="ID4420">
        <v>7.71</v>
      </c>
      <c r="IF4420">
        <v>2.8827410000000002</v>
      </c>
      <c r="IG4420">
        <v>2.9427949999999998</v>
      </c>
      <c r="II4420">
        <v>9.2767359999999996</v>
      </c>
      <c r="IL4420">
        <v>23.66</v>
      </c>
      <c r="IN4420">
        <v>1.4420660000000001</v>
      </c>
      <c r="IO4420">
        <v>6.2839999999999998</v>
      </c>
      <c r="IP4420">
        <v>50.522356000000002</v>
      </c>
      <c r="IR4420">
        <v>17.23</v>
      </c>
      <c r="IS4420">
        <v>11.7</v>
      </c>
      <c r="IT4420">
        <v>40.450000000000003</v>
      </c>
      <c r="IW4420">
        <v>6.9043850000000004</v>
      </c>
      <c r="JA4420">
        <v>1.4037820000000001</v>
      </c>
      <c r="JB4420">
        <v>1342.86</v>
      </c>
      <c r="JE4420">
        <v>15.688124999999999</v>
      </c>
      <c r="JF4420">
        <v>7.7606400000000004</v>
      </c>
      <c r="JI4420">
        <v>6.9056369999999996</v>
      </c>
      <c r="JN4420">
        <v>9.0299999999999994</v>
      </c>
      <c r="JO4420">
        <v>10.190600999999999</v>
      </c>
      <c r="JP4420">
        <v>1.0580000000000001</v>
      </c>
      <c r="JT4420">
        <v>0.9</v>
      </c>
      <c r="JW4420">
        <v>7.3739999999999997</v>
      </c>
      <c r="KC4420">
        <v>1.6915800000000001</v>
      </c>
      <c r="KG4420">
        <v>16972.663935</v>
      </c>
      <c r="KI4420">
        <v>25.81</v>
      </c>
      <c r="KN4420">
        <v>52.414172000000001</v>
      </c>
      <c r="KO4420">
        <v>5.3125410000000004</v>
      </c>
      <c r="KR4420">
        <v>62.5</v>
      </c>
      <c r="LB4420">
        <v>3.1019999999999999</v>
      </c>
      <c r="LC4420">
        <v>2.6130439999999999</v>
      </c>
      <c r="LD4420">
        <v>37.369999999999997</v>
      </c>
      <c r="LE4420">
        <v>8.7999999999999995E-2</v>
      </c>
      <c r="LF4420">
        <v>13.56</v>
      </c>
      <c r="LG4420">
        <v>9.1999999999999993</v>
      </c>
      <c r="LH4420">
        <v>1.952</v>
      </c>
      <c r="LI4420">
        <v>3.2789999999999999</v>
      </c>
      <c r="LJ4420">
        <v>3.4220000000000002</v>
      </c>
      <c r="LK4420">
        <v>9.39</v>
      </c>
      <c r="LN4420">
        <v>277659.45</v>
      </c>
      <c r="LS4420">
        <v>16.857814999999999</v>
      </c>
      <c r="LV4420">
        <v>6.5</v>
      </c>
      <c r="LW4420">
        <v>2.0561780000000001</v>
      </c>
      <c r="LX4420">
        <v>12.65</v>
      </c>
      <c r="MC4420">
        <v>43.99</v>
      </c>
      <c r="MH4420">
        <v>2.3650000000000002</v>
      </c>
      <c r="ML4420">
        <v>6.3578539999999997</v>
      </c>
      <c r="MM4420">
        <v>2.4990000000000001</v>
      </c>
      <c r="MN4420">
        <v>8.0362069999999992</v>
      </c>
      <c r="MO4420">
        <v>20.439278999999999</v>
      </c>
      <c r="MQ4420">
        <v>2.11111</v>
      </c>
      <c r="MU4420">
        <v>14.013785</v>
      </c>
      <c r="MX4420">
        <v>14.38</v>
      </c>
      <c r="NA4420">
        <v>10.33</v>
      </c>
      <c r="NC4420">
        <v>6.3940000000000001</v>
      </c>
      <c r="NE4420">
        <v>10.59</v>
      </c>
      <c r="NF4420">
        <v>10.58</v>
      </c>
      <c r="NG4420">
        <v>0.51600000000000001</v>
      </c>
      <c r="NI4420">
        <v>5.6014520000000001</v>
      </c>
      <c r="NL4420">
        <v>169.087875</v>
      </c>
      <c r="NN4420">
        <v>9.69</v>
      </c>
      <c r="NQ4420">
        <v>1.0900000000000001</v>
      </c>
      <c r="NR4420">
        <v>38.78</v>
      </c>
      <c r="NU4420">
        <v>5.2290000000000001</v>
      </c>
      <c r="NW4420">
        <v>10.06</v>
      </c>
      <c r="NX4420">
        <v>0.77111399999999997</v>
      </c>
      <c r="OB4420">
        <v>4305</v>
      </c>
      <c r="OC4420">
        <v>7.4005879999999999</v>
      </c>
      <c r="OI4420">
        <v>4305</v>
      </c>
      <c r="OJ4420">
        <v>1.4249309999999999</v>
      </c>
      <c r="OK4420">
        <v>2.06</v>
      </c>
      <c r="OL4420">
        <v>2.2240000000000002</v>
      </c>
      <c r="OM4420">
        <v>11.49</v>
      </c>
      <c r="ON4420">
        <v>0.19</v>
      </c>
      <c r="OO4420">
        <v>5.12</v>
      </c>
      <c r="OP4420">
        <v>11.75</v>
      </c>
      <c r="OW4420">
        <v>2.1818080000000002</v>
      </c>
      <c r="PC4420">
        <v>12.388</v>
      </c>
      <c r="PF4420">
        <v>14.44</v>
      </c>
    </row>
    <row r="4421" spans="2:422">
      <c r="B4421" s="12">
        <v>39309</v>
      </c>
      <c r="C4421">
        <v>1389.7710070000001</v>
      </c>
      <c r="F4421">
        <v>2.77</v>
      </c>
      <c r="I4421">
        <v>8.8661440000000002</v>
      </c>
      <c r="J4421">
        <v>92.459389000000002</v>
      </c>
      <c r="M4421">
        <v>3.0575000000000001</v>
      </c>
      <c r="N4421">
        <v>0.69850400000000001</v>
      </c>
      <c r="O4421">
        <v>4.49</v>
      </c>
      <c r="V4421">
        <v>1.4794290000000001</v>
      </c>
      <c r="W4421">
        <v>1.2270000000000001</v>
      </c>
      <c r="X4421">
        <v>0.1</v>
      </c>
      <c r="Y4421">
        <v>8.49</v>
      </c>
      <c r="AL4421">
        <v>35.811740999999998</v>
      </c>
      <c r="AM4421">
        <v>11.87</v>
      </c>
      <c r="AU4421">
        <v>4.1465430000000003</v>
      </c>
      <c r="AV4421">
        <v>34.5</v>
      </c>
      <c r="AY4421">
        <v>12.54</v>
      </c>
      <c r="BC4421">
        <v>21.602277000000001</v>
      </c>
      <c r="BD4421">
        <v>22.674810000000001</v>
      </c>
      <c r="BG4421">
        <v>14.816547</v>
      </c>
      <c r="BI4421">
        <v>62.078620000000001</v>
      </c>
      <c r="BO4421">
        <v>9.59</v>
      </c>
      <c r="BQ4421">
        <v>9.5538589999999992</v>
      </c>
      <c r="CG4421">
        <v>8.9482990000000004</v>
      </c>
      <c r="CM4421">
        <v>18.829999999999998</v>
      </c>
      <c r="CN4421">
        <v>15.4</v>
      </c>
      <c r="CP4421">
        <v>7.5839999999999996</v>
      </c>
      <c r="CQ4421">
        <v>2.7808000000000002</v>
      </c>
      <c r="CR4421">
        <v>16.04</v>
      </c>
      <c r="CU4421">
        <v>6.31</v>
      </c>
      <c r="CW4421">
        <v>61.42</v>
      </c>
      <c r="CY4421">
        <v>17.38</v>
      </c>
      <c r="DA4421">
        <v>18.16</v>
      </c>
      <c r="DB4421">
        <v>31.25</v>
      </c>
      <c r="DE4421">
        <v>10.83</v>
      </c>
      <c r="DF4421">
        <v>1.736</v>
      </c>
      <c r="DM4421">
        <v>0.194075</v>
      </c>
      <c r="DZ4421">
        <v>0.77200000000000002</v>
      </c>
      <c r="EC4421">
        <v>18.739999999999998</v>
      </c>
      <c r="EI4421">
        <v>15.03</v>
      </c>
      <c r="EK4421">
        <v>5.6</v>
      </c>
      <c r="EN4421">
        <v>2.3247E-2</v>
      </c>
      <c r="EO4421">
        <v>6.2876000000000001E-2</v>
      </c>
      <c r="EP4421">
        <v>0.14532500000000001</v>
      </c>
      <c r="EQ4421">
        <v>0.79250600000000004</v>
      </c>
      <c r="ER4421">
        <v>9.9190000000000007E-3</v>
      </c>
      <c r="ES4421">
        <v>1.1889E-2</v>
      </c>
      <c r="ET4421">
        <v>1.6553999999999999E-2</v>
      </c>
      <c r="EY4421">
        <v>1.232</v>
      </c>
      <c r="FA4421">
        <v>27.35</v>
      </c>
      <c r="FI4421">
        <v>51.16</v>
      </c>
      <c r="FK4421">
        <v>30.38</v>
      </c>
      <c r="FS4421">
        <v>23.37</v>
      </c>
      <c r="GB4421">
        <v>17.89</v>
      </c>
      <c r="GD4421">
        <v>13.72</v>
      </c>
      <c r="GG4421">
        <v>8.6938169999999992</v>
      </c>
      <c r="GL4421">
        <v>13.452230999999999</v>
      </c>
      <c r="GO4421">
        <v>8.0360429999999994</v>
      </c>
      <c r="GT4421">
        <v>29.23</v>
      </c>
      <c r="HB4421">
        <v>4.0619680000000002</v>
      </c>
      <c r="HH4421">
        <v>13.77</v>
      </c>
      <c r="HI4421">
        <v>10.101698000000001</v>
      </c>
      <c r="HL4421">
        <v>15.38</v>
      </c>
      <c r="HM4421">
        <v>7.38</v>
      </c>
      <c r="HT4421">
        <v>14.81</v>
      </c>
      <c r="HU4421">
        <v>25.369858000000001</v>
      </c>
      <c r="HV4421">
        <v>18.09</v>
      </c>
      <c r="HZ4421">
        <v>35.14</v>
      </c>
      <c r="IB4421">
        <v>10.029999999999999</v>
      </c>
      <c r="IC4421">
        <v>21.27</v>
      </c>
      <c r="IF4421">
        <v>2.9743889999999999</v>
      </c>
      <c r="IG4421">
        <v>3.0484939999999998</v>
      </c>
      <c r="II4421">
        <v>9.2045440000000003</v>
      </c>
      <c r="IL4421">
        <v>23.78</v>
      </c>
      <c r="IN4421">
        <v>1.4840990000000001</v>
      </c>
      <c r="IO4421">
        <v>6.3159999999999998</v>
      </c>
      <c r="IP4421">
        <v>49.569104000000003</v>
      </c>
      <c r="IR4421">
        <v>17.059999999999999</v>
      </c>
      <c r="IS4421">
        <v>11.78</v>
      </c>
      <c r="IW4421">
        <v>7.0290699999999999</v>
      </c>
      <c r="JA4421">
        <v>1.664863</v>
      </c>
      <c r="JB4421">
        <v>1392.86</v>
      </c>
      <c r="JE4421">
        <v>15.688124999999999</v>
      </c>
      <c r="JF4421">
        <v>7.9069950000000002</v>
      </c>
      <c r="JO4421">
        <v>10.112011000000001</v>
      </c>
      <c r="JP4421">
        <v>1.0654999999999999</v>
      </c>
      <c r="JT4421">
        <v>0.90800000000000003</v>
      </c>
      <c r="JW4421">
        <v>7.5780000000000003</v>
      </c>
      <c r="KC4421">
        <v>1.7324219999999999</v>
      </c>
      <c r="KG4421">
        <v>17003.108176000002</v>
      </c>
      <c r="KI4421">
        <v>26.59</v>
      </c>
      <c r="KN4421">
        <v>52.668480000000002</v>
      </c>
      <c r="KO4421">
        <v>4.2919840000000002</v>
      </c>
      <c r="LB4421">
        <v>3.1179999999999999</v>
      </c>
      <c r="LC4421">
        <v>2.6245430000000001</v>
      </c>
      <c r="LD4421">
        <v>37.369999999999997</v>
      </c>
      <c r="LE4421">
        <v>8.6999999999999994E-2</v>
      </c>
      <c r="LF4421">
        <v>13.56</v>
      </c>
      <c r="LG4421">
        <v>9.26</v>
      </c>
      <c r="LH4421">
        <v>1.992</v>
      </c>
      <c r="LI4421">
        <v>3.38</v>
      </c>
      <c r="LJ4421">
        <v>3.4620000000000002</v>
      </c>
      <c r="LK4421">
        <v>9.51</v>
      </c>
      <c r="LN4421">
        <v>283829.65999999997</v>
      </c>
      <c r="LS4421">
        <v>16.944524000000001</v>
      </c>
      <c r="LV4421">
        <v>6.38</v>
      </c>
      <c r="LW4421">
        <v>2.1230449999999998</v>
      </c>
      <c r="LX4421">
        <v>12.24</v>
      </c>
      <c r="MC4421">
        <v>43.62</v>
      </c>
      <c r="MH4421">
        <v>2.395</v>
      </c>
      <c r="ML4421">
        <v>6.3853289999999996</v>
      </c>
      <c r="MM4421">
        <v>2.5059999999999998</v>
      </c>
      <c r="MN4421">
        <v>8.2904599999999995</v>
      </c>
      <c r="MO4421">
        <v>20.591197000000001</v>
      </c>
      <c r="MQ4421">
        <v>2.1364429999999999</v>
      </c>
      <c r="MS4421">
        <v>8.8637099999999993</v>
      </c>
      <c r="MU4421">
        <v>14.354870999999999</v>
      </c>
      <c r="MX4421">
        <v>14.77</v>
      </c>
      <c r="NC4421">
        <v>6.3940000000000001</v>
      </c>
      <c r="NF4421">
        <v>10.63</v>
      </c>
      <c r="NG4421">
        <v>0.51859999999999995</v>
      </c>
      <c r="NI4421">
        <v>6.2167630000000003</v>
      </c>
      <c r="NL4421">
        <v>173.18697499999999</v>
      </c>
      <c r="NN4421">
        <v>9.92</v>
      </c>
      <c r="NQ4421">
        <v>1.0940000000000001</v>
      </c>
      <c r="NR4421">
        <v>38.78</v>
      </c>
      <c r="NU4421">
        <v>6.0170000000000003</v>
      </c>
      <c r="NX4421">
        <v>0.79103199999999996</v>
      </c>
      <c r="OB4421">
        <v>4425</v>
      </c>
      <c r="OC4421">
        <v>8.3439589999999999</v>
      </c>
      <c r="OI4421">
        <v>4425</v>
      </c>
      <c r="OJ4421">
        <v>1.455217</v>
      </c>
      <c r="OK4421">
        <v>2.06</v>
      </c>
      <c r="ON4421">
        <v>0.18</v>
      </c>
      <c r="OP4421">
        <v>12.06</v>
      </c>
      <c r="OV4421">
        <v>1.6020000000000001</v>
      </c>
      <c r="OW4421">
        <v>2.0639189999999998</v>
      </c>
      <c r="OX4421">
        <v>20.84</v>
      </c>
      <c r="PC4421">
        <v>12.936</v>
      </c>
      <c r="PF4421">
        <v>14.7</v>
      </c>
    </row>
    <row r="4422" spans="2:422">
      <c r="B4422" s="12">
        <v>39308</v>
      </c>
      <c r="C4422">
        <v>1357.198249</v>
      </c>
      <c r="F4422">
        <v>14.21</v>
      </c>
      <c r="I4422">
        <v>9.2182750000000002</v>
      </c>
      <c r="J4422">
        <v>94.35924</v>
      </c>
      <c r="M4422">
        <v>3.0289999999999999</v>
      </c>
      <c r="N4422">
        <v>0.69931600000000005</v>
      </c>
      <c r="O4422">
        <v>4.49</v>
      </c>
      <c r="U4422">
        <v>67.5</v>
      </c>
      <c r="V4422">
        <v>1.458474</v>
      </c>
      <c r="W4422">
        <v>1.24</v>
      </c>
      <c r="AL4422">
        <v>36.483203000000003</v>
      </c>
      <c r="AM4422">
        <v>13.11</v>
      </c>
      <c r="AU4422">
        <v>4.1728149999999999</v>
      </c>
      <c r="AV4422">
        <v>35.090000000000003</v>
      </c>
      <c r="AY4422">
        <v>12.7</v>
      </c>
      <c r="BC4422">
        <v>21.408317</v>
      </c>
      <c r="BD4422">
        <v>22.190477999999999</v>
      </c>
      <c r="BF4422">
        <v>50</v>
      </c>
      <c r="BG4422">
        <v>14.816547</v>
      </c>
      <c r="BI4422">
        <v>61.786772999999997</v>
      </c>
      <c r="BO4422">
        <v>9.5399999999999991</v>
      </c>
      <c r="BQ4422">
        <v>9.8504179999999995</v>
      </c>
      <c r="CG4422">
        <v>9.0871040000000001</v>
      </c>
      <c r="CM4422">
        <v>19.059999999999999</v>
      </c>
      <c r="CN4422">
        <v>15.54</v>
      </c>
      <c r="CP4422">
        <v>7.556</v>
      </c>
      <c r="CQ4422">
        <v>2.79312</v>
      </c>
      <c r="CR4422">
        <v>15.81</v>
      </c>
      <c r="CU4422">
        <v>6.27</v>
      </c>
      <c r="CW4422">
        <v>61.42</v>
      </c>
      <c r="CY4422">
        <v>17.829999999999998</v>
      </c>
      <c r="DA4422">
        <v>18.34</v>
      </c>
      <c r="DB4422">
        <v>31.79</v>
      </c>
      <c r="DE4422">
        <v>11.02</v>
      </c>
      <c r="DM4422">
        <v>0.194075</v>
      </c>
      <c r="DZ4422">
        <v>0.83899999999999997</v>
      </c>
      <c r="EC4422">
        <v>18.809999999999999</v>
      </c>
      <c r="EF4422">
        <v>18.05</v>
      </c>
      <c r="EI4422">
        <v>15.07</v>
      </c>
      <c r="EK4422">
        <v>5.61</v>
      </c>
      <c r="EN4422">
        <v>2.3094E-2</v>
      </c>
      <c r="EO4422">
        <v>6.2876000000000001E-2</v>
      </c>
      <c r="EP4422">
        <v>0.14532500000000001</v>
      </c>
      <c r="EQ4422">
        <v>0.78944099999999995</v>
      </c>
      <c r="ER4422">
        <v>9.9190000000000007E-3</v>
      </c>
      <c r="ES4422">
        <v>1.1948E-2</v>
      </c>
      <c r="ET4422">
        <v>1.6553999999999999E-2</v>
      </c>
      <c r="EY4422">
        <v>1.262</v>
      </c>
      <c r="FA4422">
        <v>27.47</v>
      </c>
      <c r="FB4422">
        <v>4.3760000000000003</v>
      </c>
      <c r="FI4422">
        <v>51.16</v>
      </c>
      <c r="FK4422">
        <v>30.65</v>
      </c>
      <c r="FS4422">
        <v>23.49</v>
      </c>
      <c r="FX4422">
        <v>13.83</v>
      </c>
      <c r="GB4422">
        <v>18.37</v>
      </c>
      <c r="GD4422">
        <v>13.59</v>
      </c>
      <c r="GG4422">
        <v>8.81175</v>
      </c>
      <c r="GK4422">
        <v>40.18</v>
      </c>
      <c r="GL4422">
        <v>13.667833999999999</v>
      </c>
      <c r="GN4422">
        <v>2.620765</v>
      </c>
      <c r="GO4422">
        <v>8.11557</v>
      </c>
      <c r="GT4422">
        <v>29.62</v>
      </c>
      <c r="HB4422">
        <v>4.0763790000000002</v>
      </c>
      <c r="HH4422">
        <v>13.77</v>
      </c>
      <c r="HI4422">
        <v>10.213215999999999</v>
      </c>
      <c r="HL4422">
        <v>15.68</v>
      </c>
      <c r="HM4422">
        <v>7.32</v>
      </c>
      <c r="HU4422">
        <v>25.369858000000001</v>
      </c>
      <c r="HV4422">
        <v>18.170000000000002</v>
      </c>
      <c r="HZ4422">
        <v>36.43</v>
      </c>
      <c r="IA4422">
        <v>2.1800000000000002</v>
      </c>
      <c r="IB4422">
        <v>9.49</v>
      </c>
      <c r="IC4422">
        <v>20.73</v>
      </c>
      <c r="IF4422">
        <v>2.9743889999999999</v>
      </c>
      <c r="IG4422">
        <v>3.0401060000000002</v>
      </c>
      <c r="II4422">
        <v>9.2767359999999996</v>
      </c>
      <c r="IL4422">
        <v>23.78</v>
      </c>
      <c r="IO4422">
        <v>6.1059999999999999</v>
      </c>
      <c r="IP4422">
        <v>48.615851999999997</v>
      </c>
      <c r="IS4422">
        <v>11.6</v>
      </c>
      <c r="IT4422">
        <v>40.18</v>
      </c>
      <c r="IW4422">
        <v>7.091412</v>
      </c>
      <c r="JA4422">
        <v>1.7670250000000001</v>
      </c>
      <c r="JE4422">
        <v>15.688124999999999</v>
      </c>
      <c r="JF4422">
        <v>7.9378060000000001</v>
      </c>
      <c r="JI4422">
        <v>6.5713699999999999</v>
      </c>
      <c r="JN4422">
        <v>9.0500000000000007</v>
      </c>
      <c r="JO4422">
        <v>10.190600999999999</v>
      </c>
      <c r="JP4422">
        <v>1.0509999999999999</v>
      </c>
      <c r="JT4422">
        <v>0.92400000000000004</v>
      </c>
      <c r="JW4422">
        <v>7.8639999999999999</v>
      </c>
      <c r="KC4422">
        <v>1.7664580000000001</v>
      </c>
      <c r="KG4422">
        <v>16721.498952999998</v>
      </c>
      <c r="KI4422">
        <v>26.66</v>
      </c>
      <c r="KN4422">
        <v>52.222326000000002</v>
      </c>
      <c r="KO4422">
        <v>4.2677820000000004</v>
      </c>
      <c r="LB4422">
        <v>3.1179999999999999</v>
      </c>
      <c r="LC4422">
        <v>2.6849099999999999</v>
      </c>
      <c r="LD4422">
        <v>37.369999999999997</v>
      </c>
      <c r="LE4422">
        <v>8.7999999999999995E-2</v>
      </c>
      <c r="LG4422">
        <v>9.2799999999999994</v>
      </c>
      <c r="LH4422">
        <v>2.0139999999999998</v>
      </c>
      <c r="LI4422">
        <v>3.375</v>
      </c>
      <c r="LJ4422">
        <v>3.4129999999999998</v>
      </c>
      <c r="LK4422">
        <v>9.5399999999999991</v>
      </c>
      <c r="LN4422">
        <v>283829.65999999997</v>
      </c>
      <c r="LV4422">
        <v>6.42</v>
      </c>
      <c r="LW4422">
        <v>2.167624</v>
      </c>
      <c r="LX4422">
        <v>12.46</v>
      </c>
      <c r="MC4422">
        <v>44.49</v>
      </c>
      <c r="MH4422">
        <v>2.5350000000000001</v>
      </c>
      <c r="ML4422">
        <v>6.3853289999999996</v>
      </c>
      <c r="MM4422">
        <v>2.5169999999999999</v>
      </c>
      <c r="MN4422">
        <v>8.0997699999999995</v>
      </c>
      <c r="MO4422">
        <v>20.591197000000001</v>
      </c>
      <c r="MQ4422">
        <v>2.1364429999999999</v>
      </c>
      <c r="MS4422">
        <v>8.5855449999999998</v>
      </c>
      <c r="MU4422">
        <v>14.159964</v>
      </c>
      <c r="MX4422">
        <v>14.41</v>
      </c>
      <c r="NA4422">
        <v>10.37</v>
      </c>
      <c r="NC4422">
        <v>6.258</v>
      </c>
      <c r="NF4422">
        <v>10.15</v>
      </c>
      <c r="NG4422">
        <v>0.51859999999999995</v>
      </c>
      <c r="NI4422">
        <v>6.3157779999999999</v>
      </c>
      <c r="NL4422">
        <v>171.13742500000001</v>
      </c>
      <c r="NN4422">
        <v>11.08</v>
      </c>
      <c r="NQ4422">
        <v>1.0900000000000001</v>
      </c>
      <c r="NR4422">
        <v>38.659999999999997</v>
      </c>
      <c r="NU4422">
        <v>6.0469999999999997</v>
      </c>
      <c r="NW4422">
        <v>14.09</v>
      </c>
      <c r="NX4422">
        <v>0.79482600000000003</v>
      </c>
      <c r="OB4422">
        <v>4500</v>
      </c>
      <c r="OC4422">
        <v>8.0918519999999994</v>
      </c>
      <c r="OI4422">
        <v>4500</v>
      </c>
      <c r="OJ4422">
        <v>1.452188</v>
      </c>
      <c r="OK4422">
        <v>2.0699999999999998</v>
      </c>
      <c r="OL4422">
        <v>2.1880000000000002</v>
      </c>
      <c r="ON4422">
        <v>0.18</v>
      </c>
      <c r="OW4422">
        <v>2.111758</v>
      </c>
      <c r="PC4422">
        <v>13.202</v>
      </c>
    </row>
    <row r="4423" spans="2:422">
      <c r="B4423" s="12">
        <v>39307</v>
      </c>
      <c r="C4423">
        <v>1292.052733</v>
      </c>
      <c r="F4423">
        <v>13.94</v>
      </c>
      <c r="I4423">
        <v>8.9038730000000008</v>
      </c>
      <c r="J4423">
        <v>94.35924</v>
      </c>
      <c r="M4423">
        <v>3.0365000000000002</v>
      </c>
      <c r="N4423">
        <v>0.69119399999999998</v>
      </c>
      <c r="O4423">
        <v>6.89</v>
      </c>
      <c r="R4423">
        <v>12.02</v>
      </c>
      <c r="V4423">
        <v>1.454283</v>
      </c>
      <c r="W4423">
        <v>1.24</v>
      </c>
      <c r="X4423">
        <v>9.9000000000000005E-2</v>
      </c>
      <c r="Z4423">
        <v>5.6244670000000001</v>
      </c>
      <c r="AL4423">
        <v>36.930396000000002</v>
      </c>
      <c r="AM4423">
        <v>12.83</v>
      </c>
      <c r="AU4423">
        <v>5.5783490000000002</v>
      </c>
      <c r="AV4423">
        <v>33.39</v>
      </c>
      <c r="AY4423">
        <v>12.54</v>
      </c>
      <c r="BC4423">
        <v>20.608232999999998</v>
      </c>
      <c r="BD4423">
        <v>21.512412999999999</v>
      </c>
      <c r="BF4423">
        <v>48.75</v>
      </c>
      <c r="BG4423">
        <v>14.455168</v>
      </c>
      <c r="BI4423">
        <v>58.548215999999996</v>
      </c>
      <c r="BO4423">
        <v>9.6300000000000008</v>
      </c>
      <c r="BQ4423">
        <v>9.3735970000000002</v>
      </c>
      <c r="CG4423">
        <v>8.8372550000000007</v>
      </c>
      <c r="CM4423">
        <v>19.2</v>
      </c>
      <c r="CP4423">
        <v>7.5</v>
      </c>
      <c r="CQ4423">
        <v>2.70512</v>
      </c>
      <c r="CR4423">
        <v>16.04</v>
      </c>
      <c r="CU4423">
        <v>6.27</v>
      </c>
      <c r="CW4423">
        <v>61.42</v>
      </c>
      <c r="CY4423">
        <v>16.239999999999998</v>
      </c>
      <c r="DA4423">
        <v>18.670000000000002</v>
      </c>
      <c r="DB4423">
        <v>31.25</v>
      </c>
      <c r="DE4423">
        <v>10.89</v>
      </c>
      <c r="DM4423">
        <v>0.190163</v>
      </c>
      <c r="DZ4423">
        <v>0.83499999999999996</v>
      </c>
      <c r="EC4423">
        <v>18.72</v>
      </c>
      <c r="EF4423">
        <v>17.920000000000002</v>
      </c>
      <c r="EI4423">
        <v>15.1</v>
      </c>
      <c r="EK4423">
        <v>5.47</v>
      </c>
      <c r="EN4423">
        <v>2.3196000000000001E-2</v>
      </c>
      <c r="EO4423">
        <v>6.2451E-2</v>
      </c>
      <c r="EP4423">
        <v>0.14265900000000001</v>
      </c>
      <c r="EQ4423">
        <v>0.78569500000000003</v>
      </c>
      <c r="ER4423">
        <v>9.8779999999999996E-3</v>
      </c>
      <c r="ES4423">
        <v>1.1771E-2</v>
      </c>
      <c r="ET4423">
        <v>1.6615000000000001E-2</v>
      </c>
      <c r="EY4423">
        <v>1.238</v>
      </c>
      <c r="FA4423">
        <v>26.88</v>
      </c>
      <c r="FB4423">
        <v>4.3220000000000001</v>
      </c>
      <c r="FI4423">
        <v>51.16</v>
      </c>
      <c r="FK4423">
        <v>30.78</v>
      </c>
      <c r="FS4423">
        <v>23.01</v>
      </c>
      <c r="GB4423">
        <v>18.420000000000002</v>
      </c>
      <c r="GD4423">
        <v>13.46</v>
      </c>
      <c r="GG4423">
        <v>8.7754630000000002</v>
      </c>
      <c r="GL4423">
        <v>13.784471999999999</v>
      </c>
      <c r="GO4423">
        <v>7.858053</v>
      </c>
      <c r="HB4423">
        <v>3.9845120000000001</v>
      </c>
      <c r="HH4423">
        <v>13.77</v>
      </c>
      <c r="HI4423">
        <v>9.9530060000000002</v>
      </c>
      <c r="HL4423">
        <v>15.68</v>
      </c>
      <c r="HM4423">
        <v>7.32</v>
      </c>
      <c r="HR4423">
        <v>12.67</v>
      </c>
      <c r="HT4423">
        <v>14.81</v>
      </c>
      <c r="HU4423">
        <v>25.369858000000001</v>
      </c>
      <c r="HV4423">
        <v>17.73</v>
      </c>
      <c r="HZ4423">
        <v>36.43</v>
      </c>
      <c r="IA4423">
        <v>2.17</v>
      </c>
      <c r="IB4423">
        <v>10.29</v>
      </c>
      <c r="IC4423">
        <v>19.8</v>
      </c>
      <c r="ID4423">
        <v>7.71</v>
      </c>
      <c r="IF4423">
        <v>2.9343970000000001</v>
      </c>
      <c r="IG4423">
        <v>2.9948060000000001</v>
      </c>
      <c r="II4423">
        <v>9.4499980000000008</v>
      </c>
      <c r="IL4423">
        <v>22.56</v>
      </c>
      <c r="IO4423">
        <v>6.1059999999999999</v>
      </c>
      <c r="IP4423">
        <v>46.709347999999999</v>
      </c>
      <c r="IS4423">
        <v>11.6</v>
      </c>
      <c r="IT4423">
        <v>40.18</v>
      </c>
      <c r="IW4423">
        <v>6.9199710000000003</v>
      </c>
      <c r="JA4423">
        <v>1.7481059999999999</v>
      </c>
      <c r="JE4423">
        <v>15.688124999999999</v>
      </c>
      <c r="JF4423">
        <v>7.8184120000000004</v>
      </c>
      <c r="JN4423">
        <v>9.11</v>
      </c>
      <c r="JO4423">
        <v>10.190600999999999</v>
      </c>
      <c r="JP4423">
        <v>1.0349999999999999</v>
      </c>
      <c r="JW4423">
        <v>7.9720000000000004</v>
      </c>
      <c r="KC4423">
        <v>1.7664580000000001</v>
      </c>
      <c r="KG4423">
        <v>16112.614148000001</v>
      </c>
      <c r="KI4423">
        <v>25.95</v>
      </c>
      <c r="KN4423">
        <v>51.932326000000003</v>
      </c>
      <c r="KO4423">
        <v>4.251646</v>
      </c>
      <c r="KR4423">
        <v>62</v>
      </c>
      <c r="LB4423">
        <v>3.0859999999999999</v>
      </c>
      <c r="LC4423">
        <v>2.6849099999999999</v>
      </c>
      <c r="LD4423">
        <v>37.01</v>
      </c>
      <c r="LG4423">
        <v>9.2200000000000006</v>
      </c>
      <c r="LH4423">
        <v>2.012</v>
      </c>
      <c r="LI4423">
        <v>3.2509999999999999</v>
      </c>
      <c r="LJ4423">
        <v>3.327</v>
      </c>
      <c r="LK4423">
        <v>9.51</v>
      </c>
      <c r="LN4423">
        <v>281771.89496499998</v>
      </c>
      <c r="LV4423">
        <v>6.37</v>
      </c>
      <c r="LW4423">
        <v>2.0450330000000001</v>
      </c>
      <c r="LX4423">
        <v>12.02</v>
      </c>
      <c r="MC4423">
        <v>43.49</v>
      </c>
      <c r="MH4423">
        <v>2.5</v>
      </c>
      <c r="ML4423">
        <v>6.1984950000000003</v>
      </c>
      <c r="MM4423">
        <v>2.4969999999999999</v>
      </c>
      <c r="MN4423">
        <v>8.0634479999999993</v>
      </c>
      <c r="MQ4423">
        <v>2.1364429999999999</v>
      </c>
      <c r="MS4423">
        <v>9.0441420000000008</v>
      </c>
      <c r="MU4423">
        <v>13.857858999999999</v>
      </c>
      <c r="MX4423">
        <v>14.06</v>
      </c>
      <c r="NA4423">
        <v>10.53</v>
      </c>
      <c r="NC4423">
        <v>6.258</v>
      </c>
      <c r="NF4423">
        <v>10.17</v>
      </c>
      <c r="NG4423">
        <v>0.51859999999999995</v>
      </c>
      <c r="NI4423">
        <v>6.0540940000000001</v>
      </c>
      <c r="NL4423">
        <v>168.06309999999999</v>
      </c>
      <c r="NN4423">
        <v>10.68</v>
      </c>
      <c r="NQ4423">
        <v>0.95599999999999996</v>
      </c>
      <c r="NR4423">
        <v>37.909999999999997</v>
      </c>
      <c r="NU4423">
        <v>6.0179999999999998</v>
      </c>
      <c r="NW4423">
        <v>14.09</v>
      </c>
      <c r="NX4423">
        <v>0.79387799999999997</v>
      </c>
      <c r="OB4423">
        <v>4395</v>
      </c>
      <c r="OI4423">
        <v>4395</v>
      </c>
      <c r="OJ4423">
        <v>1.4673309999999999</v>
      </c>
      <c r="OK4423">
        <v>1.95</v>
      </c>
      <c r="OL4423">
        <v>2.2240000000000002</v>
      </c>
      <c r="OM4423">
        <v>12.23</v>
      </c>
      <c r="ON4423">
        <v>0.17</v>
      </c>
      <c r="OV4423">
        <v>1.6020000000000001</v>
      </c>
      <c r="OW4423">
        <v>2.0741700000000001</v>
      </c>
      <c r="OX4423">
        <v>20.64</v>
      </c>
      <c r="PC4423">
        <v>13.068</v>
      </c>
      <c r="PF4423">
        <v>14.19</v>
      </c>
    </row>
    <row r="4424" spans="2:422">
      <c r="B4424" s="12">
        <v>39304</v>
      </c>
      <c r="C4424">
        <v>1353.9409740000001</v>
      </c>
      <c r="F4424">
        <v>14.17</v>
      </c>
      <c r="I4424">
        <v>9.1868350000000003</v>
      </c>
      <c r="J4424">
        <v>95.625806999999995</v>
      </c>
      <c r="M4424">
        <v>3.089</v>
      </c>
      <c r="N4424">
        <v>0.702565</v>
      </c>
      <c r="R4424">
        <v>12.02</v>
      </c>
      <c r="V4424">
        <v>1.5066710000000001</v>
      </c>
      <c r="W4424">
        <v>1.2925</v>
      </c>
      <c r="X4424">
        <v>0.1003</v>
      </c>
      <c r="Y4424">
        <v>8.35</v>
      </c>
      <c r="Z4424">
        <v>5.7904669999999996</v>
      </c>
      <c r="AL4424">
        <v>36.930396000000002</v>
      </c>
      <c r="AM4424">
        <v>13.01</v>
      </c>
      <c r="AU4424">
        <v>5.6505960000000002</v>
      </c>
      <c r="AV4424">
        <v>34.5</v>
      </c>
      <c r="BC4424">
        <v>21.311337000000002</v>
      </c>
      <c r="BD4424">
        <v>22.125900000000001</v>
      </c>
      <c r="BF4424">
        <v>45.83</v>
      </c>
      <c r="BG4424">
        <v>14.997237</v>
      </c>
      <c r="BI4424">
        <v>59.131909</v>
      </c>
      <c r="BO4424">
        <v>9.6999999999999993</v>
      </c>
      <c r="BQ4424">
        <v>9.2572989999999997</v>
      </c>
      <c r="CG4424">
        <v>9.0500889999999998</v>
      </c>
      <c r="CM4424">
        <v>19.38</v>
      </c>
      <c r="CP4424">
        <v>7.7220000000000004</v>
      </c>
      <c r="CQ4424">
        <v>2.7544</v>
      </c>
      <c r="CR4424">
        <v>16.23</v>
      </c>
      <c r="CU4424">
        <v>6.3049999999999997</v>
      </c>
      <c r="CW4424">
        <v>61.42</v>
      </c>
      <c r="CY4424">
        <v>17.09</v>
      </c>
      <c r="DA4424">
        <v>18.809999999999999</v>
      </c>
      <c r="DB4424">
        <v>31.58</v>
      </c>
      <c r="DE4424">
        <v>11.02</v>
      </c>
      <c r="DM4424">
        <v>0.190163</v>
      </c>
      <c r="DZ4424">
        <v>0.85299999999999998</v>
      </c>
      <c r="EC4424">
        <v>18.559999999999999</v>
      </c>
      <c r="EF4424">
        <v>17.89</v>
      </c>
      <c r="EI4424">
        <v>15.18</v>
      </c>
      <c r="EK4424">
        <v>5.7</v>
      </c>
      <c r="EN4424">
        <v>2.3451E-2</v>
      </c>
      <c r="EO4424">
        <v>6.2663999999999997E-2</v>
      </c>
      <c r="EP4424">
        <v>0.14688100000000001</v>
      </c>
      <c r="EQ4424">
        <v>0.80442599999999997</v>
      </c>
      <c r="ER4424">
        <v>1.0052999999999999E-2</v>
      </c>
      <c r="ES4424">
        <v>1.2066E-2</v>
      </c>
      <c r="ET4424">
        <v>1.6919E-2</v>
      </c>
      <c r="EY4424">
        <v>1.262</v>
      </c>
      <c r="FA4424">
        <v>27.83</v>
      </c>
      <c r="FB4424">
        <v>4.4720000000000004</v>
      </c>
      <c r="FI4424">
        <v>51.16</v>
      </c>
      <c r="FK4424">
        <v>31.99</v>
      </c>
      <c r="FS4424">
        <v>23.25</v>
      </c>
      <c r="GB4424">
        <v>18.739999999999998</v>
      </c>
      <c r="GD4424">
        <v>13.46</v>
      </c>
      <c r="GG4424">
        <v>8.9357319999999998</v>
      </c>
      <c r="GK4424">
        <v>40.54</v>
      </c>
      <c r="GL4424">
        <v>15.120505</v>
      </c>
      <c r="GN4424">
        <v>2.620765</v>
      </c>
      <c r="GO4424">
        <v>8.0777000000000001</v>
      </c>
      <c r="GT4424">
        <v>29.62</v>
      </c>
      <c r="HB4424">
        <v>4.0439550000000004</v>
      </c>
      <c r="HH4424">
        <v>13.77</v>
      </c>
      <c r="HI4424">
        <v>10.092404</v>
      </c>
      <c r="HL4424">
        <v>15.33</v>
      </c>
      <c r="HM4424">
        <v>7.35</v>
      </c>
      <c r="HT4424">
        <v>14.83</v>
      </c>
      <c r="HU4424">
        <v>25.429715999999999</v>
      </c>
      <c r="HV4424">
        <v>18.13</v>
      </c>
      <c r="HY4424">
        <v>36.71</v>
      </c>
      <c r="HZ4424">
        <v>35.71</v>
      </c>
      <c r="IA4424">
        <v>2.17</v>
      </c>
      <c r="IB4424">
        <v>10.36</v>
      </c>
      <c r="IC4424">
        <v>20.46</v>
      </c>
      <c r="ID4424">
        <v>7.84</v>
      </c>
      <c r="IF4424">
        <v>3.0093809999999999</v>
      </c>
      <c r="IG4424">
        <v>3.075339</v>
      </c>
      <c r="II4424">
        <v>9.4499980000000008</v>
      </c>
      <c r="IL4424">
        <v>23.78</v>
      </c>
      <c r="IN4424">
        <v>1.4840990000000001</v>
      </c>
      <c r="IO4424">
        <v>6.1059999999999999</v>
      </c>
      <c r="IP4424">
        <v>47.185974000000002</v>
      </c>
      <c r="IR4424">
        <v>17.23</v>
      </c>
      <c r="IS4424">
        <v>11.72</v>
      </c>
      <c r="IT4424">
        <v>41.07</v>
      </c>
      <c r="IW4424">
        <v>7.2550600000000003</v>
      </c>
      <c r="JE4424">
        <v>15.688124999999999</v>
      </c>
      <c r="JF4424">
        <v>8.2574749999999995</v>
      </c>
      <c r="JI4424">
        <v>6.9056369999999996</v>
      </c>
      <c r="JN4424">
        <v>9.11</v>
      </c>
      <c r="JO4424">
        <v>10.334683999999999</v>
      </c>
      <c r="JP4424">
        <v>1.0615000000000001</v>
      </c>
      <c r="JW4424">
        <v>7.984</v>
      </c>
      <c r="KC4424">
        <v>1.7324219999999999</v>
      </c>
      <c r="KG4424">
        <v>16607.333052000002</v>
      </c>
      <c r="KI4424">
        <v>26.02</v>
      </c>
      <c r="KN4424">
        <v>52.253556000000003</v>
      </c>
      <c r="KO4424">
        <v>4.275849</v>
      </c>
      <c r="KR4424">
        <v>62.5</v>
      </c>
      <c r="LB4424">
        <v>3.15</v>
      </c>
      <c r="LC4424">
        <v>2.6662249999999998</v>
      </c>
      <c r="LD4424">
        <v>38.08</v>
      </c>
      <c r="LE4424">
        <v>8.7499999999999994E-2</v>
      </c>
      <c r="LG4424">
        <v>9.3800000000000008</v>
      </c>
      <c r="LH4424">
        <v>2.0419999999999998</v>
      </c>
      <c r="LI4424">
        <v>3.456</v>
      </c>
      <c r="LJ4424">
        <v>3.3559999999999999</v>
      </c>
      <c r="LK4424">
        <v>9.51</v>
      </c>
      <c r="LN4424">
        <v>287942.10496500001</v>
      </c>
      <c r="LV4424">
        <v>6.39</v>
      </c>
      <c r="LW4424">
        <v>2.2734969999999999</v>
      </c>
      <c r="LX4424">
        <v>12.59</v>
      </c>
      <c r="MC4424">
        <v>45.11</v>
      </c>
      <c r="MH4424">
        <v>2.4750000000000001</v>
      </c>
      <c r="ML4424">
        <v>6.6216200000000001</v>
      </c>
      <c r="MM4424">
        <v>2.5459999999999998</v>
      </c>
      <c r="MN4424">
        <v>8.3903449999999999</v>
      </c>
      <c r="MO4424">
        <v>20.591197000000001</v>
      </c>
      <c r="MQ4424">
        <v>2.1617769999999998</v>
      </c>
      <c r="MU4424">
        <v>14.257417999999999</v>
      </c>
      <c r="MX4424">
        <v>14.06</v>
      </c>
      <c r="NA4424">
        <v>10.35</v>
      </c>
      <c r="NC4424">
        <v>6.3940000000000001</v>
      </c>
      <c r="NE4424">
        <v>10.8</v>
      </c>
      <c r="NF4424">
        <v>10.81</v>
      </c>
      <c r="NG4424">
        <v>0.52659999999999996</v>
      </c>
      <c r="NI4424">
        <v>6.1955450000000001</v>
      </c>
      <c r="NL4424">
        <v>171.13742500000001</v>
      </c>
      <c r="NN4424">
        <v>11.1</v>
      </c>
      <c r="NQ4424">
        <v>0.97399999999999998</v>
      </c>
      <c r="NR4424">
        <v>38.49</v>
      </c>
      <c r="NU4424">
        <v>6.0410000000000004</v>
      </c>
      <c r="NW4424">
        <v>14.35</v>
      </c>
      <c r="NX4424">
        <v>0.79767200000000005</v>
      </c>
      <c r="OB4424">
        <v>4425</v>
      </c>
      <c r="OC4424">
        <v>8.3764900000000004</v>
      </c>
      <c r="OI4424">
        <v>4425</v>
      </c>
      <c r="OJ4424">
        <v>1.4673309999999999</v>
      </c>
      <c r="OL4424">
        <v>2.274</v>
      </c>
      <c r="ON4424">
        <v>0.16</v>
      </c>
      <c r="OP4424">
        <v>11.89</v>
      </c>
      <c r="OW4424">
        <v>2.089547</v>
      </c>
      <c r="OX4424">
        <v>20.64</v>
      </c>
      <c r="PC4424">
        <v>13.673999999999999</v>
      </c>
      <c r="PF4424">
        <v>14.7</v>
      </c>
    </row>
    <row r="4425" spans="2:422">
      <c r="B4425" s="12">
        <v>39303</v>
      </c>
      <c r="C4425">
        <v>1357.198249</v>
      </c>
      <c r="F4425">
        <v>13.73</v>
      </c>
      <c r="I4425">
        <v>9.4697969999999998</v>
      </c>
      <c r="J4425">
        <v>94.992523000000006</v>
      </c>
      <c r="M4425">
        <v>3.0939999999999999</v>
      </c>
      <c r="N4425">
        <v>0.70175299999999996</v>
      </c>
      <c r="O4425">
        <v>6.89</v>
      </c>
      <c r="V4425">
        <v>1.5339119999999999</v>
      </c>
      <c r="W4425">
        <v>1.3120000000000001</v>
      </c>
      <c r="X4425">
        <v>0.1003</v>
      </c>
      <c r="Y4425">
        <v>8</v>
      </c>
      <c r="AL4425">
        <v>36.706128</v>
      </c>
      <c r="AM4425">
        <v>13.24</v>
      </c>
      <c r="AU4425">
        <v>5.6046199999999997</v>
      </c>
      <c r="AV4425">
        <v>35.26</v>
      </c>
      <c r="BC4425">
        <v>22.119503000000002</v>
      </c>
      <c r="BD4425">
        <v>23.062275</v>
      </c>
      <c r="BF4425">
        <v>47.92</v>
      </c>
      <c r="BG4425">
        <v>14.997237</v>
      </c>
      <c r="BI4425">
        <v>57.371414999999999</v>
      </c>
      <c r="BO4425">
        <v>9.6</v>
      </c>
      <c r="BQ4425">
        <v>9.315448</v>
      </c>
      <c r="CG4425">
        <v>9.7163540000000008</v>
      </c>
      <c r="CM4425">
        <v>19.27</v>
      </c>
      <c r="CP4425">
        <v>7.82</v>
      </c>
      <c r="CQ4425">
        <v>2.8230400000000002</v>
      </c>
      <c r="CR4425">
        <v>16.21</v>
      </c>
      <c r="CU4425">
        <v>6.3049999999999997</v>
      </c>
      <c r="CW4425">
        <v>61.42</v>
      </c>
      <c r="CY4425">
        <v>18.78</v>
      </c>
      <c r="DA4425">
        <v>18.7</v>
      </c>
      <c r="DB4425">
        <v>31.79</v>
      </c>
      <c r="DE4425">
        <v>11.15</v>
      </c>
      <c r="DF4425">
        <v>1.7709999999999999</v>
      </c>
      <c r="DM4425">
        <v>0.190163</v>
      </c>
      <c r="DZ4425">
        <v>0.85299999999999998</v>
      </c>
      <c r="EC4425">
        <v>18.91</v>
      </c>
      <c r="EF4425">
        <v>18.11</v>
      </c>
      <c r="EI4425">
        <v>15.25</v>
      </c>
      <c r="EK4425">
        <v>5.77</v>
      </c>
      <c r="EN4425">
        <v>2.3654999999999999E-2</v>
      </c>
      <c r="EO4425">
        <v>6.4363000000000004E-2</v>
      </c>
      <c r="EP4425">
        <v>0.14554800000000001</v>
      </c>
      <c r="EQ4425">
        <v>0.79999900000000002</v>
      </c>
      <c r="ER4425">
        <v>1.0187999999999999E-2</v>
      </c>
      <c r="ES4425">
        <v>1.2361E-2</v>
      </c>
      <c r="ET4425">
        <v>1.6796999999999999E-2</v>
      </c>
      <c r="FA4425">
        <v>28.07</v>
      </c>
      <c r="FK4425">
        <v>31.72</v>
      </c>
      <c r="FS4425">
        <v>23.7</v>
      </c>
      <c r="GB4425">
        <v>18.84</v>
      </c>
      <c r="GD4425">
        <v>13.64</v>
      </c>
      <c r="GG4425">
        <v>8.9992339999999995</v>
      </c>
      <c r="GN4425">
        <v>2.6764269999999999</v>
      </c>
      <c r="GO4425">
        <v>8.0511909999999993</v>
      </c>
      <c r="GT4425">
        <v>30.15</v>
      </c>
      <c r="HB4425">
        <v>4.0097300000000002</v>
      </c>
      <c r="HH4425">
        <v>13.54</v>
      </c>
      <c r="HI4425">
        <v>10.566357</v>
      </c>
      <c r="HL4425">
        <v>15.37</v>
      </c>
      <c r="HM4425">
        <v>7.35</v>
      </c>
      <c r="HT4425">
        <v>15.01</v>
      </c>
      <c r="HU4425">
        <v>25.479597999999999</v>
      </c>
      <c r="HV4425">
        <v>18.13</v>
      </c>
      <c r="HY4425">
        <v>39.14</v>
      </c>
      <c r="HZ4425">
        <v>36.43</v>
      </c>
      <c r="IA4425">
        <v>2.19</v>
      </c>
      <c r="IB4425">
        <v>10.29</v>
      </c>
      <c r="IC4425">
        <v>21.2</v>
      </c>
      <c r="IF4425">
        <v>3.0810330000000001</v>
      </c>
      <c r="IG4425">
        <v>3.1508379999999998</v>
      </c>
      <c r="II4425">
        <v>9.6304800000000004</v>
      </c>
      <c r="IN4425">
        <v>1.472783</v>
      </c>
      <c r="IO4425">
        <v>6.1059999999999999</v>
      </c>
      <c r="IP4425">
        <v>48.615851999999997</v>
      </c>
      <c r="IR4425">
        <v>18.59</v>
      </c>
      <c r="IS4425">
        <v>11.98</v>
      </c>
      <c r="IT4425">
        <v>40.36</v>
      </c>
      <c r="IW4425">
        <v>7.3797439999999996</v>
      </c>
      <c r="JA4425">
        <v>1.664863</v>
      </c>
      <c r="JE4425">
        <v>15.688124999999999</v>
      </c>
      <c r="JF4425">
        <v>8.3152469999999994</v>
      </c>
      <c r="JO4425">
        <v>10.845523999999999</v>
      </c>
      <c r="JP4425">
        <v>1.1045</v>
      </c>
      <c r="JR4425">
        <v>2.1645949999999998</v>
      </c>
      <c r="JT4425">
        <v>0.93500000000000005</v>
      </c>
      <c r="JW4425">
        <v>9.0259999999999998</v>
      </c>
      <c r="KC4425">
        <v>1.751142</v>
      </c>
      <c r="KG4425">
        <v>17307.550577999998</v>
      </c>
      <c r="KI4425">
        <v>24.96</v>
      </c>
      <c r="KN4425">
        <v>54.073864999999998</v>
      </c>
      <c r="KO4425">
        <v>4.324255</v>
      </c>
      <c r="LB4425">
        <v>3.15</v>
      </c>
      <c r="LC4425">
        <v>2.7237179999999999</v>
      </c>
      <c r="LD4425">
        <v>38.08</v>
      </c>
      <c r="LE4425">
        <v>8.7499999999999994E-2</v>
      </c>
      <c r="LG4425">
        <v>9.3800000000000008</v>
      </c>
      <c r="LH4425">
        <v>2.0499999999999998</v>
      </c>
      <c r="LI4425">
        <v>3.4220000000000002</v>
      </c>
      <c r="LJ4425">
        <v>3.4390000000000001</v>
      </c>
      <c r="LK4425">
        <v>13.07</v>
      </c>
      <c r="LN4425">
        <v>281771.89496499998</v>
      </c>
      <c r="LS4425">
        <v>16.778331000000001</v>
      </c>
      <c r="LV4425">
        <v>6.41</v>
      </c>
      <c r="LW4425">
        <v>2.5632570000000001</v>
      </c>
      <c r="LX4425">
        <v>12.67</v>
      </c>
      <c r="MC4425">
        <v>44.61</v>
      </c>
      <c r="MH4425">
        <v>2.5249999999999999</v>
      </c>
      <c r="ML4425">
        <v>6.676571</v>
      </c>
      <c r="MM4425">
        <v>2.6230000000000002</v>
      </c>
      <c r="MN4425">
        <v>8.5356319999999997</v>
      </c>
      <c r="MO4425">
        <v>20.895033000000002</v>
      </c>
      <c r="MU4425">
        <v>14.686211999999999</v>
      </c>
      <c r="MX4425">
        <v>14.06</v>
      </c>
      <c r="NA4425">
        <v>10.53</v>
      </c>
      <c r="NC4425">
        <v>6.4480000000000004</v>
      </c>
      <c r="NF4425">
        <v>10.8</v>
      </c>
      <c r="NG4425">
        <v>0.52659999999999996</v>
      </c>
      <c r="NI4425">
        <v>6.3865040000000004</v>
      </c>
      <c r="NL4425">
        <v>171.13742500000001</v>
      </c>
      <c r="NN4425">
        <v>11.4</v>
      </c>
      <c r="NQ4425">
        <v>0.94599999999999995</v>
      </c>
      <c r="NR4425">
        <v>39.65</v>
      </c>
      <c r="NU4425">
        <v>5.9269999999999996</v>
      </c>
      <c r="NW4425">
        <v>14.74</v>
      </c>
      <c r="NX4425">
        <v>0.82991999999999999</v>
      </c>
      <c r="OB4425">
        <v>4635</v>
      </c>
      <c r="OC4425">
        <v>8.043056</v>
      </c>
      <c r="OI4425">
        <v>4635</v>
      </c>
      <c r="OJ4425">
        <v>1.470359</v>
      </c>
      <c r="OL4425">
        <v>2.2599999999999998</v>
      </c>
      <c r="OM4425">
        <v>12.56</v>
      </c>
      <c r="OO4425">
        <v>5.12</v>
      </c>
      <c r="OP4425">
        <v>12.44</v>
      </c>
      <c r="OW4425">
        <v>2.21427</v>
      </c>
      <c r="OX4425">
        <v>20.78</v>
      </c>
      <c r="PC4425">
        <v>13.92</v>
      </c>
      <c r="PF4425">
        <v>14.04</v>
      </c>
    </row>
    <row r="4426" spans="2:422">
      <c r="B4426" s="12">
        <v>39302</v>
      </c>
      <c r="C4426">
        <v>1334.3973189999999</v>
      </c>
      <c r="F4426">
        <v>13.7</v>
      </c>
      <c r="I4426">
        <v>9.0107700000000008</v>
      </c>
      <c r="J4426">
        <v>91.826105999999996</v>
      </c>
      <c r="M4426">
        <v>2.9870000000000001</v>
      </c>
      <c r="N4426">
        <v>0.68063499999999999</v>
      </c>
      <c r="V4426">
        <v>1.5066710000000001</v>
      </c>
      <c r="W4426">
        <v>1.3055000000000001</v>
      </c>
      <c r="X4426">
        <v>0.1003</v>
      </c>
      <c r="AL4426">
        <v>36.706128</v>
      </c>
      <c r="AM4426">
        <v>13.24</v>
      </c>
      <c r="AU4426">
        <v>5.3594179999999998</v>
      </c>
      <c r="AV4426">
        <v>35.5</v>
      </c>
      <c r="AY4426">
        <v>12.7</v>
      </c>
      <c r="BC4426">
        <v>18.943411000000001</v>
      </c>
      <c r="BD4426">
        <v>19.978694999999998</v>
      </c>
      <c r="BF4426">
        <v>47.5</v>
      </c>
      <c r="BG4426">
        <v>14.635858000000001</v>
      </c>
      <c r="BI4426">
        <v>60.308709999999998</v>
      </c>
      <c r="BO4426">
        <v>9.07</v>
      </c>
      <c r="BQ4426">
        <v>8.7804789999999997</v>
      </c>
      <c r="CG4426">
        <v>9.6053090000000001</v>
      </c>
      <c r="CM4426">
        <v>18.53</v>
      </c>
      <c r="CP4426">
        <v>7.7080000000000002</v>
      </c>
      <c r="CQ4426">
        <v>2.8318400000000001</v>
      </c>
      <c r="CR4426">
        <v>16.21</v>
      </c>
      <c r="CW4426">
        <v>61.42</v>
      </c>
      <c r="CY4426">
        <v>18.72</v>
      </c>
      <c r="DA4426">
        <v>18.16</v>
      </c>
      <c r="DB4426">
        <v>31.79</v>
      </c>
      <c r="DE4426">
        <v>11.19</v>
      </c>
      <c r="DF4426">
        <v>1.75</v>
      </c>
      <c r="DM4426">
        <v>0.19172800000000001</v>
      </c>
      <c r="DQ4426">
        <v>17.989999999999998</v>
      </c>
      <c r="DZ4426">
        <v>0.85</v>
      </c>
      <c r="EC4426">
        <v>18.440000000000001</v>
      </c>
      <c r="EF4426">
        <v>17.920000000000002</v>
      </c>
      <c r="EI4426">
        <v>15.14</v>
      </c>
      <c r="EK4426">
        <v>5.75</v>
      </c>
      <c r="EN4426">
        <v>2.3654999999999999E-2</v>
      </c>
      <c r="EO4426">
        <v>6.4787999999999998E-2</v>
      </c>
      <c r="EP4426">
        <v>0.14510300000000001</v>
      </c>
      <c r="EQ4426">
        <v>0.80034000000000005</v>
      </c>
      <c r="ER4426">
        <v>1.0214000000000001E-2</v>
      </c>
      <c r="ES4426">
        <v>1.18E-2</v>
      </c>
      <c r="ET4426">
        <v>1.6462999999999998E-2</v>
      </c>
      <c r="EY4426">
        <v>1.262</v>
      </c>
      <c r="FA4426">
        <v>27.24</v>
      </c>
      <c r="FK4426">
        <v>30.91</v>
      </c>
      <c r="FS4426">
        <v>23.27</v>
      </c>
      <c r="GB4426">
        <v>18.53</v>
      </c>
      <c r="GD4426">
        <v>13.59</v>
      </c>
      <c r="GG4426">
        <v>9.0355220000000003</v>
      </c>
      <c r="GK4426">
        <v>40.18</v>
      </c>
      <c r="GN4426">
        <v>2.6764269999999999</v>
      </c>
      <c r="GO4426">
        <v>7.7141469999999996</v>
      </c>
      <c r="GT4426">
        <v>30.15</v>
      </c>
      <c r="HB4426">
        <v>4.0097300000000002</v>
      </c>
      <c r="HH4426">
        <v>13.09</v>
      </c>
      <c r="HI4426">
        <v>10.250389</v>
      </c>
      <c r="HM4426">
        <v>7.38</v>
      </c>
      <c r="HU4426">
        <v>25.479597999999999</v>
      </c>
      <c r="HV4426">
        <v>18.53</v>
      </c>
      <c r="HZ4426">
        <v>36.43</v>
      </c>
      <c r="IA4426">
        <v>2.25</v>
      </c>
      <c r="IB4426">
        <v>10.58</v>
      </c>
      <c r="IC4426">
        <v>21.16</v>
      </c>
      <c r="IF4426">
        <v>3.0543719999999999</v>
      </c>
      <c r="IG4426">
        <v>3.1239940000000002</v>
      </c>
      <c r="II4426">
        <v>8.0566829999999996</v>
      </c>
      <c r="IN4426">
        <v>1.4986489999999999</v>
      </c>
      <c r="IO4426">
        <v>6.1059999999999999</v>
      </c>
      <c r="IP4426">
        <v>49.569104000000003</v>
      </c>
      <c r="IS4426">
        <v>11.5</v>
      </c>
      <c r="IT4426">
        <v>41.07</v>
      </c>
      <c r="IW4426">
        <v>7.1693389999999999</v>
      </c>
      <c r="JA4426">
        <v>1.6837819999999999</v>
      </c>
      <c r="JE4426">
        <v>15.688124999999999</v>
      </c>
      <c r="JF4426">
        <v>8.0533490000000008</v>
      </c>
      <c r="JI4426">
        <v>6.9056369999999996</v>
      </c>
      <c r="JN4426">
        <v>9.11</v>
      </c>
      <c r="JO4426">
        <v>8.5008999999999997</v>
      </c>
      <c r="JP4426">
        <v>1.1085</v>
      </c>
      <c r="JW4426">
        <v>8.484</v>
      </c>
      <c r="KC4426">
        <v>1.7392300000000001</v>
      </c>
      <c r="KG4426">
        <v>17277.106338000001</v>
      </c>
      <c r="KI4426">
        <v>23.97</v>
      </c>
      <c r="KN4426">
        <v>52.730941000000001</v>
      </c>
      <c r="KO4426">
        <v>4.2395449999999997</v>
      </c>
      <c r="KR4426">
        <v>62.5</v>
      </c>
      <c r="LB4426">
        <v>3.15</v>
      </c>
      <c r="LC4426">
        <v>2.7237179999999999</v>
      </c>
      <c r="LD4426">
        <v>37.369999999999997</v>
      </c>
      <c r="LG4426">
        <v>9.36</v>
      </c>
      <c r="LH4426">
        <v>1.8720000000000001</v>
      </c>
      <c r="LI4426">
        <v>3.3940000000000001</v>
      </c>
      <c r="LJ4426">
        <v>3.3919999999999999</v>
      </c>
      <c r="LK4426">
        <v>12.56</v>
      </c>
      <c r="LN4426">
        <v>289999.87</v>
      </c>
      <c r="LS4426">
        <v>15.051361999999999</v>
      </c>
      <c r="LV4426">
        <v>6.37</v>
      </c>
      <c r="LW4426">
        <v>2.6022630000000002</v>
      </c>
      <c r="LX4426">
        <v>12.24</v>
      </c>
      <c r="MC4426">
        <v>43.37</v>
      </c>
      <c r="MH4426">
        <v>2.4750000000000001</v>
      </c>
      <c r="ML4426">
        <v>6.4347859999999999</v>
      </c>
      <c r="MM4426">
        <v>2.5859999999999999</v>
      </c>
      <c r="MN4426">
        <v>8.3903449999999999</v>
      </c>
      <c r="MO4426">
        <v>20.591197000000001</v>
      </c>
      <c r="MQ4426">
        <v>2.1491099999999999</v>
      </c>
      <c r="MS4426">
        <v>8.8637099999999993</v>
      </c>
      <c r="MU4426">
        <v>14.432834</v>
      </c>
      <c r="MX4426">
        <v>13.67</v>
      </c>
      <c r="NA4426">
        <v>10.39</v>
      </c>
      <c r="NC4426">
        <v>6.3940000000000001</v>
      </c>
      <c r="NE4426">
        <v>10.37</v>
      </c>
      <c r="NF4426">
        <v>10.69</v>
      </c>
      <c r="NG4426">
        <v>0.52659999999999996</v>
      </c>
      <c r="NI4426">
        <v>6.3369960000000001</v>
      </c>
      <c r="NL4426">
        <v>168.06309999999999</v>
      </c>
      <c r="NN4426">
        <v>11.29</v>
      </c>
      <c r="NQ4426">
        <v>0.94599999999999995</v>
      </c>
      <c r="NR4426">
        <v>39.24</v>
      </c>
      <c r="NU4426">
        <v>6.04</v>
      </c>
      <c r="NX4426">
        <v>0.79767200000000005</v>
      </c>
      <c r="OB4426">
        <v>4620</v>
      </c>
      <c r="OI4426">
        <v>4620</v>
      </c>
      <c r="OJ4426">
        <v>1.426445</v>
      </c>
      <c r="OL4426">
        <v>2.2599999999999998</v>
      </c>
      <c r="OO4426">
        <v>5.28</v>
      </c>
      <c r="OP4426">
        <v>12.26</v>
      </c>
      <c r="OW4426">
        <v>2.2330640000000002</v>
      </c>
      <c r="PC4426">
        <v>13.39</v>
      </c>
    </row>
    <row r="4427" spans="2:422">
      <c r="B4427" s="12">
        <v>39301</v>
      </c>
      <c r="C4427">
        <v>1331.1400430000001</v>
      </c>
      <c r="F4427">
        <v>14.21</v>
      </c>
      <c r="I4427">
        <v>8.8661440000000002</v>
      </c>
      <c r="J4427">
        <v>94.35924</v>
      </c>
      <c r="M4427">
        <v>2.9449999999999998</v>
      </c>
      <c r="N4427">
        <v>0.67901100000000003</v>
      </c>
      <c r="O4427">
        <v>6.85</v>
      </c>
      <c r="V4427">
        <v>1.519244</v>
      </c>
      <c r="W4427">
        <v>1.2925</v>
      </c>
      <c r="Y4427">
        <v>8.2200000000000006</v>
      </c>
      <c r="Z4427">
        <v>5.3315260000000002</v>
      </c>
      <c r="AL4427">
        <v>36.706128</v>
      </c>
      <c r="AM4427">
        <v>13.33</v>
      </c>
      <c r="AU4427">
        <v>5.4032039999999997</v>
      </c>
      <c r="AV4427">
        <v>34.5</v>
      </c>
      <c r="AY4427">
        <v>12.7</v>
      </c>
      <c r="BC4427">
        <v>18.717124999999999</v>
      </c>
      <c r="BD4427">
        <v>19.494363</v>
      </c>
      <c r="BF4427">
        <v>47.5</v>
      </c>
      <c r="BG4427">
        <v>14.816547</v>
      </c>
      <c r="BI4427">
        <v>61.485512</v>
      </c>
      <c r="BO4427">
        <v>9.07</v>
      </c>
      <c r="BQ4427">
        <v>8.6060320000000008</v>
      </c>
      <c r="CG4427">
        <v>9.4665040000000005</v>
      </c>
      <c r="CM4427">
        <v>18.37</v>
      </c>
      <c r="CP4427">
        <v>7.4580000000000002</v>
      </c>
      <c r="CQ4427">
        <v>2.8124799999999999</v>
      </c>
      <c r="CR4427">
        <v>16.04</v>
      </c>
      <c r="CU4427">
        <v>6.27</v>
      </c>
      <c r="CW4427">
        <v>61.42</v>
      </c>
      <c r="CY4427">
        <v>18.43</v>
      </c>
      <c r="DA4427">
        <v>17.940000000000001</v>
      </c>
      <c r="DB4427">
        <v>31.52</v>
      </c>
      <c r="DM4427">
        <v>0.19172800000000001</v>
      </c>
      <c r="DZ4427">
        <v>0.85399999999999998</v>
      </c>
      <c r="EC4427">
        <v>18.68</v>
      </c>
      <c r="EF4427">
        <v>17.89</v>
      </c>
      <c r="EI4427">
        <v>15.1</v>
      </c>
      <c r="EK4427">
        <v>5.76</v>
      </c>
      <c r="EN4427">
        <v>2.3961E-2</v>
      </c>
      <c r="EO4427">
        <v>6.3300999999999996E-2</v>
      </c>
      <c r="EP4427">
        <v>0.14310300000000001</v>
      </c>
      <c r="EQ4427">
        <v>0.80136099999999999</v>
      </c>
      <c r="ER4427">
        <v>1.0067E-2</v>
      </c>
      <c r="ES4427">
        <v>1.1712E-2</v>
      </c>
      <c r="ET4427">
        <v>1.7010000000000001E-2</v>
      </c>
      <c r="FA4427">
        <v>27.12</v>
      </c>
      <c r="FI4427">
        <v>50.23</v>
      </c>
      <c r="FK4427">
        <v>31.05</v>
      </c>
      <c r="FS4427">
        <v>22.66</v>
      </c>
      <c r="GB4427">
        <v>18.420000000000002</v>
      </c>
      <c r="GD4427">
        <v>14.36</v>
      </c>
      <c r="GG4427">
        <v>9.2048620000000003</v>
      </c>
      <c r="GK4427">
        <v>40.89</v>
      </c>
      <c r="GL4427">
        <v>14.608006</v>
      </c>
      <c r="GO4427">
        <v>7.7027859999999997</v>
      </c>
      <c r="GT4427">
        <v>30.46</v>
      </c>
      <c r="HB4427">
        <v>4.0097300000000002</v>
      </c>
      <c r="HH4427">
        <v>12.98</v>
      </c>
      <c r="HI4427">
        <v>10.110991</v>
      </c>
      <c r="HL4427">
        <v>15.53</v>
      </c>
      <c r="HM4427">
        <v>7.35</v>
      </c>
      <c r="HV4427">
        <v>18.440000000000001</v>
      </c>
      <c r="HY4427">
        <v>38</v>
      </c>
      <c r="HZ4427">
        <v>36.57</v>
      </c>
      <c r="IA4427">
        <v>2.2400000000000002</v>
      </c>
      <c r="IB4427">
        <v>10.68</v>
      </c>
      <c r="IC4427">
        <v>21.47</v>
      </c>
      <c r="IF4427">
        <v>3.0577049999999999</v>
      </c>
      <c r="IG4427">
        <v>3.1105719999999999</v>
      </c>
      <c r="II4427">
        <v>8.1216559999999998</v>
      </c>
      <c r="IN4427">
        <v>1.5164329999999999</v>
      </c>
      <c r="IO4427">
        <v>6.1059999999999999</v>
      </c>
      <c r="IP4427">
        <v>50.045729999999999</v>
      </c>
      <c r="IS4427">
        <v>11.5</v>
      </c>
      <c r="IT4427">
        <v>40.89</v>
      </c>
      <c r="IW4427">
        <v>7.0290699999999999</v>
      </c>
      <c r="JA4427">
        <v>1.755674</v>
      </c>
      <c r="JE4427">
        <v>15.811875000000001</v>
      </c>
      <c r="JF4427">
        <v>8.0803089999999997</v>
      </c>
      <c r="JI4427">
        <v>6.9056369999999996</v>
      </c>
      <c r="JN4427">
        <v>6.38</v>
      </c>
      <c r="JO4427">
        <v>8.6187860000000001</v>
      </c>
      <c r="JP4427">
        <v>1.101</v>
      </c>
      <c r="JT4427">
        <v>0.93100000000000005</v>
      </c>
      <c r="JW4427">
        <v>8.33</v>
      </c>
      <c r="KG4427">
        <v>17246.662097</v>
      </c>
      <c r="KI4427">
        <v>23.83</v>
      </c>
      <c r="KN4427">
        <v>52.574787000000001</v>
      </c>
      <c r="KO4427">
        <v>4.3161870000000002</v>
      </c>
      <c r="LB4427">
        <v>3.15</v>
      </c>
      <c r="LC4427">
        <v>2.7352159999999999</v>
      </c>
      <c r="LD4427">
        <v>37.54</v>
      </c>
      <c r="LE4427">
        <v>8.7499999999999994E-2</v>
      </c>
      <c r="LG4427">
        <v>9.4</v>
      </c>
      <c r="LH4427">
        <v>1.8879999999999999</v>
      </c>
      <c r="LI4427">
        <v>3.359</v>
      </c>
      <c r="LJ4427">
        <v>3.3610000000000002</v>
      </c>
      <c r="LK4427">
        <v>12.68</v>
      </c>
      <c r="LN4427">
        <v>284856.99996500002</v>
      </c>
      <c r="LS4427">
        <v>15.130846</v>
      </c>
      <c r="LV4427">
        <v>6.38</v>
      </c>
      <c r="LW4427">
        <v>2.579974</v>
      </c>
      <c r="LX4427">
        <v>12.46</v>
      </c>
      <c r="MC4427">
        <v>43.12</v>
      </c>
      <c r="MH4427">
        <v>2.4900000000000002</v>
      </c>
      <c r="ML4427">
        <v>6.2479509999999996</v>
      </c>
      <c r="MM4427">
        <v>2.577</v>
      </c>
      <c r="MN4427">
        <v>8.3540229999999998</v>
      </c>
      <c r="MO4427">
        <v>20.895033000000002</v>
      </c>
      <c r="MQ4427">
        <v>2.1617769999999998</v>
      </c>
      <c r="MS4427">
        <v>9.2170559999999995</v>
      </c>
      <c r="MU4427">
        <v>14.354870999999999</v>
      </c>
      <c r="MX4427">
        <v>13.45</v>
      </c>
      <c r="NA4427">
        <v>9.9700000000000006</v>
      </c>
      <c r="NC4427">
        <v>6.4080000000000004</v>
      </c>
      <c r="NF4427">
        <v>10.37</v>
      </c>
      <c r="NG4427">
        <v>0.52659999999999996</v>
      </c>
      <c r="NI4427">
        <v>6.3157779999999999</v>
      </c>
      <c r="NL4427">
        <v>175.236525</v>
      </c>
      <c r="NN4427">
        <v>11.12</v>
      </c>
      <c r="NQ4427">
        <v>0.94</v>
      </c>
      <c r="NR4427">
        <v>39.19</v>
      </c>
      <c r="NU4427">
        <v>6.04</v>
      </c>
      <c r="NW4427">
        <v>14.25</v>
      </c>
      <c r="NX4427">
        <v>0.79198100000000005</v>
      </c>
      <c r="OB4427">
        <v>4620</v>
      </c>
      <c r="OI4427">
        <v>4620</v>
      </c>
      <c r="OJ4427">
        <v>1.412817</v>
      </c>
      <c r="OL4427">
        <v>2.2599999999999998</v>
      </c>
      <c r="ON4427">
        <v>0.16</v>
      </c>
      <c r="OW4427">
        <v>2.2108530000000002</v>
      </c>
      <c r="PC4427">
        <v>13.352</v>
      </c>
    </row>
    <row r="4428" spans="2:422">
      <c r="B4428" s="12">
        <v>39300</v>
      </c>
      <c r="C4428">
        <v>1340.9118699999999</v>
      </c>
      <c r="F4428">
        <v>14.21</v>
      </c>
      <c r="I4428">
        <v>9.1868350000000003</v>
      </c>
      <c r="J4428">
        <v>93.725955999999996</v>
      </c>
      <c r="M4428">
        <v>2.9870000000000001</v>
      </c>
      <c r="N4428">
        <v>0.69444300000000003</v>
      </c>
      <c r="O4428">
        <v>6.93</v>
      </c>
      <c r="R4428">
        <v>12.02</v>
      </c>
      <c r="U4428">
        <v>67.5</v>
      </c>
      <c r="V4428">
        <v>1.5779179999999999</v>
      </c>
      <c r="W4428">
        <v>1.3120000000000001</v>
      </c>
      <c r="X4428">
        <v>0.1016</v>
      </c>
      <c r="Z4428">
        <v>6.063879</v>
      </c>
      <c r="AL4428">
        <v>37.154663999999997</v>
      </c>
      <c r="AM4428">
        <v>13.47</v>
      </c>
      <c r="AU4428">
        <v>5.5082909999999998</v>
      </c>
      <c r="AV4428">
        <v>35.44</v>
      </c>
      <c r="BC4428">
        <v>19.460636999999998</v>
      </c>
      <c r="BD4428">
        <v>20.325800000000001</v>
      </c>
      <c r="BF4428">
        <v>47.5</v>
      </c>
      <c r="BG4428">
        <v>14.997237</v>
      </c>
      <c r="BI4428">
        <v>62.370466</v>
      </c>
      <c r="BO4428">
        <v>9.0399999999999991</v>
      </c>
      <c r="BQ4428">
        <v>8.7223299999999995</v>
      </c>
      <c r="CG4428">
        <v>9.4942650000000004</v>
      </c>
      <c r="CM4428">
        <v>18.48</v>
      </c>
      <c r="CP4428">
        <v>7.4859999999999998</v>
      </c>
      <c r="CQ4428">
        <v>2.8318400000000001</v>
      </c>
      <c r="CR4428">
        <v>15.88</v>
      </c>
      <c r="CU4428">
        <v>6.4</v>
      </c>
      <c r="CW4428">
        <v>61.42</v>
      </c>
      <c r="CY4428">
        <v>18.84</v>
      </c>
      <c r="DA4428">
        <v>18.23</v>
      </c>
      <c r="DB4428">
        <v>31.52</v>
      </c>
      <c r="DE4428">
        <v>11.35</v>
      </c>
      <c r="DM4428">
        <v>0.19642299999999999</v>
      </c>
      <c r="DZ4428">
        <v>0.86</v>
      </c>
      <c r="EC4428">
        <v>19.420000000000002</v>
      </c>
      <c r="EF4428">
        <v>17.97</v>
      </c>
      <c r="EI4428">
        <v>15.57</v>
      </c>
      <c r="EK4428">
        <v>5.67</v>
      </c>
      <c r="EN4428">
        <v>2.3961E-2</v>
      </c>
      <c r="EO4428">
        <v>6.3300999999999996E-2</v>
      </c>
      <c r="EP4428">
        <v>0.14599200000000001</v>
      </c>
      <c r="ER4428">
        <v>9.8110000000000003E-3</v>
      </c>
      <c r="ES4428">
        <v>1.2036E-2</v>
      </c>
      <c r="ET4428">
        <v>1.6553999999999999E-2</v>
      </c>
      <c r="EY4428">
        <v>1.2809999999999999</v>
      </c>
      <c r="FA4428">
        <v>28.19</v>
      </c>
      <c r="FI4428">
        <v>50.7</v>
      </c>
      <c r="FK4428">
        <v>31.32</v>
      </c>
      <c r="FS4428">
        <v>23.35</v>
      </c>
      <c r="GB4428">
        <v>18.68</v>
      </c>
      <c r="GD4428">
        <v>14.74</v>
      </c>
      <c r="GG4428">
        <v>9.1020479999999999</v>
      </c>
      <c r="GK4428">
        <v>41.07</v>
      </c>
      <c r="GO4428">
        <v>7.7406560000000004</v>
      </c>
      <c r="HB4428">
        <v>4.0241410000000002</v>
      </c>
      <c r="HH4428">
        <v>16.04</v>
      </c>
      <c r="HI4428">
        <v>10.380493</v>
      </c>
      <c r="HL4428">
        <v>18.5</v>
      </c>
      <c r="HM4428">
        <v>7.38</v>
      </c>
      <c r="HR4428">
        <v>13.58</v>
      </c>
      <c r="HU4428">
        <v>25.479597999999999</v>
      </c>
      <c r="HV4428">
        <v>18.440000000000001</v>
      </c>
      <c r="IA4428">
        <v>2.2400000000000002</v>
      </c>
      <c r="IC4428">
        <v>21.82</v>
      </c>
      <c r="IF4428">
        <v>3.0976970000000001</v>
      </c>
      <c r="IG4428">
        <v>3.159227</v>
      </c>
      <c r="II4428">
        <v>8.0566829999999996</v>
      </c>
      <c r="IO4428">
        <v>6.21</v>
      </c>
      <c r="IP4428">
        <v>50.045729999999999</v>
      </c>
      <c r="IR4428">
        <v>18.77</v>
      </c>
      <c r="IT4428">
        <v>41.07</v>
      </c>
      <c r="IW4428">
        <v>7.1537540000000002</v>
      </c>
      <c r="JA4428">
        <v>1.736755</v>
      </c>
      <c r="JE4428">
        <v>15.631875000000001</v>
      </c>
      <c r="JF4428">
        <v>8.2728809999999999</v>
      </c>
      <c r="JN4428">
        <v>6.29</v>
      </c>
      <c r="JO4428">
        <v>8.959346</v>
      </c>
      <c r="JP4428">
        <v>1.0814999999999999</v>
      </c>
      <c r="JT4428">
        <v>0.93700000000000006</v>
      </c>
      <c r="JW4428">
        <v>8.3559999999999999</v>
      </c>
      <c r="KC4428">
        <v>1.9979020000000001</v>
      </c>
      <c r="KG4428">
        <v>17497.827078999999</v>
      </c>
      <c r="KN4428">
        <v>52.891556999999999</v>
      </c>
      <c r="KO4428">
        <v>4.4573710000000002</v>
      </c>
      <c r="LC4428">
        <v>2.7352159999999999</v>
      </c>
      <c r="LD4428">
        <v>37.72</v>
      </c>
      <c r="LG4428">
        <v>9.43</v>
      </c>
      <c r="LH4428">
        <v>1.9059999999999999</v>
      </c>
      <c r="LI4428">
        <v>3.4220000000000002</v>
      </c>
      <c r="LJ4428">
        <v>3.4239999999999999</v>
      </c>
      <c r="LK4428">
        <v>13</v>
      </c>
      <c r="LN4428">
        <v>292057.63503499998</v>
      </c>
      <c r="LV4428">
        <v>6.42</v>
      </c>
      <c r="LW4428">
        <v>2.624552</v>
      </c>
      <c r="LX4428">
        <v>12.67</v>
      </c>
      <c r="MC4428">
        <v>43.99</v>
      </c>
      <c r="MH4428">
        <v>2.5249999999999999</v>
      </c>
      <c r="ML4428">
        <v>6.2754269999999996</v>
      </c>
      <c r="MM4428">
        <v>2.6429999999999998</v>
      </c>
      <c r="MN4428">
        <v>8.4085059999999991</v>
      </c>
      <c r="MO4428">
        <v>21.122910000000001</v>
      </c>
      <c r="MQ4428">
        <v>2.1617769999999998</v>
      </c>
      <c r="MS4428">
        <v>9.1343580000000006</v>
      </c>
      <c r="MU4428">
        <v>14.666722</v>
      </c>
      <c r="MX4428">
        <v>13.41</v>
      </c>
      <c r="NA4428">
        <v>9.9700000000000006</v>
      </c>
      <c r="NC4428">
        <v>6.53</v>
      </c>
      <c r="NE4428">
        <v>10.93</v>
      </c>
      <c r="NF4428">
        <v>10.26</v>
      </c>
      <c r="NG4428">
        <v>0.52929999999999999</v>
      </c>
      <c r="NI4428">
        <v>6.5279540000000003</v>
      </c>
      <c r="NL4428">
        <v>175.236525</v>
      </c>
      <c r="NN4428">
        <v>11.48</v>
      </c>
      <c r="NQ4428">
        <v>0.94</v>
      </c>
      <c r="NR4428">
        <v>39.83</v>
      </c>
      <c r="NU4428">
        <v>5.9359999999999999</v>
      </c>
      <c r="NX4428">
        <v>0.80051700000000003</v>
      </c>
      <c r="OB4428">
        <v>4665</v>
      </c>
      <c r="OC4428">
        <v>8.2057070000000003</v>
      </c>
      <c r="OI4428">
        <v>4665</v>
      </c>
      <c r="OJ4428">
        <v>1.4355309999999999</v>
      </c>
      <c r="OM4428">
        <v>12.23</v>
      </c>
      <c r="OV4428">
        <v>1.6020000000000001</v>
      </c>
      <c r="OW4428">
        <v>2.1664310000000002</v>
      </c>
      <c r="PC4428">
        <v>13.56</v>
      </c>
      <c r="PF4428">
        <v>14.07</v>
      </c>
    </row>
    <row r="4429" spans="2:422">
      <c r="B4429" s="12">
        <v>39297</v>
      </c>
      <c r="C4429">
        <v>1340.9118699999999</v>
      </c>
      <c r="I4429">
        <v>9.3943399999999997</v>
      </c>
      <c r="J4429">
        <v>91.192822000000007</v>
      </c>
      <c r="M4429">
        <v>2.9740000000000002</v>
      </c>
      <c r="N4429">
        <v>0.69769199999999998</v>
      </c>
      <c r="O4429">
        <v>6.89</v>
      </c>
      <c r="R4429">
        <v>12.36</v>
      </c>
      <c r="V4429">
        <v>1.598873</v>
      </c>
      <c r="W4429">
        <v>1.3055000000000001</v>
      </c>
      <c r="X4429">
        <v>0.1003</v>
      </c>
      <c r="AL4429">
        <v>1.1092550000000001</v>
      </c>
      <c r="AM4429">
        <v>13.26</v>
      </c>
      <c r="AU4429">
        <v>5.5345630000000003</v>
      </c>
      <c r="AV4429">
        <v>35.03</v>
      </c>
      <c r="AY4429">
        <v>12.62</v>
      </c>
      <c r="BC4429">
        <v>19.719249999999999</v>
      </c>
      <c r="BD4429">
        <v>20.463027</v>
      </c>
      <c r="BG4429">
        <v>14.997237</v>
      </c>
      <c r="BI4429">
        <v>61.786772999999997</v>
      </c>
      <c r="BO4429">
        <v>9.24</v>
      </c>
      <c r="BQ4429">
        <v>8.7804789999999997</v>
      </c>
      <c r="CG4429">
        <v>9.6700850000000003</v>
      </c>
      <c r="CM4429">
        <v>18.87</v>
      </c>
      <c r="CP4429">
        <v>7.68</v>
      </c>
      <c r="CQ4429">
        <v>2.8089599999999999</v>
      </c>
      <c r="CY4429">
        <v>18.93</v>
      </c>
      <c r="DA4429">
        <v>17.68</v>
      </c>
      <c r="DB4429">
        <v>31.52</v>
      </c>
      <c r="DE4429">
        <v>11.48</v>
      </c>
      <c r="DM4429">
        <v>0.19720599999999999</v>
      </c>
      <c r="DZ4429">
        <v>0.86499999999999999</v>
      </c>
      <c r="EC4429">
        <v>19.63</v>
      </c>
      <c r="EF4429">
        <v>18.03</v>
      </c>
      <c r="EI4429">
        <v>15.46</v>
      </c>
      <c r="EK4429">
        <v>5.8</v>
      </c>
      <c r="EN4429">
        <v>2.4063000000000001E-2</v>
      </c>
      <c r="EO4429">
        <v>6.3514000000000001E-2</v>
      </c>
      <c r="EP4429">
        <v>0.14577000000000001</v>
      </c>
      <c r="EQ4429">
        <v>0.80442599999999997</v>
      </c>
      <c r="ES4429">
        <v>1.2125E-2</v>
      </c>
      <c r="ET4429">
        <v>1.6645E-2</v>
      </c>
      <c r="FA4429">
        <v>28.54</v>
      </c>
      <c r="FB4429">
        <v>4.5380000000000003</v>
      </c>
      <c r="FI4429">
        <v>51.16</v>
      </c>
      <c r="FK4429">
        <v>31.32</v>
      </c>
      <c r="FS4429">
        <v>23.3</v>
      </c>
      <c r="GB4429">
        <v>18.420000000000002</v>
      </c>
      <c r="GD4429">
        <v>14.74</v>
      </c>
      <c r="GG4429">
        <v>9.0355220000000003</v>
      </c>
      <c r="GK4429">
        <v>41.61</v>
      </c>
      <c r="GN4429">
        <v>2.6795200000000001</v>
      </c>
      <c r="GO4429">
        <v>7.858053</v>
      </c>
      <c r="HB4429">
        <v>4.0241410000000002</v>
      </c>
      <c r="HH4429">
        <v>15.95</v>
      </c>
      <c r="HI4429">
        <v>10.3712</v>
      </c>
      <c r="HL4429">
        <v>18.850000000000001</v>
      </c>
      <c r="HM4429">
        <v>7.38</v>
      </c>
      <c r="HU4429">
        <v>25.479597999999999</v>
      </c>
      <c r="HV4429">
        <v>18.170000000000002</v>
      </c>
      <c r="IA4429">
        <v>2.23</v>
      </c>
      <c r="IC4429">
        <v>21.97</v>
      </c>
      <c r="IF4429">
        <v>3.1510189999999998</v>
      </c>
      <c r="IG4429">
        <v>3.2129150000000002</v>
      </c>
      <c r="II4429">
        <v>8.0422449999999994</v>
      </c>
      <c r="IL4429">
        <v>23.48</v>
      </c>
      <c r="IN4429">
        <v>1.5536160000000001</v>
      </c>
      <c r="IO4429">
        <v>6.1059999999999999</v>
      </c>
      <c r="IP4429">
        <v>50.522356000000002</v>
      </c>
      <c r="IT4429">
        <v>41.61</v>
      </c>
      <c r="IW4429">
        <v>7.2940230000000001</v>
      </c>
      <c r="JE4429">
        <v>15.688124999999999</v>
      </c>
      <c r="JF4429">
        <v>8.43079</v>
      </c>
      <c r="JN4429">
        <v>6.29</v>
      </c>
      <c r="JO4429">
        <v>8.7301230000000007</v>
      </c>
      <c r="JP4429">
        <v>1.46</v>
      </c>
      <c r="JT4429">
        <v>0.93700000000000006</v>
      </c>
      <c r="JW4429">
        <v>8.4079999999999995</v>
      </c>
      <c r="KG4429">
        <v>17581.548739999998</v>
      </c>
      <c r="KI4429">
        <v>23.54</v>
      </c>
      <c r="KN4429">
        <v>53.534018000000003</v>
      </c>
      <c r="KO4429">
        <v>4.485608</v>
      </c>
      <c r="KR4429">
        <v>57.75</v>
      </c>
      <c r="LC4429">
        <v>2.7840850000000001</v>
      </c>
      <c r="LD4429">
        <v>38.08</v>
      </c>
      <c r="LE4429">
        <v>8.5999999999999993E-2</v>
      </c>
      <c r="LG4429">
        <v>9.4</v>
      </c>
      <c r="LH4429">
        <v>1.9059999999999999</v>
      </c>
      <c r="LI4429">
        <v>3.4790000000000001</v>
      </c>
      <c r="LJ4429">
        <v>3.4510000000000001</v>
      </c>
      <c r="LK4429">
        <v>13.16</v>
      </c>
      <c r="LN4429">
        <v>289999.87</v>
      </c>
      <c r="LS4429">
        <v>14.906846</v>
      </c>
      <c r="LV4429">
        <v>6.37</v>
      </c>
      <c r="LW4429">
        <v>2.6412689999999999</v>
      </c>
      <c r="LX4429">
        <v>12.59</v>
      </c>
      <c r="MC4429">
        <v>43.49</v>
      </c>
      <c r="MH4429">
        <v>2.5049999999999999</v>
      </c>
      <c r="ML4429">
        <v>6.1984950000000003</v>
      </c>
      <c r="MM4429">
        <v>2.6749999999999998</v>
      </c>
      <c r="MN4429">
        <v>8.4993110000000005</v>
      </c>
      <c r="MO4429">
        <v>21.198868999999998</v>
      </c>
      <c r="MQ4429">
        <v>2.1617769999999998</v>
      </c>
      <c r="MS4429">
        <v>9.502739</v>
      </c>
      <c r="MU4429">
        <v>14.832392</v>
      </c>
      <c r="MX4429">
        <v>13.43</v>
      </c>
      <c r="NA4429">
        <v>10.17</v>
      </c>
      <c r="NC4429">
        <v>6.4480000000000004</v>
      </c>
      <c r="NF4429">
        <v>10.37</v>
      </c>
      <c r="NG4429">
        <v>0.52929999999999999</v>
      </c>
      <c r="NI4429">
        <v>6.4289389999999997</v>
      </c>
      <c r="NL4429">
        <v>177.28607500000001</v>
      </c>
      <c r="NN4429">
        <v>11.72</v>
      </c>
      <c r="NQ4429">
        <v>0.95799999999999996</v>
      </c>
      <c r="NR4429">
        <v>40.35</v>
      </c>
      <c r="NU4429">
        <v>6.0330000000000004</v>
      </c>
      <c r="NW4429">
        <v>14.73</v>
      </c>
      <c r="NX4429">
        <v>0.81094999999999995</v>
      </c>
      <c r="OB4429">
        <v>4725</v>
      </c>
      <c r="OC4429">
        <v>7.9617310000000003</v>
      </c>
      <c r="OI4429">
        <v>4725</v>
      </c>
      <c r="OJ4429">
        <v>1.459759</v>
      </c>
      <c r="OK4429">
        <v>1.95</v>
      </c>
      <c r="OL4429">
        <v>2.2599999999999998</v>
      </c>
      <c r="OP4429">
        <v>12.44</v>
      </c>
      <c r="OV4429">
        <v>1.597</v>
      </c>
      <c r="OW4429">
        <v>2.1749740000000002</v>
      </c>
      <c r="PC4429">
        <v>13.843999999999999</v>
      </c>
      <c r="PF4429">
        <v>14.3</v>
      </c>
    </row>
    <row r="4430" spans="2:422">
      <c r="B4430" s="12">
        <v>39296</v>
      </c>
      <c r="C4430">
        <v>1357.198249</v>
      </c>
      <c r="F4430">
        <v>14.82</v>
      </c>
      <c r="I4430">
        <v>9.4697969999999998</v>
      </c>
      <c r="J4430">
        <v>94.992523000000006</v>
      </c>
      <c r="M4430">
        <v>2.9319999999999999</v>
      </c>
      <c r="N4430">
        <v>0.702565</v>
      </c>
      <c r="O4430">
        <v>6.89</v>
      </c>
      <c r="R4430">
        <v>12.33</v>
      </c>
      <c r="V4430">
        <v>1.6282099999999999</v>
      </c>
      <c r="W4430">
        <v>1.2795000000000001</v>
      </c>
      <c r="X4430">
        <v>0.1021</v>
      </c>
      <c r="AL4430">
        <v>1.1025400000000001</v>
      </c>
      <c r="AM4430">
        <v>13.24</v>
      </c>
      <c r="AU4430">
        <v>5.517048</v>
      </c>
      <c r="AV4430">
        <v>35.03</v>
      </c>
      <c r="AY4430">
        <v>12.7</v>
      </c>
      <c r="BC4430">
        <v>19.460636999999998</v>
      </c>
      <c r="BD4430">
        <v>20.325800000000001</v>
      </c>
      <c r="BG4430">
        <v>14.906891999999999</v>
      </c>
      <c r="BI4430">
        <v>61.786772999999997</v>
      </c>
      <c r="BO4430">
        <v>9.14</v>
      </c>
      <c r="BQ4430">
        <v>8.7223299999999995</v>
      </c>
      <c r="CG4430">
        <v>9.6608309999999999</v>
      </c>
      <c r="CM4430">
        <v>18.71</v>
      </c>
      <c r="CP4430">
        <v>7.6260000000000003</v>
      </c>
      <c r="CQ4430">
        <v>2.79664</v>
      </c>
      <c r="CU4430">
        <v>6.4</v>
      </c>
      <c r="CW4430">
        <v>61.42</v>
      </c>
      <c r="CY4430">
        <v>18.78</v>
      </c>
      <c r="DA4430">
        <v>17.61</v>
      </c>
      <c r="DB4430">
        <v>31.36</v>
      </c>
      <c r="DE4430">
        <v>11.22</v>
      </c>
      <c r="DM4430">
        <v>0.19642299999999999</v>
      </c>
      <c r="DZ4430">
        <v>0.86099999999999999</v>
      </c>
      <c r="EC4430">
        <v>19.53</v>
      </c>
      <c r="EF4430">
        <v>17.760000000000002</v>
      </c>
      <c r="EI4430">
        <v>15.29</v>
      </c>
      <c r="EK4430">
        <v>5.75</v>
      </c>
      <c r="EN4430">
        <v>2.3961E-2</v>
      </c>
      <c r="EO4430">
        <v>6.6062999999999997E-2</v>
      </c>
      <c r="EQ4430">
        <v>0.80136099999999999</v>
      </c>
      <c r="ER4430">
        <v>1.0012999999999999E-2</v>
      </c>
      <c r="ES4430">
        <v>1.1889E-2</v>
      </c>
      <c r="ET4430">
        <v>1.6522999999999999E-2</v>
      </c>
      <c r="FA4430">
        <v>28.31</v>
      </c>
      <c r="FK4430">
        <v>31.18</v>
      </c>
      <c r="FS4430">
        <v>23.23</v>
      </c>
      <c r="FX4430">
        <v>13.66</v>
      </c>
      <c r="GB4430">
        <v>18.63</v>
      </c>
      <c r="GD4430">
        <v>14.74</v>
      </c>
      <c r="GG4430">
        <v>9.1715990000000005</v>
      </c>
      <c r="GO4430">
        <v>7.8050350000000002</v>
      </c>
      <c r="HB4430">
        <v>4.0763790000000002</v>
      </c>
      <c r="HH4430">
        <v>15.95</v>
      </c>
      <c r="HI4430">
        <v>10.334027000000001</v>
      </c>
      <c r="HL4430">
        <v>18.010000000000002</v>
      </c>
      <c r="HM4430">
        <v>7.41</v>
      </c>
      <c r="HU4430">
        <v>25.509526999999999</v>
      </c>
      <c r="HV4430">
        <v>18.440000000000001</v>
      </c>
      <c r="IA4430">
        <v>2.2400000000000002</v>
      </c>
      <c r="IB4430">
        <v>10.68</v>
      </c>
      <c r="IC4430">
        <v>22.05</v>
      </c>
      <c r="ID4430">
        <v>7.79</v>
      </c>
      <c r="IF4430">
        <v>3.0893649999999999</v>
      </c>
      <c r="IG4430">
        <v>3.1508379999999998</v>
      </c>
      <c r="II4430">
        <v>7.977271</v>
      </c>
      <c r="IL4430">
        <v>23.17</v>
      </c>
      <c r="IN4430">
        <v>1.5536160000000001</v>
      </c>
      <c r="IO4430">
        <v>6.0519999999999996</v>
      </c>
      <c r="IP4430">
        <v>50.522356000000002</v>
      </c>
      <c r="IR4430">
        <v>18.64</v>
      </c>
      <c r="IS4430">
        <v>11.5</v>
      </c>
      <c r="IT4430">
        <v>41.61</v>
      </c>
      <c r="IW4430">
        <v>7.1693389999999999</v>
      </c>
      <c r="JA4430">
        <v>1.664863</v>
      </c>
      <c r="JE4430">
        <v>15.688124999999999</v>
      </c>
      <c r="JF4430">
        <v>8.4192359999999997</v>
      </c>
      <c r="JN4430">
        <v>6.35</v>
      </c>
      <c r="JO4430">
        <v>8.6187860000000001</v>
      </c>
      <c r="JP4430">
        <v>1.4255</v>
      </c>
      <c r="JT4430">
        <v>0.93100000000000005</v>
      </c>
      <c r="JW4430">
        <v>8.2140000000000004</v>
      </c>
      <c r="KC4430">
        <v>1.9979020000000001</v>
      </c>
      <c r="KG4430">
        <v>17307.550577999998</v>
      </c>
      <c r="KI4430">
        <v>23.26</v>
      </c>
      <c r="KN4430">
        <v>53.850788000000001</v>
      </c>
      <c r="KO4430">
        <v>4.441236</v>
      </c>
      <c r="KR4430">
        <v>55</v>
      </c>
      <c r="LB4430">
        <v>3.1520000000000001</v>
      </c>
      <c r="LC4430">
        <v>2.7869600000000001</v>
      </c>
      <c r="LD4430">
        <v>37.72</v>
      </c>
      <c r="LE4430">
        <v>8.7499999999999994E-2</v>
      </c>
      <c r="LG4430">
        <v>9.43</v>
      </c>
      <c r="LH4430">
        <v>1.9079999999999999</v>
      </c>
      <c r="LI4430">
        <v>3.4369999999999998</v>
      </c>
      <c r="LJ4430">
        <v>3.4220000000000002</v>
      </c>
      <c r="LK4430">
        <v>13.18</v>
      </c>
      <c r="LN4430">
        <v>292057.63503499998</v>
      </c>
      <c r="LV4430">
        <v>6.37</v>
      </c>
      <c r="LW4430">
        <v>2.624552</v>
      </c>
      <c r="LX4430">
        <v>12.54</v>
      </c>
      <c r="MC4430">
        <v>42.75</v>
      </c>
      <c r="MH4430">
        <v>2.5</v>
      </c>
      <c r="ML4430">
        <v>6.1435440000000003</v>
      </c>
      <c r="MM4430">
        <v>2.6120000000000001</v>
      </c>
      <c r="MN4430">
        <v>8.4993110000000005</v>
      </c>
      <c r="MQ4430">
        <v>2.1659989999999998</v>
      </c>
      <c r="MS4430">
        <v>9.4651490000000003</v>
      </c>
      <c r="MU4430">
        <v>14.851883000000001</v>
      </c>
      <c r="MX4430">
        <v>13.48</v>
      </c>
      <c r="NA4430">
        <v>9.9700000000000006</v>
      </c>
      <c r="NF4430">
        <v>10.59</v>
      </c>
      <c r="NG4430">
        <v>0.53459999999999996</v>
      </c>
      <c r="NI4430">
        <v>6.5986799999999999</v>
      </c>
      <c r="NL4430">
        <v>178.31084999999999</v>
      </c>
      <c r="NN4430">
        <v>11.55</v>
      </c>
      <c r="NQ4430">
        <v>0.96</v>
      </c>
      <c r="NR4430">
        <v>40.409999999999997</v>
      </c>
      <c r="NU4430">
        <v>6.0780000000000003</v>
      </c>
      <c r="NW4430">
        <v>14.55</v>
      </c>
      <c r="NX4430">
        <v>0.80241399999999996</v>
      </c>
      <c r="OB4430">
        <v>4665</v>
      </c>
      <c r="OI4430">
        <v>4665</v>
      </c>
      <c r="OJ4430">
        <v>1.470359</v>
      </c>
      <c r="OK4430">
        <v>2.0299999999999998</v>
      </c>
      <c r="OL4430">
        <v>2.2949999999999999</v>
      </c>
      <c r="OM4430">
        <v>12.31</v>
      </c>
      <c r="OO4430">
        <v>5.26</v>
      </c>
      <c r="OP4430">
        <v>12.08</v>
      </c>
      <c r="OW4430">
        <v>2.1664310000000002</v>
      </c>
      <c r="PC4430">
        <v>13.805999999999999</v>
      </c>
    </row>
    <row r="4431" spans="2:422">
      <c r="B4431" s="12">
        <v>39295</v>
      </c>
      <c r="C4431">
        <v>1399.542835</v>
      </c>
      <c r="F4431">
        <v>13.87</v>
      </c>
      <c r="I4431">
        <v>9.5389649999999993</v>
      </c>
      <c r="J4431">
        <v>93.725955999999996</v>
      </c>
      <c r="M4431">
        <v>2.9710000000000001</v>
      </c>
      <c r="N4431">
        <v>0.70500200000000002</v>
      </c>
      <c r="O4431">
        <v>6.89</v>
      </c>
      <c r="U4431">
        <v>66.67</v>
      </c>
      <c r="V4431">
        <v>1.6407830000000001</v>
      </c>
      <c r="W4431">
        <v>1.2535000000000001</v>
      </c>
      <c r="X4431">
        <v>9.9699999999999997E-2</v>
      </c>
      <c r="Y4431">
        <v>8.2200000000000006</v>
      </c>
      <c r="AL4431">
        <v>1.115969</v>
      </c>
      <c r="AM4431">
        <v>13.63</v>
      </c>
      <c r="AU4431">
        <v>5.6046199999999997</v>
      </c>
      <c r="AV4431">
        <v>35.44</v>
      </c>
      <c r="BC4431">
        <v>19.290921999999998</v>
      </c>
      <c r="BD4431">
        <v>20.148211</v>
      </c>
      <c r="BF4431">
        <v>47.5</v>
      </c>
      <c r="BG4431">
        <v>15.177925999999999</v>
      </c>
      <c r="BI4431">
        <v>61.786772999999997</v>
      </c>
      <c r="BO4431">
        <v>9.1</v>
      </c>
      <c r="BQ4431">
        <v>8.9025909999999993</v>
      </c>
      <c r="CG4431">
        <v>9.6793390000000006</v>
      </c>
      <c r="CM4431">
        <v>18.8</v>
      </c>
      <c r="CN4431">
        <v>15.54</v>
      </c>
      <c r="CP4431">
        <v>7.57</v>
      </c>
      <c r="CQ4431">
        <v>2.8230400000000002</v>
      </c>
      <c r="CU4431">
        <v>6.3550000000000004</v>
      </c>
      <c r="CW4431">
        <v>61.42</v>
      </c>
      <c r="CY4431">
        <v>18.97</v>
      </c>
      <c r="DA4431">
        <v>18.010000000000002</v>
      </c>
      <c r="DB4431">
        <v>31.52</v>
      </c>
      <c r="DE4431">
        <v>11.35</v>
      </c>
      <c r="DF4431">
        <v>1.7370000000000001</v>
      </c>
      <c r="DM4431">
        <v>0.198771</v>
      </c>
      <c r="DZ4431">
        <v>0.86799999999999999</v>
      </c>
      <c r="EC4431">
        <v>20.04</v>
      </c>
      <c r="EF4431">
        <v>18.13</v>
      </c>
      <c r="EI4431">
        <v>15.76</v>
      </c>
      <c r="EK4431">
        <v>5.8</v>
      </c>
      <c r="EN4431">
        <v>2.3910000000000001E-2</v>
      </c>
      <c r="EO4431">
        <v>6.6062999999999997E-2</v>
      </c>
      <c r="EP4431">
        <v>0.14599200000000001</v>
      </c>
      <c r="ER4431">
        <v>9.8110000000000003E-3</v>
      </c>
      <c r="ES4431">
        <v>1.242E-2</v>
      </c>
      <c r="ET4431">
        <v>1.7041000000000001E-2</v>
      </c>
      <c r="EY4431">
        <v>1.282</v>
      </c>
      <c r="FA4431">
        <v>28.66</v>
      </c>
      <c r="FB4431">
        <v>4.4660000000000002</v>
      </c>
      <c r="FI4431">
        <v>52.56</v>
      </c>
      <c r="FK4431">
        <v>34.950000000000003</v>
      </c>
      <c r="FS4431">
        <v>23.16</v>
      </c>
      <c r="FW4431">
        <v>14.39</v>
      </c>
      <c r="GB4431">
        <v>18.53</v>
      </c>
      <c r="GD4431">
        <v>14.92</v>
      </c>
      <c r="GG4431">
        <v>9.1715990000000005</v>
      </c>
      <c r="GN4431">
        <v>2.620765</v>
      </c>
      <c r="GO4431">
        <v>7.9489419999999997</v>
      </c>
      <c r="GT4431">
        <v>30.92</v>
      </c>
      <c r="HB4431">
        <v>4.0889879999999996</v>
      </c>
      <c r="HI4431">
        <v>10.584943000000001</v>
      </c>
      <c r="HL4431">
        <v>18.61</v>
      </c>
      <c r="HM4431">
        <v>7.35</v>
      </c>
      <c r="HV4431">
        <v>18.440000000000001</v>
      </c>
      <c r="IA4431">
        <v>2.2599999999999998</v>
      </c>
      <c r="IC4431">
        <v>21.93</v>
      </c>
      <c r="ID4431">
        <v>7.86</v>
      </c>
      <c r="IF4431">
        <v>3.159351</v>
      </c>
      <c r="IG4431">
        <v>3.2162709999999999</v>
      </c>
      <c r="II4431">
        <v>7.9050789999999997</v>
      </c>
      <c r="IL4431">
        <v>23.17</v>
      </c>
      <c r="IO4431">
        <v>6</v>
      </c>
      <c r="IP4431">
        <v>50.522356000000002</v>
      </c>
      <c r="IS4431">
        <v>11.7</v>
      </c>
      <c r="IT4431">
        <v>41.79</v>
      </c>
      <c r="IW4431">
        <v>7.3174020000000004</v>
      </c>
      <c r="JA4431">
        <v>1.7140519999999999</v>
      </c>
      <c r="JE4431">
        <v>15.688124999999999</v>
      </c>
      <c r="JF4431">
        <v>8.5501839999999998</v>
      </c>
      <c r="JN4431">
        <v>6.47</v>
      </c>
      <c r="JO4431">
        <v>8.8480089999999993</v>
      </c>
      <c r="JP4431">
        <v>1.4305000000000001</v>
      </c>
      <c r="JT4431">
        <v>0.93100000000000005</v>
      </c>
      <c r="JW4431">
        <v>8.3559999999999999</v>
      </c>
      <c r="KC4431">
        <v>1.9740770000000001</v>
      </c>
      <c r="KG4431">
        <v>17611.992979999999</v>
      </c>
      <c r="KI4431">
        <v>23.61</v>
      </c>
      <c r="KN4431">
        <v>53.788325999999998</v>
      </c>
      <c r="KO4431">
        <v>4.5985550000000002</v>
      </c>
      <c r="LC4431">
        <v>2.7840850000000001</v>
      </c>
      <c r="LD4431">
        <v>37.9</v>
      </c>
      <c r="LE4431">
        <v>8.5999999999999993E-2</v>
      </c>
      <c r="LF4431">
        <v>13.67</v>
      </c>
      <c r="LG4431">
        <v>9.4</v>
      </c>
      <c r="LH4431">
        <v>1.944</v>
      </c>
      <c r="LI4431">
        <v>3.403</v>
      </c>
      <c r="LJ4431">
        <v>3.3820000000000001</v>
      </c>
      <c r="LK4431">
        <v>13.21</v>
      </c>
      <c r="LN4431">
        <v>300282.52496499999</v>
      </c>
      <c r="LV4431">
        <v>6.38</v>
      </c>
      <c r="LW4431">
        <v>2.6412689999999999</v>
      </c>
      <c r="LX4431">
        <v>12.67</v>
      </c>
      <c r="MC4431">
        <v>43.37</v>
      </c>
      <c r="MH4431">
        <v>2.5499999999999998</v>
      </c>
      <c r="ML4431">
        <v>6.1435440000000003</v>
      </c>
      <c r="MM4431">
        <v>2.6629999999999998</v>
      </c>
      <c r="MN4431">
        <v>8.5991959999999992</v>
      </c>
      <c r="MO4431">
        <v>21.122910000000001</v>
      </c>
      <c r="MQ4431">
        <v>2.1659989999999998</v>
      </c>
      <c r="MS4431">
        <v>9.502739</v>
      </c>
      <c r="MU4431">
        <v>15.04679</v>
      </c>
      <c r="MX4431">
        <v>13.61</v>
      </c>
      <c r="NA4431">
        <v>9.9700000000000006</v>
      </c>
      <c r="NC4431">
        <v>6.6660000000000004</v>
      </c>
      <c r="NF4431">
        <v>11.19</v>
      </c>
      <c r="NG4431">
        <v>0.53990000000000005</v>
      </c>
      <c r="NI4431">
        <v>6.4996640000000001</v>
      </c>
      <c r="NL4431">
        <v>178.31084999999999</v>
      </c>
      <c r="NN4431">
        <v>11.8</v>
      </c>
      <c r="NR4431">
        <v>41.16</v>
      </c>
      <c r="NU4431">
        <v>6.0789999999999997</v>
      </c>
      <c r="NW4431">
        <v>14.74</v>
      </c>
      <c r="NX4431">
        <v>0.80525999999999998</v>
      </c>
      <c r="OB4431">
        <v>4785</v>
      </c>
      <c r="OC4431">
        <v>8.2057070000000003</v>
      </c>
      <c r="OI4431">
        <v>4785</v>
      </c>
      <c r="OJ4431">
        <v>1.4733879999999999</v>
      </c>
      <c r="ON4431">
        <v>0.18</v>
      </c>
      <c r="OP4431">
        <v>12.08</v>
      </c>
      <c r="OV4431">
        <v>1.597</v>
      </c>
      <c r="OW4431">
        <v>2.2108530000000002</v>
      </c>
      <c r="PC4431">
        <v>13.92</v>
      </c>
    </row>
    <row r="4432" spans="2:422">
      <c r="B4432" s="12">
        <v>39294</v>
      </c>
      <c r="C4432">
        <v>1373.4846279999999</v>
      </c>
      <c r="F4432">
        <v>13.8</v>
      </c>
      <c r="I4432">
        <v>9.3251720000000002</v>
      </c>
      <c r="J4432">
        <v>84.226703999999998</v>
      </c>
      <c r="M4432">
        <v>2.9504999999999999</v>
      </c>
      <c r="N4432">
        <v>0.69038200000000005</v>
      </c>
      <c r="O4432">
        <v>6.85</v>
      </c>
      <c r="R4432">
        <v>12.25</v>
      </c>
      <c r="V4432">
        <v>1.603064</v>
      </c>
      <c r="W4432">
        <v>1.3120000000000001</v>
      </c>
      <c r="X4432">
        <v>0.1021</v>
      </c>
      <c r="Y4432">
        <v>8.1300000000000008</v>
      </c>
      <c r="AL4432">
        <v>1.075682</v>
      </c>
      <c r="AM4432">
        <v>13.77</v>
      </c>
      <c r="AU4432">
        <v>5.5871060000000003</v>
      </c>
      <c r="AV4432">
        <v>35.67</v>
      </c>
      <c r="BC4432">
        <v>19.404066</v>
      </c>
      <c r="BD4432">
        <v>20.067488999999998</v>
      </c>
      <c r="BF4432">
        <v>46.25</v>
      </c>
      <c r="BG4432">
        <v>15.087581999999999</v>
      </c>
      <c r="BI4432">
        <v>55.902766999999997</v>
      </c>
      <c r="BO4432">
        <v>9.14</v>
      </c>
      <c r="BQ4432">
        <v>8.7804789999999997</v>
      </c>
      <c r="CG4432">
        <v>9.5775480000000002</v>
      </c>
      <c r="CM4432">
        <v>18.739999999999998</v>
      </c>
      <c r="CN4432">
        <v>15.54</v>
      </c>
      <c r="CP4432">
        <v>7.5979999999999999</v>
      </c>
      <c r="CQ4432">
        <v>2.8036799999999999</v>
      </c>
      <c r="CR4432">
        <v>15.86</v>
      </c>
      <c r="CU4432">
        <v>6.3550000000000004</v>
      </c>
      <c r="CW4432">
        <v>61.42</v>
      </c>
      <c r="CY4432">
        <v>18.059999999999999</v>
      </c>
      <c r="DA4432">
        <v>17.72</v>
      </c>
      <c r="DB4432">
        <v>31.52</v>
      </c>
      <c r="DE4432">
        <v>11.35</v>
      </c>
      <c r="DF4432">
        <v>1.7709999999999999</v>
      </c>
      <c r="DM4432">
        <v>0.19720599999999999</v>
      </c>
      <c r="DZ4432">
        <v>0.86499999999999999</v>
      </c>
      <c r="EC4432">
        <v>19.649999999999999</v>
      </c>
      <c r="EF4432">
        <v>18.03</v>
      </c>
      <c r="EI4432">
        <v>15.76</v>
      </c>
      <c r="EK4432">
        <v>5.79</v>
      </c>
      <c r="EN4432">
        <v>2.3654999999999999E-2</v>
      </c>
      <c r="EO4432">
        <v>6.5850000000000006E-2</v>
      </c>
      <c r="EP4432">
        <v>0.14577000000000001</v>
      </c>
      <c r="EQ4432">
        <v>0.80067999999999995</v>
      </c>
      <c r="ER4432">
        <v>1.0147E-2</v>
      </c>
      <c r="ES4432">
        <v>1.2243E-2</v>
      </c>
      <c r="ET4432">
        <v>1.7041000000000001E-2</v>
      </c>
      <c r="FA4432">
        <v>28.07</v>
      </c>
      <c r="FB4432">
        <v>4.4720000000000004</v>
      </c>
      <c r="FI4432">
        <v>52.09</v>
      </c>
      <c r="FK4432">
        <v>34.950000000000003</v>
      </c>
      <c r="FS4432">
        <v>23.13</v>
      </c>
      <c r="GB4432">
        <v>19.05</v>
      </c>
      <c r="GD4432">
        <v>15</v>
      </c>
      <c r="GG4432">
        <v>9.1685750000000006</v>
      </c>
      <c r="GL4432">
        <v>14.335851</v>
      </c>
      <c r="GO4432">
        <v>7.858053</v>
      </c>
      <c r="HB4432">
        <v>4.0097300000000002</v>
      </c>
      <c r="HH4432">
        <v>16.04</v>
      </c>
      <c r="HI4432">
        <v>10.324733999999999</v>
      </c>
      <c r="HL4432">
        <v>18.25</v>
      </c>
      <c r="HM4432">
        <v>7.35</v>
      </c>
      <c r="HT4432">
        <v>14.83</v>
      </c>
      <c r="HU4432">
        <v>25.539456000000001</v>
      </c>
      <c r="HV4432">
        <v>18.440000000000001</v>
      </c>
      <c r="HY4432">
        <v>39.71</v>
      </c>
      <c r="HZ4432">
        <v>33.29</v>
      </c>
      <c r="IA4432">
        <v>2.2599999999999998</v>
      </c>
      <c r="IB4432">
        <v>10.29</v>
      </c>
      <c r="IC4432">
        <v>22.05</v>
      </c>
      <c r="IF4432">
        <v>3.0810330000000001</v>
      </c>
      <c r="IG4432">
        <v>3.1458050000000002</v>
      </c>
      <c r="II4432">
        <v>7.8906400000000003</v>
      </c>
      <c r="IL4432">
        <v>22.56</v>
      </c>
      <c r="IN4432">
        <v>1.5536160000000001</v>
      </c>
      <c r="IO4432">
        <v>5.9480000000000004</v>
      </c>
      <c r="IP4432">
        <v>50.998981999999998</v>
      </c>
      <c r="IS4432">
        <v>11.3</v>
      </c>
      <c r="IT4432">
        <v>41.79</v>
      </c>
      <c r="IW4432">
        <v>7.2160960000000003</v>
      </c>
      <c r="JE4432">
        <v>15.868124999999999</v>
      </c>
      <c r="JF4432">
        <v>8.4924130000000009</v>
      </c>
      <c r="JO4432">
        <v>8.3895630000000008</v>
      </c>
      <c r="JP4432">
        <v>1.4279999999999999</v>
      </c>
      <c r="JR4432">
        <v>2.4380359999999999</v>
      </c>
      <c r="JT4432">
        <v>0.93100000000000005</v>
      </c>
      <c r="JW4432">
        <v>8.3680000000000003</v>
      </c>
      <c r="KC4432">
        <v>1.989393</v>
      </c>
      <c r="KG4432">
        <v>17223.828916999999</v>
      </c>
      <c r="KI4432">
        <v>23.12</v>
      </c>
      <c r="KN4432">
        <v>54.011403000000001</v>
      </c>
      <c r="KO4432">
        <v>4.5501490000000002</v>
      </c>
      <c r="LB4432">
        <v>3.1520000000000001</v>
      </c>
      <c r="LC4432">
        <v>2.7840850000000001</v>
      </c>
      <c r="LD4432">
        <v>37.72</v>
      </c>
      <c r="LE4432">
        <v>8.5999999999999993E-2</v>
      </c>
      <c r="LF4432">
        <v>14.64</v>
      </c>
      <c r="LG4432">
        <v>9.33</v>
      </c>
      <c r="LH4432">
        <v>1.9259999999999999</v>
      </c>
      <c r="LI4432">
        <v>3.323</v>
      </c>
      <c r="LJ4432">
        <v>3.2890000000000001</v>
      </c>
      <c r="LK4432">
        <v>12.98</v>
      </c>
      <c r="LN4432">
        <v>298227.84503500001</v>
      </c>
      <c r="LS4432">
        <v>15.008006999999999</v>
      </c>
      <c r="LV4432">
        <v>6.53</v>
      </c>
      <c r="LW4432">
        <v>2.579974</v>
      </c>
      <c r="LX4432">
        <v>12.5</v>
      </c>
      <c r="MC4432">
        <v>43.74</v>
      </c>
      <c r="MH4432">
        <v>2.5</v>
      </c>
      <c r="ML4432">
        <v>6.0336420000000004</v>
      </c>
      <c r="MM4432">
        <v>2.597</v>
      </c>
      <c r="MN4432">
        <v>8.7263219999999997</v>
      </c>
      <c r="MQ4432">
        <v>2.1659989999999998</v>
      </c>
      <c r="MS4432">
        <v>9.502739</v>
      </c>
      <c r="MU4432">
        <v>14.764175</v>
      </c>
      <c r="MX4432">
        <v>13.57</v>
      </c>
      <c r="NC4432">
        <v>6.6539999999999999</v>
      </c>
      <c r="NE4432">
        <v>11.13</v>
      </c>
      <c r="NF4432">
        <v>11.42</v>
      </c>
      <c r="NG4432">
        <v>0.53720000000000001</v>
      </c>
      <c r="NI4432">
        <v>6.3157779999999999</v>
      </c>
      <c r="NL4432">
        <v>176.26130000000001</v>
      </c>
      <c r="NN4432">
        <v>11.33</v>
      </c>
      <c r="NQ4432">
        <v>0.94199999999999995</v>
      </c>
      <c r="NR4432">
        <v>39.880000000000003</v>
      </c>
      <c r="NU4432">
        <v>6.0940000000000003</v>
      </c>
      <c r="NX4432">
        <v>0.79103199999999996</v>
      </c>
      <c r="OB4432">
        <v>4680</v>
      </c>
      <c r="OC4432">
        <v>8.2057070000000003</v>
      </c>
      <c r="OI4432">
        <v>4680</v>
      </c>
      <c r="OJ4432">
        <v>1.4400740000000001</v>
      </c>
      <c r="OK4432">
        <v>1.95</v>
      </c>
      <c r="OL4432">
        <v>2.2599999999999998</v>
      </c>
      <c r="OM4432">
        <v>11.74</v>
      </c>
      <c r="OP4432">
        <v>12.26</v>
      </c>
      <c r="OW4432">
        <v>2.192059</v>
      </c>
      <c r="PC4432">
        <v>13.692</v>
      </c>
      <c r="PF4432">
        <v>14.26</v>
      </c>
    </row>
    <row r="4433" spans="2:422">
      <c r="B4433" s="12">
        <v>39293</v>
      </c>
      <c r="C4433">
        <v>1275.223475</v>
      </c>
      <c r="F4433">
        <v>13.53</v>
      </c>
      <c r="I4433">
        <v>9.2937320000000003</v>
      </c>
      <c r="J4433">
        <v>87.393120999999994</v>
      </c>
      <c r="M4433">
        <v>2.9529999999999998</v>
      </c>
      <c r="N4433">
        <v>0.69444300000000003</v>
      </c>
      <c r="O4433">
        <v>6.81</v>
      </c>
      <c r="R4433">
        <v>12.02</v>
      </c>
      <c r="V4433">
        <v>1.609351</v>
      </c>
      <c r="W4433">
        <v>1.2989999999999999</v>
      </c>
      <c r="AL4433">
        <v>1.1092550000000001</v>
      </c>
      <c r="AM4433">
        <v>13.7</v>
      </c>
      <c r="AU4433">
        <v>5.5783490000000002</v>
      </c>
      <c r="AV4433">
        <v>35.090000000000003</v>
      </c>
      <c r="BC4433">
        <v>19.315166999999999</v>
      </c>
      <c r="BD4433">
        <v>19.978694999999998</v>
      </c>
      <c r="BF4433">
        <v>45.83</v>
      </c>
      <c r="BG4433">
        <v>15.087581999999999</v>
      </c>
      <c r="BI4433">
        <v>60.308709999999998</v>
      </c>
      <c r="BN4433">
        <v>27.5</v>
      </c>
      <c r="BO4433">
        <v>9.1</v>
      </c>
      <c r="BQ4433">
        <v>8.8386279999999999</v>
      </c>
      <c r="CG4433">
        <v>9.6515780000000007</v>
      </c>
      <c r="CM4433">
        <v>18.8</v>
      </c>
      <c r="CP4433">
        <v>7.6379999999999999</v>
      </c>
      <c r="CQ4433">
        <v>2.79312</v>
      </c>
      <c r="CR4433">
        <v>15.71</v>
      </c>
      <c r="CU4433">
        <v>6.4</v>
      </c>
      <c r="CW4433">
        <v>62.52</v>
      </c>
      <c r="CY4433">
        <v>17.36</v>
      </c>
      <c r="DA4433">
        <v>17.43</v>
      </c>
      <c r="DF4433">
        <v>1.7709999999999999</v>
      </c>
      <c r="DM4433">
        <v>0.19720599999999999</v>
      </c>
      <c r="DZ4433">
        <v>0.876</v>
      </c>
      <c r="EC4433">
        <v>19.53</v>
      </c>
      <c r="EF4433">
        <v>18.420000000000002</v>
      </c>
      <c r="EI4433">
        <v>15.86</v>
      </c>
      <c r="EK4433">
        <v>5.79</v>
      </c>
      <c r="EN4433">
        <v>2.3553000000000001E-2</v>
      </c>
      <c r="EO4433">
        <v>6.4151E-2</v>
      </c>
      <c r="EP4433">
        <v>0.14665900000000001</v>
      </c>
      <c r="ES4433">
        <v>1.2331E-2</v>
      </c>
      <c r="ET4433">
        <v>1.6767000000000001E-2</v>
      </c>
      <c r="EY4433">
        <v>1.2250000000000001</v>
      </c>
      <c r="FA4433">
        <v>28.19</v>
      </c>
      <c r="FB4433">
        <v>4.4720000000000004</v>
      </c>
      <c r="FI4433">
        <v>52.09</v>
      </c>
      <c r="FK4433">
        <v>34.81</v>
      </c>
      <c r="FS4433">
        <v>23.49</v>
      </c>
      <c r="GB4433">
        <v>18.95</v>
      </c>
      <c r="GG4433">
        <v>9.1715990000000005</v>
      </c>
      <c r="GL4433">
        <v>13.823351000000001</v>
      </c>
      <c r="GN4433">
        <v>2.7228119999999998</v>
      </c>
      <c r="GO4433">
        <v>7.884563</v>
      </c>
      <c r="GT4433">
        <v>30.77</v>
      </c>
      <c r="HB4433">
        <v>4.0619680000000002</v>
      </c>
      <c r="HH4433">
        <v>16.010000000000002</v>
      </c>
      <c r="HI4433">
        <v>10.389786000000001</v>
      </c>
      <c r="HL4433">
        <v>18.579999999999998</v>
      </c>
      <c r="HM4433">
        <v>7.35</v>
      </c>
      <c r="HU4433">
        <v>25.649196</v>
      </c>
      <c r="HV4433">
        <v>17.38</v>
      </c>
      <c r="IC4433">
        <v>22.01</v>
      </c>
      <c r="IF4433">
        <v>3.1160260000000002</v>
      </c>
      <c r="IG4433">
        <v>3.1458050000000002</v>
      </c>
      <c r="II4433">
        <v>7.977271</v>
      </c>
      <c r="IN4433">
        <v>1.527749</v>
      </c>
      <c r="IO4433">
        <v>5.8940000000000001</v>
      </c>
      <c r="IS4433">
        <v>11.3</v>
      </c>
      <c r="IT4433">
        <v>42.05</v>
      </c>
      <c r="IW4433">
        <v>7.1693389999999999</v>
      </c>
      <c r="JA4433">
        <v>1.755674</v>
      </c>
      <c r="JE4433">
        <v>15.688124999999999</v>
      </c>
      <c r="JF4433">
        <v>8.4038299999999992</v>
      </c>
      <c r="JN4433">
        <v>6.38</v>
      </c>
      <c r="JO4433">
        <v>8.0424539999999993</v>
      </c>
      <c r="JP4433">
        <v>1.3979999999999999</v>
      </c>
      <c r="JR4433">
        <v>2.4627340000000002</v>
      </c>
      <c r="JW4433">
        <v>8.2520000000000007</v>
      </c>
      <c r="KG4433">
        <v>17140.107257</v>
      </c>
      <c r="KI4433">
        <v>23.54</v>
      </c>
      <c r="KN4433">
        <v>53.948942000000002</v>
      </c>
      <c r="KO4433">
        <v>4.5017430000000003</v>
      </c>
      <c r="LB4433">
        <v>3.1520000000000001</v>
      </c>
      <c r="LC4433">
        <v>2.7424029999999999</v>
      </c>
      <c r="LD4433">
        <v>38.26</v>
      </c>
      <c r="LE4433">
        <v>8.7499999999999994E-2</v>
      </c>
      <c r="LG4433">
        <v>9.41</v>
      </c>
      <c r="LH4433">
        <v>1.9279999999999999</v>
      </c>
      <c r="LI4433">
        <v>3.3159999999999998</v>
      </c>
      <c r="LJ4433">
        <v>3.274</v>
      </c>
      <c r="LK4433">
        <v>13.16</v>
      </c>
      <c r="LN4433">
        <v>298227.84503500001</v>
      </c>
      <c r="LS4433">
        <v>15.354846</v>
      </c>
      <c r="LV4433">
        <v>6.57</v>
      </c>
      <c r="LW4433">
        <v>2.6301239999999999</v>
      </c>
      <c r="LX4433">
        <v>12.54</v>
      </c>
      <c r="MC4433">
        <v>43</v>
      </c>
      <c r="MH4433">
        <v>2.5099999999999998</v>
      </c>
      <c r="ML4433">
        <v>5.9841860000000002</v>
      </c>
      <c r="MM4433">
        <v>2.6080000000000001</v>
      </c>
      <c r="MN4433">
        <v>8.6809200000000004</v>
      </c>
      <c r="MO4433">
        <v>21.160889000000001</v>
      </c>
      <c r="MQ4433">
        <v>2.1997770000000001</v>
      </c>
      <c r="MS4433">
        <v>9.502739</v>
      </c>
      <c r="MU4433">
        <v>14.744683999999999</v>
      </c>
      <c r="MX4433">
        <v>13.54</v>
      </c>
      <c r="NA4433">
        <v>10.17</v>
      </c>
      <c r="NC4433">
        <v>6.53</v>
      </c>
      <c r="NF4433">
        <v>11.1</v>
      </c>
      <c r="NG4433">
        <v>0.54259999999999997</v>
      </c>
      <c r="NI4433">
        <v>6.3582130000000001</v>
      </c>
      <c r="NL4433">
        <v>177.28607500000001</v>
      </c>
      <c r="NN4433">
        <v>11.42</v>
      </c>
      <c r="NQ4433">
        <v>0.93799999999999994</v>
      </c>
      <c r="NR4433">
        <v>39.880000000000003</v>
      </c>
      <c r="NU4433">
        <v>6.1059999999999999</v>
      </c>
      <c r="NX4433">
        <v>0.78059900000000004</v>
      </c>
      <c r="OB4433">
        <v>4665</v>
      </c>
      <c r="OC4433">
        <v>8.2057070000000003</v>
      </c>
      <c r="OI4433">
        <v>4665</v>
      </c>
      <c r="OJ4433">
        <v>1.409788</v>
      </c>
      <c r="OL4433">
        <v>2.278</v>
      </c>
      <c r="OM4433">
        <v>11.74</v>
      </c>
      <c r="OP4433">
        <v>12.08</v>
      </c>
      <c r="OW4433">
        <v>2.192059</v>
      </c>
      <c r="OX4433">
        <v>20.78</v>
      </c>
      <c r="PC4433">
        <v>13.656000000000001</v>
      </c>
      <c r="PF4433">
        <v>14.44</v>
      </c>
    </row>
    <row r="4434" spans="2:422">
      <c r="B4434" s="12">
        <v>39290</v>
      </c>
      <c r="C4434">
        <v>1258.9370960000001</v>
      </c>
      <c r="F4434">
        <v>13.6</v>
      </c>
      <c r="I4434">
        <v>9.5389649999999993</v>
      </c>
      <c r="J4434">
        <v>89.926254999999998</v>
      </c>
      <c r="M4434">
        <v>2.9895</v>
      </c>
      <c r="N4434">
        <v>0.70500200000000002</v>
      </c>
      <c r="O4434">
        <v>6.89</v>
      </c>
      <c r="V4434">
        <v>1.6282099999999999</v>
      </c>
      <c r="W4434">
        <v>1.3185</v>
      </c>
      <c r="X4434">
        <v>0.1028</v>
      </c>
      <c r="AL4434">
        <v>1.122684</v>
      </c>
      <c r="AM4434">
        <v>14.13</v>
      </c>
      <c r="AU4434">
        <v>5.6505960000000002</v>
      </c>
      <c r="AV4434">
        <v>35.67</v>
      </c>
      <c r="BC4434">
        <v>19.630351999999998</v>
      </c>
      <c r="BD4434">
        <v>20.293510999999999</v>
      </c>
      <c r="BF4434">
        <v>46.25</v>
      </c>
      <c r="BG4434">
        <v>15.177925999999999</v>
      </c>
      <c r="BI4434">
        <v>60.308709999999998</v>
      </c>
      <c r="BN4434">
        <v>27.5</v>
      </c>
      <c r="BO4434">
        <v>9.2200000000000006</v>
      </c>
      <c r="BQ4434">
        <v>8.9025909999999993</v>
      </c>
      <c r="CG4434">
        <v>9.8366509999999998</v>
      </c>
      <c r="CM4434">
        <v>18.899999999999999</v>
      </c>
      <c r="CP4434">
        <v>7.694</v>
      </c>
      <c r="CQ4434">
        <v>2.7631999999999999</v>
      </c>
      <c r="CU4434">
        <v>6.3550000000000004</v>
      </c>
      <c r="CW4434">
        <v>61.42</v>
      </c>
      <c r="CY4434">
        <v>17.52</v>
      </c>
      <c r="DA4434">
        <v>17.32</v>
      </c>
      <c r="DB4434">
        <v>31.79</v>
      </c>
      <c r="DE4434">
        <v>11.32</v>
      </c>
      <c r="DF4434">
        <v>1.736</v>
      </c>
      <c r="DM4434">
        <v>0.19955300000000001</v>
      </c>
      <c r="DZ4434">
        <v>0.88300000000000001</v>
      </c>
      <c r="EC4434">
        <v>19.96</v>
      </c>
      <c r="EF4434">
        <v>18.18</v>
      </c>
      <c r="EI4434">
        <v>15.91</v>
      </c>
      <c r="EK4434">
        <v>5.81</v>
      </c>
      <c r="EN4434">
        <v>2.3757E-2</v>
      </c>
      <c r="EO4434">
        <v>6.5638000000000002E-2</v>
      </c>
      <c r="EP4434">
        <v>0.14843600000000001</v>
      </c>
      <c r="ER4434">
        <v>1.0187999999999999E-2</v>
      </c>
      <c r="ES4434">
        <v>1.2243E-2</v>
      </c>
      <c r="ET4434">
        <v>1.7010000000000001E-2</v>
      </c>
      <c r="EY4434">
        <v>1.262</v>
      </c>
      <c r="FA4434">
        <v>29.14</v>
      </c>
      <c r="FB4434">
        <v>4.4720000000000004</v>
      </c>
      <c r="FK4434">
        <v>34.68</v>
      </c>
      <c r="FS4434">
        <v>23.72</v>
      </c>
      <c r="FW4434">
        <v>15.02</v>
      </c>
      <c r="GB4434">
        <v>19.11</v>
      </c>
      <c r="GG4434">
        <v>9.2562689999999996</v>
      </c>
      <c r="GK4434">
        <v>42.14</v>
      </c>
      <c r="GN4434">
        <v>2.9377309999999999</v>
      </c>
      <c r="GO4434">
        <v>7.9603029999999997</v>
      </c>
      <c r="GT4434">
        <v>30.77</v>
      </c>
      <c r="HB4434">
        <v>4.0241410000000002</v>
      </c>
      <c r="HI4434">
        <v>10.408372999999999</v>
      </c>
      <c r="HL4434">
        <v>18.989999999999998</v>
      </c>
      <c r="HM4434">
        <v>7.32</v>
      </c>
      <c r="HU4434">
        <v>25.479597999999999</v>
      </c>
      <c r="HV4434">
        <v>17.82</v>
      </c>
      <c r="HZ4434">
        <v>35.86</v>
      </c>
      <c r="IA4434">
        <v>2.2599999999999998</v>
      </c>
      <c r="IB4434">
        <v>10.79</v>
      </c>
      <c r="IC4434">
        <v>22.17</v>
      </c>
      <c r="IF4434">
        <v>3.0943640000000001</v>
      </c>
      <c r="IG4434">
        <v>3.1726489999999998</v>
      </c>
      <c r="II4434">
        <v>7.9628329999999998</v>
      </c>
      <c r="IO4434">
        <v>5.8940000000000001</v>
      </c>
      <c r="IP4434">
        <v>54.335363999999998</v>
      </c>
      <c r="IS4434">
        <v>11.5</v>
      </c>
      <c r="IT4434">
        <v>41.96</v>
      </c>
      <c r="IW4434">
        <v>7.231681</v>
      </c>
      <c r="JA4434">
        <v>1.7481059999999999</v>
      </c>
      <c r="JE4434">
        <v>15.75</v>
      </c>
      <c r="JF4434">
        <v>8.3152469999999994</v>
      </c>
      <c r="JO4434">
        <v>8.2127339999999993</v>
      </c>
      <c r="JP4434">
        <v>1.4404999999999999</v>
      </c>
      <c r="JR4434">
        <v>2.4697900000000002</v>
      </c>
      <c r="JT4434">
        <v>0.93600000000000005</v>
      </c>
      <c r="JW4434">
        <v>8.64</v>
      </c>
      <c r="KG4434">
        <v>17474.993899000001</v>
      </c>
      <c r="KI4434">
        <v>23.83</v>
      </c>
      <c r="KN4434">
        <v>54.172018999999999</v>
      </c>
      <c r="KO4434">
        <v>4.5017430000000003</v>
      </c>
      <c r="KR4434">
        <v>62.5</v>
      </c>
      <c r="LB4434">
        <v>3.1819999999999999</v>
      </c>
      <c r="LC4434">
        <v>2.8070819999999999</v>
      </c>
      <c r="LD4434">
        <v>38.08</v>
      </c>
      <c r="LE4434">
        <v>8.6499999999999994E-2</v>
      </c>
      <c r="LF4434">
        <v>14.02</v>
      </c>
      <c r="LG4434">
        <v>9.41</v>
      </c>
      <c r="LH4434">
        <v>1.9179999999999999</v>
      </c>
      <c r="LI4434">
        <v>3.403</v>
      </c>
      <c r="LJ4434">
        <v>3.403</v>
      </c>
      <c r="LK4434">
        <v>13.48</v>
      </c>
      <c r="LN4434">
        <v>298227.84503500001</v>
      </c>
      <c r="LS4434">
        <v>15.578846</v>
      </c>
      <c r="LV4434">
        <v>6.54</v>
      </c>
      <c r="LW4434">
        <v>2.6412689999999999</v>
      </c>
      <c r="LX4434">
        <v>12.46</v>
      </c>
      <c r="MC4434">
        <v>42.26</v>
      </c>
      <c r="MH4434">
        <v>2.5299999999999998</v>
      </c>
      <c r="ML4434">
        <v>6.0885930000000004</v>
      </c>
      <c r="MM4434">
        <v>2.6549999999999998</v>
      </c>
      <c r="MN4434">
        <v>8.9351730000000007</v>
      </c>
      <c r="MO4434">
        <v>21.122910000000001</v>
      </c>
      <c r="MU4434">
        <v>14.569267999999999</v>
      </c>
      <c r="MX4434">
        <v>13.59</v>
      </c>
      <c r="NA4434">
        <v>10.01</v>
      </c>
      <c r="NC4434">
        <v>6.5720000000000001</v>
      </c>
      <c r="NE4434">
        <v>11.45</v>
      </c>
      <c r="NF4434">
        <v>11.35</v>
      </c>
      <c r="NG4434">
        <v>0.54520000000000002</v>
      </c>
      <c r="NI4434">
        <v>6.4077209999999996</v>
      </c>
      <c r="NL4434">
        <v>177.28607500000001</v>
      </c>
      <c r="NN4434">
        <v>11.44</v>
      </c>
      <c r="NQ4434">
        <v>0.93600000000000005</v>
      </c>
      <c r="NR4434">
        <v>40.700000000000003</v>
      </c>
      <c r="NU4434">
        <v>6.1</v>
      </c>
      <c r="NX4434">
        <v>0.79292899999999999</v>
      </c>
      <c r="OB4434">
        <v>4785</v>
      </c>
      <c r="OC4434">
        <v>8.0593210000000006</v>
      </c>
      <c r="OI4434">
        <v>4785</v>
      </c>
      <c r="OJ4434">
        <v>1.4294739999999999</v>
      </c>
      <c r="OL4434">
        <v>2.242</v>
      </c>
      <c r="OO4434">
        <v>5.33</v>
      </c>
      <c r="OP4434">
        <v>12.31</v>
      </c>
      <c r="OV4434">
        <v>1.597</v>
      </c>
      <c r="OW4434">
        <v>2.192059</v>
      </c>
      <c r="OX4434">
        <v>20.93</v>
      </c>
      <c r="PC4434">
        <v>14.034000000000001</v>
      </c>
    </row>
    <row r="4435" spans="2:422">
      <c r="B4435" s="12">
        <v>39289</v>
      </c>
      <c r="C4435">
        <v>1242.650717</v>
      </c>
      <c r="I4435">
        <v>9.6773019999999992</v>
      </c>
      <c r="J4435">
        <v>90.559539000000001</v>
      </c>
      <c r="M4435">
        <v>3.0209999999999999</v>
      </c>
      <c r="N4435">
        <v>0.70987500000000003</v>
      </c>
      <c r="O4435">
        <v>6.89</v>
      </c>
      <c r="V4435">
        <v>1.6407830000000001</v>
      </c>
      <c r="W4435">
        <v>1.3445</v>
      </c>
      <c r="AL4435">
        <v>1.115969</v>
      </c>
      <c r="AM4435">
        <v>14.16</v>
      </c>
      <c r="AU4435">
        <v>5.7994690000000002</v>
      </c>
      <c r="AV4435">
        <v>35.729999999999997</v>
      </c>
      <c r="BC4435">
        <v>20.171823</v>
      </c>
      <c r="BD4435">
        <v>21.036152999999999</v>
      </c>
      <c r="BF4435">
        <v>47.5</v>
      </c>
      <c r="BG4435">
        <v>15.358616</v>
      </c>
      <c r="BI4435">
        <v>60.016863999999998</v>
      </c>
      <c r="BN4435">
        <v>27.45</v>
      </c>
      <c r="BO4435">
        <v>9.3699999999999992</v>
      </c>
      <c r="BQ4435">
        <v>8.9607399999999995</v>
      </c>
      <c r="CG4435">
        <v>9.9199339999999996</v>
      </c>
      <c r="CM4435">
        <v>19.010000000000002</v>
      </c>
      <c r="CN4435">
        <v>15.54</v>
      </c>
      <c r="CP4435">
        <v>7.75</v>
      </c>
      <c r="CQ4435">
        <v>2.79312</v>
      </c>
      <c r="CY4435">
        <v>17.93</v>
      </c>
      <c r="DA4435">
        <v>17.68</v>
      </c>
      <c r="DB4435">
        <v>31.79</v>
      </c>
      <c r="DE4435">
        <v>11.48</v>
      </c>
      <c r="DM4435">
        <v>0.20033599999999999</v>
      </c>
      <c r="DZ4435">
        <v>0.872</v>
      </c>
      <c r="EC4435">
        <v>19.940000000000001</v>
      </c>
      <c r="EF4435">
        <v>18.18</v>
      </c>
      <c r="EK4435">
        <v>5.84</v>
      </c>
      <c r="EN4435">
        <v>2.3859000000000002E-2</v>
      </c>
      <c r="EO4435">
        <v>6.4787999999999998E-2</v>
      </c>
      <c r="EP4435">
        <v>0.14777000000000001</v>
      </c>
      <c r="EQ4435">
        <v>0.80783199999999999</v>
      </c>
      <c r="ER4435">
        <v>1.0187999999999999E-2</v>
      </c>
      <c r="ES4435">
        <v>1.2508E-2</v>
      </c>
      <c r="ET4435">
        <v>1.695E-2</v>
      </c>
      <c r="EY4435">
        <v>1.266</v>
      </c>
      <c r="FA4435">
        <v>28.9</v>
      </c>
      <c r="FB4435">
        <v>4.4720000000000004</v>
      </c>
      <c r="FI4435">
        <v>51.63</v>
      </c>
      <c r="FK4435">
        <v>34.950000000000003</v>
      </c>
      <c r="FS4435">
        <v>24.32</v>
      </c>
      <c r="GB4435">
        <v>19.579999999999998</v>
      </c>
      <c r="GG4435">
        <v>9.3742029999999996</v>
      </c>
      <c r="GK4435">
        <v>41.7</v>
      </c>
      <c r="GO4435">
        <v>7.9716639999999996</v>
      </c>
      <c r="GT4435">
        <v>30.77</v>
      </c>
      <c r="HB4435">
        <v>4.1015969999999999</v>
      </c>
      <c r="HI4435">
        <v>10.584943000000001</v>
      </c>
      <c r="HL4435">
        <v>19.45</v>
      </c>
      <c r="HM4435">
        <v>7.29</v>
      </c>
      <c r="HU4435">
        <v>25.599314</v>
      </c>
      <c r="HV4435">
        <v>17.82</v>
      </c>
      <c r="HZ4435">
        <v>36.86</v>
      </c>
      <c r="IA4435">
        <v>2.2599999999999998</v>
      </c>
      <c r="IC4435">
        <v>21.86</v>
      </c>
      <c r="IF4435">
        <v>3.2210049999999999</v>
      </c>
      <c r="IG4435">
        <v>3.2699590000000001</v>
      </c>
      <c r="II4435">
        <v>7.977271</v>
      </c>
      <c r="IL4435">
        <v>22.56</v>
      </c>
      <c r="IN4435">
        <v>1.527749</v>
      </c>
      <c r="IO4435">
        <v>5.8940000000000001</v>
      </c>
      <c r="IP4435">
        <v>54.811990000000002</v>
      </c>
      <c r="IR4435">
        <v>18.64</v>
      </c>
      <c r="IS4435">
        <v>11.5</v>
      </c>
      <c r="IT4435">
        <v>42.05</v>
      </c>
      <c r="IW4435">
        <v>7.4031219999999998</v>
      </c>
      <c r="JA4435">
        <v>1.850268</v>
      </c>
      <c r="JE4435">
        <v>15.75</v>
      </c>
      <c r="JF4435">
        <v>8.5501839999999998</v>
      </c>
      <c r="JI4435">
        <v>6.9056369999999996</v>
      </c>
      <c r="JO4435">
        <v>8.5598430000000008</v>
      </c>
      <c r="JP4435">
        <v>1.4675</v>
      </c>
      <c r="JR4435">
        <v>2.538592</v>
      </c>
      <c r="JW4435">
        <v>8.73</v>
      </c>
      <c r="KC4435">
        <v>1.9979020000000001</v>
      </c>
      <c r="KG4435">
        <v>17779.436301999998</v>
      </c>
      <c r="KI4435">
        <v>24.32</v>
      </c>
      <c r="KN4435">
        <v>53.534018000000003</v>
      </c>
      <c r="KO4435">
        <v>4.5017430000000003</v>
      </c>
      <c r="LB4435">
        <v>3.1819999999999999</v>
      </c>
      <c r="LC4435">
        <v>2.8401399999999999</v>
      </c>
      <c r="LD4435">
        <v>38.08</v>
      </c>
      <c r="LE4435">
        <v>8.7999999999999995E-2</v>
      </c>
      <c r="LG4435">
        <v>9.43</v>
      </c>
      <c r="LH4435">
        <v>1.944</v>
      </c>
      <c r="LI4435">
        <v>3.4129999999999998</v>
      </c>
      <c r="LJ4435">
        <v>3.3860000000000001</v>
      </c>
      <c r="LK4435">
        <v>13.6</v>
      </c>
      <c r="LN4435">
        <v>300282.52496499999</v>
      </c>
      <c r="LS4435">
        <v>15.658329999999999</v>
      </c>
      <c r="LV4435">
        <v>6.65</v>
      </c>
      <c r="LW4435">
        <v>2.6914199999999999</v>
      </c>
      <c r="LX4435">
        <v>12.7</v>
      </c>
      <c r="MC4435">
        <v>43.49</v>
      </c>
      <c r="MH4435">
        <v>2.54</v>
      </c>
      <c r="ML4435">
        <v>6.2204759999999997</v>
      </c>
      <c r="MM4435">
        <v>2.6970000000000001</v>
      </c>
      <c r="MN4435">
        <v>9.3437929999999998</v>
      </c>
      <c r="MO4435">
        <v>21.198868999999998</v>
      </c>
      <c r="MQ4435">
        <v>2.1871100000000001</v>
      </c>
      <c r="MU4435">
        <v>15.085770999999999</v>
      </c>
      <c r="MX4435">
        <v>13.61</v>
      </c>
      <c r="NC4435">
        <v>6.5979999999999999</v>
      </c>
      <c r="NG4435">
        <v>0.55320000000000003</v>
      </c>
      <c r="NI4435">
        <v>6.5986799999999999</v>
      </c>
      <c r="NL4435">
        <v>182.40995000000001</v>
      </c>
      <c r="NN4435">
        <v>11.67</v>
      </c>
      <c r="NQ4435">
        <v>0.92400000000000004</v>
      </c>
      <c r="NR4435">
        <v>41.28</v>
      </c>
      <c r="NU4435">
        <v>6.1020000000000003</v>
      </c>
      <c r="NW4435">
        <v>15.07</v>
      </c>
      <c r="NX4435">
        <v>0.80241399999999996</v>
      </c>
      <c r="OB4435">
        <v>4950</v>
      </c>
      <c r="OI4435">
        <v>4950</v>
      </c>
      <c r="OJ4435">
        <v>1.4673309999999999</v>
      </c>
      <c r="OK4435">
        <v>1.95</v>
      </c>
      <c r="OL4435">
        <v>2.2599999999999998</v>
      </c>
      <c r="OM4435">
        <v>11.65</v>
      </c>
      <c r="OP4435">
        <v>12.53</v>
      </c>
      <c r="OW4435">
        <v>2.2108530000000002</v>
      </c>
      <c r="PC4435">
        <v>14.242000000000001</v>
      </c>
    </row>
    <row r="4436" spans="2:422">
      <c r="B4436" s="12">
        <v>39288</v>
      </c>
      <c r="C4436">
        <v>1229.6216139999999</v>
      </c>
      <c r="I4436">
        <v>9.7150309999999998</v>
      </c>
      <c r="J4436">
        <v>93.092673000000005</v>
      </c>
      <c r="M4436">
        <v>3.0630000000000002</v>
      </c>
      <c r="N4436">
        <v>0.71880900000000003</v>
      </c>
      <c r="O4436">
        <v>6.93</v>
      </c>
      <c r="R4436">
        <v>12.36</v>
      </c>
      <c r="V4436">
        <v>1.663834</v>
      </c>
      <c r="W4436">
        <v>1.3185</v>
      </c>
      <c r="X4436">
        <v>0.1031</v>
      </c>
      <c r="Y4436">
        <v>7.82</v>
      </c>
      <c r="AL4436">
        <v>1.1361129999999999</v>
      </c>
      <c r="AM4436">
        <v>14.16</v>
      </c>
      <c r="AU4436">
        <v>5.7907109999999999</v>
      </c>
      <c r="AV4436">
        <v>35.03</v>
      </c>
      <c r="BC4436">
        <v>19.977864</v>
      </c>
      <c r="BD4436">
        <v>20.979648000000001</v>
      </c>
      <c r="BG4436">
        <v>15.358616</v>
      </c>
      <c r="BI4436">
        <v>56.778306999999998</v>
      </c>
      <c r="BN4436">
        <v>27.45</v>
      </c>
      <c r="BO4436">
        <v>9.2899999999999991</v>
      </c>
      <c r="BQ4436">
        <v>8.8386279999999999</v>
      </c>
      <c r="CG4436">
        <v>9.8829200000000004</v>
      </c>
      <c r="CM4436">
        <v>19.2</v>
      </c>
      <c r="CP4436">
        <v>7.8879999999999999</v>
      </c>
      <c r="CQ4436">
        <v>2.79664</v>
      </c>
      <c r="CR4436">
        <v>15.78</v>
      </c>
      <c r="CU4436">
        <v>6.39</v>
      </c>
      <c r="CW4436">
        <v>61.42</v>
      </c>
      <c r="CY4436">
        <v>18.100000000000001</v>
      </c>
      <c r="DA4436">
        <v>17.86</v>
      </c>
      <c r="DB4436">
        <v>31.74</v>
      </c>
      <c r="DE4436">
        <v>11.51</v>
      </c>
      <c r="DF4436">
        <v>1.681</v>
      </c>
      <c r="DM4436">
        <v>0.20033599999999999</v>
      </c>
      <c r="DZ4436">
        <v>0.875</v>
      </c>
      <c r="EC4436">
        <v>20.16</v>
      </c>
      <c r="EF4436">
        <v>18.55</v>
      </c>
      <c r="EK4436">
        <v>5.82</v>
      </c>
      <c r="EN4436">
        <v>2.3961E-2</v>
      </c>
      <c r="EP4436">
        <v>0.14910300000000001</v>
      </c>
      <c r="EQ4436">
        <v>0.81157800000000002</v>
      </c>
      <c r="ER4436">
        <v>1.0187999999999999E-2</v>
      </c>
      <c r="ES4436">
        <v>1.242E-2</v>
      </c>
      <c r="ET4436">
        <v>1.7010000000000001E-2</v>
      </c>
      <c r="FA4436">
        <v>28.54</v>
      </c>
      <c r="FB4436">
        <v>4.4960000000000004</v>
      </c>
      <c r="FK4436">
        <v>35.08</v>
      </c>
      <c r="FS4436">
        <v>25.41</v>
      </c>
      <c r="FX4436">
        <v>13.77</v>
      </c>
      <c r="GB4436">
        <v>20.05</v>
      </c>
      <c r="GD4436">
        <v>15</v>
      </c>
      <c r="GG4436">
        <v>9.3711789999999997</v>
      </c>
      <c r="GK4436">
        <v>42.41</v>
      </c>
      <c r="GN4436">
        <v>2.693435</v>
      </c>
      <c r="GO4436">
        <v>8.0246820000000003</v>
      </c>
      <c r="HB4436">
        <v>4.0961930000000004</v>
      </c>
      <c r="HH4436">
        <v>15.95</v>
      </c>
      <c r="HI4436">
        <v>10.566357</v>
      </c>
      <c r="HL4436">
        <v>18.47</v>
      </c>
      <c r="HM4436">
        <v>7.29</v>
      </c>
      <c r="HU4436">
        <v>25.479597999999999</v>
      </c>
      <c r="HV4436">
        <v>18.170000000000002</v>
      </c>
      <c r="HZ4436">
        <v>36.86</v>
      </c>
      <c r="IA4436">
        <v>2.2599999999999998</v>
      </c>
      <c r="IB4436">
        <v>10.79</v>
      </c>
      <c r="IC4436">
        <v>22.05</v>
      </c>
      <c r="ID4436">
        <v>7.99</v>
      </c>
      <c r="IF4436">
        <v>3.2210049999999999</v>
      </c>
      <c r="IG4436">
        <v>3.2800259999999999</v>
      </c>
      <c r="II4436">
        <v>7.9339560000000002</v>
      </c>
      <c r="IN4436">
        <v>1.5212829999999999</v>
      </c>
      <c r="IO4436">
        <v>5.8940000000000001</v>
      </c>
      <c r="IP4436">
        <v>52.42886</v>
      </c>
      <c r="IR4436">
        <v>18.59</v>
      </c>
      <c r="IS4436">
        <v>11.6</v>
      </c>
      <c r="IT4436">
        <v>43.75</v>
      </c>
      <c r="IW4436">
        <v>7.4420859999999998</v>
      </c>
      <c r="JA4436">
        <v>1.797296</v>
      </c>
      <c r="JE4436">
        <v>15.688124999999999</v>
      </c>
      <c r="JF4436">
        <v>8.6811330000000009</v>
      </c>
      <c r="JI4436">
        <v>6.7347049999999999</v>
      </c>
      <c r="JN4436">
        <v>6.41</v>
      </c>
      <c r="JO4436">
        <v>8.5008999999999997</v>
      </c>
      <c r="JP4436">
        <v>1.4724999999999999</v>
      </c>
      <c r="JT4436">
        <v>0.93100000000000005</v>
      </c>
      <c r="JW4436">
        <v>8.8580000000000005</v>
      </c>
      <c r="KC4436">
        <v>1.9740770000000001</v>
      </c>
      <c r="KG4436">
        <v>17748.992061000001</v>
      </c>
      <c r="KI4436">
        <v>24.68</v>
      </c>
      <c r="KN4436">
        <v>54.172018999999999</v>
      </c>
      <c r="KO4436">
        <v>4.4815740000000002</v>
      </c>
      <c r="KR4436">
        <v>62.5</v>
      </c>
      <c r="LB4436">
        <v>3.21</v>
      </c>
      <c r="LC4436">
        <v>2.8861349999999999</v>
      </c>
      <c r="LD4436">
        <v>38.26</v>
      </c>
      <c r="LE4436">
        <v>8.5999999999999993E-2</v>
      </c>
      <c r="LG4436">
        <v>9.4499999999999993</v>
      </c>
      <c r="LH4436">
        <v>1.948</v>
      </c>
      <c r="LI4436">
        <v>3.4319999999999999</v>
      </c>
      <c r="LJ4436">
        <v>3.4540000000000002</v>
      </c>
      <c r="LK4436">
        <v>13.71</v>
      </c>
      <c r="LN4436">
        <v>304398.05503500003</v>
      </c>
      <c r="LV4436">
        <v>6.68</v>
      </c>
      <c r="LW4436">
        <v>2.6858469999999999</v>
      </c>
      <c r="LX4436">
        <v>12.67</v>
      </c>
      <c r="MC4436">
        <v>43.99</v>
      </c>
      <c r="MH4436">
        <v>2.5350000000000001</v>
      </c>
      <c r="ML4436">
        <v>6.1710200000000004</v>
      </c>
      <c r="MM4436">
        <v>2.6720000000000002</v>
      </c>
      <c r="MN4436">
        <v>9.4709199999999996</v>
      </c>
      <c r="MO4436">
        <v>21.198868999999998</v>
      </c>
      <c r="MQ4436">
        <v>2.1828880000000002</v>
      </c>
      <c r="MS4436">
        <v>9.5403289999999998</v>
      </c>
      <c r="MU4436">
        <v>15.124752000000001</v>
      </c>
      <c r="NA4436">
        <v>9.9700000000000006</v>
      </c>
      <c r="NC4436">
        <v>6.6539999999999999</v>
      </c>
      <c r="NE4436">
        <v>11.83</v>
      </c>
      <c r="NF4436">
        <v>11.23</v>
      </c>
      <c r="NG4436">
        <v>0.55049999999999999</v>
      </c>
      <c r="NI4436">
        <v>6.5774619999999997</v>
      </c>
      <c r="NL4436">
        <v>184.45949999999999</v>
      </c>
      <c r="NN4436">
        <v>11.84</v>
      </c>
      <c r="NQ4436">
        <v>0.94199999999999995</v>
      </c>
      <c r="NR4436">
        <v>41.86</v>
      </c>
      <c r="NU4436">
        <v>6.1020000000000003</v>
      </c>
      <c r="NW4436">
        <v>14.81</v>
      </c>
      <c r="NX4436">
        <v>0.810002</v>
      </c>
      <c r="OB4436">
        <v>5025</v>
      </c>
      <c r="OC4436">
        <v>8.2057070000000003</v>
      </c>
      <c r="OI4436">
        <v>5025</v>
      </c>
      <c r="OJ4436">
        <v>1.4749019999999999</v>
      </c>
      <c r="OL4436">
        <v>2.278</v>
      </c>
      <c r="OM4436">
        <v>12.07</v>
      </c>
      <c r="OP4436">
        <v>12.36</v>
      </c>
      <c r="OV4436">
        <v>1.6020000000000001</v>
      </c>
      <c r="OW4436">
        <v>2.185225</v>
      </c>
      <c r="OX4436">
        <v>20.93</v>
      </c>
      <c r="PC4436">
        <v>14.43</v>
      </c>
    </row>
    <row r="4437" spans="2:422">
      <c r="B4437" s="12">
        <v>39287</v>
      </c>
      <c r="C4437">
        <v>1236.136166</v>
      </c>
      <c r="F4437">
        <v>13.87</v>
      </c>
      <c r="I4437">
        <v>10.035721000000001</v>
      </c>
      <c r="J4437">
        <v>94.992523000000006</v>
      </c>
      <c r="M4437">
        <v>3.0865</v>
      </c>
      <c r="N4437">
        <v>0.72124600000000005</v>
      </c>
      <c r="O4437">
        <v>6.93</v>
      </c>
      <c r="V4437">
        <v>1.653356</v>
      </c>
      <c r="W4437">
        <v>1.3445</v>
      </c>
      <c r="X4437">
        <v>0.10340000000000001</v>
      </c>
      <c r="Y4437">
        <v>8.14</v>
      </c>
      <c r="AL4437">
        <v>1.129399</v>
      </c>
      <c r="AM4437">
        <v>13.84</v>
      </c>
      <c r="AU4437">
        <v>5.8892300000000004</v>
      </c>
      <c r="AV4437">
        <v>35.67</v>
      </c>
      <c r="BC4437">
        <v>20.147577999999999</v>
      </c>
      <c r="BD4437">
        <v>20.898925999999999</v>
      </c>
      <c r="BF4437">
        <v>47.5</v>
      </c>
      <c r="BG4437">
        <v>15.448961000000001</v>
      </c>
      <c r="BI4437">
        <v>54.725965000000002</v>
      </c>
      <c r="BN4437">
        <v>27.45</v>
      </c>
      <c r="BO4437">
        <v>9.34</v>
      </c>
      <c r="BQ4437">
        <v>8.8386279999999999</v>
      </c>
      <c r="CG4437">
        <v>9.8644119999999997</v>
      </c>
      <c r="CM4437">
        <v>19.239999999999998</v>
      </c>
      <c r="CN4437">
        <v>15.54</v>
      </c>
      <c r="CP4437">
        <v>7.9720000000000004</v>
      </c>
      <c r="CQ4437">
        <v>2.8353600000000001</v>
      </c>
      <c r="CR4437">
        <v>15.88</v>
      </c>
      <c r="CW4437">
        <v>61.42</v>
      </c>
      <c r="CY4437">
        <v>18.309999999999999</v>
      </c>
      <c r="DA4437">
        <v>17.899999999999999</v>
      </c>
      <c r="DB4437">
        <v>31.74</v>
      </c>
      <c r="DE4437">
        <v>11.41</v>
      </c>
      <c r="DM4437">
        <v>0.20033599999999999</v>
      </c>
      <c r="DZ4437">
        <v>0.876</v>
      </c>
      <c r="EC4437">
        <v>19.920000000000002</v>
      </c>
      <c r="EF4437">
        <v>18.68</v>
      </c>
      <c r="EK4437">
        <v>5.85</v>
      </c>
      <c r="EN4437">
        <v>2.4063000000000001E-2</v>
      </c>
      <c r="EO4437">
        <v>6.4575999999999995E-2</v>
      </c>
      <c r="EP4437">
        <v>0.14821400000000001</v>
      </c>
      <c r="EQ4437">
        <v>0.80885399999999996</v>
      </c>
      <c r="ER4437">
        <v>1.0147E-2</v>
      </c>
      <c r="ES4437">
        <v>1.2567E-2</v>
      </c>
      <c r="ET4437">
        <v>1.7101999999999999E-2</v>
      </c>
      <c r="EY4437">
        <v>1.274</v>
      </c>
      <c r="FA4437">
        <v>28.9</v>
      </c>
      <c r="FB4437">
        <v>4.5919999999999996</v>
      </c>
      <c r="FI4437">
        <v>51.16</v>
      </c>
      <c r="FK4437">
        <v>35.35</v>
      </c>
      <c r="FS4437">
        <v>25.15</v>
      </c>
      <c r="GB4437">
        <v>20</v>
      </c>
      <c r="GG4437">
        <v>9.386298</v>
      </c>
      <c r="GK4437">
        <v>44.55</v>
      </c>
      <c r="GO4437">
        <v>8.0625520000000002</v>
      </c>
      <c r="GT4437">
        <v>30.85</v>
      </c>
      <c r="HB4437">
        <v>4.108803</v>
      </c>
      <c r="HH4437">
        <v>16.04</v>
      </c>
      <c r="HI4437">
        <v>11.049602999999999</v>
      </c>
      <c r="HL4437">
        <v>17.88</v>
      </c>
      <c r="HM4437">
        <v>7.32</v>
      </c>
      <c r="HU4437">
        <v>25.649196</v>
      </c>
      <c r="HV4437">
        <v>17.86</v>
      </c>
      <c r="HZ4437">
        <v>38.57</v>
      </c>
      <c r="IA4437">
        <v>2.27</v>
      </c>
      <c r="IB4437">
        <v>10.99</v>
      </c>
      <c r="IC4437">
        <v>22.17</v>
      </c>
      <c r="ID4437">
        <v>8.02</v>
      </c>
      <c r="IF4437">
        <v>3.2393339999999999</v>
      </c>
      <c r="IG4437">
        <v>3.3186140000000002</v>
      </c>
      <c r="IO4437">
        <v>5.9059999999999997</v>
      </c>
      <c r="IP4437">
        <v>52.905486000000003</v>
      </c>
      <c r="IR4437">
        <v>18.59</v>
      </c>
      <c r="IT4437">
        <v>43.04</v>
      </c>
      <c r="IW4437">
        <v>7.4810499999999998</v>
      </c>
      <c r="JA4437">
        <v>1.7670250000000001</v>
      </c>
      <c r="JE4437">
        <v>15.75</v>
      </c>
      <c r="JF4437">
        <v>8.8698530000000009</v>
      </c>
      <c r="JN4437">
        <v>6.41</v>
      </c>
      <c r="JO4437">
        <v>8.6187860000000001</v>
      </c>
      <c r="JP4437">
        <v>1.4824999999999999</v>
      </c>
      <c r="JR4437">
        <v>2.5103659999999999</v>
      </c>
      <c r="JW4437">
        <v>8.8079999999999998</v>
      </c>
      <c r="KG4437">
        <v>17779.436301999998</v>
      </c>
      <c r="KI4437">
        <v>24.96</v>
      </c>
      <c r="KN4437">
        <v>54.332633999999999</v>
      </c>
      <c r="KO4437">
        <v>4.4331680000000002</v>
      </c>
      <c r="KR4437">
        <v>52.5</v>
      </c>
      <c r="LB4437">
        <v>3.21</v>
      </c>
      <c r="LC4437">
        <v>2.9120059999999999</v>
      </c>
      <c r="LD4437">
        <v>38.08</v>
      </c>
      <c r="LE4437">
        <v>8.6499999999999994E-2</v>
      </c>
      <c r="LF4437">
        <v>14.24</v>
      </c>
      <c r="LG4437">
        <v>9.58</v>
      </c>
      <c r="LH4437">
        <v>1.974</v>
      </c>
      <c r="LI4437">
        <v>3.49</v>
      </c>
      <c r="LJ4437">
        <v>3.49</v>
      </c>
      <c r="LK4437">
        <v>13.9</v>
      </c>
      <c r="LN4437">
        <v>308510.5</v>
      </c>
      <c r="LV4437">
        <v>6.63</v>
      </c>
      <c r="LW4437">
        <v>2.7025640000000002</v>
      </c>
      <c r="LX4437">
        <v>12.67</v>
      </c>
      <c r="MC4437">
        <v>43.37</v>
      </c>
      <c r="MH4437">
        <v>2.5649999999999999</v>
      </c>
      <c r="ML4437">
        <v>6.3029029999999997</v>
      </c>
      <c r="MM4437">
        <v>2.7080000000000002</v>
      </c>
      <c r="MN4437">
        <v>9.5526440000000008</v>
      </c>
      <c r="MO4437">
        <v>21.350785999999999</v>
      </c>
      <c r="MQ4437">
        <v>2.1617769999999998</v>
      </c>
      <c r="MS4437">
        <v>9.4651490000000003</v>
      </c>
      <c r="MU4437">
        <v>15.300167999999999</v>
      </c>
      <c r="MX4437">
        <v>13.64</v>
      </c>
      <c r="NC4437">
        <v>6.7220000000000004</v>
      </c>
      <c r="NF4437">
        <v>11.67</v>
      </c>
      <c r="NG4437">
        <v>0.55049999999999999</v>
      </c>
      <c r="NI4437">
        <v>6.6481880000000002</v>
      </c>
      <c r="NL4437">
        <v>184.45949999999999</v>
      </c>
      <c r="NN4437">
        <v>11.74</v>
      </c>
      <c r="NQ4437">
        <v>0.94399999999999995</v>
      </c>
      <c r="NR4437">
        <v>42.67</v>
      </c>
      <c r="NU4437">
        <v>6.0960000000000001</v>
      </c>
      <c r="NW4437">
        <v>15.06</v>
      </c>
      <c r="NX4437">
        <v>0.82043500000000003</v>
      </c>
      <c r="OB4437">
        <v>5010</v>
      </c>
      <c r="OC4437">
        <v>8.2057070000000003</v>
      </c>
      <c r="OI4437">
        <v>5010</v>
      </c>
      <c r="OJ4437">
        <v>1.494588</v>
      </c>
      <c r="OK4437">
        <v>2</v>
      </c>
      <c r="OL4437">
        <v>2.278</v>
      </c>
      <c r="OM4437">
        <v>12.48</v>
      </c>
      <c r="ON4437">
        <v>0.18</v>
      </c>
      <c r="OO4437">
        <v>5.33</v>
      </c>
      <c r="OP4437">
        <v>12.26</v>
      </c>
      <c r="OW4437">
        <v>2.2228129999999999</v>
      </c>
      <c r="PC4437">
        <v>14.561999999999999</v>
      </c>
      <c r="PF4437">
        <v>14.7</v>
      </c>
    </row>
    <row r="4438" spans="2:422">
      <c r="B4438" s="12">
        <v>39286</v>
      </c>
      <c r="C4438">
        <v>1245.907993</v>
      </c>
      <c r="F4438">
        <v>14</v>
      </c>
      <c r="I4438">
        <v>9.8219270000000005</v>
      </c>
      <c r="J4438">
        <v>103.22520900000001</v>
      </c>
      <c r="M4438">
        <v>3.081</v>
      </c>
      <c r="N4438">
        <v>0.71637300000000004</v>
      </c>
      <c r="O4438">
        <v>6.93</v>
      </c>
      <c r="U4438">
        <v>65.83</v>
      </c>
      <c r="V4438">
        <v>1.663834</v>
      </c>
      <c r="W4438">
        <v>1.3314999999999999</v>
      </c>
      <c r="Z4438">
        <v>6.0541140000000002</v>
      </c>
      <c r="AL4438">
        <v>1.149543</v>
      </c>
      <c r="AM4438">
        <v>13.97</v>
      </c>
      <c r="AU4438">
        <v>5.9067449999999999</v>
      </c>
      <c r="AV4438">
        <v>35.56</v>
      </c>
      <c r="BC4438">
        <v>20.002109000000001</v>
      </c>
      <c r="BD4438">
        <v>20.664832000000001</v>
      </c>
      <c r="BG4438">
        <v>15.177925999999999</v>
      </c>
      <c r="BI4438">
        <v>54.424703999999998</v>
      </c>
      <c r="BN4438">
        <v>27.45</v>
      </c>
      <c r="BO4438">
        <v>9.34</v>
      </c>
      <c r="BQ4438">
        <v>8.8386279999999999</v>
      </c>
      <c r="CG4438">
        <v>9.9384420000000002</v>
      </c>
      <c r="CM4438">
        <v>19.149999999999999</v>
      </c>
      <c r="CP4438">
        <v>7.9859999999999998</v>
      </c>
      <c r="CQ4438">
        <v>2.79312</v>
      </c>
      <c r="CR4438">
        <v>16.04</v>
      </c>
      <c r="CU4438">
        <v>6.3550000000000004</v>
      </c>
      <c r="CW4438">
        <v>61.42</v>
      </c>
      <c r="CY4438">
        <v>18.600000000000001</v>
      </c>
      <c r="DA4438">
        <v>17.829999999999998</v>
      </c>
      <c r="DB4438">
        <v>31.63</v>
      </c>
      <c r="DE4438">
        <v>11.38</v>
      </c>
      <c r="DF4438">
        <v>1.736</v>
      </c>
      <c r="DZ4438">
        <v>0.86799999999999999</v>
      </c>
      <c r="EC4438">
        <v>19.84</v>
      </c>
      <c r="EF4438">
        <v>18.55</v>
      </c>
      <c r="EK4438">
        <v>5.85</v>
      </c>
      <c r="EN4438">
        <v>2.4265999999999999E-2</v>
      </c>
      <c r="EO4438">
        <v>6.5424999999999997E-2</v>
      </c>
      <c r="EP4438">
        <v>0.14843600000000001</v>
      </c>
      <c r="EQ4438">
        <v>0.81157800000000002</v>
      </c>
      <c r="ER4438">
        <v>1.0267999999999999E-2</v>
      </c>
      <c r="ES4438">
        <v>1.2626E-2</v>
      </c>
      <c r="ET4438">
        <v>1.7193E-2</v>
      </c>
      <c r="FA4438">
        <v>29.14</v>
      </c>
      <c r="FB4438">
        <v>4.5439999999999996</v>
      </c>
      <c r="FI4438">
        <v>51.16</v>
      </c>
      <c r="FK4438">
        <v>35.479999999999997</v>
      </c>
      <c r="FS4438">
        <v>25.43</v>
      </c>
      <c r="FW4438">
        <v>14.14</v>
      </c>
      <c r="GB4438">
        <v>20.32</v>
      </c>
      <c r="GD4438">
        <v>14.95</v>
      </c>
      <c r="GG4438">
        <v>9.3318670000000008</v>
      </c>
      <c r="GK4438">
        <v>44.55</v>
      </c>
      <c r="GN4438">
        <v>2.7058049999999998</v>
      </c>
      <c r="GO4438">
        <v>8.0625520000000002</v>
      </c>
      <c r="GT4438">
        <v>32</v>
      </c>
      <c r="HB4438">
        <v>4.0619680000000002</v>
      </c>
      <c r="HI4438">
        <v>10.900912</v>
      </c>
      <c r="HL4438">
        <v>17.88</v>
      </c>
      <c r="HM4438">
        <v>7.29</v>
      </c>
      <c r="HU4438">
        <v>25.479597999999999</v>
      </c>
      <c r="HV4438">
        <v>17.86</v>
      </c>
      <c r="HY4438">
        <v>38.86</v>
      </c>
      <c r="IA4438">
        <v>2.27</v>
      </c>
      <c r="IC4438">
        <v>22.44</v>
      </c>
      <c r="ID4438">
        <v>7.97</v>
      </c>
      <c r="IF4438">
        <v>3.2260040000000001</v>
      </c>
      <c r="IG4438">
        <v>3.2968030000000002</v>
      </c>
      <c r="II4438">
        <v>7.9050789999999997</v>
      </c>
      <c r="IO4438">
        <v>5.8319999999999999</v>
      </c>
      <c r="IP4438">
        <v>54.811990000000002</v>
      </c>
      <c r="IR4438">
        <v>18.59</v>
      </c>
      <c r="IS4438">
        <v>11.5</v>
      </c>
      <c r="IW4438">
        <v>7.4654639999999999</v>
      </c>
      <c r="JA4438">
        <v>1.706485</v>
      </c>
      <c r="JE4438">
        <v>15.811875000000001</v>
      </c>
      <c r="JF4438">
        <v>8.8390419999999992</v>
      </c>
      <c r="JN4438">
        <v>6.48</v>
      </c>
      <c r="JO4438">
        <v>8.6187860000000001</v>
      </c>
      <c r="JP4438">
        <v>1.48</v>
      </c>
      <c r="JR4438">
        <v>2.5491769999999998</v>
      </c>
      <c r="JT4438">
        <v>0.93100000000000005</v>
      </c>
      <c r="JW4438">
        <v>8.7560000000000002</v>
      </c>
      <c r="KC4438">
        <v>1.958761</v>
      </c>
      <c r="KG4438">
        <v>17748.992061000001</v>
      </c>
      <c r="KI4438">
        <v>24.85</v>
      </c>
      <c r="KN4438">
        <v>54.140788000000001</v>
      </c>
      <c r="KO4438">
        <v>4.3444240000000001</v>
      </c>
      <c r="KR4438">
        <v>52.5</v>
      </c>
      <c r="LC4438">
        <v>2.9120059999999999</v>
      </c>
      <c r="LD4438">
        <v>37.9</v>
      </c>
      <c r="LG4438">
        <v>9.59</v>
      </c>
      <c r="LH4438">
        <v>1.98</v>
      </c>
      <c r="LI4438">
        <v>3.508</v>
      </c>
      <c r="LJ4438">
        <v>3.4830000000000001</v>
      </c>
      <c r="LK4438">
        <v>13.99</v>
      </c>
      <c r="LN4438">
        <v>306452.73496500001</v>
      </c>
      <c r="LV4438">
        <v>6.59</v>
      </c>
      <c r="LW4438">
        <v>2.6747030000000001</v>
      </c>
      <c r="LX4438">
        <v>12.72</v>
      </c>
      <c r="MC4438">
        <v>43.87</v>
      </c>
      <c r="MH4438">
        <v>2.5049999999999999</v>
      </c>
      <c r="ML4438">
        <v>6.2204759999999997</v>
      </c>
      <c r="MM4438">
        <v>2.7010000000000001</v>
      </c>
      <c r="MN4438">
        <v>9.5344829999999998</v>
      </c>
      <c r="MO4438">
        <v>21.008970999999999</v>
      </c>
      <c r="MQ4438">
        <v>2.1871100000000001</v>
      </c>
      <c r="MS4438">
        <v>9.6305449999999997</v>
      </c>
      <c r="MU4438">
        <v>15.261187</v>
      </c>
      <c r="MX4438">
        <v>13.64</v>
      </c>
      <c r="NE4438">
        <v>11.67</v>
      </c>
      <c r="NF4438">
        <v>11.67</v>
      </c>
      <c r="NG4438">
        <v>0.55589999999999995</v>
      </c>
      <c r="NI4438">
        <v>6.5774619999999997</v>
      </c>
      <c r="NL4438">
        <v>185.484275</v>
      </c>
      <c r="NN4438">
        <v>11.74</v>
      </c>
      <c r="NQ4438">
        <v>0.95399999999999996</v>
      </c>
      <c r="NR4438">
        <v>42.56</v>
      </c>
      <c r="NU4438">
        <v>6.125</v>
      </c>
      <c r="NX4438">
        <v>0.81948699999999997</v>
      </c>
      <c r="OB4438">
        <v>4890</v>
      </c>
      <c r="OI4438">
        <v>4890</v>
      </c>
      <c r="OJ4438">
        <v>1.4870159999999999</v>
      </c>
      <c r="OK4438">
        <v>2.0299999999999998</v>
      </c>
      <c r="OL4438">
        <v>2.2629999999999999</v>
      </c>
      <c r="ON4438">
        <v>0.18</v>
      </c>
      <c r="OV4438">
        <v>1.597</v>
      </c>
      <c r="OW4438">
        <v>2.2296469999999999</v>
      </c>
      <c r="OX4438">
        <v>21.16</v>
      </c>
      <c r="PC4438">
        <v>14.374000000000001</v>
      </c>
      <c r="PF4438">
        <v>14.59</v>
      </c>
    </row>
    <row r="4439" spans="2:422">
      <c r="B4439" s="12">
        <v>39283</v>
      </c>
      <c r="C4439">
        <v>1226.3643380000001</v>
      </c>
      <c r="F4439">
        <v>13.87</v>
      </c>
      <c r="I4439">
        <v>9.9602640000000005</v>
      </c>
      <c r="J4439">
        <v>105.12505899999999</v>
      </c>
      <c r="M4439">
        <v>3.0680000000000001</v>
      </c>
      <c r="N4439">
        <v>0.72205799999999998</v>
      </c>
      <c r="O4439">
        <v>7.01</v>
      </c>
      <c r="R4439">
        <v>12.02</v>
      </c>
      <c r="V4439">
        <v>1.6575470000000001</v>
      </c>
      <c r="W4439">
        <v>1.3314999999999999</v>
      </c>
      <c r="X4439">
        <v>0.1033</v>
      </c>
      <c r="AL4439">
        <v>1.1562570000000001</v>
      </c>
      <c r="AM4439">
        <v>14.16</v>
      </c>
      <c r="AU4439">
        <v>5.8257399999999997</v>
      </c>
      <c r="AV4439">
        <v>35.67</v>
      </c>
      <c r="AY4439">
        <v>12.7</v>
      </c>
      <c r="BC4439">
        <v>19.832394000000001</v>
      </c>
      <c r="BD4439">
        <v>20.584109999999999</v>
      </c>
      <c r="BF4439">
        <v>46.67</v>
      </c>
      <c r="BG4439">
        <v>15.358616</v>
      </c>
      <c r="BI4439">
        <v>52.071102000000003</v>
      </c>
      <c r="BN4439">
        <v>27.41</v>
      </c>
      <c r="BO4439">
        <v>9.31</v>
      </c>
      <c r="BQ4439">
        <v>8.9607399999999995</v>
      </c>
      <c r="CG4439">
        <v>9.9939640000000001</v>
      </c>
      <c r="CM4439">
        <v>19.27</v>
      </c>
      <c r="CP4439">
        <v>7.93</v>
      </c>
      <c r="CQ4439">
        <v>2.7737599999999998</v>
      </c>
      <c r="CR4439">
        <v>15.71</v>
      </c>
      <c r="CU4439">
        <v>6.3550000000000004</v>
      </c>
      <c r="CY4439">
        <v>18.47</v>
      </c>
      <c r="DA4439">
        <v>17.79</v>
      </c>
      <c r="DB4439">
        <v>31.52</v>
      </c>
      <c r="DE4439">
        <v>11.54</v>
      </c>
      <c r="DF4439">
        <v>1.736</v>
      </c>
      <c r="DM4439">
        <v>0.20111899999999999</v>
      </c>
      <c r="DZ4439">
        <v>0.86699999999999999</v>
      </c>
      <c r="EC4439">
        <v>19.77</v>
      </c>
      <c r="EF4439">
        <v>18.5</v>
      </c>
      <c r="EK4439">
        <v>5.88</v>
      </c>
      <c r="EN4439">
        <v>2.4216000000000001E-2</v>
      </c>
      <c r="EO4439">
        <v>6.6062999999999997E-2</v>
      </c>
      <c r="EP4439">
        <v>0.14910300000000001</v>
      </c>
      <c r="EQ4439">
        <v>0.81157800000000002</v>
      </c>
      <c r="ER4439">
        <v>1.0295E-2</v>
      </c>
      <c r="ES4439">
        <v>1.2626E-2</v>
      </c>
      <c r="ET4439">
        <v>1.7163000000000001E-2</v>
      </c>
      <c r="EY4439">
        <v>1.274</v>
      </c>
      <c r="FA4439">
        <v>28.9</v>
      </c>
      <c r="FB4439">
        <v>4.6580000000000004</v>
      </c>
      <c r="FK4439">
        <v>35.479999999999997</v>
      </c>
      <c r="FS4439">
        <v>25.39</v>
      </c>
      <c r="GB4439">
        <v>20.47</v>
      </c>
      <c r="GD4439">
        <v>15.26</v>
      </c>
      <c r="GG4439">
        <v>9.3742029999999996</v>
      </c>
      <c r="GK4439">
        <v>42.5</v>
      </c>
      <c r="GN4439">
        <v>2.7073510000000001</v>
      </c>
      <c r="GO4439">
        <v>8.0246820000000003</v>
      </c>
      <c r="GT4439">
        <v>30.92</v>
      </c>
      <c r="HB4439">
        <v>4.0889879999999996</v>
      </c>
      <c r="HI4439">
        <v>10.807980000000001</v>
      </c>
      <c r="HL4439">
        <v>17.920000000000002</v>
      </c>
      <c r="HM4439">
        <v>7.32</v>
      </c>
      <c r="HU4439">
        <v>25.479597999999999</v>
      </c>
      <c r="HV4439">
        <v>17.95</v>
      </c>
      <c r="IA4439">
        <v>2.2799999999999998</v>
      </c>
      <c r="IC4439">
        <v>22.36</v>
      </c>
      <c r="IF4439">
        <v>3.2076739999999999</v>
      </c>
      <c r="IG4439">
        <v>3.2917700000000001</v>
      </c>
      <c r="II4439">
        <v>7.9050789999999997</v>
      </c>
      <c r="IO4439">
        <v>5.8220000000000001</v>
      </c>
      <c r="IR4439">
        <v>18.59</v>
      </c>
      <c r="IS4439">
        <v>11.58</v>
      </c>
      <c r="IT4439">
        <v>43.39</v>
      </c>
      <c r="IW4439">
        <v>7.527806</v>
      </c>
      <c r="JA4439">
        <v>1.6837819999999999</v>
      </c>
      <c r="JE4439">
        <v>15.688124999999999</v>
      </c>
      <c r="JF4439">
        <v>8.9122190000000003</v>
      </c>
      <c r="JI4439">
        <v>6.191522</v>
      </c>
      <c r="JN4439">
        <v>6.5</v>
      </c>
      <c r="JO4439">
        <v>8.6777289999999994</v>
      </c>
      <c r="JP4439">
        <v>1.4850000000000001</v>
      </c>
      <c r="JR4439">
        <v>2.7114769999999999</v>
      </c>
      <c r="JT4439">
        <v>0.92400000000000004</v>
      </c>
      <c r="JW4439">
        <v>8.8339999999999996</v>
      </c>
      <c r="KG4439">
        <v>17802.269482</v>
      </c>
      <c r="KI4439">
        <v>24.82</v>
      </c>
      <c r="KN4439">
        <v>53.882019</v>
      </c>
      <c r="KO4439">
        <v>4.4573710000000002</v>
      </c>
      <c r="KR4439">
        <v>50</v>
      </c>
      <c r="LC4439">
        <v>2.9091320000000001</v>
      </c>
      <c r="LD4439">
        <v>38.08</v>
      </c>
      <c r="LE4439">
        <v>8.6499999999999994E-2</v>
      </c>
      <c r="LG4439">
        <v>9.5500000000000007</v>
      </c>
      <c r="LH4439">
        <v>1.97</v>
      </c>
      <c r="LI4439">
        <v>3.5059999999999998</v>
      </c>
      <c r="LJ4439">
        <v>3.464</v>
      </c>
      <c r="LK4439">
        <v>14.04</v>
      </c>
      <c r="LN4439">
        <v>304398.05503500003</v>
      </c>
      <c r="LV4439">
        <v>6.54</v>
      </c>
      <c r="LW4439">
        <v>2.6635580000000001</v>
      </c>
      <c r="LX4439">
        <v>12.72</v>
      </c>
      <c r="MC4439">
        <v>44.24</v>
      </c>
      <c r="MH4439">
        <v>2.5449999999999999</v>
      </c>
      <c r="ML4439">
        <v>6.1984950000000003</v>
      </c>
      <c r="MM4439">
        <v>2.73</v>
      </c>
      <c r="MN4439">
        <v>9.8068969999999993</v>
      </c>
      <c r="MO4439">
        <v>21.509034</v>
      </c>
      <c r="MQ4439">
        <v>2.1871100000000001</v>
      </c>
      <c r="MS4439">
        <v>9.7508330000000001</v>
      </c>
      <c r="MU4439">
        <v>15.222205000000001</v>
      </c>
      <c r="MX4439">
        <v>13.69</v>
      </c>
      <c r="NE4439">
        <v>11.38</v>
      </c>
      <c r="NF4439">
        <v>10.8</v>
      </c>
      <c r="NI4439">
        <v>6.6481880000000002</v>
      </c>
      <c r="NL4439">
        <v>186.50905</v>
      </c>
      <c r="NN4439">
        <v>11.82</v>
      </c>
      <c r="NQ4439">
        <v>0.95399999999999996</v>
      </c>
      <c r="NR4439">
        <v>42.97</v>
      </c>
      <c r="NU4439">
        <v>6.1079999999999997</v>
      </c>
      <c r="NW4439">
        <v>14.81</v>
      </c>
      <c r="NX4439">
        <v>0.81948699999999997</v>
      </c>
      <c r="OB4439">
        <v>4875</v>
      </c>
      <c r="OC4439">
        <v>7.9210690000000001</v>
      </c>
      <c r="OI4439">
        <v>4875</v>
      </c>
      <c r="OJ4439">
        <v>1.4839880000000001</v>
      </c>
      <c r="OK4439">
        <v>1.98</v>
      </c>
      <c r="OL4439">
        <v>2.3130000000000002</v>
      </c>
      <c r="OM4439">
        <v>12.31</v>
      </c>
      <c r="ON4439">
        <v>0.18</v>
      </c>
      <c r="OO4439">
        <v>5.19</v>
      </c>
      <c r="OW4439">
        <v>2.2296469999999999</v>
      </c>
      <c r="OX4439">
        <v>21.08</v>
      </c>
      <c r="PC4439">
        <v>14.561999999999999</v>
      </c>
      <c r="PF4439">
        <v>14.26</v>
      </c>
    </row>
    <row r="4440" spans="2:422">
      <c r="B4440" s="12">
        <v>39282</v>
      </c>
      <c r="C4440">
        <v>1249.1652690000001</v>
      </c>
      <c r="F4440">
        <v>13.87</v>
      </c>
      <c r="I4440">
        <v>10.104889</v>
      </c>
      <c r="J4440">
        <v>109.558044</v>
      </c>
      <c r="M4440">
        <v>2.992</v>
      </c>
      <c r="N4440">
        <v>0.71068699999999996</v>
      </c>
      <c r="V4440">
        <v>1.5863</v>
      </c>
      <c r="W4440">
        <v>1.3445</v>
      </c>
      <c r="X4440">
        <v>0.1031</v>
      </c>
      <c r="Y4440">
        <v>8.14</v>
      </c>
      <c r="AL4440">
        <v>1.1629719999999999</v>
      </c>
      <c r="AM4440">
        <v>14.11</v>
      </c>
      <c r="AU4440">
        <v>5.8257399999999997</v>
      </c>
      <c r="AV4440">
        <v>35.26</v>
      </c>
      <c r="BC4440">
        <v>19.573781</v>
      </c>
      <c r="BD4440">
        <v>20.463027</v>
      </c>
      <c r="BG4440">
        <v>15.177925999999999</v>
      </c>
      <c r="BI4440">
        <v>53.247903000000001</v>
      </c>
      <c r="BN4440">
        <v>27.45</v>
      </c>
      <c r="BO4440">
        <v>9.3000000000000007</v>
      </c>
      <c r="BQ4440">
        <v>8.9025909999999993</v>
      </c>
      <c r="CG4440">
        <v>9.8921729999999997</v>
      </c>
      <c r="CM4440">
        <v>19.2</v>
      </c>
      <c r="CN4440">
        <v>15.4</v>
      </c>
      <c r="CP4440">
        <v>7.7220000000000004</v>
      </c>
      <c r="CQ4440">
        <v>2.7544</v>
      </c>
      <c r="CR4440">
        <v>15.88</v>
      </c>
      <c r="CU4440">
        <v>6.3150000000000004</v>
      </c>
      <c r="CW4440">
        <v>61.42</v>
      </c>
      <c r="CY4440">
        <v>17.399999999999999</v>
      </c>
      <c r="DA4440">
        <v>17.75</v>
      </c>
      <c r="DB4440">
        <v>31.63</v>
      </c>
      <c r="DE4440">
        <v>11.54</v>
      </c>
      <c r="DF4440">
        <v>1.736</v>
      </c>
      <c r="DM4440">
        <v>0.20033599999999999</v>
      </c>
      <c r="DZ4440">
        <v>0.86899999999999999</v>
      </c>
      <c r="EC4440">
        <v>19.75</v>
      </c>
      <c r="EF4440">
        <v>18.47</v>
      </c>
      <c r="EK4440">
        <v>5.75</v>
      </c>
      <c r="EN4440">
        <v>2.4164999999999999E-2</v>
      </c>
      <c r="EO4440">
        <v>6.6062999999999997E-2</v>
      </c>
      <c r="EQ4440">
        <v>0.809535</v>
      </c>
      <c r="ER4440">
        <v>1.0241E-2</v>
      </c>
      <c r="ES4440">
        <v>1.2626E-2</v>
      </c>
      <c r="ET4440">
        <v>1.7163000000000001E-2</v>
      </c>
      <c r="EY4440">
        <v>1.2430000000000001</v>
      </c>
      <c r="FA4440">
        <v>29.02</v>
      </c>
      <c r="FI4440">
        <v>51.16</v>
      </c>
      <c r="FK4440">
        <v>35.35</v>
      </c>
      <c r="FS4440">
        <v>25.62</v>
      </c>
      <c r="FW4440">
        <v>13.98</v>
      </c>
      <c r="FX4440">
        <v>13.83</v>
      </c>
      <c r="GB4440">
        <v>20.53</v>
      </c>
      <c r="GD4440">
        <v>15.45</v>
      </c>
      <c r="GG4440">
        <v>9.5435429999999997</v>
      </c>
      <c r="GK4440">
        <v>42.5</v>
      </c>
      <c r="GL4440">
        <v>13.370938000000001</v>
      </c>
      <c r="GO4440">
        <v>7.9868119999999996</v>
      </c>
      <c r="HB4440">
        <v>4.0493589999999999</v>
      </c>
      <c r="HH4440">
        <v>16.010000000000002</v>
      </c>
      <c r="HI4440">
        <v>10.752221</v>
      </c>
      <c r="HL4440">
        <v>17.809999999999999</v>
      </c>
      <c r="HM4440">
        <v>7.35</v>
      </c>
      <c r="HV4440">
        <v>18</v>
      </c>
      <c r="IA4440">
        <v>2.27</v>
      </c>
      <c r="IB4440">
        <v>11.01</v>
      </c>
      <c r="IC4440">
        <v>22.17</v>
      </c>
      <c r="ID4440">
        <v>7.81</v>
      </c>
      <c r="IF4440">
        <v>3.2443330000000001</v>
      </c>
      <c r="IG4440">
        <v>3.328681</v>
      </c>
      <c r="II4440">
        <v>7.9050789999999997</v>
      </c>
      <c r="IL4440">
        <v>22.26</v>
      </c>
      <c r="IO4440">
        <v>5.9260000000000002</v>
      </c>
      <c r="IP4440">
        <v>55.765242000000001</v>
      </c>
      <c r="IS4440">
        <v>11.5</v>
      </c>
      <c r="IT4440">
        <v>43.21</v>
      </c>
      <c r="IW4440">
        <v>7.823931</v>
      </c>
      <c r="JA4440">
        <v>1.706485</v>
      </c>
      <c r="JE4440">
        <v>15.75</v>
      </c>
      <c r="JF4440">
        <v>8.8390419999999992</v>
      </c>
      <c r="JI4440">
        <v>6.8182720000000003</v>
      </c>
      <c r="JN4440">
        <v>6.41</v>
      </c>
      <c r="JO4440">
        <v>8.6777289999999994</v>
      </c>
      <c r="JP4440">
        <v>1.4750000000000001</v>
      </c>
      <c r="JR4440">
        <v>2.3674710000000001</v>
      </c>
      <c r="JT4440">
        <v>0.93100000000000005</v>
      </c>
      <c r="JW4440">
        <v>8.9499999999999993</v>
      </c>
      <c r="KC4440">
        <v>1.9740770000000001</v>
      </c>
      <c r="KG4440">
        <v>17779.436301999998</v>
      </c>
      <c r="KI4440">
        <v>24.82</v>
      </c>
      <c r="KN4440">
        <v>54.172018999999999</v>
      </c>
      <c r="KO4440">
        <v>4.4251009999999997</v>
      </c>
      <c r="KR4440">
        <v>50</v>
      </c>
      <c r="LB4440">
        <v>3.1819999999999999</v>
      </c>
      <c r="LC4440">
        <v>2.9120059999999999</v>
      </c>
      <c r="LD4440">
        <v>38.26</v>
      </c>
      <c r="LG4440">
        <v>9.51</v>
      </c>
      <c r="LH4440">
        <v>1.964</v>
      </c>
      <c r="LI4440">
        <v>3.5739999999999998</v>
      </c>
      <c r="LJ4440">
        <v>3.5680000000000001</v>
      </c>
      <c r="LK4440">
        <v>13.95</v>
      </c>
      <c r="LN4440">
        <v>302340.28999999998</v>
      </c>
      <c r="LS4440">
        <v>15.658329999999999</v>
      </c>
      <c r="LV4440">
        <v>6.53</v>
      </c>
      <c r="LW4440">
        <v>2.6858469999999999</v>
      </c>
      <c r="LX4440">
        <v>12.63</v>
      </c>
      <c r="MC4440">
        <v>44.18</v>
      </c>
      <c r="MH4440">
        <v>2.5299999999999998</v>
      </c>
      <c r="ML4440">
        <v>6.1984950000000003</v>
      </c>
      <c r="MM4440">
        <v>2.706</v>
      </c>
      <c r="MN4440">
        <v>9.8068969999999993</v>
      </c>
      <c r="MQ4440">
        <v>2.1744430000000001</v>
      </c>
      <c r="MS4440">
        <v>9.7508330000000001</v>
      </c>
      <c r="MU4440">
        <v>15.183223999999999</v>
      </c>
      <c r="MX4440">
        <v>13.67</v>
      </c>
      <c r="NC4440">
        <v>6.7480000000000002</v>
      </c>
      <c r="NE4440">
        <v>12.42</v>
      </c>
      <c r="NF4440">
        <v>11.67</v>
      </c>
      <c r="NG4440">
        <v>0.55589999999999995</v>
      </c>
      <c r="NI4440">
        <v>6.6481880000000002</v>
      </c>
      <c r="NL4440">
        <v>187.53382500000001</v>
      </c>
      <c r="NN4440">
        <v>11.31</v>
      </c>
      <c r="NQ4440">
        <v>0.94599999999999995</v>
      </c>
      <c r="NR4440">
        <v>43.49</v>
      </c>
      <c r="NU4440">
        <v>6.1159999999999997</v>
      </c>
      <c r="NW4440">
        <v>15.24</v>
      </c>
      <c r="NX4440">
        <v>0.81189900000000004</v>
      </c>
      <c r="OB4440">
        <v>4845</v>
      </c>
      <c r="OC4440">
        <v>8.3602249999999998</v>
      </c>
      <c r="OI4440">
        <v>4845</v>
      </c>
      <c r="OJ4440">
        <v>1.470359</v>
      </c>
      <c r="OK4440">
        <v>1.92</v>
      </c>
      <c r="OL4440">
        <v>2.331</v>
      </c>
      <c r="OM4440">
        <v>12.15</v>
      </c>
      <c r="ON4440">
        <v>0.18</v>
      </c>
      <c r="OO4440">
        <v>5.33</v>
      </c>
      <c r="OP4440">
        <v>12.26</v>
      </c>
      <c r="OW4440">
        <v>2.21427</v>
      </c>
      <c r="PC4440">
        <v>14.166</v>
      </c>
    </row>
    <row r="4441" spans="2:422">
      <c r="B4441" s="12">
        <v>39281</v>
      </c>
      <c r="C4441">
        <v>1242.650717</v>
      </c>
      <c r="I4441">
        <v>10.243226</v>
      </c>
      <c r="J4441">
        <v>107.658193</v>
      </c>
      <c r="M4441">
        <v>3.0154999999999998</v>
      </c>
      <c r="N4441">
        <v>0.709063</v>
      </c>
      <c r="O4441">
        <v>6.93</v>
      </c>
      <c r="R4441">
        <v>12.05</v>
      </c>
      <c r="V4441">
        <v>1.5863</v>
      </c>
      <c r="W4441">
        <v>1.3314999999999999</v>
      </c>
      <c r="X4441">
        <v>0.1047</v>
      </c>
      <c r="AL4441">
        <v>1.149543</v>
      </c>
      <c r="AM4441">
        <v>14.25</v>
      </c>
      <c r="AU4441">
        <v>5.9505309999999998</v>
      </c>
      <c r="AV4441">
        <v>35.090000000000003</v>
      </c>
      <c r="BC4441">
        <v>19.056553999999998</v>
      </c>
      <c r="BD4441">
        <v>19.809179</v>
      </c>
      <c r="BF4441">
        <v>45.42</v>
      </c>
      <c r="BG4441">
        <v>15.268271</v>
      </c>
      <c r="BI4441">
        <v>54.424703999999998</v>
      </c>
      <c r="BN4441">
        <v>27.41</v>
      </c>
      <c r="BO4441">
        <v>9.31</v>
      </c>
      <c r="BQ4441">
        <v>9.0188889999999997</v>
      </c>
      <c r="CG4441">
        <v>9.9476949999999995</v>
      </c>
      <c r="CM4441">
        <v>19.47</v>
      </c>
      <c r="CN4441">
        <v>15.51</v>
      </c>
      <c r="CP4441">
        <v>7.694</v>
      </c>
      <c r="CQ4441">
        <v>2.7896000000000001</v>
      </c>
      <c r="CR4441">
        <v>15.88</v>
      </c>
      <c r="CU4441">
        <v>6.3150000000000004</v>
      </c>
      <c r="CW4441">
        <v>61.42</v>
      </c>
      <c r="CY4441">
        <v>17.02</v>
      </c>
      <c r="DA4441">
        <v>17.79</v>
      </c>
      <c r="DB4441">
        <v>31.52</v>
      </c>
      <c r="DE4441">
        <v>11.9</v>
      </c>
      <c r="DF4441">
        <v>1.7010000000000001</v>
      </c>
      <c r="DM4441">
        <v>0.202684</v>
      </c>
      <c r="DZ4441">
        <v>0.875</v>
      </c>
      <c r="EC4441">
        <v>19.63</v>
      </c>
      <c r="EF4441">
        <v>18.420000000000002</v>
      </c>
      <c r="EK4441">
        <v>5.72</v>
      </c>
      <c r="EN4441">
        <v>2.4063000000000001E-2</v>
      </c>
      <c r="EO4441">
        <v>6.5638000000000002E-2</v>
      </c>
      <c r="EP4441">
        <v>0.14865800000000001</v>
      </c>
      <c r="EQ4441">
        <v>0.81157800000000002</v>
      </c>
      <c r="ER4441">
        <v>1.0267999999999999E-2</v>
      </c>
      <c r="ES4441">
        <v>1.2538000000000001E-2</v>
      </c>
      <c r="ET4441">
        <v>1.7163000000000001E-2</v>
      </c>
      <c r="EY4441">
        <v>1.272</v>
      </c>
      <c r="FA4441">
        <v>28.9</v>
      </c>
      <c r="FI4441">
        <v>50.7</v>
      </c>
      <c r="FK4441">
        <v>35.75</v>
      </c>
      <c r="FS4441">
        <v>26.1</v>
      </c>
      <c r="FW4441">
        <v>14.38</v>
      </c>
      <c r="GB4441">
        <v>20.95</v>
      </c>
      <c r="GD4441">
        <v>15.38</v>
      </c>
      <c r="GG4441">
        <v>9.2048620000000003</v>
      </c>
      <c r="GK4441">
        <v>42.86</v>
      </c>
      <c r="GL4441">
        <v>14.060161000000001</v>
      </c>
      <c r="GO4441">
        <v>8.0360429999999994</v>
      </c>
      <c r="HB4441">
        <v>4.0493589999999999</v>
      </c>
      <c r="HI4441">
        <v>10.770807</v>
      </c>
      <c r="HL4441">
        <v>17.809999999999999</v>
      </c>
      <c r="HM4441">
        <v>7.38</v>
      </c>
      <c r="HV4441">
        <v>18.170000000000002</v>
      </c>
      <c r="HY4441">
        <v>38.86</v>
      </c>
      <c r="IA4441">
        <v>2.2799999999999998</v>
      </c>
      <c r="IC4441">
        <v>22.32</v>
      </c>
      <c r="ID4441">
        <v>7.97</v>
      </c>
      <c r="IF4441">
        <v>3.2043409999999999</v>
      </c>
      <c r="IG4441">
        <v>3.2884150000000001</v>
      </c>
      <c r="IN4441">
        <v>1.5633159999999999</v>
      </c>
      <c r="IP4441">
        <v>55.288615999999998</v>
      </c>
      <c r="IR4441">
        <v>18.760000000000002</v>
      </c>
      <c r="IS4441">
        <v>11.5</v>
      </c>
      <c r="IT4441">
        <v>42.86</v>
      </c>
      <c r="IW4441">
        <v>7.7382109999999997</v>
      </c>
      <c r="JA4441">
        <v>1.664863</v>
      </c>
      <c r="JE4441">
        <v>15.811875000000001</v>
      </c>
      <c r="JF4441">
        <v>8.7697160000000007</v>
      </c>
      <c r="JO4441">
        <v>8.6777289999999994</v>
      </c>
      <c r="JP4441">
        <v>1.4775</v>
      </c>
      <c r="JT4441">
        <v>0.93600000000000005</v>
      </c>
      <c r="JW4441">
        <v>9</v>
      </c>
      <c r="KG4441">
        <v>17832.713722</v>
      </c>
      <c r="KI4441">
        <v>28.63</v>
      </c>
      <c r="KN4441">
        <v>54.011403000000001</v>
      </c>
      <c r="KO4441">
        <v>4.4815740000000002</v>
      </c>
      <c r="LB4441">
        <v>3.1819999999999999</v>
      </c>
      <c r="LC4441">
        <v>2.9278170000000001</v>
      </c>
      <c r="LD4441">
        <v>38.43</v>
      </c>
      <c r="LF4441">
        <v>14.24</v>
      </c>
      <c r="LG4441">
        <v>9.5299999999999994</v>
      </c>
      <c r="LH4441">
        <v>1.972</v>
      </c>
      <c r="LI4441">
        <v>3.47</v>
      </c>
      <c r="LJ4441">
        <v>3.47</v>
      </c>
      <c r="LK4441">
        <v>14.08</v>
      </c>
      <c r="LN4441">
        <v>316738.47503500001</v>
      </c>
      <c r="LV4441">
        <v>6.55</v>
      </c>
      <c r="LW4441">
        <v>2.6858469999999999</v>
      </c>
      <c r="LX4441">
        <v>12.89</v>
      </c>
      <c r="MC4441">
        <v>44.61</v>
      </c>
      <c r="MH4441">
        <v>2.5750000000000002</v>
      </c>
      <c r="ML4441">
        <v>6.1984950000000003</v>
      </c>
      <c r="MM4441">
        <v>2.7519999999999998</v>
      </c>
      <c r="MN4441">
        <v>9.8432189999999995</v>
      </c>
      <c r="MO4441">
        <v>21.433074999999999</v>
      </c>
      <c r="MQ4441">
        <v>2.1871100000000001</v>
      </c>
      <c r="MS4441">
        <v>9.9463010000000001</v>
      </c>
      <c r="MU4441">
        <v>15.144242999999999</v>
      </c>
      <c r="MX4441">
        <v>13.64</v>
      </c>
      <c r="NA4441">
        <v>9.9700000000000006</v>
      </c>
      <c r="NF4441">
        <v>11.87</v>
      </c>
      <c r="NG4441">
        <v>0.55589999999999995</v>
      </c>
      <c r="NI4441">
        <v>6.6481880000000002</v>
      </c>
      <c r="NL4441">
        <v>186.50905</v>
      </c>
      <c r="NN4441">
        <v>11.27</v>
      </c>
      <c r="NQ4441">
        <v>0.95</v>
      </c>
      <c r="NR4441">
        <v>44.07</v>
      </c>
      <c r="NU4441">
        <v>6.0880000000000001</v>
      </c>
      <c r="NX4441">
        <v>0.80241399999999996</v>
      </c>
      <c r="OB4441">
        <v>4845</v>
      </c>
      <c r="OI4441">
        <v>4845</v>
      </c>
      <c r="OJ4441">
        <v>1.464302</v>
      </c>
      <c r="OK4441">
        <v>2.11</v>
      </c>
      <c r="OL4441">
        <v>2.331</v>
      </c>
      <c r="OM4441">
        <v>12.07</v>
      </c>
      <c r="OP4441">
        <v>12.26</v>
      </c>
      <c r="OV4441">
        <v>1.597</v>
      </c>
      <c r="OW4441">
        <v>2.2364809999999999</v>
      </c>
      <c r="OX4441">
        <v>21.08</v>
      </c>
      <c r="PC4441">
        <v>14.222</v>
      </c>
    </row>
    <row r="4442" spans="2:422">
      <c r="B4442" s="12">
        <v>39280</v>
      </c>
      <c r="C4442">
        <v>1284.9953029999999</v>
      </c>
      <c r="F4442">
        <v>13.94</v>
      </c>
      <c r="I4442">
        <v>9.9602640000000005</v>
      </c>
      <c r="J4442">
        <v>107.658193</v>
      </c>
      <c r="M4442">
        <v>3.0630000000000002</v>
      </c>
      <c r="N4442">
        <v>0.70743800000000001</v>
      </c>
      <c r="O4442">
        <v>6.93</v>
      </c>
      <c r="U4442">
        <v>67.5</v>
      </c>
      <c r="V4442">
        <v>1.5674399999999999</v>
      </c>
      <c r="W4442">
        <v>1.3445</v>
      </c>
      <c r="Y4442">
        <v>8.2799999999999994</v>
      </c>
      <c r="AL4442">
        <v>1.149543</v>
      </c>
      <c r="AM4442">
        <v>14.29</v>
      </c>
      <c r="AU4442">
        <v>6.0293460000000003</v>
      </c>
      <c r="AV4442">
        <v>35.32</v>
      </c>
      <c r="BC4442">
        <v>19.113126000000001</v>
      </c>
      <c r="BD4442">
        <v>19.865684000000002</v>
      </c>
      <c r="BF4442">
        <v>49.58</v>
      </c>
      <c r="BG4442">
        <v>15.539306</v>
      </c>
      <c r="BI4442">
        <v>54.132857999999999</v>
      </c>
      <c r="BN4442">
        <v>27.41</v>
      </c>
      <c r="BO4442">
        <v>9.32</v>
      </c>
      <c r="BQ4442">
        <v>9.0188889999999997</v>
      </c>
      <c r="CG4442">
        <v>9.9199339999999996</v>
      </c>
      <c r="CM4442">
        <v>19.29</v>
      </c>
      <c r="CP4442">
        <v>7.694</v>
      </c>
      <c r="CQ4442">
        <v>2.8159999999999998</v>
      </c>
      <c r="CR4442">
        <v>16.079999999999998</v>
      </c>
      <c r="CU4442">
        <v>6.34</v>
      </c>
      <c r="CW4442">
        <v>61.42</v>
      </c>
      <c r="CY4442">
        <v>17.440000000000001</v>
      </c>
      <c r="DA4442">
        <v>17.79</v>
      </c>
      <c r="DB4442">
        <v>31.68</v>
      </c>
      <c r="DE4442">
        <v>11.8</v>
      </c>
      <c r="DF4442">
        <v>1.7010000000000001</v>
      </c>
      <c r="DM4442">
        <v>0.31537300000000001</v>
      </c>
      <c r="DZ4442">
        <v>0.86</v>
      </c>
      <c r="EC4442">
        <v>19.510000000000002</v>
      </c>
      <c r="EF4442">
        <v>18.579999999999998</v>
      </c>
      <c r="EK4442">
        <v>5.81</v>
      </c>
      <c r="EN4442">
        <v>2.4316999999999998E-2</v>
      </c>
      <c r="EO4442">
        <v>6.6275000000000001E-2</v>
      </c>
      <c r="EP4442">
        <v>0.14954700000000001</v>
      </c>
      <c r="EQ4442">
        <v>0.81532499999999997</v>
      </c>
      <c r="ER4442">
        <v>1.0295E-2</v>
      </c>
      <c r="ES4442">
        <v>1.2774000000000001E-2</v>
      </c>
      <c r="ET4442">
        <v>1.7284000000000001E-2</v>
      </c>
      <c r="FA4442">
        <v>29.02</v>
      </c>
      <c r="FB4442">
        <v>4.5919999999999996</v>
      </c>
      <c r="FI4442">
        <v>50.7</v>
      </c>
      <c r="FK4442">
        <v>35.619999999999997</v>
      </c>
      <c r="FS4442">
        <v>25.5</v>
      </c>
      <c r="FW4442">
        <v>14.62</v>
      </c>
      <c r="FX4442">
        <v>14.19</v>
      </c>
      <c r="GB4442">
        <v>21.05</v>
      </c>
      <c r="GD4442">
        <v>15.59</v>
      </c>
      <c r="GG4442">
        <v>9.2230059999999998</v>
      </c>
      <c r="GK4442">
        <v>41.96</v>
      </c>
      <c r="GL4442">
        <v>14.491368</v>
      </c>
      <c r="GN4442">
        <v>2.6795200000000001</v>
      </c>
      <c r="GO4442">
        <v>8.0890609999999992</v>
      </c>
      <c r="HB4442">
        <v>4.0889879999999996</v>
      </c>
      <c r="HH4442">
        <v>16.04</v>
      </c>
      <c r="HI4442">
        <v>10.873032</v>
      </c>
      <c r="HL4442">
        <v>17.77</v>
      </c>
      <c r="HM4442">
        <v>7.35</v>
      </c>
      <c r="HT4442">
        <v>15.04</v>
      </c>
      <c r="HU4442">
        <v>25.479597999999999</v>
      </c>
      <c r="HV4442">
        <v>18.170000000000002</v>
      </c>
      <c r="HY4442">
        <v>39.71</v>
      </c>
      <c r="HZ4442">
        <v>40</v>
      </c>
      <c r="IA4442">
        <v>2.27</v>
      </c>
      <c r="IB4442">
        <v>11.01</v>
      </c>
      <c r="IC4442">
        <v>22.2</v>
      </c>
      <c r="IF4442">
        <v>3.1643500000000002</v>
      </c>
      <c r="IG4442">
        <v>3.243115</v>
      </c>
      <c r="II4442">
        <v>7.9628329999999998</v>
      </c>
      <c r="IL4442">
        <v>23.17</v>
      </c>
      <c r="IN4442">
        <v>1.5212829999999999</v>
      </c>
      <c r="IO4442">
        <v>5.8</v>
      </c>
      <c r="IP4442">
        <v>55.765242000000001</v>
      </c>
      <c r="IR4442">
        <v>18.64</v>
      </c>
      <c r="IS4442">
        <v>11.3</v>
      </c>
      <c r="IT4442">
        <v>43.39</v>
      </c>
      <c r="IW4442">
        <v>7.7615889999999998</v>
      </c>
      <c r="JA4442">
        <v>1.664863</v>
      </c>
      <c r="JE4442">
        <v>15.811875000000001</v>
      </c>
      <c r="JF4442">
        <v>8.8274880000000007</v>
      </c>
      <c r="JO4442">
        <v>8.789066</v>
      </c>
      <c r="JP4442">
        <v>1.48</v>
      </c>
      <c r="JT4442">
        <v>0.93100000000000005</v>
      </c>
      <c r="JW4442">
        <v>8.8460000000000001</v>
      </c>
      <c r="KG4442">
        <v>17642.437221</v>
      </c>
      <c r="KI4442">
        <v>28.55</v>
      </c>
      <c r="KN4442">
        <v>54.011403000000001</v>
      </c>
      <c r="KO4442">
        <v>4.4815740000000002</v>
      </c>
      <c r="KR4442">
        <v>46.25</v>
      </c>
      <c r="LB4442">
        <v>3.1179999999999999</v>
      </c>
      <c r="LC4442">
        <v>2.9508139999999998</v>
      </c>
      <c r="LD4442">
        <v>38.43</v>
      </c>
      <c r="LE4442">
        <v>8.7499999999999994E-2</v>
      </c>
      <c r="LF4442">
        <v>14.29</v>
      </c>
      <c r="LG4442">
        <v>9.48</v>
      </c>
      <c r="LH4442">
        <v>1.982</v>
      </c>
      <c r="LI4442">
        <v>3.4790000000000001</v>
      </c>
      <c r="LJ4442">
        <v>3.4729999999999999</v>
      </c>
      <c r="LK4442">
        <v>14.13</v>
      </c>
      <c r="LN4442">
        <v>327021.13</v>
      </c>
      <c r="LS4442">
        <v>15.88233</v>
      </c>
      <c r="LV4442">
        <v>6.54</v>
      </c>
      <c r="LW4442">
        <v>2.6914199999999999</v>
      </c>
      <c r="LX4442">
        <v>13.11</v>
      </c>
      <c r="MC4442">
        <v>45.29</v>
      </c>
      <c r="MH4442">
        <v>2.59</v>
      </c>
      <c r="ML4442">
        <v>6.3029029999999997</v>
      </c>
      <c r="MM4442">
        <v>2.794</v>
      </c>
      <c r="MN4442">
        <v>9.8068969999999993</v>
      </c>
      <c r="MO4442">
        <v>21.350785999999999</v>
      </c>
      <c r="MQ4442">
        <v>2.1871100000000001</v>
      </c>
      <c r="MS4442">
        <v>9.7508330000000001</v>
      </c>
      <c r="MU4442">
        <v>15.222205000000001</v>
      </c>
      <c r="MX4442">
        <v>13.77</v>
      </c>
      <c r="NA4442">
        <v>9.9700000000000006</v>
      </c>
      <c r="NC4442">
        <v>6.8019999999999996</v>
      </c>
      <c r="NG4442">
        <v>0.55589999999999995</v>
      </c>
      <c r="NI4442">
        <v>6.6198969999999999</v>
      </c>
      <c r="NL4442">
        <v>187.53382500000001</v>
      </c>
      <c r="NN4442">
        <v>11.31</v>
      </c>
      <c r="NQ4442">
        <v>0.95399999999999996</v>
      </c>
      <c r="NR4442">
        <v>43.9</v>
      </c>
      <c r="NU4442">
        <v>6.14</v>
      </c>
      <c r="NX4442">
        <v>0.80905300000000002</v>
      </c>
      <c r="OB4442">
        <v>5010</v>
      </c>
      <c r="OC4442">
        <v>8.1731770000000008</v>
      </c>
      <c r="OI4442">
        <v>5010</v>
      </c>
      <c r="OJ4442">
        <v>1.4718739999999999</v>
      </c>
      <c r="OL4442">
        <v>2.335</v>
      </c>
      <c r="OM4442">
        <v>12.15</v>
      </c>
      <c r="OO4442">
        <v>5.33</v>
      </c>
      <c r="OW4442">
        <v>2.185225</v>
      </c>
      <c r="OX4442">
        <v>21.08</v>
      </c>
      <c r="PC4442">
        <v>14.318</v>
      </c>
    </row>
    <row r="4443" spans="2:422">
      <c r="B4443" s="12">
        <v>39279</v>
      </c>
      <c r="C4443">
        <v>1242.650717</v>
      </c>
      <c r="F4443">
        <v>14.27</v>
      </c>
      <c r="I4443">
        <v>9.7150309999999998</v>
      </c>
      <c r="J4443">
        <v>107.658193</v>
      </c>
      <c r="M4443">
        <v>3.0550000000000002</v>
      </c>
      <c r="N4443">
        <v>0.709063</v>
      </c>
      <c r="O4443">
        <v>6.93</v>
      </c>
      <c r="R4443">
        <v>12.21</v>
      </c>
      <c r="V4443">
        <v>1.575823</v>
      </c>
      <c r="W4443">
        <v>1.3574999999999999</v>
      </c>
      <c r="X4443">
        <v>0.1047</v>
      </c>
      <c r="Y4443">
        <v>8.2799999999999994</v>
      </c>
      <c r="AL4443">
        <v>1.1562570000000001</v>
      </c>
      <c r="AM4443">
        <v>14.13</v>
      </c>
      <c r="AU4443">
        <v>6.0118309999999999</v>
      </c>
      <c r="AV4443">
        <v>35.03</v>
      </c>
      <c r="BC4443">
        <v>19.056553999999998</v>
      </c>
      <c r="BD4443">
        <v>19.865684000000002</v>
      </c>
      <c r="BG4443">
        <v>15.268271</v>
      </c>
      <c r="BI4443">
        <v>53.549163999999998</v>
      </c>
      <c r="BO4443">
        <v>9.1199999999999992</v>
      </c>
      <c r="BQ4443">
        <v>9.0770379999999999</v>
      </c>
      <c r="CG4443">
        <v>9.8459050000000001</v>
      </c>
      <c r="CM4443">
        <v>19.36</v>
      </c>
      <c r="CP4443">
        <v>7.556</v>
      </c>
      <c r="CQ4443">
        <v>2.8617599999999999</v>
      </c>
      <c r="CR4443">
        <v>16.04</v>
      </c>
      <c r="CU4443">
        <v>6.3150000000000004</v>
      </c>
      <c r="CW4443">
        <v>62.05</v>
      </c>
      <c r="CY4443">
        <v>17.399999999999999</v>
      </c>
      <c r="DA4443">
        <v>17.61</v>
      </c>
      <c r="DB4443">
        <v>31.74</v>
      </c>
      <c r="DE4443">
        <v>21.59</v>
      </c>
      <c r="DF4443">
        <v>1.677</v>
      </c>
      <c r="DM4443">
        <v>0.316938</v>
      </c>
      <c r="DZ4443">
        <v>0.86</v>
      </c>
      <c r="EC4443">
        <v>19.18</v>
      </c>
      <c r="EF4443">
        <v>18.579999999999998</v>
      </c>
      <c r="EK4443">
        <v>5.88</v>
      </c>
      <c r="EN4443">
        <v>2.4316999999999998E-2</v>
      </c>
      <c r="EO4443">
        <v>6.6487000000000004E-2</v>
      </c>
      <c r="EP4443">
        <v>0.14932500000000001</v>
      </c>
      <c r="ER4443">
        <v>1.0255E-2</v>
      </c>
      <c r="ES4443">
        <v>1.2833000000000001E-2</v>
      </c>
      <c r="ET4443">
        <v>1.7344999999999999E-2</v>
      </c>
      <c r="FA4443">
        <v>28.66</v>
      </c>
      <c r="FB4443">
        <v>4.6399999999999997</v>
      </c>
      <c r="FI4443">
        <v>51.16</v>
      </c>
      <c r="FK4443">
        <v>35.89</v>
      </c>
      <c r="FS4443">
        <v>25.5</v>
      </c>
      <c r="FX4443">
        <v>14.36</v>
      </c>
      <c r="GB4443">
        <v>21</v>
      </c>
      <c r="GD4443">
        <v>15.13</v>
      </c>
      <c r="GG4443">
        <v>9.3076760000000007</v>
      </c>
      <c r="GL4443">
        <v>14.452489</v>
      </c>
      <c r="GN4443">
        <v>2.6795200000000001</v>
      </c>
      <c r="GO4443">
        <v>8.0360429999999994</v>
      </c>
      <c r="GT4443">
        <v>30</v>
      </c>
      <c r="HB4443">
        <v>4.0889879999999996</v>
      </c>
      <c r="HH4443">
        <v>16.04</v>
      </c>
      <c r="HI4443">
        <v>10.770807</v>
      </c>
      <c r="HL4443">
        <v>17.77</v>
      </c>
      <c r="HM4443">
        <v>7.35</v>
      </c>
      <c r="HU4443">
        <v>25.479597999999999</v>
      </c>
      <c r="HV4443">
        <v>18.57</v>
      </c>
      <c r="HZ4443">
        <v>40</v>
      </c>
      <c r="IA4443">
        <v>2.29</v>
      </c>
      <c r="IB4443">
        <v>10.89</v>
      </c>
      <c r="IC4443">
        <v>22.01</v>
      </c>
      <c r="IF4443">
        <v>3.1726809999999999</v>
      </c>
      <c r="IG4443">
        <v>3.2699590000000001</v>
      </c>
      <c r="II4443">
        <v>7.9050789999999997</v>
      </c>
      <c r="IL4443">
        <v>22.87</v>
      </c>
      <c r="IN4443">
        <v>1.5164329999999999</v>
      </c>
      <c r="IO4443">
        <v>5.79</v>
      </c>
      <c r="IP4443">
        <v>54.811990000000002</v>
      </c>
      <c r="IR4443">
        <v>18.64</v>
      </c>
      <c r="IS4443">
        <v>11.1</v>
      </c>
      <c r="IT4443">
        <v>41.79</v>
      </c>
      <c r="IW4443">
        <v>7.6369049999999996</v>
      </c>
      <c r="JA4443">
        <v>1.6837819999999999</v>
      </c>
      <c r="JE4443">
        <v>15.811875000000001</v>
      </c>
      <c r="JF4443">
        <v>8.6503219999999992</v>
      </c>
      <c r="JN4443">
        <v>6.44</v>
      </c>
      <c r="JO4443">
        <v>8.8480089999999993</v>
      </c>
      <c r="JP4443">
        <v>1.48</v>
      </c>
      <c r="JR4443">
        <v>2.4239229999999998</v>
      </c>
      <c r="JT4443">
        <v>0.93799999999999994</v>
      </c>
      <c r="JW4443">
        <v>8.6660000000000004</v>
      </c>
      <c r="KG4443">
        <v>17665.270401000002</v>
      </c>
      <c r="KI4443">
        <v>27.57</v>
      </c>
      <c r="KN4443">
        <v>54.042634</v>
      </c>
      <c r="KO4443">
        <v>4.4815740000000002</v>
      </c>
      <c r="LC4443">
        <v>2.9306909999999999</v>
      </c>
      <c r="LD4443">
        <v>38.43</v>
      </c>
      <c r="LE4443">
        <v>8.5999999999999993E-2</v>
      </c>
      <c r="LF4443">
        <v>14.29</v>
      </c>
      <c r="LG4443">
        <v>9.48</v>
      </c>
      <c r="LH4443">
        <v>1.982</v>
      </c>
      <c r="LI4443">
        <v>3.3940000000000001</v>
      </c>
      <c r="LJ4443">
        <v>3.403</v>
      </c>
      <c r="LK4443">
        <v>13.58</v>
      </c>
      <c r="LN4443">
        <v>337303.784965</v>
      </c>
      <c r="LS4443">
        <v>16.258073</v>
      </c>
      <c r="LV4443">
        <v>6.56</v>
      </c>
      <c r="LW4443">
        <v>2.6858469999999999</v>
      </c>
      <c r="LX4443">
        <v>12.94</v>
      </c>
      <c r="MC4443">
        <v>45.42</v>
      </c>
      <c r="MH4443">
        <v>2.54</v>
      </c>
      <c r="ML4443">
        <v>6.2479509999999996</v>
      </c>
      <c r="MM4443">
        <v>2.83</v>
      </c>
      <c r="MN4443">
        <v>9.8068969999999993</v>
      </c>
      <c r="MO4443">
        <v>21.350785999999999</v>
      </c>
      <c r="MQ4443">
        <v>2.1871100000000001</v>
      </c>
      <c r="MS4443">
        <v>9.9312649999999998</v>
      </c>
      <c r="MU4443">
        <v>15.241695999999999</v>
      </c>
      <c r="MX4443">
        <v>13.69</v>
      </c>
      <c r="NA4443">
        <v>9.9700000000000006</v>
      </c>
      <c r="NC4443">
        <v>6.8019999999999996</v>
      </c>
      <c r="NE4443">
        <v>12.1</v>
      </c>
      <c r="NF4443">
        <v>12.1</v>
      </c>
      <c r="NG4443">
        <v>0.55589999999999995</v>
      </c>
      <c r="NI4443">
        <v>6.5774619999999997</v>
      </c>
      <c r="NL4443">
        <v>187.53382500000001</v>
      </c>
      <c r="NN4443">
        <v>11.25</v>
      </c>
      <c r="NQ4443">
        <v>0.95599999999999996</v>
      </c>
      <c r="NR4443">
        <v>44.53</v>
      </c>
      <c r="NU4443">
        <v>6.117</v>
      </c>
      <c r="NW4443">
        <v>15.24</v>
      </c>
      <c r="NX4443">
        <v>0.78723799999999999</v>
      </c>
      <c r="OB4443">
        <v>4920</v>
      </c>
      <c r="OC4443">
        <v>8.043056</v>
      </c>
      <c r="OI4443">
        <v>4920</v>
      </c>
      <c r="OJ4443">
        <v>1.4340170000000001</v>
      </c>
      <c r="OL4443">
        <v>2.274</v>
      </c>
      <c r="OM4443">
        <v>12.07</v>
      </c>
      <c r="OO4443">
        <v>5.44</v>
      </c>
      <c r="OW4443">
        <v>2.171557</v>
      </c>
      <c r="PC4443">
        <v>14.242000000000001</v>
      </c>
      <c r="PF4443">
        <v>14.3</v>
      </c>
    </row>
    <row r="4444" spans="2:422">
      <c r="B4444" s="12">
        <v>39276</v>
      </c>
      <c r="C4444">
        <v>1210.077959</v>
      </c>
      <c r="F4444">
        <v>14</v>
      </c>
      <c r="I4444">
        <v>9.7841989999999992</v>
      </c>
      <c r="J4444">
        <v>104.491776</v>
      </c>
      <c r="M4444">
        <v>3.0419999999999998</v>
      </c>
      <c r="N4444">
        <v>0.70987500000000003</v>
      </c>
      <c r="O4444">
        <v>6.93</v>
      </c>
      <c r="R4444">
        <v>12.02</v>
      </c>
      <c r="U4444">
        <v>65</v>
      </c>
      <c r="V4444">
        <v>1.5737270000000001</v>
      </c>
      <c r="W4444">
        <v>1.3574999999999999</v>
      </c>
      <c r="Z4444">
        <v>6.0248200000000001</v>
      </c>
      <c r="AL4444">
        <v>1.149543</v>
      </c>
      <c r="AM4444">
        <v>13.97</v>
      </c>
      <c r="AU4444">
        <v>5.9855600000000004</v>
      </c>
      <c r="AV4444">
        <v>35.15</v>
      </c>
      <c r="AY4444">
        <v>12.7</v>
      </c>
      <c r="BC4444">
        <v>19.088881000000001</v>
      </c>
      <c r="BD4444">
        <v>19.897973</v>
      </c>
      <c r="BF4444">
        <v>48.75</v>
      </c>
      <c r="BG4444">
        <v>15.358616</v>
      </c>
      <c r="BI4444">
        <v>55.902766999999997</v>
      </c>
      <c r="BN4444">
        <v>27.36</v>
      </c>
      <c r="BO4444">
        <v>9.1</v>
      </c>
      <c r="BQ4444">
        <v>9.0188889999999997</v>
      </c>
      <c r="CG4444">
        <v>9.8273980000000005</v>
      </c>
      <c r="CI4444">
        <v>9.1199999999999992</v>
      </c>
      <c r="CM4444">
        <v>19.34</v>
      </c>
      <c r="CP4444">
        <v>7.5419999999999998</v>
      </c>
      <c r="CQ4444">
        <v>2.8036799999999999</v>
      </c>
      <c r="CR4444">
        <v>16.059999999999999</v>
      </c>
      <c r="CU4444">
        <v>6.3150000000000004</v>
      </c>
      <c r="CW4444">
        <v>61.73</v>
      </c>
      <c r="CY4444">
        <v>17.149999999999999</v>
      </c>
      <c r="DA4444">
        <v>17.21</v>
      </c>
      <c r="DB4444">
        <v>31.25</v>
      </c>
      <c r="DE4444">
        <v>21.95</v>
      </c>
      <c r="DF4444">
        <v>1.681</v>
      </c>
      <c r="DM4444">
        <v>0.31380799999999998</v>
      </c>
      <c r="DZ4444">
        <v>0.873</v>
      </c>
      <c r="EC4444">
        <v>18.79</v>
      </c>
      <c r="EF4444">
        <v>18.68</v>
      </c>
      <c r="EK4444">
        <v>5.84</v>
      </c>
      <c r="EN4444">
        <v>2.4114E-2</v>
      </c>
      <c r="EO4444">
        <v>6.5212999999999993E-2</v>
      </c>
      <c r="EP4444">
        <v>0.14865800000000001</v>
      </c>
      <c r="EQ4444">
        <v>0.80783199999999999</v>
      </c>
      <c r="ER4444">
        <v>1.0201E-2</v>
      </c>
      <c r="ES4444">
        <v>1.2626E-2</v>
      </c>
      <c r="ET4444">
        <v>1.7163000000000001E-2</v>
      </c>
      <c r="EY4444">
        <v>1.2490000000000001</v>
      </c>
      <c r="FA4444">
        <v>28.31</v>
      </c>
      <c r="FB4444">
        <v>4.5679999999999996</v>
      </c>
      <c r="FI4444">
        <v>49.77</v>
      </c>
      <c r="FK4444">
        <v>35.75</v>
      </c>
      <c r="FS4444">
        <v>25.62</v>
      </c>
      <c r="GB4444">
        <v>21.05</v>
      </c>
      <c r="GD4444">
        <v>15.38</v>
      </c>
      <c r="GG4444">
        <v>9.2230059999999998</v>
      </c>
      <c r="GK4444">
        <v>41.96</v>
      </c>
      <c r="GN4444">
        <v>2.6037569999999999</v>
      </c>
      <c r="GO4444">
        <v>8.0777000000000001</v>
      </c>
      <c r="GT4444">
        <v>30</v>
      </c>
      <c r="HB4444">
        <v>4.0889879999999996</v>
      </c>
      <c r="HH4444">
        <v>16.04</v>
      </c>
      <c r="HI4444">
        <v>10.612823000000001</v>
      </c>
      <c r="HL4444">
        <v>17.66</v>
      </c>
      <c r="HM4444">
        <v>7.35</v>
      </c>
      <c r="HT4444">
        <v>14.88</v>
      </c>
      <c r="HU4444">
        <v>25.479597999999999</v>
      </c>
      <c r="HV4444">
        <v>18.440000000000001</v>
      </c>
      <c r="HY4444">
        <v>38.71</v>
      </c>
      <c r="HZ4444">
        <v>39.29</v>
      </c>
      <c r="IA4444">
        <v>2.2999999999999998</v>
      </c>
      <c r="IB4444">
        <v>10.9</v>
      </c>
      <c r="IC4444">
        <v>21.89</v>
      </c>
      <c r="IF4444">
        <v>3.142687</v>
      </c>
      <c r="IG4444">
        <v>3.2397589999999998</v>
      </c>
      <c r="II4444">
        <v>7.9628329999999998</v>
      </c>
      <c r="IN4444">
        <v>1.5471490000000001</v>
      </c>
      <c r="IO4444">
        <v>5.81</v>
      </c>
      <c r="IP4444">
        <v>54.335363999999998</v>
      </c>
      <c r="IS4444">
        <v>11.2</v>
      </c>
      <c r="IT4444">
        <v>41.61</v>
      </c>
      <c r="IW4444">
        <v>7.5901480000000001</v>
      </c>
      <c r="JA4444">
        <v>1.6837819999999999</v>
      </c>
      <c r="JE4444">
        <v>15.93</v>
      </c>
      <c r="JF4444">
        <v>8.7234990000000003</v>
      </c>
      <c r="JN4444">
        <v>6.41</v>
      </c>
      <c r="JO4444">
        <v>8.8480089999999993</v>
      </c>
      <c r="JP4444">
        <v>1.4750000000000001</v>
      </c>
      <c r="JR4444">
        <v>2.4239229999999998</v>
      </c>
      <c r="JT4444">
        <v>0.92100000000000004</v>
      </c>
      <c r="JW4444">
        <v>8.7159999999999993</v>
      </c>
      <c r="KC4444">
        <v>1.9740770000000001</v>
      </c>
      <c r="KG4444">
        <v>17695.714640999999</v>
      </c>
      <c r="KI4444">
        <v>27.17</v>
      </c>
      <c r="KN4444">
        <v>54.586942000000001</v>
      </c>
      <c r="KO4444">
        <v>4.3444240000000001</v>
      </c>
      <c r="LB4444">
        <v>3.1819999999999999</v>
      </c>
      <c r="LC4444">
        <v>2.9465020000000002</v>
      </c>
      <c r="LD4444">
        <v>38.08</v>
      </c>
      <c r="LE4444">
        <v>8.7499999999999994E-2</v>
      </c>
      <c r="LG4444">
        <v>9.5299999999999994</v>
      </c>
      <c r="LH4444">
        <v>1.986</v>
      </c>
      <c r="LI4444">
        <v>3.3879999999999999</v>
      </c>
      <c r="LJ4444">
        <v>3.3780000000000001</v>
      </c>
      <c r="LK4444">
        <v>14.31</v>
      </c>
      <c r="LN4444">
        <v>333191.34000000003</v>
      </c>
      <c r="LS4444">
        <v>16.409814999999998</v>
      </c>
      <c r="LV4444">
        <v>6.54</v>
      </c>
      <c r="LW4444">
        <v>2.6747030000000001</v>
      </c>
      <c r="LX4444">
        <v>12.98</v>
      </c>
      <c r="MC4444">
        <v>45.11</v>
      </c>
      <c r="MH4444">
        <v>2.5150000000000001</v>
      </c>
      <c r="ML4444">
        <v>6.2479509999999996</v>
      </c>
      <c r="MM4444">
        <v>2.8519999999999999</v>
      </c>
      <c r="MN4444">
        <v>9.8704599999999996</v>
      </c>
      <c r="MO4444">
        <v>21.350785999999999</v>
      </c>
      <c r="MQ4444">
        <v>2.1871100000000001</v>
      </c>
      <c r="MS4444">
        <v>9.8560850000000002</v>
      </c>
      <c r="MU4444">
        <v>15.358639999999999</v>
      </c>
      <c r="MX4444">
        <v>13.67</v>
      </c>
      <c r="NA4444">
        <v>10.17</v>
      </c>
      <c r="NC4444">
        <v>6.5039999999999996</v>
      </c>
      <c r="NE4444">
        <v>11.88</v>
      </c>
      <c r="NF4444">
        <v>12.1</v>
      </c>
      <c r="NG4444">
        <v>0.55589999999999995</v>
      </c>
      <c r="NI4444">
        <v>6.4996640000000001</v>
      </c>
      <c r="NL4444">
        <v>189.58337499999999</v>
      </c>
      <c r="NN4444">
        <v>11.14</v>
      </c>
      <c r="NQ4444">
        <v>0.98399999999999999</v>
      </c>
      <c r="NR4444">
        <v>45.06</v>
      </c>
      <c r="NU4444">
        <v>6.1310000000000002</v>
      </c>
      <c r="NW4444">
        <v>15.14</v>
      </c>
      <c r="NX4444">
        <v>0.79956899999999997</v>
      </c>
      <c r="OB4444">
        <v>4950</v>
      </c>
      <c r="OC4444">
        <v>7.872274</v>
      </c>
      <c r="OI4444">
        <v>4950</v>
      </c>
      <c r="OJ4444">
        <v>1.4400740000000001</v>
      </c>
      <c r="OK4444">
        <v>2.1800000000000002</v>
      </c>
      <c r="OL4444">
        <v>2.278</v>
      </c>
      <c r="OM4444">
        <v>12.07</v>
      </c>
      <c r="OO4444">
        <v>5.24</v>
      </c>
      <c r="OP4444">
        <v>12.44</v>
      </c>
      <c r="OW4444">
        <v>2.1595970000000002</v>
      </c>
      <c r="PC4444">
        <v>14.128</v>
      </c>
    </row>
    <row r="4445" spans="2:422">
      <c r="B4445" s="12">
        <v>39275</v>
      </c>
      <c r="C4445">
        <v>1239.3934409999999</v>
      </c>
      <c r="F4445">
        <v>14.21</v>
      </c>
      <c r="I4445">
        <v>9.7150309999999998</v>
      </c>
      <c r="J4445">
        <v>107.02491000000001</v>
      </c>
      <c r="M4445">
        <v>3.0630000000000002</v>
      </c>
      <c r="N4445">
        <v>0.70175299999999996</v>
      </c>
      <c r="O4445">
        <v>6.99</v>
      </c>
      <c r="V4445">
        <v>1.5863</v>
      </c>
      <c r="W4445">
        <v>1.371</v>
      </c>
      <c r="X4445">
        <v>0.10340000000000001</v>
      </c>
      <c r="AL4445">
        <v>1.149543</v>
      </c>
      <c r="AM4445">
        <v>14.38</v>
      </c>
      <c r="AU4445">
        <v>5.9855600000000004</v>
      </c>
      <c r="AV4445">
        <v>35.56</v>
      </c>
      <c r="BC4445">
        <v>19.202024000000002</v>
      </c>
      <c r="BD4445">
        <v>19.922190000000001</v>
      </c>
      <c r="BF4445">
        <v>50.83</v>
      </c>
      <c r="BG4445">
        <v>15.268271</v>
      </c>
      <c r="BI4445">
        <v>58.840063000000001</v>
      </c>
      <c r="BN4445">
        <v>27.36</v>
      </c>
      <c r="BO4445">
        <v>9.1</v>
      </c>
      <c r="BQ4445">
        <v>9.0188889999999997</v>
      </c>
      <c r="CG4445">
        <v>9.7348610000000004</v>
      </c>
      <c r="CM4445">
        <v>19.29</v>
      </c>
      <c r="CP4445">
        <v>7.5140000000000002</v>
      </c>
      <c r="CQ4445">
        <v>2.80016</v>
      </c>
      <c r="CR4445">
        <v>16.04</v>
      </c>
      <c r="CU4445">
        <v>6.3150000000000004</v>
      </c>
      <c r="CW4445">
        <v>62.99</v>
      </c>
      <c r="CY4445">
        <v>16.63</v>
      </c>
      <c r="DA4445">
        <v>17.170000000000002</v>
      </c>
      <c r="DB4445">
        <v>31.79</v>
      </c>
      <c r="DE4445">
        <v>22.24</v>
      </c>
      <c r="DF4445">
        <v>1.722</v>
      </c>
      <c r="DM4445">
        <v>0.31146000000000001</v>
      </c>
      <c r="DZ4445">
        <v>0.875</v>
      </c>
      <c r="EC4445">
        <v>18.64</v>
      </c>
      <c r="EF4445">
        <v>18.71</v>
      </c>
      <c r="EK4445">
        <v>5.82</v>
      </c>
      <c r="EN4445">
        <v>2.3807999999999999E-2</v>
      </c>
      <c r="EO4445">
        <v>6.4787999999999998E-2</v>
      </c>
      <c r="EP4445">
        <v>0.14665900000000001</v>
      </c>
      <c r="EQ4445">
        <v>0.78944099999999995</v>
      </c>
      <c r="ER4445">
        <v>1.0120000000000001E-2</v>
      </c>
      <c r="ES4445">
        <v>1.242E-2</v>
      </c>
      <c r="ET4445">
        <v>1.7193E-2</v>
      </c>
      <c r="FA4445">
        <v>28.31</v>
      </c>
      <c r="FB4445">
        <v>4.524</v>
      </c>
      <c r="FI4445">
        <v>50.7</v>
      </c>
      <c r="FK4445">
        <v>35.479999999999997</v>
      </c>
      <c r="FS4445">
        <v>25.5</v>
      </c>
      <c r="FX4445">
        <v>14.54</v>
      </c>
      <c r="GB4445">
        <v>21.26</v>
      </c>
      <c r="GD4445">
        <v>15.13</v>
      </c>
      <c r="GG4445">
        <v>9.1715990000000005</v>
      </c>
      <c r="GK4445">
        <v>42.14</v>
      </c>
      <c r="GL4445">
        <v>14.335851</v>
      </c>
      <c r="GN4445">
        <v>2.7228119999999998</v>
      </c>
      <c r="GO4445">
        <v>8.0777000000000001</v>
      </c>
      <c r="GT4445">
        <v>30.46</v>
      </c>
      <c r="HB4445">
        <v>4.0097300000000002</v>
      </c>
      <c r="HH4445">
        <v>15.84</v>
      </c>
      <c r="HI4445">
        <v>10.622116</v>
      </c>
      <c r="HL4445">
        <v>17.8</v>
      </c>
      <c r="HM4445">
        <v>7.35</v>
      </c>
      <c r="HT4445">
        <v>14.81</v>
      </c>
      <c r="HU4445">
        <v>25.479597999999999</v>
      </c>
      <c r="HV4445">
        <v>17.91</v>
      </c>
      <c r="HY4445">
        <v>38.14</v>
      </c>
      <c r="HZ4445">
        <v>39.86</v>
      </c>
      <c r="IA4445">
        <v>2.2999999999999998</v>
      </c>
      <c r="IB4445">
        <v>10.9</v>
      </c>
      <c r="IC4445">
        <v>22.13</v>
      </c>
      <c r="IF4445">
        <v>3.0943640000000001</v>
      </c>
      <c r="IG4445">
        <v>3.1776819999999999</v>
      </c>
      <c r="II4445">
        <v>7.9628329999999998</v>
      </c>
      <c r="IL4445">
        <v>22.87</v>
      </c>
      <c r="IO4445">
        <v>5.8419999999999996</v>
      </c>
      <c r="IP4445">
        <v>54.335363999999998</v>
      </c>
      <c r="IR4445">
        <v>18.64</v>
      </c>
      <c r="IT4445">
        <v>41.61</v>
      </c>
      <c r="IW4445">
        <v>7.5044279999999999</v>
      </c>
      <c r="JA4445">
        <v>1.7481059999999999</v>
      </c>
      <c r="JE4445">
        <v>15.93</v>
      </c>
      <c r="JF4445">
        <v>8.3730180000000001</v>
      </c>
      <c r="JI4445">
        <v>6.6473399999999998</v>
      </c>
      <c r="JN4445">
        <v>6.44</v>
      </c>
      <c r="JO4445">
        <v>8.959346</v>
      </c>
      <c r="JP4445">
        <v>1.5024999999999999</v>
      </c>
      <c r="JT4445">
        <v>0.92600000000000005</v>
      </c>
      <c r="JW4445">
        <v>8.7040000000000006</v>
      </c>
      <c r="KC4445">
        <v>1.982586</v>
      </c>
      <c r="KG4445">
        <v>17474.993899000001</v>
      </c>
      <c r="KI4445">
        <v>26.92</v>
      </c>
      <c r="KN4445">
        <v>54.296942000000001</v>
      </c>
      <c r="KO4445">
        <v>4.3403900000000002</v>
      </c>
      <c r="KR4445">
        <v>47.5</v>
      </c>
      <c r="LB4445">
        <v>3.2120000000000002</v>
      </c>
      <c r="LC4445">
        <v>2.9623119999999998</v>
      </c>
      <c r="LD4445">
        <v>38.61</v>
      </c>
      <c r="LE4445">
        <v>8.6999999999999994E-2</v>
      </c>
      <c r="LF4445">
        <v>14.44</v>
      </c>
      <c r="LG4445">
        <v>9.5299999999999994</v>
      </c>
      <c r="LH4445">
        <v>1.946</v>
      </c>
      <c r="LI4445">
        <v>3.4220000000000002</v>
      </c>
      <c r="LJ4445">
        <v>3.3650000000000002</v>
      </c>
      <c r="LK4445">
        <v>14.29</v>
      </c>
      <c r="LN4445">
        <v>306452.73496500001</v>
      </c>
      <c r="LS4445">
        <v>16.633814999999998</v>
      </c>
      <c r="LV4445">
        <v>6.54</v>
      </c>
      <c r="LW4445">
        <v>2.6858469999999999</v>
      </c>
      <c r="LX4445">
        <v>13.11</v>
      </c>
      <c r="MC4445">
        <v>44.73</v>
      </c>
      <c r="MH4445">
        <v>2.5</v>
      </c>
      <c r="ML4445">
        <v>6.3578539999999997</v>
      </c>
      <c r="MM4445">
        <v>2.8650000000000002</v>
      </c>
      <c r="MN4445">
        <v>9.9249430000000007</v>
      </c>
      <c r="MO4445">
        <v>21.350785999999999</v>
      </c>
      <c r="MQ4445">
        <v>2.2251099999999999</v>
      </c>
      <c r="MS4445">
        <v>9.8560850000000002</v>
      </c>
      <c r="MU4445">
        <v>15.04679</v>
      </c>
      <c r="MX4445">
        <v>13.74</v>
      </c>
      <c r="NA4445">
        <v>10.07</v>
      </c>
      <c r="NC4445">
        <v>6.4480000000000004</v>
      </c>
      <c r="NE4445">
        <v>11.99</v>
      </c>
      <c r="NF4445">
        <v>12.1</v>
      </c>
      <c r="NG4445">
        <v>0.55589999999999995</v>
      </c>
      <c r="NI4445">
        <v>6.5491720000000004</v>
      </c>
      <c r="NL4445">
        <v>186.50905</v>
      </c>
      <c r="NN4445">
        <v>11.14</v>
      </c>
      <c r="NQ4445">
        <v>0.95399999999999996</v>
      </c>
      <c r="NR4445">
        <v>45</v>
      </c>
      <c r="NU4445">
        <v>6.1470000000000002</v>
      </c>
      <c r="NX4445">
        <v>0.80336300000000005</v>
      </c>
      <c r="OB4445">
        <v>4815</v>
      </c>
      <c r="OI4445">
        <v>4815</v>
      </c>
      <c r="OJ4445">
        <v>1.4370449999999999</v>
      </c>
      <c r="OL4445">
        <v>2.274</v>
      </c>
      <c r="OM4445">
        <v>12.15</v>
      </c>
      <c r="ON4445">
        <v>0.19</v>
      </c>
      <c r="OP4445">
        <v>12.44</v>
      </c>
      <c r="OW4445">
        <v>2.089547</v>
      </c>
      <c r="PC4445">
        <v>14.013999999999999</v>
      </c>
      <c r="PF4445">
        <v>14.63</v>
      </c>
    </row>
    <row r="4446" spans="2:422">
      <c r="B4446" s="12">
        <v>39274</v>
      </c>
      <c r="C4446">
        <v>1232.87889</v>
      </c>
      <c r="F4446">
        <v>14.21</v>
      </c>
      <c r="I4446">
        <v>9.5704060000000002</v>
      </c>
      <c r="J4446">
        <v>107.02491000000001</v>
      </c>
      <c r="M4446">
        <v>3.089</v>
      </c>
      <c r="N4446">
        <v>0.70581400000000005</v>
      </c>
      <c r="O4446">
        <v>6.97</v>
      </c>
      <c r="V4446">
        <v>1.5946819999999999</v>
      </c>
      <c r="W4446">
        <v>1.371</v>
      </c>
      <c r="X4446">
        <v>0.1053</v>
      </c>
      <c r="Y4446">
        <v>8.14</v>
      </c>
      <c r="AL4446">
        <v>1.1361129999999999</v>
      </c>
      <c r="AM4446">
        <v>14.16</v>
      </c>
      <c r="AU4446">
        <v>5.9330160000000003</v>
      </c>
      <c r="AV4446">
        <v>35.85</v>
      </c>
      <c r="BC4446">
        <v>18.74137</v>
      </c>
      <c r="BD4446">
        <v>19.437857999999999</v>
      </c>
      <c r="BF4446">
        <v>50</v>
      </c>
      <c r="BG4446">
        <v>15.62965</v>
      </c>
      <c r="BI4446">
        <v>58.840063000000001</v>
      </c>
      <c r="BN4446">
        <v>27.41</v>
      </c>
      <c r="BO4446">
        <v>8.98</v>
      </c>
      <c r="BQ4446">
        <v>8.7804789999999997</v>
      </c>
      <c r="CG4446">
        <v>9.63307</v>
      </c>
      <c r="CM4446">
        <v>19.22</v>
      </c>
      <c r="CP4446">
        <v>7.5</v>
      </c>
      <c r="CQ4446">
        <v>2.8230400000000002</v>
      </c>
      <c r="CR4446">
        <v>16.38</v>
      </c>
      <c r="CU4446">
        <v>6.3550000000000004</v>
      </c>
      <c r="CW4446">
        <v>61.42</v>
      </c>
      <c r="CY4446">
        <v>16.399999999999999</v>
      </c>
      <c r="DA4446">
        <v>16.84</v>
      </c>
      <c r="DE4446">
        <v>22.24</v>
      </c>
      <c r="DF4446">
        <v>1.7190000000000001</v>
      </c>
      <c r="DM4446">
        <v>0.31380799999999998</v>
      </c>
      <c r="DZ4446">
        <v>0.88</v>
      </c>
      <c r="EC4446">
        <v>18.739999999999998</v>
      </c>
      <c r="EF4446">
        <v>18.87</v>
      </c>
      <c r="EK4446">
        <v>5.84</v>
      </c>
      <c r="EN4446">
        <v>2.4265999999999999E-2</v>
      </c>
      <c r="EO4446">
        <v>6.5850000000000006E-2</v>
      </c>
      <c r="EP4446">
        <v>0.14954700000000001</v>
      </c>
      <c r="EQ4446">
        <v>0.80204200000000003</v>
      </c>
      <c r="ER4446">
        <v>1.0147E-2</v>
      </c>
      <c r="ES4446">
        <v>1.2744E-2</v>
      </c>
      <c r="ET4446">
        <v>1.7041000000000001E-2</v>
      </c>
      <c r="EY4446">
        <v>1.246</v>
      </c>
      <c r="FA4446">
        <v>28.31</v>
      </c>
      <c r="FB4446">
        <v>4.5679999999999996</v>
      </c>
      <c r="FI4446">
        <v>52.09</v>
      </c>
      <c r="FK4446">
        <v>35.479999999999997</v>
      </c>
      <c r="FS4446">
        <v>25.39</v>
      </c>
      <c r="GB4446">
        <v>21.37</v>
      </c>
      <c r="GD4446">
        <v>15.13</v>
      </c>
      <c r="GG4446">
        <v>9.2895319999999995</v>
      </c>
      <c r="GL4446">
        <v>14.335851</v>
      </c>
      <c r="GO4446">
        <v>8.14208</v>
      </c>
      <c r="GT4446">
        <v>30.15</v>
      </c>
      <c r="HB4446">
        <v>4.0763790000000002</v>
      </c>
      <c r="HI4446">
        <v>10.584943000000001</v>
      </c>
      <c r="HL4446">
        <v>17.809999999999999</v>
      </c>
      <c r="HM4446">
        <v>7.38</v>
      </c>
      <c r="HT4446">
        <v>14.81</v>
      </c>
      <c r="HU4446">
        <v>25.479597999999999</v>
      </c>
      <c r="HV4446">
        <v>18.440000000000001</v>
      </c>
      <c r="HY4446">
        <v>38.57</v>
      </c>
      <c r="IA4446">
        <v>2.2999999999999998</v>
      </c>
      <c r="IB4446">
        <v>11.01</v>
      </c>
      <c r="IC4446">
        <v>21.35</v>
      </c>
      <c r="IF4446">
        <v>3.0327099999999998</v>
      </c>
      <c r="IG4446">
        <v>3.1021830000000001</v>
      </c>
      <c r="II4446">
        <v>7.977271</v>
      </c>
      <c r="IL4446">
        <v>22.84</v>
      </c>
      <c r="IO4446">
        <v>5.8319999999999999</v>
      </c>
      <c r="IP4446">
        <v>54.811990000000002</v>
      </c>
      <c r="IR4446">
        <v>18.64</v>
      </c>
      <c r="IS4446">
        <v>11.16</v>
      </c>
      <c r="IT4446">
        <v>42.5</v>
      </c>
      <c r="IW4446">
        <v>7.4810499999999998</v>
      </c>
      <c r="JA4446">
        <v>1.7254039999999999</v>
      </c>
      <c r="JE4446">
        <v>15.98625</v>
      </c>
      <c r="JF4446">
        <v>8.3460579999999993</v>
      </c>
      <c r="JN4446">
        <v>6.44</v>
      </c>
      <c r="JO4446">
        <v>8.8480089999999993</v>
      </c>
      <c r="JP4446">
        <v>1.5</v>
      </c>
      <c r="JR4446">
        <v>2.3657059999999999</v>
      </c>
      <c r="JW4446">
        <v>8.64</v>
      </c>
      <c r="KG4446">
        <v>17277.106338000001</v>
      </c>
      <c r="KI4446">
        <v>26.6</v>
      </c>
      <c r="KN4446">
        <v>53.757095</v>
      </c>
      <c r="KO4446">
        <v>4.3605590000000003</v>
      </c>
      <c r="KR4446">
        <v>47.5</v>
      </c>
      <c r="LC4446">
        <v>2.9694989999999999</v>
      </c>
      <c r="LD4446">
        <v>38.43</v>
      </c>
      <c r="LE4446">
        <v>8.7999999999999995E-2</v>
      </c>
      <c r="LG4446">
        <v>9.5299999999999994</v>
      </c>
      <c r="LH4446">
        <v>1.998</v>
      </c>
      <c r="LI4446">
        <v>3.4449999999999998</v>
      </c>
      <c r="LJ4446">
        <v>3.4220000000000002</v>
      </c>
      <c r="LK4446">
        <v>14.34</v>
      </c>
      <c r="LN4446">
        <v>300282.52496499999</v>
      </c>
      <c r="LV4446">
        <v>6.66</v>
      </c>
      <c r="LW4446">
        <v>2.6524130000000001</v>
      </c>
      <c r="LX4446">
        <v>12.89</v>
      </c>
      <c r="MC4446">
        <v>45.23</v>
      </c>
      <c r="MH4446">
        <v>2.5150000000000001</v>
      </c>
      <c r="ML4446">
        <v>6.3029029999999997</v>
      </c>
      <c r="MM4446">
        <v>2.9049999999999998</v>
      </c>
      <c r="MN4446">
        <v>9.7160919999999997</v>
      </c>
      <c r="MO4446">
        <v>21.509034</v>
      </c>
      <c r="MQ4446">
        <v>2.216666</v>
      </c>
      <c r="MS4446">
        <v>9.9463010000000001</v>
      </c>
      <c r="MU4446">
        <v>14.890864000000001</v>
      </c>
      <c r="MX4446">
        <v>13.7</v>
      </c>
      <c r="NA4446">
        <v>10.37</v>
      </c>
      <c r="NC4446">
        <v>6.4480000000000004</v>
      </c>
      <c r="NE4446">
        <v>11.81</v>
      </c>
      <c r="NF4446">
        <v>11.88</v>
      </c>
      <c r="NG4446">
        <v>0.5585</v>
      </c>
      <c r="NI4446">
        <v>6.5774619999999997</v>
      </c>
      <c r="NL4446">
        <v>188.55860000000001</v>
      </c>
      <c r="NN4446">
        <v>11.14</v>
      </c>
      <c r="NQ4446">
        <v>0.97799999999999998</v>
      </c>
      <c r="NR4446">
        <v>45.06</v>
      </c>
      <c r="NU4446">
        <v>6.117</v>
      </c>
      <c r="NW4446">
        <v>15.07</v>
      </c>
      <c r="NX4446">
        <v>0.80905300000000002</v>
      </c>
      <c r="OB4446">
        <v>4815</v>
      </c>
      <c r="OI4446">
        <v>4815</v>
      </c>
      <c r="OJ4446">
        <v>1.4415880000000001</v>
      </c>
      <c r="OL4446">
        <v>2.2599999999999998</v>
      </c>
      <c r="OM4446">
        <v>12.15</v>
      </c>
      <c r="OO4446">
        <v>5.23</v>
      </c>
      <c r="OP4446">
        <v>12.44</v>
      </c>
      <c r="OV4446">
        <v>1.597</v>
      </c>
      <c r="OW4446">
        <v>2.082713</v>
      </c>
      <c r="PC4446">
        <v>14.183999999999999</v>
      </c>
      <c r="PF4446">
        <v>14.63</v>
      </c>
    </row>
    <row r="4447" spans="2:422">
      <c r="B4447" s="12">
        <v>39273</v>
      </c>
      <c r="C4447">
        <v>1242.650717</v>
      </c>
      <c r="F4447">
        <v>14.15</v>
      </c>
      <c r="I4447">
        <v>9.5389649999999993</v>
      </c>
      <c r="J4447">
        <v>107.658193</v>
      </c>
      <c r="M4447">
        <v>3.1019999999999999</v>
      </c>
      <c r="N4447">
        <v>0.70581400000000005</v>
      </c>
      <c r="O4447">
        <v>6.89</v>
      </c>
      <c r="R4447">
        <v>12.05</v>
      </c>
      <c r="U4447">
        <v>65.83</v>
      </c>
      <c r="V4447">
        <v>1.6051599999999999</v>
      </c>
      <c r="W4447">
        <v>1.3640000000000001</v>
      </c>
      <c r="X4447">
        <v>0.1066</v>
      </c>
      <c r="Y4447">
        <v>8.14</v>
      </c>
      <c r="AL4447">
        <v>1.1629719999999999</v>
      </c>
      <c r="AM4447">
        <v>14.47</v>
      </c>
      <c r="AU4447">
        <v>5.8979869999999996</v>
      </c>
      <c r="AV4447">
        <v>36.200000000000003</v>
      </c>
      <c r="BC4447">
        <v>18.515083000000001</v>
      </c>
      <c r="BD4447">
        <v>19.179546999999999</v>
      </c>
      <c r="BF4447">
        <v>50.83</v>
      </c>
      <c r="BG4447">
        <v>15.539306</v>
      </c>
      <c r="BI4447">
        <v>67.369517999999999</v>
      </c>
      <c r="BN4447">
        <v>27.32</v>
      </c>
      <c r="BO4447">
        <v>9.18</v>
      </c>
      <c r="BQ4447">
        <v>8.7804789999999997</v>
      </c>
      <c r="CG4447">
        <v>9.7903830000000003</v>
      </c>
      <c r="CM4447">
        <v>19.2</v>
      </c>
      <c r="CP4447">
        <v>7.43</v>
      </c>
      <c r="CQ4447">
        <v>2.79312</v>
      </c>
      <c r="CR4447">
        <v>16.38</v>
      </c>
      <c r="CU4447">
        <v>6.3150000000000004</v>
      </c>
      <c r="CW4447">
        <v>61.42</v>
      </c>
      <c r="CY4447">
        <v>16.260000000000002</v>
      </c>
      <c r="DA4447">
        <v>16.920000000000002</v>
      </c>
      <c r="DE4447">
        <v>22.3</v>
      </c>
      <c r="DF4447">
        <v>1.7010000000000001</v>
      </c>
      <c r="DZ4447">
        <v>0.874</v>
      </c>
      <c r="EC4447">
        <v>18.600000000000001</v>
      </c>
      <c r="EF4447">
        <v>18.82</v>
      </c>
      <c r="EK4447">
        <v>5.88</v>
      </c>
      <c r="EN4447">
        <v>2.4316999999999998E-2</v>
      </c>
      <c r="EO4447">
        <v>6.5850000000000006E-2</v>
      </c>
      <c r="EP4447">
        <v>0.14954700000000001</v>
      </c>
      <c r="EQ4447">
        <v>0.80204200000000003</v>
      </c>
      <c r="ER4447">
        <v>1.0147E-2</v>
      </c>
      <c r="ES4447">
        <v>1.2715000000000001E-2</v>
      </c>
      <c r="ET4447">
        <v>1.7101999999999999E-2</v>
      </c>
      <c r="FA4447">
        <v>28.78</v>
      </c>
      <c r="FB4447">
        <v>4.5199999999999996</v>
      </c>
      <c r="FI4447">
        <v>52.09</v>
      </c>
      <c r="FK4447">
        <v>35.08</v>
      </c>
      <c r="FS4447">
        <v>25.62</v>
      </c>
      <c r="GB4447">
        <v>21.37</v>
      </c>
      <c r="GD4447">
        <v>14.97</v>
      </c>
      <c r="GG4447">
        <v>9.1836950000000002</v>
      </c>
      <c r="GK4447">
        <v>41.61</v>
      </c>
      <c r="GL4447">
        <v>14.491368</v>
      </c>
      <c r="GO4447">
        <v>8.0777000000000001</v>
      </c>
      <c r="GT4447">
        <v>30.15</v>
      </c>
      <c r="HB4447">
        <v>4.0763790000000002</v>
      </c>
      <c r="HI4447">
        <v>10.677875</v>
      </c>
      <c r="HL4447">
        <v>17.54</v>
      </c>
      <c r="HM4447">
        <v>7.32</v>
      </c>
      <c r="HT4447">
        <v>14.81</v>
      </c>
      <c r="HV4447">
        <v>17.82</v>
      </c>
      <c r="HY4447">
        <v>38.71</v>
      </c>
      <c r="HZ4447">
        <v>39.57</v>
      </c>
      <c r="IA4447">
        <v>2.31</v>
      </c>
      <c r="IC4447">
        <v>21.7</v>
      </c>
      <c r="IF4447">
        <v>3.1026959999999999</v>
      </c>
      <c r="IG4447">
        <v>3.181038</v>
      </c>
      <c r="II4447">
        <v>7.977271</v>
      </c>
      <c r="IN4447">
        <v>1.579483</v>
      </c>
      <c r="IO4447">
        <v>5.8319999999999999</v>
      </c>
      <c r="IT4447">
        <v>42.32</v>
      </c>
      <c r="IW4447">
        <v>7.56677</v>
      </c>
      <c r="JA4447">
        <v>1.6535120000000001</v>
      </c>
      <c r="JE4447">
        <v>15.98625</v>
      </c>
      <c r="JF4447">
        <v>8.3460579999999993</v>
      </c>
      <c r="JN4447">
        <v>6.5</v>
      </c>
      <c r="JO4447">
        <v>8.959346</v>
      </c>
      <c r="JP4447">
        <v>1.51</v>
      </c>
      <c r="JR4447">
        <v>2.3815840000000001</v>
      </c>
      <c r="JT4447">
        <v>0.93100000000000005</v>
      </c>
      <c r="JW4447">
        <v>8.6660000000000004</v>
      </c>
      <c r="KC4447">
        <v>1.9808840000000001</v>
      </c>
      <c r="KG4447">
        <v>17497.827078999999</v>
      </c>
      <c r="KI4447">
        <v>26.92</v>
      </c>
      <c r="KN4447">
        <v>53.725864999999999</v>
      </c>
      <c r="KO4447">
        <v>4.2919840000000002</v>
      </c>
      <c r="KR4447">
        <v>47.5</v>
      </c>
      <c r="LB4447">
        <v>3.226</v>
      </c>
      <c r="LC4447">
        <v>2.9306909999999999</v>
      </c>
      <c r="LD4447">
        <v>37.9</v>
      </c>
      <c r="LE4447">
        <v>8.7499999999999994E-2</v>
      </c>
      <c r="LF4447">
        <v>14.89</v>
      </c>
      <c r="LG4447">
        <v>9.44</v>
      </c>
      <c r="LH4447">
        <v>2.0179999999999998</v>
      </c>
      <c r="LI4447">
        <v>3.4620000000000002</v>
      </c>
      <c r="LJ4447">
        <v>3.4510000000000001</v>
      </c>
      <c r="LK4447">
        <v>14.5</v>
      </c>
      <c r="LN4447">
        <v>275601.68496500002</v>
      </c>
      <c r="LS4447">
        <v>16.633814999999998</v>
      </c>
      <c r="LV4447">
        <v>6.7</v>
      </c>
      <c r="LW4447">
        <v>2.6635580000000001</v>
      </c>
      <c r="LX4447">
        <v>12.89</v>
      </c>
      <c r="MC4447">
        <v>45.85</v>
      </c>
      <c r="MH4447">
        <v>2.5</v>
      </c>
      <c r="ML4447">
        <v>6.3578539999999997</v>
      </c>
      <c r="MM4447">
        <v>2.8940000000000001</v>
      </c>
      <c r="MN4447">
        <v>9.7160919999999997</v>
      </c>
      <c r="MQ4447">
        <v>2.216666</v>
      </c>
      <c r="MS4447">
        <v>9.9989270000000001</v>
      </c>
      <c r="MU4447">
        <v>14.851883000000001</v>
      </c>
      <c r="MX4447">
        <v>13.75</v>
      </c>
      <c r="NA4447">
        <v>10.37</v>
      </c>
      <c r="NC4447">
        <v>6.4219999999999997</v>
      </c>
      <c r="NE4447">
        <v>12.1</v>
      </c>
      <c r="NF4447">
        <v>11.87</v>
      </c>
      <c r="NG4447">
        <v>0.55589999999999995</v>
      </c>
      <c r="NI4447">
        <v>6.5986799999999999</v>
      </c>
      <c r="NL4447">
        <v>187.53382500000001</v>
      </c>
      <c r="NN4447">
        <v>11.25</v>
      </c>
      <c r="NQ4447">
        <v>0.97399999999999998</v>
      </c>
      <c r="NR4447">
        <v>44.77</v>
      </c>
      <c r="NU4447">
        <v>6.1550000000000002</v>
      </c>
      <c r="NW4447">
        <v>14.91</v>
      </c>
      <c r="NX4447">
        <v>0.80905300000000002</v>
      </c>
      <c r="OB4447">
        <v>4905</v>
      </c>
      <c r="OI4447">
        <v>4905</v>
      </c>
      <c r="OJ4447">
        <v>1.4400740000000001</v>
      </c>
      <c r="OL4447">
        <v>2.278</v>
      </c>
      <c r="OM4447">
        <v>12.64</v>
      </c>
      <c r="OO4447">
        <v>5.55</v>
      </c>
      <c r="OP4447">
        <v>12.26</v>
      </c>
      <c r="OV4447">
        <v>1.597</v>
      </c>
      <c r="OW4447">
        <v>2.0775869999999999</v>
      </c>
      <c r="OX4447">
        <v>21.08</v>
      </c>
      <c r="PC4447">
        <v>14.09</v>
      </c>
      <c r="PF4447">
        <v>14.63</v>
      </c>
    </row>
    <row r="4448" spans="2:422">
      <c r="B4448" s="12">
        <v>39272</v>
      </c>
      <c r="C4448">
        <v>1245.907993</v>
      </c>
      <c r="F4448">
        <v>12.945456</v>
      </c>
      <c r="I4448">
        <v>9.3943399999999997</v>
      </c>
      <c r="J4448">
        <v>107.02491000000001</v>
      </c>
      <c r="M4448">
        <v>3.0630000000000002</v>
      </c>
      <c r="N4448">
        <v>0.69200600000000001</v>
      </c>
      <c r="R4448">
        <v>12.4</v>
      </c>
      <c r="U4448">
        <v>65</v>
      </c>
      <c r="V4448">
        <v>1.609351</v>
      </c>
      <c r="W4448">
        <v>1.3445</v>
      </c>
      <c r="X4448">
        <v>0.1053</v>
      </c>
      <c r="AL4448">
        <v>1.1710290000000001</v>
      </c>
      <c r="AM4448">
        <v>14.38</v>
      </c>
      <c r="AU4448">
        <v>5.7731969999999997</v>
      </c>
      <c r="AV4448">
        <v>36.78</v>
      </c>
      <c r="AY4448">
        <v>12.7</v>
      </c>
      <c r="BC4448">
        <v>18.571655</v>
      </c>
      <c r="BD4448">
        <v>19.179546999999999</v>
      </c>
      <c r="BF4448">
        <v>50.83</v>
      </c>
      <c r="BG4448">
        <v>15.62965</v>
      </c>
      <c r="BI4448">
        <v>61.786772999999997</v>
      </c>
      <c r="BN4448">
        <v>27.32</v>
      </c>
      <c r="BO4448">
        <v>9.2200000000000006</v>
      </c>
      <c r="BQ4448">
        <v>8.7804789999999997</v>
      </c>
      <c r="CG4448">
        <v>9.901427</v>
      </c>
      <c r="CM4448">
        <v>19.149999999999999</v>
      </c>
      <c r="CP4448">
        <v>7.5839999999999996</v>
      </c>
      <c r="CQ4448">
        <v>2.7808000000000002</v>
      </c>
      <c r="CR4448">
        <v>16.38</v>
      </c>
      <c r="CU4448">
        <v>6.3150000000000004</v>
      </c>
      <c r="CW4448">
        <v>61.42</v>
      </c>
      <c r="CY4448">
        <v>16.12</v>
      </c>
      <c r="DA4448">
        <v>16.88</v>
      </c>
      <c r="DB4448">
        <v>31.52</v>
      </c>
      <c r="DE4448">
        <v>22.18</v>
      </c>
      <c r="DM4448">
        <v>0.31380799999999998</v>
      </c>
      <c r="DQ4448">
        <v>17.989999999999998</v>
      </c>
      <c r="DZ4448">
        <v>0.873</v>
      </c>
      <c r="EC4448">
        <v>18.309999999999999</v>
      </c>
      <c r="EF4448">
        <v>19.079999999999998</v>
      </c>
      <c r="EK4448">
        <v>5.85</v>
      </c>
      <c r="EN4448">
        <v>2.4164999999999999E-2</v>
      </c>
      <c r="EO4448">
        <v>6.5638000000000002E-2</v>
      </c>
      <c r="EP4448">
        <v>0.14888100000000001</v>
      </c>
      <c r="EQ4448">
        <v>0.80783199999999999</v>
      </c>
      <c r="ER4448">
        <v>1.0187999999999999E-2</v>
      </c>
      <c r="ES4448">
        <v>1.2626E-2</v>
      </c>
      <c r="ET4448">
        <v>1.6919E-2</v>
      </c>
      <c r="FA4448">
        <v>28.54</v>
      </c>
      <c r="FB4448">
        <v>4.5140000000000002</v>
      </c>
      <c r="FI4448">
        <v>52.09</v>
      </c>
      <c r="FK4448">
        <v>35.479999999999997</v>
      </c>
      <c r="FS4448">
        <v>25.62</v>
      </c>
      <c r="FW4448">
        <v>14.94</v>
      </c>
      <c r="FX4448">
        <v>13.74</v>
      </c>
      <c r="GB4448">
        <v>20.89</v>
      </c>
      <c r="GD4448">
        <v>14.41</v>
      </c>
      <c r="GG4448">
        <v>8.6877689999999994</v>
      </c>
      <c r="GK4448">
        <v>41.96</v>
      </c>
      <c r="GL4448">
        <v>15.297229</v>
      </c>
      <c r="GO4448">
        <v>8.0890609999999992</v>
      </c>
      <c r="GT4448">
        <v>30.15</v>
      </c>
      <c r="HB4448">
        <v>4.0439550000000004</v>
      </c>
      <c r="HI4448">
        <v>10.584943000000001</v>
      </c>
      <c r="HL4448">
        <v>17.52</v>
      </c>
      <c r="HM4448">
        <v>7.35</v>
      </c>
      <c r="HT4448">
        <v>14.81</v>
      </c>
      <c r="HV4448">
        <v>17.73</v>
      </c>
      <c r="HY4448">
        <v>39.29</v>
      </c>
      <c r="HZ4448">
        <v>39.29</v>
      </c>
      <c r="IA4448">
        <v>2.29</v>
      </c>
      <c r="IC4448">
        <v>21.47</v>
      </c>
      <c r="IF4448">
        <v>3.0143800000000001</v>
      </c>
      <c r="IG4448">
        <v>3.0971500000000001</v>
      </c>
      <c r="IN4448">
        <v>1.584333</v>
      </c>
      <c r="IO4448">
        <v>5.9480000000000004</v>
      </c>
      <c r="IP4448">
        <v>56.718494</v>
      </c>
      <c r="IS4448">
        <v>11.18</v>
      </c>
      <c r="IT4448">
        <v>41.07</v>
      </c>
      <c r="IW4448">
        <v>7.5511840000000001</v>
      </c>
      <c r="JA4448">
        <v>1.664863</v>
      </c>
      <c r="JE4448">
        <v>16.166250000000002</v>
      </c>
      <c r="JF4448">
        <v>8.4616009999999999</v>
      </c>
      <c r="JN4448">
        <v>6.44</v>
      </c>
      <c r="JO4448">
        <v>8.789066</v>
      </c>
      <c r="JP4448">
        <v>1.5024999999999999</v>
      </c>
      <c r="JR4448">
        <v>2.3745270000000001</v>
      </c>
      <c r="JT4448">
        <v>0.94299999999999995</v>
      </c>
      <c r="JW4448">
        <v>8.64</v>
      </c>
      <c r="KG4448">
        <v>17140.107257</v>
      </c>
      <c r="KI4448">
        <v>26.27</v>
      </c>
      <c r="KN4448">
        <v>52.445402999999999</v>
      </c>
      <c r="KO4448">
        <v>4.2798829999999999</v>
      </c>
      <c r="KR4448">
        <v>47.75</v>
      </c>
      <c r="LB4448">
        <v>3.1779999999999999</v>
      </c>
      <c r="LC4448">
        <v>2.8933209999999998</v>
      </c>
      <c r="LD4448">
        <v>37.9</v>
      </c>
      <c r="LE4448">
        <v>8.8499999999999995E-2</v>
      </c>
      <c r="LG4448">
        <v>9.43</v>
      </c>
      <c r="LH4448">
        <v>1.998</v>
      </c>
      <c r="LI4448">
        <v>3.3559999999999999</v>
      </c>
      <c r="LJ4448">
        <v>3.367</v>
      </c>
      <c r="LK4448">
        <v>14.54</v>
      </c>
      <c r="LN4448">
        <v>279717.215035</v>
      </c>
      <c r="LV4448">
        <v>6.69</v>
      </c>
      <c r="LW4448">
        <v>2.613407</v>
      </c>
      <c r="LX4448">
        <v>12.81</v>
      </c>
      <c r="MC4448">
        <v>44.73</v>
      </c>
      <c r="MH4448">
        <v>2.4649999999999999</v>
      </c>
      <c r="ML4448">
        <v>6.3303779999999996</v>
      </c>
      <c r="MM4448">
        <v>2.8740000000000001</v>
      </c>
      <c r="MN4448">
        <v>9.7433340000000008</v>
      </c>
      <c r="MO4448">
        <v>21.584993000000001</v>
      </c>
      <c r="MQ4448">
        <v>2.1871100000000001</v>
      </c>
      <c r="MS4448">
        <v>9.7508330000000001</v>
      </c>
      <c r="MU4448">
        <v>14.793411000000001</v>
      </c>
      <c r="MX4448">
        <v>13.74</v>
      </c>
      <c r="NC4448">
        <v>6.3120000000000003</v>
      </c>
      <c r="NE4448">
        <v>11.43</v>
      </c>
      <c r="NF4448">
        <v>11.45</v>
      </c>
      <c r="NG4448">
        <v>0.56379999999999997</v>
      </c>
      <c r="NI4448">
        <v>6.5986799999999999</v>
      </c>
      <c r="NL4448">
        <v>189.58337499999999</v>
      </c>
      <c r="NN4448">
        <v>11.38</v>
      </c>
      <c r="NQ4448">
        <v>0.92800000000000005</v>
      </c>
      <c r="NR4448">
        <v>42.44</v>
      </c>
      <c r="NU4448">
        <v>6.1980000000000004</v>
      </c>
      <c r="NX4448">
        <v>0.81664099999999995</v>
      </c>
      <c r="OB4448">
        <v>4905</v>
      </c>
      <c r="OC4448">
        <v>7.872274</v>
      </c>
      <c r="OI4448">
        <v>4905</v>
      </c>
      <c r="OJ4448">
        <v>1.4476450000000001</v>
      </c>
      <c r="OL4448">
        <v>2.2949999999999999</v>
      </c>
      <c r="OM4448">
        <v>12.31</v>
      </c>
      <c r="OO4448">
        <v>5.16</v>
      </c>
      <c r="OP4448">
        <v>12.26</v>
      </c>
      <c r="OV4448">
        <v>1.597</v>
      </c>
      <c r="OW4448">
        <v>2.0519590000000001</v>
      </c>
      <c r="OX4448">
        <v>21.15</v>
      </c>
      <c r="PC4448">
        <v>13.996</v>
      </c>
    </row>
    <row r="4449" spans="2:422">
      <c r="B4449" s="12">
        <v>39269</v>
      </c>
      <c r="C4449">
        <v>1249.1652690000001</v>
      </c>
      <c r="F4449">
        <v>12.581818999999999</v>
      </c>
      <c r="I4449">
        <v>9.0799380000000003</v>
      </c>
      <c r="J4449">
        <v>107.02491000000001</v>
      </c>
      <c r="M4449">
        <v>3.0760000000000001</v>
      </c>
      <c r="N4449">
        <v>0.68875699999999995</v>
      </c>
      <c r="O4449">
        <v>6.89</v>
      </c>
      <c r="V4449">
        <v>1.6219239999999999</v>
      </c>
      <c r="W4449">
        <v>1.3445</v>
      </c>
      <c r="X4449">
        <v>0.1053</v>
      </c>
      <c r="Y4449">
        <v>8.35</v>
      </c>
      <c r="AL4449">
        <v>1.1710290000000001</v>
      </c>
      <c r="AM4449">
        <v>14.11</v>
      </c>
      <c r="AU4449">
        <v>5.8082260000000003</v>
      </c>
      <c r="AV4449">
        <v>36.840000000000003</v>
      </c>
      <c r="BC4449">
        <v>18.911083999999999</v>
      </c>
      <c r="BD4449">
        <v>19.752673000000001</v>
      </c>
      <c r="BF4449">
        <v>50.83</v>
      </c>
      <c r="BG4449">
        <v>15.62965</v>
      </c>
      <c r="BI4449">
        <v>58.840063000000001</v>
      </c>
      <c r="BN4449">
        <v>27.32</v>
      </c>
      <c r="BO4449">
        <v>9.1300000000000008</v>
      </c>
      <c r="BQ4449">
        <v>8.9025909999999993</v>
      </c>
      <c r="CG4449">
        <v>9.9384420000000002</v>
      </c>
      <c r="CM4449">
        <v>19.59</v>
      </c>
      <c r="CP4449">
        <v>7.5419999999999998</v>
      </c>
      <c r="CQ4449">
        <v>2.8089599999999999</v>
      </c>
      <c r="CR4449">
        <v>16.54</v>
      </c>
      <c r="CW4449">
        <v>61.42</v>
      </c>
      <c r="CY4449">
        <v>16.07</v>
      </c>
      <c r="DA4449">
        <v>16.7</v>
      </c>
      <c r="DB4449">
        <v>31.52</v>
      </c>
      <c r="DE4449">
        <v>20.02</v>
      </c>
      <c r="DF4449">
        <v>1.7010000000000001</v>
      </c>
      <c r="DM4449">
        <v>0.31380799999999998</v>
      </c>
      <c r="DQ4449">
        <v>19.16</v>
      </c>
      <c r="DZ4449">
        <v>0.86799999999999999</v>
      </c>
      <c r="EC4449">
        <v>18.420000000000002</v>
      </c>
      <c r="EF4449">
        <v>19.05</v>
      </c>
      <c r="EK4449">
        <v>5.94</v>
      </c>
      <c r="EN4449">
        <v>2.4216000000000001E-2</v>
      </c>
      <c r="EO4449">
        <v>6.5424999999999997E-2</v>
      </c>
      <c r="EP4449">
        <v>0.14843600000000001</v>
      </c>
      <c r="EQ4449">
        <v>0.80510700000000002</v>
      </c>
      <c r="ER4449">
        <v>1.0187999999999999E-2</v>
      </c>
      <c r="ES4449">
        <v>1.2626E-2</v>
      </c>
      <c r="ET4449">
        <v>1.695E-2</v>
      </c>
      <c r="EY4449">
        <v>1.2849999999999999</v>
      </c>
      <c r="FA4449">
        <v>28.78</v>
      </c>
      <c r="FI4449">
        <v>52.09</v>
      </c>
      <c r="FK4449">
        <v>35.619999999999997</v>
      </c>
      <c r="FS4449">
        <v>25.62</v>
      </c>
      <c r="FX4449">
        <v>13.42</v>
      </c>
      <c r="GB4449">
        <v>21</v>
      </c>
      <c r="GD4449">
        <v>14.44</v>
      </c>
      <c r="GG4449">
        <v>8.4216630000000006</v>
      </c>
      <c r="GK4449">
        <v>41.96</v>
      </c>
      <c r="GL4449">
        <v>14.728178</v>
      </c>
      <c r="GO4449">
        <v>8.100422</v>
      </c>
      <c r="HB4449">
        <v>4.0241410000000002</v>
      </c>
      <c r="HI4449">
        <v>10.603529999999999</v>
      </c>
      <c r="HL4449">
        <v>17.600000000000001</v>
      </c>
      <c r="HM4449">
        <v>7.32</v>
      </c>
      <c r="HV4449">
        <v>17.73</v>
      </c>
      <c r="HZ4449">
        <v>39.29</v>
      </c>
      <c r="IA4449">
        <v>2.29</v>
      </c>
      <c r="IB4449">
        <v>11.23</v>
      </c>
      <c r="IC4449">
        <v>21.66</v>
      </c>
      <c r="ID4449">
        <v>7.97</v>
      </c>
      <c r="IF4449">
        <v>3.006049</v>
      </c>
      <c r="IG4449">
        <v>3.078694</v>
      </c>
      <c r="II4449">
        <v>7.977271</v>
      </c>
      <c r="IN4449">
        <v>1.584333</v>
      </c>
      <c r="IP4449">
        <v>57.195120000000003</v>
      </c>
      <c r="IR4449">
        <v>18.64</v>
      </c>
      <c r="IS4449">
        <v>11.18</v>
      </c>
      <c r="IT4449">
        <v>41.96</v>
      </c>
      <c r="IW4449">
        <v>7.5511840000000001</v>
      </c>
      <c r="JA4449">
        <v>1.5059439999999999</v>
      </c>
      <c r="JE4449">
        <v>16.166250000000002</v>
      </c>
      <c r="JF4449">
        <v>8.0803089999999997</v>
      </c>
      <c r="JN4449">
        <v>6.48</v>
      </c>
      <c r="JO4449">
        <v>8.7301230000000007</v>
      </c>
      <c r="JP4449">
        <v>1.51</v>
      </c>
      <c r="JT4449">
        <v>0.91900000000000004</v>
      </c>
      <c r="JW4449">
        <v>8.6519999999999992</v>
      </c>
      <c r="KC4449">
        <v>1.989393</v>
      </c>
      <c r="KG4449">
        <v>17193.384676999998</v>
      </c>
      <c r="KN4449">
        <v>54.172018999999999</v>
      </c>
      <c r="KO4449">
        <v>4.1104630000000002</v>
      </c>
      <c r="LB4449">
        <v>3.16</v>
      </c>
      <c r="LC4449">
        <v>2.9694989999999999</v>
      </c>
      <c r="LD4449">
        <v>37.72</v>
      </c>
      <c r="LE4449">
        <v>8.8499999999999995E-2</v>
      </c>
      <c r="LG4449">
        <v>9.58</v>
      </c>
      <c r="LH4449">
        <v>1.964</v>
      </c>
      <c r="LI4449">
        <v>3.2509999999999999</v>
      </c>
      <c r="LJ4449">
        <v>3.26</v>
      </c>
      <c r="LK4449">
        <v>14.52</v>
      </c>
      <c r="LN4449">
        <v>281771.89496499998</v>
      </c>
      <c r="LS4449">
        <v>16.785557000000001</v>
      </c>
      <c r="LV4449">
        <v>6.7</v>
      </c>
      <c r="LW4449">
        <v>2.5911179999999998</v>
      </c>
      <c r="LX4449">
        <v>12.94</v>
      </c>
      <c r="MC4449">
        <v>44.61</v>
      </c>
      <c r="MH4449">
        <v>2.4649999999999999</v>
      </c>
      <c r="ML4449">
        <v>6.3578539999999997</v>
      </c>
      <c r="MM4449">
        <v>2.8849999999999998</v>
      </c>
      <c r="MN4449">
        <v>9.570805</v>
      </c>
      <c r="MO4449">
        <v>21.509034</v>
      </c>
      <c r="MQ4449">
        <v>2.1744430000000001</v>
      </c>
      <c r="MS4449">
        <v>9.893675</v>
      </c>
      <c r="MU4449">
        <v>14.812901999999999</v>
      </c>
      <c r="MX4449">
        <v>13.74</v>
      </c>
      <c r="NA4449">
        <v>10.41</v>
      </c>
      <c r="NC4449">
        <v>6.3940000000000001</v>
      </c>
      <c r="NE4449">
        <v>10.89</v>
      </c>
      <c r="NF4449">
        <v>10.81</v>
      </c>
      <c r="NG4449">
        <v>0.55589999999999995</v>
      </c>
      <c r="NI4449">
        <v>6.4996640000000001</v>
      </c>
      <c r="NL4449">
        <v>190.60814999999999</v>
      </c>
      <c r="NN4449">
        <v>11.27</v>
      </c>
      <c r="NQ4449">
        <v>0.93799999999999994</v>
      </c>
      <c r="NR4449">
        <v>40.93</v>
      </c>
      <c r="NU4449">
        <v>6.1550000000000002</v>
      </c>
      <c r="NW4449">
        <v>14.74</v>
      </c>
      <c r="NX4449">
        <v>0.81759000000000004</v>
      </c>
      <c r="OB4449">
        <v>4740</v>
      </c>
      <c r="OC4449">
        <v>8.043056</v>
      </c>
      <c r="OI4449">
        <v>4740</v>
      </c>
      <c r="OJ4449">
        <v>1.453702</v>
      </c>
      <c r="OK4449">
        <v>2.12</v>
      </c>
      <c r="OL4449">
        <v>2.242</v>
      </c>
      <c r="OM4449">
        <v>12.31</v>
      </c>
      <c r="ON4449">
        <v>0.17</v>
      </c>
      <c r="OO4449">
        <v>5.15</v>
      </c>
      <c r="OP4449">
        <v>12.35</v>
      </c>
      <c r="OV4449">
        <v>1.597</v>
      </c>
      <c r="OW4449">
        <v>2.0417079999999999</v>
      </c>
      <c r="PC4449">
        <v>14.034000000000001</v>
      </c>
      <c r="PF4449">
        <v>14.52</v>
      </c>
    </row>
    <row r="4450" spans="2:422">
      <c r="B4450" s="12">
        <v>39268</v>
      </c>
      <c r="C4450">
        <v>1236.136166</v>
      </c>
      <c r="F4450">
        <v>12.581818999999999</v>
      </c>
      <c r="I4450">
        <v>9.1868350000000003</v>
      </c>
      <c r="J4450">
        <v>107.02491000000001</v>
      </c>
      <c r="M4450">
        <v>3.0760000000000001</v>
      </c>
      <c r="N4450">
        <v>0.70094100000000004</v>
      </c>
      <c r="O4450">
        <v>6.89</v>
      </c>
      <c r="U4450">
        <v>65.83</v>
      </c>
      <c r="V4450">
        <v>1.5946819999999999</v>
      </c>
      <c r="W4450">
        <v>1.371</v>
      </c>
      <c r="X4450">
        <v>0.1047</v>
      </c>
      <c r="Y4450">
        <v>8.35</v>
      </c>
      <c r="Z4450">
        <v>6.0052909999999997</v>
      </c>
      <c r="AL4450">
        <v>1.1629719999999999</v>
      </c>
      <c r="AM4450">
        <v>14.38</v>
      </c>
      <c r="AU4450">
        <v>5.8607690000000003</v>
      </c>
      <c r="AV4450">
        <v>36.26</v>
      </c>
      <c r="AY4450">
        <v>12.7</v>
      </c>
      <c r="BC4450">
        <v>18.458511000000001</v>
      </c>
      <c r="BD4450">
        <v>19.090752999999999</v>
      </c>
      <c r="BF4450">
        <v>50.42</v>
      </c>
      <c r="BG4450">
        <v>15.719995000000001</v>
      </c>
      <c r="BI4450">
        <v>52.664209999999997</v>
      </c>
      <c r="BN4450">
        <v>27.32</v>
      </c>
      <c r="BO4450">
        <v>9.11</v>
      </c>
      <c r="BQ4450">
        <v>8.9025909999999993</v>
      </c>
      <c r="CG4450">
        <v>10.021725</v>
      </c>
      <c r="CM4450">
        <v>19.45</v>
      </c>
      <c r="CN4450">
        <v>15.68</v>
      </c>
      <c r="CP4450">
        <v>7.68</v>
      </c>
      <c r="CQ4450">
        <v>2.7860800000000001</v>
      </c>
      <c r="CR4450">
        <v>16.54</v>
      </c>
      <c r="CU4450">
        <v>6.3449999999999998</v>
      </c>
      <c r="CW4450">
        <v>61.42</v>
      </c>
      <c r="CY4450">
        <v>15.58</v>
      </c>
      <c r="DA4450">
        <v>16.920000000000002</v>
      </c>
      <c r="DB4450">
        <v>31.47</v>
      </c>
      <c r="DE4450">
        <v>20.02</v>
      </c>
      <c r="DF4450">
        <v>1.7290000000000001</v>
      </c>
      <c r="DM4450">
        <v>0.316938</v>
      </c>
      <c r="DZ4450">
        <v>0.88100000000000001</v>
      </c>
      <c r="EC4450">
        <v>18.190000000000001</v>
      </c>
      <c r="EF4450">
        <v>18.55</v>
      </c>
      <c r="EK4450">
        <v>5.89</v>
      </c>
      <c r="EN4450">
        <v>2.4114E-2</v>
      </c>
      <c r="EO4450">
        <v>6.5424999999999997E-2</v>
      </c>
      <c r="EQ4450">
        <v>0.80067999999999995</v>
      </c>
      <c r="ER4450">
        <v>1.0147E-2</v>
      </c>
      <c r="ES4450">
        <v>1.2597000000000001E-2</v>
      </c>
      <c r="ET4450">
        <v>1.695E-2</v>
      </c>
      <c r="EY4450">
        <v>1.2450000000000001</v>
      </c>
      <c r="FA4450">
        <v>28.78</v>
      </c>
      <c r="FI4450">
        <v>51.63</v>
      </c>
      <c r="FK4450">
        <v>35.619999999999997</v>
      </c>
      <c r="FS4450">
        <v>26.07</v>
      </c>
      <c r="FX4450">
        <v>13.42</v>
      </c>
      <c r="GB4450">
        <v>17.36</v>
      </c>
      <c r="GG4450">
        <v>8.2432499999999997</v>
      </c>
      <c r="GK4450">
        <v>41.07</v>
      </c>
      <c r="GN4450">
        <v>2.7228119999999998</v>
      </c>
      <c r="GO4450">
        <v>8.1269310000000008</v>
      </c>
      <c r="GT4450">
        <v>30.62</v>
      </c>
      <c r="HB4450">
        <v>4.0439550000000004</v>
      </c>
      <c r="HI4450">
        <v>10.510598</v>
      </c>
      <c r="HL4450">
        <v>17.53</v>
      </c>
      <c r="HM4450">
        <v>7.32</v>
      </c>
      <c r="HT4450">
        <v>14.81</v>
      </c>
      <c r="HV4450">
        <v>18.09</v>
      </c>
      <c r="HY4450">
        <v>38.71</v>
      </c>
      <c r="HZ4450">
        <v>39.29</v>
      </c>
      <c r="IA4450">
        <v>2.29</v>
      </c>
      <c r="IC4450">
        <v>21.7</v>
      </c>
      <c r="ID4450">
        <v>7.97</v>
      </c>
      <c r="IF4450">
        <v>2.947727</v>
      </c>
      <c r="IG4450">
        <v>3.0166170000000001</v>
      </c>
      <c r="IN4450">
        <v>1.584333</v>
      </c>
      <c r="IO4450">
        <v>5.9480000000000004</v>
      </c>
      <c r="IP4450">
        <v>54.335363999999998</v>
      </c>
      <c r="IW4450">
        <v>7.5901480000000001</v>
      </c>
      <c r="JA4450">
        <v>1.5059439999999999</v>
      </c>
      <c r="JE4450">
        <v>15.93</v>
      </c>
      <c r="JF4450">
        <v>8.1111210000000007</v>
      </c>
      <c r="JN4450">
        <v>6.5</v>
      </c>
      <c r="JO4450">
        <v>8.7301230000000007</v>
      </c>
      <c r="JP4450">
        <v>1.5049999999999999</v>
      </c>
      <c r="JT4450">
        <v>0.92600000000000005</v>
      </c>
      <c r="JW4450">
        <v>8.73</v>
      </c>
      <c r="KG4450">
        <v>17360.827998000001</v>
      </c>
      <c r="KI4450">
        <v>26.27</v>
      </c>
      <c r="KN4450">
        <v>54.332633999999999</v>
      </c>
      <c r="KO4450">
        <v>4.1225639999999997</v>
      </c>
      <c r="KR4450">
        <v>51.25</v>
      </c>
      <c r="LB4450">
        <v>3.234</v>
      </c>
      <c r="LC4450">
        <v>2.9393150000000001</v>
      </c>
      <c r="LD4450">
        <v>38.26</v>
      </c>
      <c r="LE4450">
        <v>8.6499999999999994E-2</v>
      </c>
      <c r="LG4450">
        <v>9.6300000000000008</v>
      </c>
      <c r="LH4450">
        <v>1.93</v>
      </c>
      <c r="LI4450">
        <v>3.2490000000000001</v>
      </c>
      <c r="LJ4450">
        <v>3.24</v>
      </c>
      <c r="LK4450">
        <v>14.59</v>
      </c>
      <c r="LN4450">
        <v>279717.215035</v>
      </c>
      <c r="LS4450">
        <v>16.785557000000001</v>
      </c>
      <c r="LV4450">
        <v>6.7</v>
      </c>
      <c r="LW4450">
        <v>2.624552</v>
      </c>
      <c r="LX4450">
        <v>12.94</v>
      </c>
      <c r="MC4450">
        <v>44.98</v>
      </c>
      <c r="MH4450">
        <v>2.46</v>
      </c>
      <c r="ML4450">
        <v>6.3578539999999997</v>
      </c>
      <c r="MM4450">
        <v>2.9319999999999999</v>
      </c>
      <c r="MN4450">
        <v>9.5526440000000008</v>
      </c>
      <c r="MO4450">
        <v>21.584993000000001</v>
      </c>
      <c r="MQ4450">
        <v>2.1871100000000001</v>
      </c>
      <c r="MS4450">
        <v>9.9989270000000001</v>
      </c>
      <c r="MU4450">
        <v>14.666722</v>
      </c>
      <c r="MX4450">
        <v>13.77</v>
      </c>
      <c r="NC4450">
        <v>6.258</v>
      </c>
      <c r="NF4450">
        <v>11.01</v>
      </c>
      <c r="NG4450">
        <v>0.55589999999999995</v>
      </c>
      <c r="NI4450">
        <v>6.4996640000000001</v>
      </c>
      <c r="NL4450">
        <v>191.632925</v>
      </c>
      <c r="NN4450">
        <v>11.44</v>
      </c>
      <c r="NQ4450">
        <v>0.92400000000000004</v>
      </c>
      <c r="NR4450">
        <v>39.479999999999997</v>
      </c>
      <c r="NU4450">
        <v>6.1909999999999998</v>
      </c>
      <c r="NX4450">
        <v>0.81379599999999996</v>
      </c>
      <c r="OB4450">
        <v>4665</v>
      </c>
      <c r="OC4450">
        <v>7.9617310000000003</v>
      </c>
      <c r="OI4450">
        <v>4665</v>
      </c>
      <c r="OJ4450">
        <v>1.464302</v>
      </c>
      <c r="OL4450">
        <v>2.2519999999999998</v>
      </c>
      <c r="OM4450">
        <v>12.15</v>
      </c>
      <c r="OW4450">
        <v>2.0331649999999999</v>
      </c>
      <c r="PC4450">
        <v>14.013999999999999</v>
      </c>
      <c r="PF4450">
        <v>14.81</v>
      </c>
    </row>
    <row r="4451" spans="2:422">
      <c r="B4451" s="12">
        <v>39267</v>
      </c>
      <c r="C4451">
        <v>1242.650717</v>
      </c>
      <c r="F4451">
        <v>12.972728999999999</v>
      </c>
      <c r="I4451">
        <v>9.1868350000000003</v>
      </c>
      <c r="J4451">
        <v>107.658193</v>
      </c>
      <c r="M4451">
        <v>3.0655000000000001</v>
      </c>
      <c r="N4451">
        <v>0.702565</v>
      </c>
      <c r="O4451">
        <v>6.89</v>
      </c>
      <c r="R4451">
        <v>12.25</v>
      </c>
      <c r="U4451">
        <v>63.33</v>
      </c>
      <c r="V4451">
        <v>1.592587</v>
      </c>
      <c r="W4451">
        <v>1.397</v>
      </c>
      <c r="X4451">
        <v>0.1046</v>
      </c>
      <c r="Y4451">
        <v>8.14</v>
      </c>
      <c r="AL4451">
        <v>1.1629719999999999</v>
      </c>
      <c r="AM4451">
        <v>14.38</v>
      </c>
      <c r="AU4451">
        <v>5.8432550000000001</v>
      </c>
      <c r="AV4451">
        <v>35.79</v>
      </c>
      <c r="BC4451">
        <v>18.628226000000002</v>
      </c>
      <c r="BD4451">
        <v>19.236052999999998</v>
      </c>
      <c r="BF4451">
        <v>50.83</v>
      </c>
      <c r="BG4451">
        <v>15.900684999999999</v>
      </c>
      <c r="BI4451">
        <v>52.956055999999997</v>
      </c>
      <c r="BN4451">
        <v>27.32</v>
      </c>
      <c r="BO4451">
        <v>9.02</v>
      </c>
      <c r="BQ4451">
        <v>8.9025909999999993</v>
      </c>
      <c r="CG4451">
        <v>9.6793390000000006</v>
      </c>
      <c r="CM4451">
        <v>19.149999999999999</v>
      </c>
      <c r="CP4451">
        <v>7.6379999999999999</v>
      </c>
      <c r="CQ4451">
        <v>2.80016</v>
      </c>
      <c r="CR4451">
        <v>16.38</v>
      </c>
      <c r="CU4451">
        <v>6.3150000000000004</v>
      </c>
      <c r="CW4451">
        <v>62.99</v>
      </c>
      <c r="CY4451">
        <v>15.45</v>
      </c>
      <c r="DA4451">
        <v>16.37</v>
      </c>
      <c r="DB4451">
        <v>31.25</v>
      </c>
      <c r="DE4451">
        <v>20.22</v>
      </c>
      <c r="DF4451">
        <v>1.702</v>
      </c>
      <c r="DM4451">
        <v>0.31380799999999998</v>
      </c>
      <c r="DZ4451">
        <v>0.88300000000000001</v>
      </c>
      <c r="EC4451">
        <v>18.09</v>
      </c>
      <c r="EF4451">
        <v>18.420000000000002</v>
      </c>
      <c r="EK4451">
        <v>5.86</v>
      </c>
      <c r="EN4451">
        <v>2.4011999999999999E-2</v>
      </c>
      <c r="EO4451">
        <v>6.5212999999999993E-2</v>
      </c>
      <c r="EP4451">
        <v>0.14865800000000001</v>
      </c>
      <c r="EQ4451">
        <v>0.80442599999999997</v>
      </c>
      <c r="ER4451">
        <v>1.0107E-2</v>
      </c>
      <c r="ES4451">
        <v>1.2508E-2</v>
      </c>
      <c r="ET4451">
        <v>1.6889000000000001E-2</v>
      </c>
      <c r="EY4451">
        <v>1.242</v>
      </c>
      <c r="FA4451">
        <v>28.07</v>
      </c>
      <c r="FB4451">
        <v>4.4720000000000004</v>
      </c>
      <c r="FI4451">
        <v>53.02</v>
      </c>
      <c r="FK4451">
        <v>34.950000000000003</v>
      </c>
      <c r="FS4451">
        <v>26.1</v>
      </c>
      <c r="GB4451">
        <v>17.64</v>
      </c>
      <c r="GD4451">
        <v>14.23</v>
      </c>
      <c r="GG4451">
        <v>8.2190589999999997</v>
      </c>
      <c r="GO4451">
        <v>8.1269310000000008</v>
      </c>
      <c r="GT4451">
        <v>30.54</v>
      </c>
      <c r="HB4451">
        <v>4.0097300000000002</v>
      </c>
      <c r="HH4451">
        <v>15.87</v>
      </c>
      <c r="HI4451">
        <v>10.157457000000001</v>
      </c>
      <c r="HM4451">
        <v>7.35</v>
      </c>
      <c r="HT4451">
        <v>14.81</v>
      </c>
      <c r="HV4451">
        <v>18.04</v>
      </c>
      <c r="HY4451">
        <v>38.57</v>
      </c>
      <c r="IA4451">
        <v>2.29</v>
      </c>
      <c r="IC4451">
        <v>21.7</v>
      </c>
      <c r="ID4451">
        <v>7.97</v>
      </c>
      <c r="IF4451">
        <v>2.9260649999999999</v>
      </c>
      <c r="IG4451">
        <v>2.9948060000000001</v>
      </c>
      <c r="II4451">
        <v>7.9628329999999998</v>
      </c>
      <c r="IN4451">
        <v>1.5374490000000001</v>
      </c>
      <c r="IO4451">
        <v>6</v>
      </c>
      <c r="IP4451">
        <v>53.382111999999999</v>
      </c>
      <c r="IS4451">
        <v>11.2</v>
      </c>
      <c r="IT4451">
        <v>41.16</v>
      </c>
      <c r="IW4451">
        <v>7.4810499999999998</v>
      </c>
      <c r="JA4451">
        <v>1.456755</v>
      </c>
      <c r="JE4451">
        <v>15.98625</v>
      </c>
      <c r="JF4451">
        <v>8.1842980000000001</v>
      </c>
      <c r="JI4451">
        <v>6.7005189999999999</v>
      </c>
      <c r="JN4451">
        <v>6.44</v>
      </c>
      <c r="JO4451">
        <v>8.8480089999999993</v>
      </c>
      <c r="JP4451">
        <v>1.5375000000000001</v>
      </c>
      <c r="JR4451">
        <v>2.3374799999999998</v>
      </c>
      <c r="JW4451">
        <v>8.7560000000000002</v>
      </c>
      <c r="KC4451">
        <v>1.9808840000000001</v>
      </c>
      <c r="KG4451">
        <v>17223.828916999999</v>
      </c>
      <c r="KI4451">
        <v>26.44</v>
      </c>
      <c r="KN4451">
        <v>54.332633999999999</v>
      </c>
      <c r="KO4451">
        <v>3.985414</v>
      </c>
      <c r="KR4451">
        <v>52.5</v>
      </c>
      <c r="LB4451">
        <v>3.238</v>
      </c>
      <c r="LC4451">
        <v>2.923505</v>
      </c>
      <c r="LD4451">
        <v>38.08</v>
      </c>
      <c r="LE4451">
        <v>8.6499999999999994E-2</v>
      </c>
      <c r="LG4451">
        <v>9.6</v>
      </c>
      <c r="LH4451">
        <v>1.9359999999999999</v>
      </c>
      <c r="LI4451">
        <v>3.2189999999999999</v>
      </c>
      <c r="LJ4451">
        <v>3.2240000000000002</v>
      </c>
      <c r="LK4451">
        <v>14.64</v>
      </c>
      <c r="LN4451">
        <v>275601.68496500002</v>
      </c>
      <c r="LS4451">
        <v>16.857814999999999</v>
      </c>
      <c r="LV4451">
        <v>6.74</v>
      </c>
      <c r="LW4451">
        <v>2.579974</v>
      </c>
      <c r="LX4451">
        <v>12.85</v>
      </c>
      <c r="MC4451">
        <v>45.85</v>
      </c>
      <c r="MH4451">
        <v>2.4300000000000002</v>
      </c>
      <c r="ML4451">
        <v>6.2479509999999996</v>
      </c>
      <c r="MM4451">
        <v>2.952</v>
      </c>
      <c r="MN4451">
        <v>9.5526440000000008</v>
      </c>
      <c r="MO4451">
        <v>21.312806999999999</v>
      </c>
      <c r="MQ4451">
        <v>2.1744430000000001</v>
      </c>
      <c r="MS4451">
        <v>9.9312649999999998</v>
      </c>
      <c r="MU4451">
        <v>14.764175</v>
      </c>
      <c r="MX4451">
        <v>13.77</v>
      </c>
      <c r="NA4451">
        <v>10.39</v>
      </c>
      <c r="NC4451">
        <v>6.258</v>
      </c>
      <c r="NE4451">
        <v>11.23</v>
      </c>
      <c r="NF4451">
        <v>11</v>
      </c>
      <c r="NG4451">
        <v>0.56120000000000003</v>
      </c>
      <c r="NI4451">
        <v>6.5491720000000004</v>
      </c>
      <c r="NL4451">
        <v>191.632925</v>
      </c>
      <c r="NN4451">
        <v>11.21</v>
      </c>
      <c r="NQ4451">
        <v>0.92</v>
      </c>
      <c r="NR4451">
        <v>39.42</v>
      </c>
      <c r="NU4451">
        <v>6.1550000000000002</v>
      </c>
      <c r="NW4451">
        <v>14.74</v>
      </c>
      <c r="NX4451">
        <v>0.810002</v>
      </c>
      <c r="OB4451">
        <v>4665</v>
      </c>
      <c r="OC4451">
        <v>7.9617310000000003</v>
      </c>
      <c r="OI4451">
        <v>4665</v>
      </c>
      <c r="OJ4451">
        <v>1.456731</v>
      </c>
      <c r="OK4451">
        <v>2.21</v>
      </c>
      <c r="OL4451">
        <v>2.242</v>
      </c>
      <c r="OM4451">
        <v>12.39</v>
      </c>
      <c r="OO4451">
        <v>5.33</v>
      </c>
      <c r="OP4451">
        <v>12.35</v>
      </c>
      <c r="OW4451">
        <v>2.0570840000000001</v>
      </c>
      <c r="OX4451">
        <v>21.08</v>
      </c>
      <c r="PC4451">
        <v>13.958</v>
      </c>
    </row>
    <row r="4452" spans="2:422">
      <c r="B4452" s="12">
        <v>39266</v>
      </c>
      <c r="C4452">
        <v>1271.966199</v>
      </c>
      <c r="F4452">
        <v>1.3</v>
      </c>
      <c r="I4452">
        <v>9.2560029999999998</v>
      </c>
      <c r="J4452">
        <v>100.692075</v>
      </c>
      <c r="M4452">
        <v>3.0185</v>
      </c>
      <c r="N4452">
        <v>0.71068699999999996</v>
      </c>
      <c r="V4452">
        <v>1.596778</v>
      </c>
      <c r="W4452">
        <v>1.371</v>
      </c>
      <c r="X4452">
        <v>0.105</v>
      </c>
      <c r="AL4452">
        <v>1.1629719999999999</v>
      </c>
      <c r="AM4452">
        <v>14.25</v>
      </c>
      <c r="AU4452">
        <v>5.8169829999999996</v>
      </c>
      <c r="AV4452">
        <v>37.81</v>
      </c>
      <c r="BC4452">
        <v>18.313041999999999</v>
      </c>
      <c r="BD4452">
        <v>19.034248000000002</v>
      </c>
      <c r="BF4452">
        <v>48.75</v>
      </c>
      <c r="BG4452">
        <v>15.719995000000001</v>
      </c>
      <c r="BI4452">
        <v>49.717498999999997</v>
      </c>
      <c r="BN4452">
        <v>27.36</v>
      </c>
      <c r="BO4452">
        <v>9.0500000000000007</v>
      </c>
      <c r="BQ4452">
        <v>8.8386279999999999</v>
      </c>
      <c r="CG4452">
        <v>9.5682950000000009</v>
      </c>
      <c r="CM4452">
        <v>19.059999999999999</v>
      </c>
      <c r="CP4452">
        <v>7.6520000000000001</v>
      </c>
      <c r="CQ4452">
        <v>2.7737599999999998</v>
      </c>
      <c r="CR4452">
        <v>16.21</v>
      </c>
      <c r="CU4452">
        <v>6.3150000000000004</v>
      </c>
      <c r="CW4452">
        <v>61.42</v>
      </c>
      <c r="CY4452">
        <v>14.96</v>
      </c>
      <c r="DA4452">
        <v>16</v>
      </c>
      <c r="DB4452">
        <v>31.25</v>
      </c>
      <c r="DE4452">
        <v>20.02</v>
      </c>
      <c r="DF4452">
        <v>1.7350000000000001</v>
      </c>
      <c r="DM4452">
        <v>0.30832999999999999</v>
      </c>
      <c r="DZ4452">
        <v>0.88300000000000001</v>
      </c>
      <c r="EC4452">
        <v>17.98</v>
      </c>
      <c r="EF4452">
        <v>18.16</v>
      </c>
      <c r="EK4452">
        <v>5.85</v>
      </c>
      <c r="EN4452">
        <v>2.3807999999999999E-2</v>
      </c>
      <c r="EO4452">
        <v>6.5106999999999998E-2</v>
      </c>
      <c r="EP4452">
        <v>0.14754700000000001</v>
      </c>
      <c r="EQ4452">
        <v>0.79693400000000003</v>
      </c>
      <c r="ES4452">
        <v>1.2449E-2</v>
      </c>
      <c r="ET4452">
        <v>1.6767000000000001E-2</v>
      </c>
      <c r="FA4452">
        <v>27.71</v>
      </c>
      <c r="FB4452">
        <v>4.5679999999999996</v>
      </c>
      <c r="FK4452">
        <v>34.950000000000003</v>
      </c>
      <c r="FS4452">
        <v>26.1</v>
      </c>
      <c r="FX4452">
        <v>13.42</v>
      </c>
      <c r="GB4452">
        <v>17.690000000000001</v>
      </c>
      <c r="GD4452">
        <v>14.36</v>
      </c>
      <c r="GG4452">
        <v>8.2341789999999992</v>
      </c>
      <c r="GK4452">
        <v>41.25</v>
      </c>
      <c r="GL4452">
        <v>15.707229</v>
      </c>
      <c r="GO4452">
        <v>8.1799499999999998</v>
      </c>
      <c r="GT4452">
        <v>30.62</v>
      </c>
      <c r="HB4452">
        <v>4.0097300000000002</v>
      </c>
      <c r="HH4452">
        <v>15.84</v>
      </c>
      <c r="HI4452">
        <v>10.287561</v>
      </c>
      <c r="HL4452">
        <v>17.829999999999998</v>
      </c>
      <c r="HM4452">
        <v>7.35</v>
      </c>
      <c r="HT4452">
        <v>15.08</v>
      </c>
      <c r="HV4452">
        <v>18.170000000000002</v>
      </c>
      <c r="IA4452">
        <v>2.2999999999999998</v>
      </c>
      <c r="IC4452">
        <v>21.58</v>
      </c>
      <c r="ID4452">
        <v>7.79</v>
      </c>
      <c r="IF4452">
        <v>2.877742</v>
      </c>
      <c r="IG4452">
        <v>2.9427949999999998</v>
      </c>
      <c r="II4452">
        <v>7.977271</v>
      </c>
      <c r="IN4452">
        <v>1.5681659999999999</v>
      </c>
      <c r="IO4452">
        <v>5.968</v>
      </c>
      <c r="IP4452">
        <v>51.475608000000001</v>
      </c>
      <c r="IS4452">
        <v>11.2</v>
      </c>
      <c r="IT4452">
        <v>41.79</v>
      </c>
      <c r="IW4452">
        <v>7.3953290000000003</v>
      </c>
      <c r="JA4452">
        <v>1.464323</v>
      </c>
      <c r="JE4452">
        <v>15.98625</v>
      </c>
      <c r="JF4452">
        <v>8.0803089999999997</v>
      </c>
      <c r="JN4452">
        <v>6.35</v>
      </c>
      <c r="JO4452">
        <v>8.959346</v>
      </c>
      <c r="JP4452">
        <v>1.5</v>
      </c>
      <c r="JT4452">
        <v>0.91600000000000004</v>
      </c>
      <c r="JW4452">
        <v>8.3179999999999996</v>
      </c>
      <c r="KC4452">
        <v>1.9502520000000001</v>
      </c>
      <c r="KG4452">
        <v>16888.942275000001</v>
      </c>
      <c r="KI4452">
        <v>26.27</v>
      </c>
      <c r="KN4452">
        <v>54.332633999999999</v>
      </c>
      <c r="KO4452">
        <v>3.985414</v>
      </c>
      <c r="KR4452">
        <v>47.5</v>
      </c>
      <c r="LB4452">
        <v>3.2440000000000002</v>
      </c>
      <c r="LC4452">
        <v>2.8933209999999998</v>
      </c>
      <c r="LD4452">
        <v>37.72</v>
      </c>
      <c r="LE4452">
        <v>8.7499999999999994E-2</v>
      </c>
      <c r="LF4452">
        <v>14.44</v>
      </c>
      <c r="LG4452">
        <v>9.67</v>
      </c>
      <c r="LH4452">
        <v>1.9</v>
      </c>
      <c r="LI4452">
        <v>3.2320000000000002</v>
      </c>
      <c r="LJ4452">
        <v>3.23</v>
      </c>
      <c r="LK4452">
        <v>14.64</v>
      </c>
      <c r="LN4452">
        <v>277659.45</v>
      </c>
      <c r="LS4452">
        <v>16.857814999999999</v>
      </c>
      <c r="LV4452">
        <v>6.73</v>
      </c>
      <c r="LW4452">
        <v>2.568829</v>
      </c>
      <c r="LX4452">
        <v>12.89</v>
      </c>
      <c r="MC4452">
        <v>45.23</v>
      </c>
      <c r="MH4452">
        <v>2.41</v>
      </c>
      <c r="ML4452">
        <v>6.1160690000000004</v>
      </c>
      <c r="MM4452">
        <v>2.9540000000000002</v>
      </c>
      <c r="MN4452">
        <v>9.570805</v>
      </c>
      <c r="MO4452">
        <v>20.933012000000002</v>
      </c>
      <c r="MQ4452">
        <v>2.1744430000000001</v>
      </c>
      <c r="MS4452">
        <v>9.8560850000000002</v>
      </c>
      <c r="MU4452">
        <v>14.666722</v>
      </c>
      <c r="MX4452">
        <v>13.77</v>
      </c>
      <c r="NA4452">
        <v>10.37</v>
      </c>
      <c r="NC4452">
        <v>6.1760000000000002</v>
      </c>
      <c r="NE4452">
        <v>11.23</v>
      </c>
      <c r="NF4452">
        <v>10.98</v>
      </c>
      <c r="NG4452">
        <v>0.55320000000000003</v>
      </c>
      <c r="NI4452">
        <v>6.3369960000000001</v>
      </c>
      <c r="NL4452">
        <v>190.60814999999999</v>
      </c>
      <c r="NN4452">
        <v>11.23</v>
      </c>
      <c r="NQ4452">
        <v>0.92</v>
      </c>
      <c r="NR4452">
        <v>39.24</v>
      </c>
      <c r="NU4452">
        <v>6.2229999999999999</v>
      </c>
      <c r="NX4452">
        <v>0.81094999999999995</v>
      </c>
      <c r="OB4452">
        <v>4590</v>
      </c>
      <c r="OC4452">
        <v>8.043056</v>
      </c>
      <c r="OI4452">
        <v>4590</v>
      </c>
      <c r="OJ4452">
        <v>1.450674</v>
      </c>
      <c r="OK4452">
        <v>2.2599999999999998</v>
      </c>
      <c r="OL4452">
        <v>2.2240000000000002</v>
      </c>
      <c r="ON4452">
        <v>0.16</v>
      </c>
      <c r="OP4452">
        <v>12.35</v>
      </c>
      <c r="OW4452">
        <v>2.096381</v>
      </c>
      <c r="OX4452">
        <v>21.37</v>
      </c>
      <c r="PC4452">
        <v>13.882</v>
      </c>
    </row>
    <row r="4453" spans="2:422">
      <c r="B4453" s="12">
        <v>39265</v>
      </c>
      <c r="C4453">
        <v>1268.708924</v>
      </c>
      <c r="I4453">
        <v>9.0107700000000008</v>
      </c>
      <c r="J4453">
        <v>105.758343</v>
      </c>
      <c r="M4453">
        <v>3.0550000000000002</v>
      </c>
      <c r="N4453">
        <v>0.70500200000000002</v>
      </c>
      <c r="V4453">
        <v>1.615637</v>
      </c>
      <c r="W4453">
        <v>1.371</v>
      </c>
      <c r="X4453">
        <v>0.1072</v>
      </c>
      <c r="AL4453">
        <v>1.1562570000000001</v>
      </c>
      <c r="AM4453">
        <v>14.32</v>
      </c>
      <c r="AU4453">
        <v>5.8169829999999996</v>
      </c>
      <c r="AV4453">
        <v>37.5</v>
      </c>
      <c r="BC4453">
        <v>18.25647</v>
      </c>
      <c r="BD4453">
        <v>19.090752999999999</v>
      </c>
      <c r="BF4453">
        <v>50</v>
      </c>
      <c r="BG4453">
        <v>15.719995000000001</v>
      </c>
      <c r="BI4453">
        <v>48.841959000000003</v>
      </c>
      <c r="BN4453">
        <v>27.32</v>
      </c>
      <c r="BO4453">
        <v>8.9499999999999993</v>
      </c>
      <c r="BQ4453">
        <v>8.6641809999999992</v>
      </c>
      <c r="CG4453">
        <v>9.4665040000000005</v>
      </c>
      <c r="CM4453">
        <v>18.989999999999998</v>
      </c>
      <c r="CN4453">
        <v>15.54</v>
      </c>
      <c r="CP4453">
        <v>7.5979999999999999</v>
      </c>
      <c r="CQ4453">
        <v>2.7156799999999999</v>
      </c>
      <c r="CR4453">
        <v>16.18</v>
      </c>
      <c r="CU4453">
        <v>6.3150000000000004</v>
      </c>
      <c r="CW4453">
        <v>63.46</v>
      </c>
      <c r="CY4453">
        <v>14.75</v>
      </c>
      <c r="DA4453">
        <v>15.79</v>
      </c>
      <c r="DB4453">
        <v>31.25</v>
      </c>
      <c r="DE4453">
        <v>20.420000000000002</v>
      </c>
      <c r="DF4453">
        <v>1.722</v>
      </c>
      <c r="DM4453">
        <v>0.30285200000000001</v>
      </c>
      <c r="DZ4453">
        <v>0.89900000000000002</v>
      </c>
      <c r="EC4453">
        <v>17.86</v>
      </c>
      <c r="EF4453">
        <v>17.89</v>
      </c>
      <c r="EK4453">
        <v>5.9</v>
      </c>
      <c r="EN4453">
        <v>2.3961E-2</v>
      </c>
      <c r="EQ4453">
        <v>0.80067999999999995</v>
      </c>
      <c r="ER4453">
        <v>1.0147E-2</v>
      </c>
      <c r="ES4453">
        <v>1.2508E-2</v>
      </c>
      <c r="ET4453">
        <v>1.6889000000000001E-2</v>
      </c>
      <c r="EY4453">
        <v>1.2629999999999999</v>
      </c>
      <c r="FA4453">
        <v>27.71</v>
      </c>
      <c r="FB4453">
        <v>4.5679999999999996</v>
      </c>
      <c r="FI4453">
        <v>52.09</v>
      </c>
      <c r="FK4453">
        <v>34.950000000000003</v>
      </c>
      <c r="FS4453">
        <v>26.1</v>
      </c>
      <c r="FW4453">
        <v>14.38</v>
      </c>
      <c r="FX4453">
        <v>13.42</v>
      </c>
      <c r="GB4453">
        <v>17.73</v>
      </c>
      <c r="GD4453">
        <v>14.33</v>
      </c>
      <c r="GG4453">
        <v>8.2613939999999992</v>
      </c>
      <c r="GK4453">
        <v>40.71</v>
      </c>
      <c r="GL4453">
        <v>14.728178</v>
      </c>
      <c r="GO4453">
        <v>8.1913110000000007</v>
      </c>
      <c r="GT4453">
        <v>30.77</v>
      </c>
      <c r="HB4453">
        <v>4.0097300000000002</v>
      </c>
      <c r="HH4453">
        <v>15.9</v>
      </c>
      <c r="HI4453">
        <v>10.259682</v>
      </c>
      <c r="HL4453">
        <v>17.829999999999998</v>
      </c>
      <c r="HM4453">
        <v>7.35</v>
      </c>
      <c r="HT4453">
        <v>14.66</v>
      </c>
      <c r="HV4453">
        <v>18.79</v>
      </c>
      <c r="HZ4453">
        <v>38.86</v>
      </c>
      <c r="IA4453">
        <v>2.29</v>
      </c>
      <c r="IB4453">
        <v>11.34</v>
      </c>
      <c r="IC4453">
        <v>21.74</v>
      </c>
      <c r="ID4453">
        <v>7.97</v>
      </c>
      <c r="IF4453">
        <v>2.8860730000000001</v>
      </c>
      <c r="IG4453">
        <v>2.951184</v>
      </c>
      <c r="II4453">
        <v>7.9195169999999999</v>
      </c>
      <c r="IN4453">
        <v>1.6118159999999999</v>
      </c>
      <c r="IO4453">
        <v>6</v>
      </c>
      <c r="IP4453">
        <v>53.858738000000002</v>
      </c>
      <c r="IS4453">
        <v>11.2</v>
      </c>
      <c r="IT4453">
        <v>41.61</v>
      </c>
      <c r="IW4453">
        <v>7.4187079999999996</v>
      </c>
      <c r="JA4453">
        <v>1.456755</v>
      </c>
      <c r="JE4453">
        <v>16.284375000000001</v>
      </c>
      <c r="JF4453">
        <v>8.0109829999999995</v>
      </c>
      <c r="JI4453">
        <v>6.7005189999999999</v>
      </c>
      <c r="JN4453">
        <v>6.41</v>
      </c>
      <c r="JO4453">
        <v>8.959346</v>
      </c>
      <c r="JP4453">
        <v>1.4924999999999999</v>
      </c>
      <c r="JR4453">
        <v>2.4380359999999999</v>
      </c>
      <c r="JT4453">
        <v>0.92100000000000004</v>
      </c>
      <c r="JW4453">
        <v>8.2520000000000007</v>
      </c>
      <c r="KC4453">
        <v>1.9740770000000001</v>
      </c>
      <c r="KG4453">
        <v>16858.498034</v>
      </c>
      <c r="KI4453">
        <v>26.52</v>
      </c>
      <c r="KN4453">
        <v>54.011403000000001</v>
      </c>
      <c r="KO4453">
        <v>4.0096170000000004</v>
      </c>
      <c r="KR4453">
        <v>50</v>
      </c>
      <c r="LC4453">
        <v>2.9091320000000001</v>
      </c>
      <c r="LD4453">
        <v>37.72</v>
      </c>
      <c r="LE4453">
        <v>9.2999999999999999E-2</v>
      </c>
      <c r="LH4453">
        <v>1.9</v>
      </c>
      <c r="LI4453">
        <v>3.2130000000000001</v>
      </c>
      <c r="LJ4453">
        <v>3.2029999999999998</v>
      </c>
      <c r="LK4453">
        <v>14.75</v>
      </c>
      <c r="LN4453">
        <v>275601.68496500002</v>
      </c>
      <c r="LS4453">
        <v>16.857814999999999</v>
      </c>
      <c r="LV4453">
        <v>6.63</v>
      </c>
      <c r="LW4453">
        <v>2.568829</v>
      </c>
      <c r="LX4453">
        <v>12.67</v>
      </c>
      <c r="MC4453">
        <v>45.66</v>
      </c>
      <c r="MH4453">
        <v>2.395</v>
      </c>
      <c r="ML4453">
        <v>6.2479509999999996</v>
      </c>
      <c r="MM4453">
        <v>2.93</v>
      </c>
      <c r="MN4453">
        <v>9.6616090000000003</v>
      </c>
      <c r="MO4453">
        <v>21.350785999999999</v>
      </c>
      <c r="MQ4453">
        <v>2.1744430000000001</v>
      </c>
      <c r="MS4453">
        <v>10.247019999999999</v>
      </c>
      <c r="MU4453">
        <v>14.764175</v>
      </c>
      <c r="MX4453">
        <v>14.01</v>
      </c>
      <c r="NC4453">
        <v>5.9859999999999998</v>
      </c>
      <c r="NF4453">
        <v>10.61</v>
      </c>
      <c r="NG4453">
        <v>0.55320000000000003</v>
      </c>
      <c r="NI4453">
        <v>6.3369960000000001</v>
      </c>
      <c r="NL4453">
        <v>192.65770000000001</v>
      </c>
      <c r="NN4453">
        <v>11.19</v>
      </c>
      <c r="NQ4453">
        <v>0.92</v>
      </c>
      <c r="NR4453">
        <v>40.06</v>
      </c>
      <c r="NU4453">
        <v>6.1550000000000002</v>
      </c>
      <c r="NW4453">
        <v>14.74</v>
      </c>
      <c r="NX4453">
        <v>0.815693</v>
      </c>
      <c r="OB4453">
        <v>4515</v>
      </c>
      <c r="OI4453">
        <v>4515</v>
      </c>
      <c r="OJ4453">
        <v>1.456731</v>
      </c>
      <c r="OK4453">
        <v>2.29</v>
      </c>
      <c r="OL4453">
        <v>2.2240000000000002</v>
      </c>
      <c r="OM4453">
        <v>12.8</v>
      </c>
      <c r="ON4453">
        <v>0.16</v>
      </c>
      <c r="OP4453">
        <v>12.62</v>
      </c>
      <c r="OW4453">
        <v>2.1220089999999998</v>
      </c>
      <c r="PC4453">
        <v>13.768000000000001</v>
      </c>
      <c r="PF4453">
        <v>14.26</v>
      </c>
    </row>
    <row r="4454" spans="2:422">
      <c r="B4454" s="12">
        <v>39262</v>
      </c>
      <c r="C4454">
        <v>1268.708924</v>
      </c>
      <c r="F4454">
        <v>1.309091</v>
      </c>
      <c r="I4454">
        <v>8.7278070000000003</v>
      </c>
      <c r="J4454">
        <v>107.658193</v>
      </c>
      <c r="M4454">
        <v>2.9950000000000001</v>
      </c>
      <c r="N4454">
        <v>0.70094100000000004</v>
      </c>
      <c r="O4454">
        <v>6.89</v>
      </c>
      <c r="R4454">
        <v>12.09</v>
      </c>
      <c r="U4454">
        <v>65</v>
      </c>
      <c r="V4454">
        <v>1.615637</v>
      </c>
      <c r="W4454">
        <v>1.3839999999999999</v>
      </c>
      <c r="X4454">
        <v>0.1042</v>
      </c>
      <c r="Z4454">
        <v>5.917408</v>
      </c>
      <c r="AL4454">
        <v>1.149543</v>
      </c>
      <c r="AM4454">
        <v>13.84</v>
      </c>
      <c r="AU4454">
        <v>5.6943820000000001</v>
      </c>
      <c r="AV4454">
        <v>36.130000000000003</v>
      </c>
      <c r="AY4454">
        <v>12.86</v>
      </c>
      <c r="BC4454">
        <v>17.852387</v>
      </c>
      <c r="BD4454">
        <v>18.574131999999999</v>
      </c>
      <c r="BF4454">
        <v>49.17</v>
      </c>
      <c r="BG4454">
        <v>15.900684999999999</v>
      </c>
      <c r="BI4454">
        <v>47.363897000000001</v>
      </c>
      <c r="BN4454">
        <v>27.23</v>
      </c>
      <c r="BO4454">
        <v>8.91</v>
      </c>
      <c r="BQ4454">
        <v>8.7223299999999995</v>
      </c>
      <c r="CG4454">
        <v>9.3369529999999994</v>
      </c>
      <c r="CM4454">
        <v>19.04</v>
      </c>
      <c r="CN4454">
        <v>15.68</v>
      </c>
      <c r="CP4454">
        <v>7.556</v>
      </c>
      <c r="CQ4454">
        <v>2.7403200000000001</v>
      </c>
      <c r="CR4454">
        <v>16.11</v>
      </c>
      <c r="CU4454">
        <v>6.3150000000000004</v>
      </c>
      <c r="CW4454">
        <v>61.42</v>
      </c>
      <c r="CY4454">
        <v>14.46</v>
      </c>
      <c r="DA4454">
        <v>15.86</v>
      </c>
      <c r="DB4454">
        <v>30.71</v>
      </c>
      <c r="DE4454">
        <v>20.02</v>
      </c>
      <c r="DF4454">
        <v>1.7010000000000001</v>
      </c>
      <c r="DM4454">
        <v>0.30285200000000001</v>
      </c>
      <c r="DZ4454">
        <v>0.873</v>
      </c>
      <c r="EC4454">
        <v>17.649999999999999</v>
      </c>
      <c r="EF4454">
        <v>18.079999999999998</v>
      </c>
      <c r="EK4454">
        <v>5.79</v>
      </c>
      <c r="EN4454">
        <v>2.3910000000000001E-2</v>
      </c>
      <c r="EP4454">
        <v>0.14665900000000001</v>
      </c>
      <c r="EQ4454">
        <v>0.79693400000000003</v>
      </c>
      <c r="ER4454">
        <v>9.9190000000000007E-3</v>
      </c>
      <c r="ES4454">
        <v>1.242E-2</v>
      </c>
      <c r="ET4454">
        <v>1.6858000000000001E-2</v>
      </c>
      <c r="EY4454">
        <v>1.2849999999999999</v>
      </c>
      <c r="FA4454">
        <v>27.59</v>
      </c>
      <c r="FB4454">
        <v>4.6159999999999997</v>
      </c>
      <c r="FI4454">
        <v>53.49</v>
      </c>
      <c r="FK4454">
        <v>34.409999999999997</v>
      </c>
      <c r="FS4454">
        <v>25.86</v>
      </c>
      <c r="FW4454">
        <v>14.38</v>
      </c>
      <c r="FX4454">
        <v>13.58</v>
      </c>
      <c r="GB4454">
        <v>17.52</v>
      </c>
      <c r="GD4454">
        <v>13.97</v>
      </c>
      <c r="GG4454">
        <v>8.2674420000000008</v>
      </c>
      <c r="GK4454">
        <v>40.630000000000003</v>
      </c>
      <c r="GL4454">
        <v>14.215679</v>
      </c>
      <c r="GO4454">
        <v>8.0246820000000003</v>
      </c>
      <c r="GT4454">
        <v>31.08</v>
      </c>
      <c r="HB4454">
        <v>4.0439550000000004</v>
      </c>
      <c r="HI4454">
        <v>10.073817999999999</v>
      </c>
      <c r="HL4454">
        <v>17.77</v>
      </c>
      <c r="HM4454">
        <v>6.82</v>
      </c>
      <c r="HR4454">
        <v>13.28</v>
      </c>
      <c r="HU4454">
        <v>25.649196</v>
      </c>
      <c r="HY4454">
        <v>38.57</v>
      </c>
      <c r="HZ4454">
        <v>38.57</v>
      </c>
      <c r="IB4454">
        <v>11.16</v>
      </c>
      <c r="IC4454">
        <v>21.27</v>
      </c>
      <c r="ID4454">
        <v>7.79</v>
      </c>
      <c r="IF4454">
        <v>2.8827410000000002</v>
      </c>
      <c r="IG4454">
        <v>2.946151</v>
      </c>
      <c r="II4454">
        <v>7.9050789999999997</v>
      </c>
      <c r="IN4454">
        <v>1.5002660000000001</v>
      </c>
      <c r="IO4454">
        <v>6</v>
      </c>
      <c r="IP4454">
        <v>53.382111999999999</v>
      </c>
      <c r="IS4454">
        <v>10.8</v>
      </c>
      <c r="IT4454">
        <v>40.89</v>
      </c>
      <c r="IW4454">
        <v>7.4654639999999999</v>
      </c>
      <c r="JA4454">
        <v>1.3810800000000001</v>
      </c>
      <c r="JE4454">
        <v>15.98625</v>
      </c>
      <c r="JF4454">
        <v>7.7606400000000004</v>
      </c>
      <c r="JI4454">
        <v>6.3016779999999999</v>
      </c>
      <c r="JN4454">
        <v>6.29</v>
      </c>
      <c r="JO4454">
        <v>8.8480089999999993</v>
      </c>
      <c r="JP4454">
        <v>1.45</v>
      </c>
      <c r="JR4454">
        <v>2.3515929999999998</v>
      </c>
      <c r="JT4454">
        <v>0.91900000000000004</v>
      </c>
      <c r="JW4454">
        <v>7.97</v>
      </c>
      <c r="KC4454">
        <v>1.941743</v>
      </c>
      <c r="KG4454">
        <v>16888.942275000001</v>
      </c>
      <c r="KI4454">
        <v>26.27</v>
      </c>
      <c r="KN4454">
        <v>50.785710000000002</v>
      </c>
      <c r="KO4454">
        <v>3.916839</v>
      </c>
      <c r="KR4454">
        <v>50</v>
      </c>
      <c r="LB4454">
        <v>3.1960000000000002</v>
      </c>
      <c r="LC4454">
        <v>2.8904459999999998</v>
      </c>
      <c r="LD4454">
        <v>37.72</v>
      </c>
      <c r="LE4454">
        <v>9.0499999999999997E-2</v>
      </c>
      <c r="LF4454">
        <v>14.16</v>
      </c>
      <c r="LG4454">
        <v>9.66</v>
      </c>
      <c r="LH4454">
        <v>1.8979999999999999</v>
      </c>
      <c r="LI4454">
        <v>3.181</v>
      </c>
      <c r="LJ4454">
        <v>3.137</v>
      </c>
      <c r="LK4454">
        <v>14.54</v>
      </c>
      <c r="LN4454">
        <v>281771.89496499998</v>
      </c>
      <c r="LS4454">
        <v>16.951750000000001</v>
      </c>
      <c r="LV4454">
        <v>6.65</v>
      </c>
      <c r="LW4454">
        <v>2.568829</v>
      </c>
      <c r="LX4454">
        <v>12.81</v>
      </c>
      <c r="MC4454">
        <v>45.04</v>
      </c>
      <c r="MH4454">
        <v>2.3199999999999998</v>
      </c>
      <c r="ML4454">
        <v>6.3029029999999997</v>
      </c>
      <c r="MM4454">
        <v>2.8849999999999998</v>
      </c>
      <c r="MN4454">
        <v>9.3437929999999998</v>
      </c>
      <c r="MO4454">
        <v>20.591197000000001</v>
      </c>
      <c r="MQ4454">
        <v>2.1533319999999998</v>
      </c>
      <c r="MS4454">
        <v>9.7508330000000001</v>
      </c>
      <c r="MU4454">
        <v>14.832392</v>
      </c>
      <c r="MX4454">
        <v>13.8</v>
      </c>
      <c r="NA4454">
        <v>10.37</v>
      </c>
      <c r="NC4454">
        <v>5.85</v>
      </c>
      <c r="NE4454">
        <v>11.23</v>
      </c>
      <c r="NF4454">
        <v>11</v>
      </c>
      <c r="NG4454">
        <v>0.56120000000000003</v>
      </c>
      <c r="NI4454">
        <v>6.3582130000000001</v>
      </c>
      <c r="NL4454">
        <v>191.632925</v>
      </c>
      <c r="NN4454">
        <v>11.04</v>
      </c>
      <c r="NQ4454">
        <v>0.92</v>
      </c>
      <c r="NR4454">
        <v>38.950000000000003</v>
      </c>
      <c r="NU4454">
        <v>6.2389999999999999</v>
      </c>
      <c r="NW4454">
        <v>14.74</v>
      </c>
      <c r="NX4454">
        <v>0.815693</v>
      </c>
      <c r="OB4454">
        <v>4560</v>
      </c>
      <c r="OC4454">
        <v>7.9617310000000003</v>
      </c>
      <c r="OI4454">
        <v>4560</v>
      </c>
      <c r="OJ4454">
        <v>1.450674</v>
      </c>
      <c r="OK4454">
        <v>2.25</v>
      </c>
      <c r="OL4454">
        <v>2.17</v>
      </c>
      <c r="OM4454">
        <v>12.97</v>
      </c>
      <c r="ON4454">
        <v>0.16</v>
      </c>
      <c r="OP4454">
        <v>12.17</v>
      </c>
      <c r="OW4454">
        <v>2.089547</v>
      </c>
      <c r="OX4454">
        <v>21.37</v>
      </c>
      <c r="PC4454">
        <v>13.673999999999999</v>
      </c>
      <c r="PF4454">
        <v>14.48</v>
      </c>
    </row>
    <row r="4455" spans="2:422">
      <c r="B4455" s="12">
        <v>39261</v>
      </c>
      <c r="C4455">
        <v>1275.223475</v>
      </c>
      <c r="F4455">
        <v>1.2818179999999999</v>
      </c>
      <c r="I4455">
        <v>8.3379490000000001</v>
      </c>
      <c r="J4455">
        <v>107.658193</v>
      </c>
      <c r="M4455">
        <v>2.9529999999999998</v>
      </c>
      <c r="N4455">
        <v>0.69769199999999998</v>
      </c>
      <c r="O4455">
        <v>6.89</v>
      </c>
      <c r="R4455">
        <v>12.09</v>
      </c>
      <c r="V4455">
        <v>1.571631</v>
      </c>
      <c r="W4455">
        <v>1.3839999999999999</v>
      </c>
      <c r="X4455">
        <v>0.1056</v>
      </c>
      <c r="Y4455">
        <v>8.2100000000000009</v>
      </c>
      <c r="Z4455">
        <v>6.0248200000000001</v>
      </c>
      <c r="AL4455">
        <v>1.129399</v>
      </c>
      <c r="AM4455">
        <v>13.88</v>
      </c>
      <c r="AU4455">
        <v>5.4557479999999998</v>
      </c>
      <c r="AV4455">
        <v>72.260000000000005</v>
      </c>
      <c r="BC4455">
        <v>17.908958999999999</v>
      </c>
      <c r="BD4455">
        <v>18.517627000000001</v>
      </c>
      <c r="BF4455">
        <v>50.83</v>
      </c>
      <c r="BG4455">
        <v>15.81034</v>
      </c>
      <c r="BI4455">
        <v>47.665157999999998</v>
      </c>
      <c r="BN4455">
        <v>27.23</v>
      </c>
      <c r="BO4455">
        <v>8.94</v>
      </c>
      <c r="BQ4455">
        <v>8.6641809999999992</v>
      </c>
      <c r="CG4455">
        <v>9.2999379999999991</v>
      </c>
      <c r="CI4455">
        <v>8.42</v>
      </c>
      <c r="CM4455">
        <v>19.079999999999998</v>
      </c>
      <c r="CP4455">
        <v>7.5839999999999996</v>
      </c>
      <c r="CQ4455">
        <v>2.6857600000000001</v>
      </c>
      <c r="CR4455">
        <v>16.04</v>
      </c>
      <c r="CU4455">
        <v>6.27</v>
      </c>
      <c r="CW4455">
        <v>60</v>
      </c>
      <c r="CY4455">
        <v>14.21</v>
      </c>
      <c r="DA4455">
        <v>15.6</v>
      </c>
      <c r="DB4455">
        <v>30.76</v>
      </c>
      <c r="DE4455">
        <v>20.02</v>
      </c>
      <c r="DF4455">
        <v>1.385</v>
      </c>
      <c r="DM4455">
        <v>0.30050399999999999</v>
      </c>
      <c r="DZ4455">
        <v>0.86699999999999999</v>
      </c>
      <c r="EC4455">
        <v>17.39</v>
      </c>
      <c r="EF4455">
        <v>18.16</v>
      </c>
      <c r="EK4455">
        <v>5.75</v>
      </c>
      <c r="EN4455">
        <v>2.3757E-2</v>
      </c>
      <c r="EO4455">
        <v>6.4682000000000003E-2</v>
      </c>
      <c r="EP4455">
        <v>0.14732500000000001</v>
      </c>
      <c r="EQ4455">
        <v>0.79557199999999995</v>
      </c>
      <c r="ES4455">
        <v>1.2243E-2</v>
      </c>
      <c r="ET4455">
        <v>1.6705999999999999E-2</v>
      </c>
      <c r="EY4455">
        <v>1.327</v>
      </c>
      <c r="FA4455">
        <v>27.47</v>
      </c>
      <c r="FB4455">
        <v>4.5439999999999996</v>
      </c>
      <c r="FI4455">
        <v>52.09</v>
      </c>
      <c r="FK4455">
        <v>33.6</v>
      </c>
      <c r="FS4455">
        <v>27.02</v>
      </c>
      <c r="FX4455">
        <v>13.18</v>
      </c>
      <c r="GB4455">
        <v>17.48</v>
      </c>
      <c r="GD4455">
        <v>14.33</v>
      </c>
      <c r="GG4455">
        <v>8.0557660000000002</v>
      </c>
      <c r="GK4455">
        <v>40</v>
      </c>
      <c r="GO4455">
        <v>7.9868119999999996</v>
      </c>
      <c r="GT4455">
        <v>30.77</v>
      </c>
      <c r="HB4455">
        <v>4.0439550000000004</v>
      </c>
      <c r="HH4455">
        <v>15.87</v>
      </c>
      <c r="HI4455">
        <v>10.083111000000001</v>
      </c>
      <c r="HL4455">
        <v>17.66</v>
      </c>
      <c r="HM4455">
        <v>6.67</v>
      </c>
      <c r="HV4455">
        <v>17.38</v>
      </c>
      <c r="HY4455">
        <v>40.71</v>
      </c>
      <c r="HZ4455">
        <v>38</v>
      </c>
      <c r="IA4455">
        <v>2.2999999999999998</v>
      </c>
      <c r="IB4455">
        <v>10.9</v>
      </c>
      <c r="IC4455">
        <v>20.96</v>
      </c>
      <c r="IF4455">
        <v>2.8477480000000002</v>
      </c>
      <c r="IG4455">
        <v>2.9109180000000001</v>
      </c>
      <c r="II4455">
        <v>7.9050789999999997</v>
      </c>
      <c r="IL4455">
        <v>21.34</v>
      </c>
      <c r="IN4455">
        <v>1.4937990000000001</v>
      </c>
      <c r="IO4455">
        <v>5.99</v>
      </c>
      <c r="IP4455">
        <v>52.905486000000003</v>
      </c>
      <c r="IS4455">
        <v>10.8</v>
      </c>
      <c r="IT4455">
        <v>41.25</v>
      </c>
      <c r="IW4455">
        <v>7.3563650000000003</v>
      </c>
      <c r="JA4455">
        <v>1.392431</v>
      </c>
      <c r="JE4455">
        <v>15.98625</v>
      </c>
      <c r="JF4455">
        <v>7.6874630000000002</v>
      </c>
      <c r="JI4455">
        <v>6.4764080000000002</v>
      </c>
      <c r="JN4455">
        <v>6.29</v>
      </c>
      <c r="JO4455">
        <v>8.959346</v>
      </c>
      <c r="JP4455">
        <v>1.4575</v>
      </c>
      <c r="JR4455">
        <v>2.3092540000000001</v>
      </c>
      <c r="JT4455">
        <v>0.92100000000000004</v>
      </c>
      <c r="JW4455">
        <v>7.97</v>
      </c>
      <c r="KG4455">
        <v>16805.220614000002</v>
      </c>
      <c r="KI4455">
        <v>25.95</v>
      </c>
      <c r="KN4455">
        <v>50.879401999999999</v>
      </c>
      <c r="KO4455">
        <v>3.9128050000000001</v>
      </c>
      <c r="KR4455">
        <v>48.75</v>
      </c>
      <c r="LB4455">
        <v>3.15</v>
      </c>
      <c r="LC4455">
        <v>2.8904459999999998</v>
      </c>
      <c r="LD4455">
        <v>37.9</v>
      </c>
      <c r="LE4455">
        <v>8.8999999999999996E-2</v>
      </c>
      <c r="LG4455">
        <v>9.65</v>
      </c>
      <c r="LH4455">
        <v>1.9039999999999999</v>
      </c>
      <c r="LI4455">
        <v>3.0990000000000002</v>
      </c>
      <c r="LJ4455">
        <v>3.0990000000000002</v>
      </c>
      <c r="LK4455">
        <v>14.29</v>
      </c>
      <c r="LN4455">
        <v>279717.215035</v>
      </c>
      <c r="LS4455">
        <v>17.089041000000002</v>
      </c>
      <c r="LV4455">
        <v>6.61</v>
      </c>
      <c r="LW4455">
        <v>2.5131060000000001</v>
      </c>
      <c r="LX4455">
        <v>12.76</v>
      </c>
      <c r="MC4455">
        <v>44.24</v>
      </c>
      <c r="MH4455">
        <v>2.2999999999999998</v>
      </c>
      <c r="ML4455">
        <v>6.2479509999999996</v>
      </c>
      <c r="MM4455">
        <v>2.8340000000000001</v>
      </c>
      <c r="MN4455">
        <v>9.1349429999999998</v>
      </c>
      <c r="MO4455">
        <v>20.553218000000001</v>
      </c>
      <c r="MQ4455">
        <v>2.1533319999999998</v>
      </c>
      <c r="MS4455">
        <v>9.7508330000000001</v>
      </c>
      <c r="MU4455">
        <v>14.569267999999999</v>
      </c>
      <c r="MX4455">
        <v>13.77</v>
      </c>
      <c r="NA4455">
        <v>10.47</v>
      </c>
      <c r="NC4455">
        <v>5.85</v>
      </c>
      <c r="NF4455">
        <v>10.8</v>
      </c>
      <c r="NG4455">
        <v>0.55320000000000003</v>
      </c>
      <c r="NI4455">
        <v>6.1248199999999997</v>
      </c>
      <c r="NL4455">
        <v>191.632925</v>
      </c>
      <c r="NN4455">
        <v>10.81</v>
      </c>
      <c r="NQ4455">
        <v>0.92</v>
      </c>
      <c r="NR4455">
        <v>39.130000000000003</v>
      </c>
      <c r="NU4455">
        <v>6.359</v>
      </c>
      <c r="NW4455">
        <v>15.55</v>
      </c>
      <c r="NX4455">
        <v>0.81853799999999999</v>
      </c>
      <c r="OB4455">
        <v>4455</v>
      </c>
      <c r="OI4455">
        <v>4455</v>
      </c>
      <c r="OJ4455">
        <v>1.4400740000000001</v>
      </c>
      <c r="OK4455">
        <v>2.15</v>
      </c>
      <c r="OL4455">
        <v>2.1659999999999999</v>
      </c>
      <c r="ON4455">
        <v>0.16</v>
      </c>
      <c r="OV4455">
        <v>1.597</v>
      </c>
      <c r="OW4455">
        <v>2.0331649999999999</v>
      </c>
      <c r="PC4455">
        <v>13.334</v>
      </c>
      <c r="PF4455">
        <v>14.74</v>
      </c>
    </row>
    <row r="4456" spans="2:422">
      <c r="B4456" s="12">
        <v>39260</v>
      </c>
      <c r="C4456">
        <v>1265.451648</v>
      </c>
      <c r="F4456">
        <v>1.318182</v>
      </c>
      <c r="I4456">
        <v>8.6209109999999995</v>
      </c>
      <c r="J4456">
        <v>110.824611</v>
      </c>
      <c r="M4456">
        <v>2.9605000000000001</v>
      </c>
      <c r="N4456">
        <v>0.70743800000000001</v>
      </c>
      <c r="U4456">
        <v>65</v>
      </c>
      <c r="V4456">
        <v>1.5632490000000001</v>
      </c>
      <c r="W4456">
        <v>1.3839999999999999</v>
      </c>
      <c r="X4456">
        <v>0.10630000000000001</v>
      </c>
      <c r="AL4456">
        <v>1.149543</v>
      </c>
      <c r="AM4456">
        <v>13.56</v>
      </c>
      <c r="AU4456">
        <v>5.5433199999999996</v>
      </c>
      <c r="AV4456">
        <v>72</v>
      </c>
      <c r="BC4456">
        <v>18.199898000000001</v>
      </c>
      <c r="BD4456">
        <v>18.864730999999999</v>
      </c>
      <c r="BF4456">
        <v>51.25</v>
      </c>
      <c r="BG4456">
        <v>15.900684999999999</v>
      </c>
      <c r="BI4456">
        <v>47.363897000000001</v>
      </c>
      <c r="BN4456">
        <v>27.32</v>
      </c>
      <c r="BO4456">
        <v>9</v>
      </c>
      <c r="BQ4456">
        <v>8.7223299999999995</v>
      </c>
      <c r="CG4456">
        <v>9.4294899999999995</v>
      </c>
      <c r="CI4456">
        <v>8.77</v>
      </c>
      <c r="CM4456">
        <v>19.239999999999998</v>
      </c>
      <c r="CN4456">
        <v>15.68</v>
      </c>
      <c r="CP4456">
        <v>7.6120000000000001</v>
      </c>
      <c r="CQ4456">
        <v>2.7280000000000002</v>
      </c>
      <c r="CR4456">
        <v>16.11</v>
      </c>
      <c r="CU4456">
        <v>6.3150000000000004</v>
      </c>
      <c r="CW4456">
        <v>59.84</v>
      </c>
      <c r="CY4456">
        <v>14.11</v>
      </c>
      <c r="DA4456">
        <v>15.6</v>
      </c>
      <c r="DB4456">
        <v>31.09</v>
      </c>
      <c r="DE4456">
        <v>20.420000000000002</v>
      </c>
      <c r="DF4456">
        <v>1.4119999999999999</v>
      </c>
      <c r="DZ4456">
        <v>0.86699999999999999</v>
      </c>
      <c r="EC4456">
        <v>17.350000000000001</v>
      </c>
      <c r="EF4456">
        <v>18.16</v>
      </c>
      <c r="EK4456">
        <v>5.79</v>
      </c>
      <c r="EN4456">
        <v>2.3757E-2</v>
      </c>
      <c r="EO4456">
        <v>6.4151E-2</v>
      </c>
      <c r="EP4456">
        <v>0.14665900000000001</v>
      </c>
      <c r="EQ4456">
        <v>0.80442599999999997</v>
      </c>
      <c r="ER4456">
        <v>1.0120000000000001E-2</v>
      </c>
      <c r="ES4456">
        <v>1.242E-2</v>
      </c>
      <c r="ET4456">
        <v>1.6615000000000001E-2</v>
      </c>
      <c r="FA4456">
        <v>27.59</v>
      </c>
      <c r="FB4456">
        <v>4.6159999999999997</v>
      </c>
      <c r="FI4456">
        <v>53.02</v>
      </c>
      <c r="FK4456">
        <v>32.26</v>
      </c>
      <c r="FS4456">
        <v>27.05</v>
      </c>
      <c r="FX4456">
        <v>13.18</v>
      </c>
      <c r="GB4456">
        <v>17.48</v>
      </c>
      <c r="GD4456">
        <v>13.97</v>
      </c>
      <c r="GG4456">
        <v>8.1464839999999992</v>
      </c>
      <c r="GK4456">
        <v>40</v>
      </c>
      <c r="GO4456">
        <v>7.9716639999999996</v>
      </c>
      <c r="GT4456">
        <v>30.31</v>
      </c>
      <c r="HB4456">
        <v>4.0439550000000004</v>
      </c>
      <c r="HH4456">
        <v>15.87</v>
      </c>
      <c r="HI4456">
        <v>10.278268000000001</v>
      </c>
      <c r="HL4456">
        <v>17.66</v>
      </c>
      <c r="HM4456">
        <v>6.7</v>
      </c>
      <c r="HT4456">
        <v>14.81</v>
      </c>
      <c r="HU4456">
        <v>25.479597999999999</v>
      </c>
      <c r="HV4456">
        <v>17.55</v>
      </c>
      <c r="HZ4456">
        <v>38.57</v>
      </c>
      <c r="IA4456">
        <v>2.2799999999999998</v>
      </c>
      <c r="IB4456">
        <v>11.06</v>
      </c>
      <c r="IC4456">
        <v>20.89</v>
      </c>
      <c r="IF4456">
        <v>2.9044029999999998</v>
      </c>
      <c r="IG4456">
        <v>2.967962</v>
      </c>
      <c r="IN4456">
        <v>1.519666</v>
      </c>
      <c r="IO4456">
        <v>5.79</v>
      </c>
      <c r="IP4456">
        <v>52.42886</v>
      </c>
      <c r="IS4456">
        <v>10.88</v>
      </c>
      <c r="IT4456">
        <v>41.07</v>
      </c>
      <c r="IW4456">
        <v>7.3953290000000003</v>
      </c>
      <c r="JA4456">
        <v>1.392431</v>
      </c>
      <c r="JE4456">
        <v>15.98625</v>
      </c>
      <c r="JF4456">
        <v>7.7182740000000001</v>
      </c>
      <c r="JN4456">
        <v>6.24</v>
      </c>
      <c r="JO4456">
        <v>8.959346</v>
      </c>
      <c r="JP4456">
        <v>1.4550000000000001</v>
      </c>
      <c r="JR4456">
        <v>2.3233670000000002</v>
      </c>
      <c r="JW4456">
        <v>7.8659999999999997</v>
      </c>
      <c r="KC4456">
        <v>1.941743</v>
      </c>
      <c r="KG4456">
        <v>16835.664853999999</v>
      </c>
      <c r="KI4456">
        <v>27.25</v>
      </c>
      <c r="KN4456">
        <v>51.42371</v>
      </c>
      <c r="KO4456">
        <v>4.0539889999999996</v>
      </c>
      <c r="KR4456">
        <v>39.5</v>
      </c>
      <c r="LB4456">
        <v>3.2120000000000002</v>
      </c>
      <c r="LC4456">
        <v>2.8933209999999998</v>
      </c>
      <c r="LD4456">
        <v>37.9</v>
      </c>
      <c r="LE4456">
        <v>8.7999999999999995E-2</v>
      </c>
      <c r="LF4456">
        <v>14.13</v>
      </c>
      <c r="LG4456">
        <v>9.6300000000000008</v>
      </c>
      <c r="LH4456">
        <v>1.9079999999999999</v>
      </c>
      <c r="LI4456">
        <v>3.0609999999999999</v>
      </c>
      <c r="LJ4456">
        <v>3.048</v>
      </c>
      <c r="LK4456">
        <v>14.41</v>
      </c>
      <c r="LN4456">
        <v>279717.215035</v>
      </c>
      <c r="LV4456">
        <v>6.7</v>
      </c>
      <c r="LW4456">
        <v>2.5019610000000001</v>
      </c>
      <c r="LX4456">
        <v>12.76</v>
      </c>
      <c r="MC4456">
        <v>44.61</v>
      </c>
      <c r="MH4456">
        <v>2.3450000000000002</v>
      </c>
      <c r="ML4456">
        <v>6.3578539999999997</v>
      </c>
      <c r="MM4456">
        <v>2.7970000000000002</v>
      </c>
      <c r="MN4456">
        <v>9.3256320000000006</v>
      </c>
      <c r="MO4456">
        <v>19.831607999999999</v>
      </c>
      <c r="MQ4456">
        <v>2.1491099999999999</v>
      </c>
      <c r="MS4456">
        <v>9.7884229999999999</v>
      </c>
      <c r="MU4456">
        <v>14.432834</v>
      </c>
      <c r="MX4456">
        <v>13.8</v>
      </c>
      <c r="NA4456">
        <v>10.49</v>
      </c>
      <c r="NC4456">
        <v>5.85</v>
      </c>
      <c r="NF4456">
        <v>11.01</v>
      </c>
      <c r="NG4456">
        <v>0.56120000000000003</v>
      </c>
      <c r="NI4456">
        <v>6.2167630000000003</v>
      </c>
      <c r="NL4456">
        <v>194.70724999999999</v>
      </c>
      <c r="NN4456">
        <v>11.04</v>
      </c>
      <c r="NQ4456">
        <v>0.92400000000000004</v>
      </c>
      <c r="NR4456">
        <v>38.78</v>
      </c>
      <c r="NU4456">
        <v>6.4059999999999997</v>
      </c>
      <c r="NX4456">
        <v>0.83276499999999998</v>
      </c>
      <c r="OB4456">
        <v>4485</v>
      </c>
      <c r="OC4456">
        <v>8.043056</v>
      </c>
      <c r="OI4456">
        <v>4485</v>
      </c>
      <c r="OJ4456">
        <v>1.4476450000000001</v>
      </c>
      <c r="OK4456">
        <v>2.11</v>
      </c>
      <c r="OL4456">
        <v>2.17</v>
      </c>
      <c r="ON4456">
        <v>0.17</v>
      </c>
      <c r="OO4456">
        <v>5.33</v>
      </c>
      <c r="OV4456">
        <v>1.597</v>
      </c>
      <c r="OW4456">
        <v>2.0331649999999999</v>
      </c>
      <c r="PC4456">
        <v>13.465999999999999</v>
      </c>
      <c r="PF4456">
        <v>14.81</v>
      </c>
    </row>
    <row r="4457" spans="2:422">
      <c r="B4457" s="12">
        <v>39259</v>
      </c>
      <c r="C4457">
        <v>1292.052733</v>
      </c>
      <c r="F4457">
        <v>1.3272729999999999</v>
      </c>
      <c r="I4457">
        <v>8.6523509999999995</v>
      </c>
      <c r="J4457">
        <v>107.658193</v>
      </c>
      <c r="M4457">
        <v>2.9710000000000001</v>
      </c>
      <c r="N4457">
        <v>0.72124600000000005</v>
      </c>
      <c r="O4457">
        <v>6.89</v>
      </c>
      <c r="V4457">
        <v>1.5401990000000001</v>
      </c>
      <c r="W4457">
        <v>1.3574999999999999</v>
      </c>
      <c r="Y4457">
        <v>8.2100000000000009</v>
      </c>
      <c r="Z4457">
        <v>6.2103489999999999</v>
      </c>
      <c r="AL4457">
        <v>1.149543</v>
      </c>
      <c r="AM4457">
        <v>13.93</v>
      </c>
      <c r="AU4457">
        <v>5.6593530000000003</v>
      </c>
      <c r="AV4457">
        <v>71.739999999999995</v>
      </c>
      <c r="BC4457">
        <v>17.997857</v>
      </c>
      <c r="BD4457">
        <v>18.751721</v>
      </c>
      <c r="BG4457">
        <v>15.900684999999999</v>
      </c>
      <c r="BN4457">
        <v>27.27</v>
      </c>
      <c r="BO4457">
        <v>9.02</v>
      </c>
      <c r="BQ4457">
        <v>8.8386279999999999</v>
      </c>
      <c r="CG4457">
        <v>9.5035190000000007</v>
      </c>
      <c r="CM4457">
        <v>18.97</v>
      </c>
      <c r="CP4457">
        <v>7.5140000000000002</v>
      </c>
      <c r="CQ4457">
        <v>2.7244799999999998</v>
      </c>
      <c r="CR4457">
        <v>16.04</v>
      </c>
      <c r="CU4457">
        <v>6.27</v>
      </c>
      <c r="CW4457">
        <v>59.84</v>
      </c>
      <c r="CY4457">
        <v>14.21</v>
      </c>
      <c r="DA4457">
        <v>15.53</v>
      </c>
      <c r="DB4457">
        <v>31.03</v>
      </c>
      <c r="DE4457">
        <v>20.22</v>
      </c>
      <c r="DF4457">
        <v>1.415</v>
      </c>
      <c r="DM4457">
        <v>0.29737400000000003</v>
      </c>
      <c r="DZ4457">
        <v>0.871</v>
      </c>
      <c r="EC4457">
        <v>17.43</v>
      </c>
      <c r="EF4457">
        <v>18.420000000000002</v>
      </c>
      <c r="EK4457">
        <v>5.8</v>
      </c>
      <c r="EN4457">
        <v>2.3910000000000001E-2</v>
      </c>
      <c r="EO4457">
        <v>6.4363000000000004E-2</v>
      </c>
      <c r="EP4457">
        <v>0.14665900000000001</v>
      </c>
      <c r="EQ4457">
        <v>0.793188</v>
      </c>
      <c r="ER4457">
        <v>1.004E-2</v>
      </c>
      <c r="ES4457">
        <v>1.2331E-2</v>
      </c>
      <c r="ET4457">
        <v>1.6615000000000001E-2</v>
      </c>
      <c r="FA4457">
        <v>27.59</v>
      </c>
      <c r="FI4457">
        <v>54.42</v>
      </c>
      <c r="FK4457">
        <v>32.53</v>
      </c>
      <c r="FS4457">
        <v>27.05</v>
      </c>
      <c r="FX4457">
        <v>13.98</v>
      </c>
      <c r="GB4457">
        <v>17.77</v>
      </c>
      <c r="GD4457">
        <v>14.05</v>
      </c>
      <c r="GG4457">
        <v>8.061814</v>
      </c>
      <c r="GK4457">
        <v>39.29</v>
      </c>
      <c r="GO4457">
        <v>7.8315440000000001</v>
      </c>
      <c r="HB4457">
        <v>3.9448829999999999</v>
      </c>
      <c r="HI4457">
        <v>10.352614000000001</v>
      </c>
      <c r="HL4457">
        <v>17.809999999999999</v>
      </c>
      <c r="HM4457">
        <v>6.79</v>
      </c>
      <c r="HR4457">
        <v>14.06</v>
      </c>
      <c r="HU4457">
        <v>25.479597999999999</v>
      </c>
      <c r="HV4457">
        <v>17.73</v>
      </c>
      <c r="HY4457">
        <v>40</v>
      </c>
      <c r="HZ4457">
        <v>38</v>
      </c>
      <c r="IA4457">
        <v>2.2799999999999998</v>
      </c>
      <c r="IB4457">
        <v>11.08</v>
      </c>
      <c r="IC4457">
        <v>21.16</v>
      </c>
      <c r="ID4457">
        <v>7.71</v>
      </c>
      <c r="IF4457">
        <v>2.922733</v>
      </c>
      <c r="IG4457">
        <v>2.9948060000000001</v>
      </c>
      <c r="II4457">
        <v>7.9989290000000004</v>
      </c>
      <c r="IL4457">
        <v>22.65</v>
      </c>
      <c r="IO4457">
        <v>5.8419999999999996</v>
      </c>
      <c r="IS4457">
        <v>10.98</v>
      </c>
      <c r="IT4457">
        <v>42.32</v>
      </c>
      <c r="IW4457">
        <v>7.4810499999999998</v>
      </c>
      <c r="JA4457">
        <v>1.434053</v>
      </c>
      <c r="JE4457">
        <v>16.284375000000001</v>
      </c>
      <c r="JF4457">
        <v>7.964766</v>
      </c>
      <c r="JI4457">
        <v>6.2143129999999998</v>
      </c>
      <c r="JN4457">
        <v>6.26</v>
      </c>
      <c r="JO4457">
        <v>8.959346</v>
      </c>
      <c r="JP4457">
        <v>1.4455</v>
      </c>
      <c r="JR4457">
        <v>2.3163109999999998</v>
      </c>
      <c r="JT4457">
        <v>0.92900000000000005</v>
      </c>
      <c r="JW4457">
        <v>7.9180000000000001</v>
      </c>
      <c r="KC4457">
        <v>1.945146</v>
      </c>
      <c r="KG4457">
        <v>16668.221533</v>
      </c>
      <c r="KI4457">
        <v>26.92</v>
      </c>
      <c r="KN4457">
        <v>52.414172000000001</v>
      </c>
      <c r="KO4457">
        <v>3.9128050000000001</v>
      </c>
      <c r="KR4457">
        <v>39.75</v>
      </c>
      <c r="LB4457">
        <v>3.3039999999999998</v>
      </c>
      <c r="LC4457">
        <v>2.8818229999999998</v>
      </c>
      <c r="LD4457">
        <v>38.26</v>
      </c>
      <c r="LE4457">
        <v>9.0499999999999997E-2</v>
      </c>
      <c r="LF4457">
        <v>14.11</v>
      </c>
      <c r="LG4457">
        <v>9.6300000000000008</v>
      </c>
      <c r="LH4457">
        <v>1.9219999999999999</v>
      </c>
      <c r="LI4457">
        <v>3.0419999999999998</v>
      </c>
      <c r="LJ4457">
        <v>3.0459999999999998</v>
      </c>
      <c r="LK4457">
        <v>14.29</v>
      </c>
      <c r="LN4457">
        <v>275601.68496500002</v>
      </c>
      <c r="LV4457">
        <v>6.74</v>
      </c>
      <c r="LW4457">
        <v>2.5521120000000002</v>
      </c>
      <c r="LX4457">
        <v>12.89</v>
      </c>
      <c r="MC4457">
        <v>43.99</v>
      </c>
      <c r="MH4457">
        <v>2.34</v>
      </c>
      <c r="ML4457">
        <v>6.4128049999999996</v>
      </c>
      <c r="MM4457">
        <v>2.819</v>
      </c>
      <c r="MN4457">
        <v>9.4255169999999993</v>
      </c>
      <c r="MO4457">
        <v>20.287362000000002</v>
      </c>
      <c r="MQ4457">
        <v>2.1617769999999998</v>
      </c>
      <c r="MS4457">
        <v>9.8560850000000002</v>
      </c>
      <c r="MU4457">
        <v>14.471814999999999</v>
      </c>
      <c r="MX4457">
        <v>13.77</v>
      </c>
      <c r="NA4457">
        <v>10.47</v>
      </c>
      <c r="NF4457">
        <v>10.37</v>
      </c>
      <c r="NG4457">
        <v>0.56379999999999997</v>
      </c>
      <c r="NI4457">
        <v>6.2167630000000003</v>
      </c>
      <c r="NL4457">
        <v>196.7568</v>
      </c>
      <c r="NN4457">
        <v>11.21</v>
      </c>
      <c r="NQ4457">
        <v>0.92400000000000004</v>
      </c>
      <c r="NR4457">
        <v>38.31</v>
      </c>
      <c r="NU4457">
        <v>6.3529999999999998</v>
      </c>
      <c r="NX4457">
        <v>0.83750800000000003</v>
      </c>
      <c r="OB4457">
        <v>4515</v>
      </c>
      <c r="OI4457">
        <v>4515</v>
      </c>
      <c r="OJ4457">
        <v>1.4855020000000001</v>
      </c>
      <c r="OK4457">
        <v>1.87</v>
      </c>
      <c r="OL4457">
        <v>2.1560000000000001</v>
      </c>
      <c r="ON4457">
        <v>0.18</v>
      </c>
      <c r="OW4457">
        <v>2.0451250000000001</v>
      </c>
      <c r="OX4457">
        <v>21.37</v>
      </c>
      <c r="PC4457">
        <v>13.58</v>
      </c>
      <c r="PF4457">
        <v>14.78</v>
      </c>
    </row>
    <row r="4458" spans="2:422">
      <c r="B4458" s="12">
        <v>39258</v>
      </c>
      <c r="C4458">
        <v>1281.7380270000001</v>
      </c>
      <c r="F4458">
        <v>1.354546</v>
      </c>
      <c r="I4458">
        <v>8.9353130000000007</v>
      </c>
      <c r="J4458">
        <v>119.05729599999999</v>
      </c>
      <c r="M4458">
        <v>2.9319999999999999</v>
      </c>
      <c r="N4458">
        <v>0.717997</v>
      </c>
      <c r="O4458">
        <v>7.01</v>
      </c>
      <c r="V4458">
        <v>1.552772</v>
      </c>
      <c r="W4458">
        <v>1.351</v>
      </c>
      <c r="X4458">
        <v>0.1075</v>
      </c>
      <c r="Y4458">
        <v>8.35</v>
      </c>
      <c r="AL4458">
        <v>1.142828</v>
      </c>
      <c r="AM4458">
        <v>13.93</v>
      </c>
      <c r="AU4458">
        <v>5.6943820000000001</v>
      </c>
      <c r="AV4458">
        <v>72.900000000000006</v>
      </c>
      <c r="BC4458">
        <v>17.997857</v>
      </c>
      <c r="BD4458">
        <v>18.751721</v>
      </c>
      <c r="BG4458">
        <v>16.352409000000002</v>
      </c>
      <c r="BI4458">
        <v>47.957005000000002</v>
      </c>
      <c r="BN4458">
        <v>27.27</v>
      </c>
      <c r="BO4458">
        <v>9.17</v>
      </c>
      <c r="BQ4458">
        <v>8.8386279999999999</v>
      </c>
      <c r="CG4458">
        <v>9.5497870000000002</v>
      </c>
      <c r="CM4458">
        <v>19.239999999999998</v>
      </c>
      <c r="CP4458">
        <v>7.556</v>
      </c>
      <c r="CQ4458">
        <v>2.7280000000000002</v>
      </c>
      <c r="CR4458">
        <v>16.04</v>
      </c>
      <c r="CU4458">
        <v>6.27</v>
      </c>
      <c r="CW4458">
        <v>60</v>
      </c>
      <c r="CY4458">
        <v>14.21</v>
      </c>
      <c r="DA4458">
        <v>15.46</v>
      </c>
      <c r="DB4458">
        <v>31.03</v>
      </c>
      <c r="DE4458">
        <v>20.02</v>
      </c>
      <c r="DM4458">
        <v>0.30050399999999999</v>
      </c>
      <c r="DZ4458">
        <v>0.873</v>
      </c>
      <c r="EC4458">
        <v>17.329999999999998</v>
      </c>
      <c r="EF4458">
        <v>22.52</v>
      </c>
      <c r="EK4458">
        <v>5.84</v>
      </c>
      <c r="EN4458">
        <v>2.3910000000000001E-2</v>
      </c>
      <c r="EP4458">
        <v>0.14754700000000001</v>
      </c>
      <c r="EQ4458">
        <v>0.80442599999999997</v>
      </c>
      <c r="ER4458">
        <v>1.0012999999999999E-2</v>
      </c>
      <c r="ES4458">
        <v>1.2479000000000001E-2</v>
      </c>
      <c r="ET4458">
        <v>1.6767000000000001E-2</v>
      </c>
      <c r="EY4458">
        <v>1.3080000000000001</v>
      </c>
      <c r="FA4458">
        <v>27.71</v>
      </c>
      <c r="FI4458">
        <v>54.42</v>
      </c>
      <c r="FK4458">
        <v>32.659999999999997</v>
      </c>
      <c r="FS4458">
        <v>27.05</v>
      </c>
      <c r="GB4458">
        <v>17.77</v>
      </c>
      <c r="GD4458">
        <v>14.1</v>
      </c>
      <c r="GG4458">
        <v>8.1464839999999992</v>
      </c>
      <c r="GK4458">
        <v>40.450000000000003</v>
      </c>
      <c r="GL4458">
        <v>14.728178</v>
      </c>
      <c r="GN4458">
        <v>2.7367279999999998</v>
      </c>
      <c r="GO4458">
        <v>7.884563</v>
      </c>
      <c r="GT4458">
        <v>29.38</v>
      </c>
      <c r="HB4458">
        <v>4.0961930000000004</v>
      </c>
      <c r="HH4458">
        <v>15.9</v>
      </c>
      <c r="HI4458">
        <v>10.241095</v>
      </c>
      <c r="HL4458">
        <v>17.52</v>
      </c>
      <c r="HM4458">
        <v>6.82</v>
      </c>
      <c r="HR4458">
        <v>12.98</v>
      </c>
      <c r="HU4458">
        <v>25.479597999999999</v>
      </c>
      <c r="HV4458">
        <v>18</v>
      </c>
      <c r="HY4458">
        <v>40.71</v>
      </c>
      <c r="HZ4458">
        <v>39.14</v>
      </c>
      <c r="IA4458">
        <v>2.2799999999999998</v>
      </c>
      <c r="IB4458">
        <v>11.14</v>
      </c>
      <c r="IC4458">
        <v>21.12</v>
      </c>
      <c r="ID4458">
        <v>7.97</v>
      </c>
      <c r="IF4458">
        <v>2.8594119999999998</v>
      </c>
      <c r="IG4458">
        <v>2.9243399999999999</v>
      </c>
      <c r="II4458">
        <v>8.0566829999999996</v>
      </c>
      <c r="IO4458">
        <v>5.9059999999999997</v>
      </c>
      <c r="IP4458">
        <v>54.335363999999998</v>
      </c>
      <c r="IR4458">
        <v>18.64</v>
      </c>
      <c r="IS4458">
        <v>11</v>
      </c>
      <c r="IT4458">
        <v>41.07</v>
      </c>
      <c r="IW4458">
        <v>7.4810499999999998</v>
      </c>
      <c r="JA4458">
        <v>1.4151339999999999</v>
      </c>
      <c r="JE4458">
        <v>16.4025</v>
      </c>
      <c r="JF4458">
        <v>8.0109829999999995</v>
      </c>
      <c r="JI4458">
        <v>6.2143129999999998</v>
      </c>
      <c r="JN4458">
        <v>6.24</v>
      </c>
      <c r="JO4458">
        <v>8.9069520000000004</v>
      </c>
      <c r="JP4458">
        <v>1.4650000000000001</v>
      </c>
      <c r="JT4458">
        <v>0.92100000000000004</v>
      </c>
      <c r="JW4458">
        <v>8.06</v>
      </c>
      <c r="KC4458">
        <v>1.9672700000000001</v>
      </c>
      <c r="KG4458">
        <v>16691.054713000001</v>
      </c>
      <c r="KI4458">
        <v>26.92</v>
      </c>
      <c r="KN4458">
        <v>53.534018000000003</v>
      </c>
      <c r="KO4458">
        <v>3.8724669999999999</v>
      </c>
      <c r="KR4458">
        <v>36.5</v>
      </c>
      <c r="LB4458">
        <v>3.3039999999999998</v>
      </c>
      <c r="LC4458">
        <v>2.832954</v>
      </c>
      <c r="LD4458">
        <v>38.43</v>
      </c>
      <c r="LE4458">
        <v>9.0499999999999997E-2</v>
      </c>
      <c r="LF4458">
        <v>14.49</v>
      </c>
      <c r="LH4458">
        <v>1.9359999999999999</v>
      </c>
      <c r="LI4458">
        <v>3.08</v>
      </c>
      <c r="LJ4458">
        <v>3.0739999999999998</v>
      </c>
      <c r="LK4458">
        <v>14.29</v>
      </c>
      <c r="LN4458">
        <v>283829.65999999997</v>
      </c>
      <c r="LS4458">
        <v>17.089041000000002</v>
      </c>
      <c r="LV4458">
        <v>6.9</v>
      </c>
      <c r="LW4458">
        <v>2.579974</v>
      </c>
      <c r="LX4458">
        <v>12.91</v>
      </c>
      <c r="MC4458">
        <v>44.98</v>
      </c>
      <c r="MH4458">
        <v>2.3650000000000002</v>
      </c>
      <c r="ML4458">
        <v>6.4622609999999998</v>
      </c>
      <c r="MM4458">
        <v>2.839</v>
      </c>
      <c r="MN4458">
        <v>9.8068969999999993</v>
      </c>
      <c r="MO4458">
        <v>20.211403000000001</v>
      </c>
      <c r="MQ4458">
        <v>2.1533319999999998</v>
      </c>
      <c r="MS4458">
        <v>9.893675</v>
      </c>
      <c r="MU4458">
        <v>14.491306</v>
      </c>
      <c r="MX4458">
        <v>13.77</v>
      </c>
      <c r="NA4458">
        <v>10.41</v>
      </c>
      <c r="NC4458">
        <v>5.742</v>
      </c>
      <c r="NF4458">
        <v>10.5</v>
      </c>
      <c r="NG4458">
        <v>0.5585</v>
      </c>
      <c r="NI4458">
        <v>6.2167630000000003</v>
      </c>
      <c r="NL4458">
        <v>195.73202499999999</v>
      </c>
      <c r="NN4458">
        <v>11.29</v>
      </c>
      <c r="NQ4458">
        <v>0.92400000000000004</v>
      </c>
      <c r="NR4458">
        <v>38.26</v>
      </c>
      <c r="NU4458">
        <v>6.4290000000000003</v>
      </c>
      <c r="NW4458">
        <v>14.76</v>
      </c>
      <c r="NX4458">
        <v>0.84225000000000005</v>
      </c>
      <c r="OB4458">
        <v>4500</v>
      </c>
      <c r="OC4458">
        <v>8.0511890000000008</v>
      </c>
      <c r="OI4458">
        <v>4500</v>
      </c>
      <c r="OJ4458">
        <v>1.4733879999999999</v>
      </c>
      <c r="OK4458">
        <v>2.2599999999999998</v>
      </c>
      <c r="OL4458">
        <v>2.1520000000000001</v>
      </c>
      <c r="OP4458">
        <v>12.17</v>
      </c>
      <c r="OW4458">
        <v>2.0519590000000001</v>
      </c>
      <c r="OX4458">
        <v>21.37</v>
      </c>
      <c r="PC4458">
        <v>13.768000000000001</v>
      </c>
      <c r="PF4458">
        <v>14.63</v>
      </c>
    </row>
    <row r="4459" spans="2:422">
      <c r="B4459" s="12">
        <v>39255</v>
      </c>
      <c r="C4459">
        <v>1308.3391119999999</v>
      </c>
      <c r="F4459">
        <v>1.372727</v>
      </c>
      <c r="I4459">
        <v>8.6523509999999995</v>
      </c>
      <c r="J4459">
        <v>116.524162</v>
      </c>
      <c r="M4459">
        <v>2.8925000000000001</v>
      </c>
      <c r="N4459">
        <v>0.72124600000000005</v>
      </c>
      <c r="O4459">
        <v>7.2</v>
      </c>
      <c r="R4459">
        <v>12.17</v>
      </c>
      <c r="V4459">
        <v>1.5674399999999999</v>
      </c>
      <c r="X4459">
        <v>0.1082</v>
      </c>
      <c r="Y4459">
        <v>8.2100000000000009</v>
      </c>
      <c r="AL4459">
        <v>1.142828</v>
      </c>
      <c r="AM4459">
        <v>14.09</v>
      </c>
      <c r="AU4459">
        <v>5.7819539999999998</v>
      </c>
      <c r="AV4459">
        <v>72.260000000000005</v>
      </c>
      <c r="AY4459">
        <v>12.86</v>
      </c>
      <c r="BC4459">
        <v>18.054428000000001</v>
      </c>
      <c r="BD4459">
        <v>18.921237000000001</v>
      </c>
      <c r="BG4459">
        <v>15.62965</v>
      </c>
      <c r="BI4459">
        <v>48.540697999999999</v>
      </c>
      <c r="BN4459">
        <v>27.5</v>
      </c>
      <c r="BO4459">
        <v>9.2200000000000006</v>
      </c>
      <c r="BQ4459">
        <v>8.7223299999999995</v>
      </c>
      <c r="CG4459">
        <v>9.6608309999999999</v>
      </c>
      <c r="CI4459">
        <v>8.77</v>
      </c>
      <c r="CM4459">
        <v>19.66</v>
      </c>
      <c r="CN4459">
        <v>15.4</v>
      </c>
      <c r="CP4459">
        <v>7.6379999999999999</v>
      </c>
      <c r="CQ4459">
        <v>2.7544</v>
      </c>
      <c r="CR4459">
        <v>16.04</v>
      </c>
      <c r="CU4459">
        <v>6.27</v>
      </c>
      <c r="CW4459">
        <v>59.84</v>
      </c>
      <c r="CY4459">
        <v>14.26</v>
      </c>
      <c r="DA4459">
        <v>15.68</v>
      </c>
      <c r="DB4459">
        <v>30.76</v>
      </c>
      <c r="DE4459">
        <v>20.07</v>
      </c>
      <c r="DF4459">
        <v>1.415</v>
      </c>
      <c r="DM4459">
        <v>0.30050399999999999</v>
      </c>
      <c r="DZ4459">
        <v>0.875</v>
      </c>
      <c r="EC4459">
        <v>17.239999999999998</v>
      </c>
      <c r="EF4459">
        <v>22.39</v>
      </c>
      <c r="EK4459">
        <v>5.86</v>
      </c>
      <c r="EN4459">
        <v>2.3859000000000002E-2</v>
      </c>
      <c r="EO4459">
        <v>6.5212999999999993E-2</v>
      </c>
      <c r="EP4459">
        <v>0.14665900000000001</v>
      </c>
      <c r="EQ4459">
        <v>0.793188</v>
      </c>
      <c r="ER4459">
        <v>1.0120000000000001E-2</v>
      </c>
      <c r="ES4459">
        <v>1.242E-2</v>
      </c>
      <c r="ET4459">
        <v>1.6858000000000001E-2</v>
      </c>
      <c r="EY4459">
        <v>1.3080000000000001</v>
      </c>
      <c r="FA4459">
        <v>27.71</v>
      </c>
      <c r="FB4459">
        <v>4.6580000000000004</v>
      </c>
      <c r="FI4459">
        <v>53.49</v>
      </c>
      <c r="FK4459">
        <v>32.799999999999997</v>
      </c>
      <c r="FS4459">
        <v>26.1</v>
      </c>
      <c r="GB4459">
        <v>17.850000000000001</v>
      </c>
      <c r="GD4459">
        <v>14.13</v>
      </c>
      <c r="GG4459">
        <v>8.061814</v>
      </c>
      <c r="GK4459">
        <v>40.270000000000003</v>
      </c>
      <c r="GL4459">
        <v>14.392403</v>
      </c>
      <c r="GN4459">
        <v>2.7521900000000001</v>
      </c>
      <c r="GO4459">
        <v>7.9072849999999999</v>
      </c>
      <c r="HB4459">
        <v>4.0295449999999997</v>
      </c>
      <c r="HH4459">
        <v>15.87</v>
      </c>
      <c r="HI4459">
        <v>10.408372999999999</v>
      </c>
      <c r="HL4459">
        <v>17.52</v>
      </c>
      <c r="HM4459">
        <v>6.82</v>
      </c>
      <c r="HU4459">
        <v>25.479597999999999</v>
      </c>
      <c r="HV4459">
        <v>18.260000000000002</v>
      </c>
      <c r="HZ4459">
        <v>39.86</v>
      </c>
      <c r="IA4459">
        <v>2.2999999999999998</v>
      </c>
      <c r="IB4459">
        <v>11.77</v>
      </c>
      <c r="IC4459">
        <v>21.47</v>
      </c>
      <c r="IF4459">
        <v>2.8960710000000001</v>
      </c>
      <c r="IG4459">
        <v>2.9729950000000001</v>
      </c>
      <c r="II4459">
        <v>8.1216559999999998</v>
      </c>
      <c r="IN4459">
        <v>1.5099659999999999</v>
      </c>
      <c r="IO4459">
        <v>5.8739999999999997</v>
      </c>
      <c r="IP4459">
        <v>53.858738000000002</v>
      </c>
      <c r="IR4459">
        <v>18.64</v>
      </c>
      <c r="IS4459">
        <v>11.2</v>
      </c>
      <c r="IT4459">
        <v>41.07</v>
      </c>
      <c r="IW4459">
        <v>7.4654639999999999</v>
      </c>
      <c r="JA4459">
        <v>1.4151339999999999</v>
      </c>
      <c r="JE4459">
        <v>16.284375000000001</v>
      </c>
      <c r="JF4459">
        <v>8.1265269999999994</v>
      </c>
      <c r="JI4459">
        <v>5.9560170000000001</v>
      </c>
      <c r="JN4459">
        <v>6.24</v>
      </c>
      <c r="JO4459">
        <v>8.959346</v>
      </c>
      <c r="JP4459">
        <v>1.4724999999999999</v>
      </c>
      <c r="JR4459">
        <v>2.3092540000000001</v>
      </c>
      <c r="JT4459">
        <v>0.92100000000000004</v>
      </c>
      <c r="JW4459">
        <v>7.8920000000000003</v>
      </c>
      <c r="KC4459">
        <v>1.9740770000000001</v>
      </c>
      <c r="KG4459">
        <v>16805.220614000002</v>
      </c>
      <c r="KN4459">
        <v>54.586942000000001</v>
      </c>
      <c r="KO4459">
        <v>3.868433</v>
      </c>
      <c r="LB4459">
        <v>3.3079999999999998</v>
      </c>
      <c r="LC4459">
        <v>2.8142689999999999</v>
      </c>
      <c r="LD4459">
        <v>38.79</v>
      </c>
      <c r="LE4459">
        <v>9.2999999999999999E-2</v>
      </c>
      <c r="LF4459">
        <v>14.44</v>
      </c>
      <c r="LG4459">
        <v>9.7200000000000006</v>
      </c>
      <c r="LH4459">
        <v>1.946</v>
      </c>
      <c r="LI4459">
        <v>3.048</v>
      </c>
      <c r="LJ4459">
        <v>3.0609999999999999</v>
      </c>
      <c r="LK4459">
        <v>14.36</v>
      </c>
      <c r="LN4459">
        <v>287942.10496500001</v>
      </c>
      <c r="LS4459">
        <v>17.089041000000002</v>
      </c>
      <c r="LV4459">
        <v>6.83</v>
      </c>
      <c r="LW4459">
        <v>2.579974</v>
      </c>
      <c r="LX4459">
        <v>12.89</v>
      </c>
      <c r="MC4459">
        <v>45.17</v>
      </c>
      <c r="MH4459">
        <v>2.41</v>
      </c>
      <c r="ML4459">
        <v>6.5446879999999998</v>
      </c>
      <c r="MM4459">
        <v>2.819</v>
      </c>
      <c r="MN4459">
        <v>9.2802299999999995</v>
      </c>
      <c r="MO4459">
        <v>20.211403000000001</v>
      </c>
      <c r="MS4459">
        <v>9.9312649999999998</v>
      </c>
      <c r="MU4459">
        <v>14.452324000000001</v>
      </c>
      <c r="MX4459">
        <v>13.57</v>
      </c>
      <c r="NA4459">
        <v>10.69</v>
      </c>
      <c r="NC4459">
        <v>5.6879999999999997</v>
      </c>
      <c r="NF4459">
        <v>10.8</v>
      </c>
      <c r="NG4459">
        <v>0.56120000000000003</v>
      </c>
      <c r="NI4459">
        <v>6.2662699999999996</v>
      </c>
      <c r="NL4459">
        <v>196.7568</v>
      </c>
      <c r="NN4459">
        <v>11.38</v>
      </c>
      <c r="NQ4459">
        <v>0.92600000000000005</v>
      </c>
      <c r="NR4459">
        <v>38.31</v>
      </c>
      <c r="NU4459">
        <v>6.4480000000000004</v>
      </c>
      <c r="NW4459">
        <v>15.73</v>
      </c>
      <c r="NX4459">
        <v>0.84604400000000002</v>
      </c>
      <c r="OB4459">
        <v>4515</v>
      </c>
      <c r="OC4459">
        <v>8.0593210000000006</v>
      </c>
      <c r="OI4459">
        <v>4515</v>
      </c>
      <c r="OJ4459">
        <v>1.494588</v>
      </c>
      <c r="OL4459">
        <v>2.2149999999999999</v>
      </c>
      <c r="OM4459">
        <v>12.15</v>
      </c>
      <c r="ON4459">
        <v>0.18</v>
      </c>
      <c r="OP4459">
        <v>12.25</v>
      </c>
      <c r="OW4459">
        <v>2.0229140000000001</v>
      </c>
      <c r="OX4459">
        <v>21.44</v>
      </c>
      <c r="PC4459">
        <v>13.996</v>
      </c>
      <c r="PF4459">
        <v>14.93</v>
      </c>
    </row>
    <row r="4460" spans="2:422">
      <c r="B4460" s="12">
        <v>39254</v>
      </c>
      <c r="C4460">
        <v>1308.3391119999999</v>
      </c>
      <c r="I4460">
        <v>8.8661440000000002</v>
      </c>
      <c r="J4460">
        <v>124.123564</v>
      </c>
      <c r="M4460">
        <v>2.8374999999999999</v>
      </c>
      <c r="N4460">
        <v>0.73018000000000005</v>
      </c>
      <c r="O4460">
        <v>7.2</v>
      </c>
      <c r="U4460">
        <v>64.17</v>
      </c>
      <c r="V4460">
        <v>1.5632490000000001</v>
      </c>
      <c r="W4460">
        <v>1.3774999999999999</v>
      </c>
      <c r="X4460">
        <v>0.1094</v>
      </c>
      <c r="Y4460">
        <v>8.2799999999999994</v>
      </c>
      <c r="AL4460">
        <v>1.149543</v>
      </c>
      <c r="AM4460">
        <v>14.16</v>
      </c>
      <c r="AU4460">
        <v>5.7994690000000002</v>
      </c>
      <c r="AV4460">
        <v>72.900000000000006</v>
      </c>
      <c r="BC4460">
        <v>18.482755999999998</v>
      </c>
      <c r="BD4460">
        <v>19.236052999999998</v>
      </c>
      <c r="BF4460">
        <v>50.83</v>
      </c>
      <c r="BG4460">
        <v>15.719995000000001</v>
      </c>
      <c r="BI4460">
        <v>47.072049999999997</v>
      </c>
      <c r="BN4460">
        <v>27.5</v>
      </c>
      <c r="BO4460">
        <v>9.42</v>
      </c>
      <c r="BQ4460">
        <v>8.7804789999999997</v>
      </c>
      <c r="CG4460">
        <v>9.781129</v>
      </c>
      <c r="CM4460">
        <v>20.420000000000002</v>
      </c>
      <c r="CP4460">
        <v>7.6379999999999999</v>
      </c>
      <c r="CQ4460">
        <v>2.79312</v>
      </c>
      <c r="CR4460">
        <v>15.41</v>
      </c>
      <c r="CU4460">
        <v>6.27</v>
      </c>
      <c r="CW4460">
        <v>59.84</v>
      </c>
      <c r="CY4460">
        <v>14.46</v>
      </c>
      <c r="DA4460">
        <v>15.86</v>
      </c>
      <c r="DB4460">
        <v>31.03</v>
      </c>
      <c r="DE4460">
        <v>20.27</v>
      </c>
      <c r="DF4460">
        <v>1.415</v>
      </c>
      <c r="DM4460">
        <v>0.30050399999999999</v>
      </c>
      <c r="DZ4460">
        <v>0.871</v>
      </c>
      <c r="EC4460">
        <v>17.53</v>
      </c>
      <c r="EF4460">
        <v>22.61</v>
      </c>
      <c r="EK4460">
        <v>5.93</v>
      </c>
      <c r="EN4460">
        <v>2.4164999999999999E-2</v>
      </c>
      <c r="EO4460">
        <v>6.5638000000000002E-2</v>
      </c>
      <c r="EP4460">
        <v>0.14665900000000001</v>
      </c>
      <c r="EQ4460">
        <v>0.80715099999999995</v>
      </c>
      <c r="ER4460">
        <v>1.0107E-2</v>
      </c>
      <c r="ES4460">
        <v>1.2538000000000001E-2</v>
      </c>
      <c r="ET4460">
        <v>1.6889000000000001E-2</v>
      </c>
      <c r="FA4460">
        <v>28.07</v>
      </c>
      <c r="FB4460">
        <v>4.6639999999999997</v>
      </c>
      <c r="FI4460">
        <v>55.81</v>
      </c>
      <c r="FK4460">
        <v>33.33</v>
      </c>
      <c r="FS4460">
        <v>25.98</v>
      </c>
      <c r="FW4460">
        <v>13.9</v>
      </c>
      <c r="FX4460">
        <v>13.42</v>
      </c>
      <c r="GB4460">
        <v>17.850000000000001</v>
      </c>
      <c r="GD4460">
        <v>14.13</v>
      </c>
      <c r="GG4460">
        <v>8.2341789999999992</v>
      </c>
      <c r="GK4460">
        <v>41.43</v>
      </c>
      <c r="GL4460">
        <v>14.728178</v>
      </c>
      <c r="GO4460">
        <v>8.0890609999999992</v>
      </c>
      <c r="GT4460">
        <v>30.31</v>
      </c>
      <c r="HB4460">
        <v>4.0367499999999996</v>
      </c>
      <c r="HH4460">
        <v>15.87</v>
      </c>
      <c r="HI4460">
        <v>10.352614000000001</v>
      </c>
      <c r="HL4460">
        <v>17.77</v>
      </c>
      <c r="HM4460">
        <v>6.85</v>
      </c>
      <c r="HT4460">
        <v>14.89</v>
      </c>
      <c r="HU4460">
        <v>25.509526999999999</v>
      </c>
      <c r="HV4460">
        <v>18.79</v>
      </c>
      <c r="HY4460">
        <v>39.29</v>
      </c>
      <c r="HZ4460">
        <v>38.57</v>
      </c>
      <c r="IA4460">
        <v>2.29</v>
      </c>
      <c r="IB4460">
        <v>11.56</v>
      </c>
      <c r="IC4460">
        <v>21.39</v>
      </c>
      <c r="IF4460">
        <v>2.9393959999999999</v>
      </c>
      <c r="IG4460">
        <v>2.9998390000000001</v>
      </c>
      <c r="II4460">
        <v>8.1360949999999992</v>
      </c>
      <c r="IL4460">
        <v>23.05</v>
      </c>
      <c r="IN4460">
        <v>1.5956490000000001</v>
      </c>
      <c r="IO4460">
        <v>6.032</v>
      </c>
      <c r="IP4460">
        <v>50.522356000000002</v>
      </c>
      <c r="IR4460">
        <v>18.8</v>
      </c>
      <c r="IS4460">
        <v>11.18</v>
      </c>
      <c r="IT4460">
        <v>42.32</v>
      </c>
      <c r="IW4460">
        <v>7.5901480000000001</v>
      </c>
      <c r="JA4460">
        <v>1.392431</v>
      </c>
      <c r="JE4460">
        <v>16.284375000000001</v>
      </c>
      <c r="JF4460">
        <v>8.1265269999999994</v>
      </c>
      <c r="JI4460">
        <v>5.6369439999999997</v>
      </c>
      <c r="JN4460">
        <v>6.24</v>
      </c>
      <c r="JO4460">
        <v>8.959346</v>
      </c>
      <c r="JP4460">
        <v>1.4055</v>
      </c>
      <c r="JR4460">
        <v>2.319839</v>
      </c>
      <c r="JT4460">
        <v>0.92100000000000004</v>
      </c>
      <c r="JW4460">
        <v>7.6980000000000004</v>
      </c>
      <c r="KC4460">
        <v>1.941743</v>
      </c>
      <c r="KG4460">
        <v>16668.221533</v>
      </c>
      <c r="KI4460">
        <v>27.33</v>
      </c>
      <c r="KN4460">
        <v>54.970633999999997</v>
      </c>
      <c r="KO4460">
        <v>3.8765010000000002</v>
      </c>
      <c r="KR4460">
        <v>40</v>
      </c>
      <c r="LB4460">
        <v>3.3079999999999998</v>
      </c>
      <c r="LC4460">
        <v>2.818581</v>
      </c>
      <c r="LD4460">
        <v>39.15</v>
      </c>
      <c r="LG4460">
        <v>9.6999999999999993</v>
      </c>
      <c r="LH4460">
        <v>1.984</v>
      </c>
      <c r="LI4460">
        <v>3.0990000000000002</v>
      </c>
      <c r="LJ4460">
        <v>3.1059999999999999</v>
      </c>
      <c r="LK4460">
        <v>14.29</v>
      </c>
      <c r="LN4460">
        <v>289999.87</v>
      </c>
      <c r="LS4460">
        <v>17.089041000000002</v>
      </c>
      <c r="LV4460">
        <v>7.25</v>
      </c>
      <c r="LW4460">
        <v>2.6022630000000002</v>
      </c>
      <c r="LX4460">
        <v>12.89</v>
      </c>
      <c r="MC4460">
        <v>45.72</v>
      </c>
      <c r="MH4460">
        <v>2.31</v>
      </c>
      <c r="ML4460">
        <v>6.676571</v>
      </c>
      <c r="MM4460">
        <v>2.883</v>
      </c>
      <c r="MN4460">
        <v>9.3710349999999991</v>
      </c>
      <c r="MO4460">
        <v>20.173423</v>
      </c>
      <c r="MQ4460">
        <v>2.1744430000000001</v>
      </c>
      <c r="MS4460">
        <v>9.9312649999999998</v>
      </c>
      <c r="MU4460">
        <v>14.627739999999999</v>
      </c>
      <c r="MX4460">
        <v>13.74</v>
      </c>
      <c r="NC4460">
        <v>5.7960000000000003</v>
      </c>
      <c r="NE4460">
        <v>11.67</v>
      </c>
      <c r="NF4460">
        <v>10.59</v>
      </c>
      <c r="NG4460">
        <v>0.5585</v>
      </c>
      <c r="NI4460">
        <v>6.3157779999999999</v>
      </c>
      <c r="NL4460">
        <v>197.781575</v>
      </c>
      <c r="NN4460">
        <v>11.57</v>
      </c>
      <c r="NQ4460">
        <v>0.92</v>
      </c>
      <c r="NR4460">
        <v>38.14</v>
      </c>
      <c r="NU4460">
        <v>6.3280000000000003</v>
      </c>
      <c r="NX4460">
        <v>0.84604400000000002</v>
      </c>
      <c r="OB4460">
        <v>4530</v>
      </c>
      <c r="OI4460">
        <v>4530</v>
      </c>
      <c r="OJ4460">
        <v>1.488531</v>
      </c>
      <c r="OL4460">
        <v>2.206</v>
      </c>
      <c r="OM4460">
        <v>11.9</v>
      </c>
      <c r="ON4460">
        <v>0.18</v>
      </c>
      <c r="OP4460">
        <v>12.25</v>
      </c>
      <c r="OW4460">
        <v>2.0263309999999999</v>
      </c>
      <c r="PC4460">
        <v>14.62</v>
      </c>
      <c r="PF4460">
        <v>14.96</v>
      </c>
    </row>
    <row r="4461" spans="2:422">
      <c r="B4461" s="12">
        <v>39253</v>
      </c>
      <c r="C4461">
        <v>1305.081837</v>
      </c>
      <c r="F4461">
        <v>13.700001</v>
      </c>
      <c r="I4461">
        <v>8.9038730000000008</v>
      </c>
      <c r="J4461">
        <v>123.49028</v>
      </c>
      <c r="M4461">
        <v>2.827</v>
      </c>
      <c r="N4461">
        <v>0.73505299999999996</v>
      </c>
      <c r="O4461">
        <v>7.2</v>
      </c>
      <c r="R4461">
        <v>12.25</v>
      </c>
      <c r="V4461">
        <v>1.598873</v>
      </c>
      <c r="W4461">
        <v>1.546</v>
      </c>
      <c r="X4461">
        <v>0.1166</v>
      </c>
      <c r="Y4461">
        <v>8.35</v>
      </c>
      <c r="Z4461">
        <v>6.317761</v>
      </c>
      <c r="AL4461">
        <v>1.142828</v>
      </c>
      <c r="AM4461">
        <v>13.97</v>
      </c>
      <c r="AU4461">
        <v>5.8432550000000001</v>
      </c>
      <c r="AV4461">
        <v>72.900000000000006</v>
      </c>
      <c r="BC4461">
        <v>18.515083000000001</v>
      </c>
      <c r="BD4461">
        <v>19.349063000000001</v>
      </c>
      <c r="BG4461">
        <v>15.719995000000001</v>
      </c>
      <c r="BI4461">
        <v>47.363897000000001</v>
      </c>
      <c r="BN4461">
        <v>27.55</v>
      </c>
      <c r="BO4461">
        <v>9.1999999999999993</v>
      </c>
      <c r="BQ4461">
        <v>8.8386279999999999</v>
      </c>
      <c r="CG4461">
        <v>9.7441150000000007</v>
      </c>
      <c r="CM4461">
        <v>35.130000000000003</v>
      </c>
      <c r="CP4461">
        <v>7.7220000000000004</v>
      </c>
      <c r="CQ4461">
        <v>2.8388800000000001</v>
      </c>
      <c r="CR4461">
        <v>15.88</v>
      </c>
      <c r="CW4461">
        <v>60.47</v>
      </c>
      <c r="CY4461">
        <v>14.42</v>
      </c>
      <c r="DA4461">
        <v>15.97</v>
      </c>
      <c r="DB4461">
        <v>30.71</v>
      </c>
      <c r="DE4461">
        <v>20.53</v>
      </c>
      <c r="DF4461">
        <v>1.415</v>
      </c>
      <c r="DM4461">
        <v>0.30050399999999999</v>
      </c>
      <c r="DZ4461">
        <v>0.88200000000000001</v>
      </c>
      <c r="EC4461">
        <v>17.53</v>
      </c>
      <c r="EF4461">
        <v>22.52</v>
      </c>
      <c r="EK4461">
        <v>5.95</v>
      </c>
      <c r="EN4461">
        <v>2.4114E-2</v>
      </c>
      <c r="EO4461">
        <v>6.5001000000000003E-2</v>
      </c>
      <c r="EP4461">
        <v>0.14777000000000001</v>
      </c>
      <c r="EQ4461">
        <v>0.79897700000000005</v>
      </c>
      <c r="ER4461">
        <v>1.0161E-2</v>
      </c>
      <c r="ES4461">
        <v>1.2626E-2</v>
      </c>
      <c r="ET4461">
        <v>1.6889000000000001E-2</v>
      </c>
      <c r="FA4461">
        <v>27.95</v>
      </c>
      <c r="FB4461">
        <v>4.6879999999999997</v>
      </c>
      <c r="FI4461">
        <v>54.42</v>
      </c>
      <c r="FK4461">
        <v>33.74</v>
      </c>
      <c r="FS4461">
        <v>24.79</v>
      </c>
      <c r="GB4461">
        <v>18.100000000000001</v>
      </c>
      <c r="GD4461">
        <v>14.36</v>
      </c>
      <c r="GG4461">
        <v>7.7049899999999996</v>
      </c>
      <c r="GK4461">
        <v>41.07</v>
      </c>
      <c r="GL4461">
        <v>14.728178</v>
      </c>
      <c r="GN4461">
        <v>2.693435</v>
      </c>
      <c r="GO4461">
        <v>8.1913110000000007</v>
      </c>
      <c r="HB4461">
        <v>4.0817829999999997</v>
      </c>
      <c r="HH4461">
        <v>15.9</v>
      </c>
      <c r="HI4461">
        <v>10.324733999999999</v>
      </c>
      <c r="HL4461">
        <v>17.52</v>
      </c>
      <c r="HM4461">
        <v>6.79</v>
      </c>
      <c r="HT4461">
        <v>14.89</v>
      </c>
      <c r="HU4461">
        <v>25.629242999999999</v>
      </c>
      <c r="HV4461">
        <v>18.170000000000002</v>
      </c>
      <c r="HY4461">
        <v>39.29</v>
      </c>
      <c r="HZ4461">
        <v>39.29</v>
      </c>
      <c r="IA4461">
        <v>2.2799999999999998</v>
      </c>
      <c r="IC4461">
        <v>21.47</v>
      </c>
      <c r="ID4461">
        <v>8.07</v>
      </c>
      <c r="IF4461">
        <v>2.909402</v>
      </c>
      <c r="IG4461">
        <v>2.9998390000000001</v>
      </c>
      <c r="II4461">
        <v>8.0566829999999996</v>
      </c>
      <c r="IO4461">
        <v>6.032</v>
      </c>
      <c r="IP4461">
        <v>55.288615999999998</v>
      </c>
      <c r="IR4461">
        <v>18.64</v>
      </c>
      <c r="IS4461">
        <v>11.2</v>
      </c>
      <c r="IT4461">
        <v>42.32</v>
      </c>
      <c r="IW4461">
        <v>7.4420859999999998</v>
      </c>
      <c r="JA4461">
        <v>1.3508089999999999</v>
      </c>
      <c r="JE4461">
        <v>16.2225</v>
      </c>
      <c r="JF4461">
        <v>8.0109829999999995</v>
      </c>
      <c r="JI4461">
        <v>6.518192</v>
      </c>
      <c r="JN4461">
        <v>6.29</v>
      </c>
      <c r="JO4461">
        <v>8.959346</v>
      </c>
      <c r="JP4461">
        <v>1.4055</v>
      </c>
      <c r="JR4461">
        <v>2.3515929999999998</v>
      </c>
      <c r="JT4461">
        <v>0.92400000000000004</v>
      </c>
      <c r="JW4461">
        <v>7.66</v>
      </c>
      <c r="KG4461">
        <v>16835.664853999999</v>
      </c>
      <c r="KI4461">
        <v>27.17</v>
      </c>
      <c r="KN4461">
        <v>54.970633999999997</v>
      </c>
      <c r="KO4461">
        <v>3.8563320000000001</v>
      </c>
      <c r="LB4461">
        <v>3.3079999999999998</v>
      </c>
      <c r="LC4461">
        <v>2.8372660000000001</v>
      </c>
      <c r="LD4461">
        <v>38.43</v>
      </c>
      <c r="LE4461">
        <v>9.2999999999999999E-2</v>
      </c>
      <c r="LG4461">
        <v>9.69</v>
      </c>
      <c r="LH4461">
        <v>1.984</v>
      </c>
      <c r="LI4461">
        <v>3.0990000000000002</v>
      </c>
      <c r="LJ4461">
        <v>3.093</v>
      </c>
      <c r="LK4461">
        <v>14.29</v>
      </c>
      <c r="LN4461">
        <v>292057.63503499998</v>
      </c>
      <c r="LS4461">
        <v>17.089041000000002</v>
      </c>
      <c r="LV4461">
        <v>7.41</v>
      </c>
      <c r="LW4461">
        <v>2.5409679999999999</v>
      </c>
      <c r="LX4461">
        <v>12.67</v>
      </c>
      <c r="MC4461">
        <v>45.97</v>
      </c>
      <c r="MH4461">
        <v>2.31</v>
      </c>
      <c r="ML4461">
        <v>6.676571</v>
      </c>
      <c r="MM4461">
        <v>2.843</v>
      </c>
      <c r="MN4461">
        <v>9.2802299999999995</v>
      </c>
      <c r="MO4461">
        <v>20.553218000000001</v>
      </c>
      <c r="MQ4461">
        <v>2.1744430000000001</v>
      </c>
      <c r="MU4461">
        <v>14.832392</v>
      </c>
      <c r="MX4461">
        <v>13.74</v>
      </c>
      <c r="NA4461">
        <v>10.57</v>
      </c>
      <c r="NC4461">
        <v>5.66</v>
      </c>
      <c r="NE4461">
        <v>11.23</v>
      </c>
      <c r="NF4461">
        <v>10.59</v>
      </c>
      <c r="NG4461">
        <v>0.56910000000000005</v>
      </c>
      <c r="NI4461">
        <v>6.3582130000000001</v>
      </c>
      <c r="NL4461">
        <v>197.781575</v>
      </c>
      <c r="NN4461">
        <v>11.67</v>
      </c>
      <c r="NQ4461">
        <v>0.90200000000000002</v>
      </c>
      <c r="NR4461">
        <v>38.72</v>
      </c>
      <c r="NU4461">
        <v>6.383</v>
      </c>
      <c r="NX4461">
        <v>0.846993</v>
      </c>
      <c r="OB4461">
        <v>4590</v>
      </c>
      <c r="OC4461">
        <v>8.0511890000000008</v>
      </c>
      <c r="OI4461">
        <v>4590</v>
      </c>
      <c r="OJ4461">
        <v>1.4976160000000001</v>
      </c>
      <c r="OL4461">
        <v>2.2240000000000002</v>
      </c>
      <c r="OM4461">
        <v>0.1</v>
      </c>
      <c r="OW4461">
        <v>2.0331649999999999</v>
      </c>
      <c r="OX4461">
        <v>21.37</v>
      </c>
      <c r="PC4461">
        <v>14.26</v>
      </c>
      <c r="PF4461">
        <v>14.81</v>
      </c>
    </row>
    <row r="4462" spans="2:422">
      <c r="B4462" s="12">
        <v>39252</v>
      </c>
      <c r="C4462">
        <v>1308.3391119999999</v>
      </c>
      <c r="F4462">
        <v>1.358182</v>
      </c>
      <c r="I4462">
        <v>8.7969760000000008</v>
      </c>
      <c r="J4462">
        <v>136.78923399999999</v>
      </c>
      <c r="M4462">
        <v>2.851</v>
      </c>
      <c r="N4462">
        <v>0.739927</v>
      </c>
      <c r="V4462">
        <v>1.5883959999999999</v>
      </c>
      <c r="W4462">
        <v>1.546</v>
      </c>
      <c r="X4462">
        <v>0.1216</v>
      </c>
      <c r="Y4462">
        <v>8.74</v>
      </c>
      <c r="AL4462">
        <v>1.115969</v>
      </c>
      <c r="AM4462">
        <v>13.84</v>
      </c>
      <c r="AU4462">
        <v>5.8892300000000004</v>
      </c>
      <c r="AV4462">
        <v>72.900000000000006</v>
      </c>
      <c r="BC4462">
        <v>18.224143000000002</v>
      </c>
      <c r="BD4462">
        <v>19.123042000000002</v>
      </c>
      <c r="BF4462">
        <v>50.42</v>
      </c>
      <c r="BG4462">
        <v>15.81034</v>
      </c>
      <c r="BI4462">
        <v>47.072049999999997</v>
      </c>
      <c r="BN4462">
        <v>27.5</v>
      </c>
      <c r="BO4462">
        <v>9.1999999999999993</v>
      </c>
      <c r="BQ4462">
        <v>9.0770379999999999</v>
      </c>
      <c r="CG4462">
        <v>9.6238170000000007</v>
      </c>
      <c r="CM4462">
        <v>34.9</v>
      </c>
      <c r="CP4462">
        <v>7.9020000000000001</v>
      </c>
      <c r="CQ4462">
        <v>2.8353600000000001</v>
      </c>
      <c r="CR4462">
        <v>15.71</v>
      </c>
      <c r="CW4462">
        <v>60</v>
      </c>
      <c r="CY4462">
        <v>14.42</v>
      </c>
      <c r="DA4462">
        <v>16</v>
      </c>
      <c r="DB4462">
        <v>31.03</v>
      </c>
      <c r="DE4462">
        <v>20.420000000000002</v>
      </c>
      <c r="DF4462">
        <v>1.415</v>
      </c>
      <c r="DZ4462">
        <v>0.88800000000000001</v>
      </c>
      <c r="EC4462">
        <v>17.43</v>
      </c>
      <c r="EF4462">
        <v>22.13</v>
      </c>
      <c r="EK4462">
        <v>5.98</v>
      </c>
      <c r="EN4462">
        <v>2.4114E-2</v>
      </c>
      <c r="EP4462">
        <v>0.14754700000000001</v>
      </c>
      <c r="EQ4462">
        <v>0.80783199999999999</v>
      </c>
      <c r="ER4462">
        <v>1.0147E-2</v>
      </c>
      <c r="ES4462">
        <v>1.2538000000000001E-2</v>
      </c>
      <c r="ET4462">
        <v>1.695E-2</v>
      </c>
      <c r="FA4462">
        <v>28.19</v>
      </c>
      <c r="FB4462">
        <v>4.6500000000000004</v>
      </c>
      <c r="FI4462">
        <v>52.56</v>
      </c>
      <c r="FK4462">
        <v>33.869999999999997</v>
      </c>
      <c r="FS4462">
        <v>24.56</v>
      </c>
      <c r="FX4462">
        <v>13.66</v>
      </c>
      <c r="GB4462">
        <v>18.100000000000001</v>
      </c>
      <c r="GD4462">
        <v>14.41</v>
      </c>
      <c r="GG4462">
        <v>7.4963379999999997</v>
      </c>
      <c r="GK4462">
        <v>41.07</v>
      </c>
      <c r="GL4462">
        <v>14.728178</v>
      </c>
      <c r="GN4462">
        <v>2.7367279999999998</v>
      </c>
      <c r="GO4462">
        <v>8.1648019999999999</v>
      </c>
      <c r="GT4462">
        <v>30.77</v>
      </c>
      <c r="HB4462">
        <v>4.0763790000000002</v>
      </c>
      <c r="HH4462">
        <v>15.61</v>
      </c>
      <c r="HI4462">
        <v>10.324733999999999</v>
      </c>
      <c r="HL4462">
        <v>17.52</v>
      </c>
      <c r="HM4462">
        <v>6.85</v>
      </c>
      <c r="HT4462">
        <v>15.15</v>
      </c>
      <c r="HU4462">
        <v>25.479597999999999</v>
      </c>
      <c r="HV4462">
        <v>18.71</v>
      </c>
      <c r="HY4462">
        <v>37.86</v>
      </c>
      <c r="HZ4462">
        <v>39.71</v>
      </c>
      <c r="IA4462">
        <v>2.2799999999999998</v>
      </c>
      <c r="IC4462">
        <v>21.35</v>
      </c>
      <c r="IF4462">
        <v>2.8860730000000001</v>
      </c>
      <c r="IG4462">
        <v>2.967962</v>
      </c>
      <c r="IL4462">
        <v>23.17</v>
      </c>
      <c r="IN4462">
        <v>1.5519989999999999</v>
      </c>
      <c r="IO4462">
        <v>5.8840000000000003</v>
      </c>
      <c r="IP4462">
        <v>57.671745999999999</v>
      </c>
      <c r="IS4462">
        <v>11.2</v>
      </c>
      <c r="IW4462">
        <v>7.4654639999999999</v>
      </c>
      <c r="JA4462">
        <v>1.3735120000000001</v>
      </c>
      <c r="JE4462">
        <v>16.166250000000002</v>
      </c>
      <c r="JF4462">
        <v>7.9801719999999996</v>
      </c>
      <c r="JN4462">
        <v>6.26</v>
      </c>
      <c r="JO4462">
        <v>8.959346</v>
      </c>
      <c r="JP4462">
        <v>1.3855</v>
      </c>
      <c r="JR4462">
        <v>2.3445369999999999</v>
      </c>
      <c r="JW4462">
        <v>7.7119999999999997</v>
      </c>
      <c r="KG4462">
        <v>16919.386514999998</v>
      </c>
      <c r="KI4462">
        <v>27.41</v>
      </c>
      <c r="KN4462">
        <v>55.76925</v>
      </c>
      <c r="KO4462">
        <v>3.8805350000000001</v>
      </c>
      <c r="KR4462">
        <v>39.5</v>
      </c>
      <c r="LB4462">
        <v>3.3860000000000001</v>
      </c>
      <c r="LC4462">
        <v>2.7984580000000001</v>
      </c>
      <c r="LD4462">
        <v>39.15</v>
      </c>
      <c r="LE4462">
        <v>9.1999999999999998E-2</v>
      </c>
      <c r="LG4462">
        <v>9.75</v>
      </c>
      <c r="LH4462">
        <v>2.0179999999999998</v>
      </c>
      <c r="LI4462">
        <v>3.08</v>
      </c>
      <c r="LJ4462">
        <v>3.0630000000000002</v>
      </c>
      <c r="LK4462">
        <v>14.29</v>
      </c>
      <c r="LN4462">
        <v>289999.87</v>
      </c>
      <c r="LS4462">
        <v>17.233557000000001</v>
      </c>
      <c r="LV4462">
        <v>7.63</v>
      </c>
      <c r="LW4462">
        <v>2.5632570000000001</v>
      </c>
      <c r="LX4462">
        <v>12.46</v>
      </c>
      <c r="MC4462">
        <v>46.1</v>
      </c>
      <c r="MH4462">
        <v>2.3250000000000002</v>
      </c>
      <c r="ML4462">
        <v>6.786473</v>
      </c>
      <c r="MM4462">
        <v>2.8650000000000002</v>
      </c>
      <c r="MN4462">
        <v>9.3256320000000006</v>
      </c>
      <c r="MO4462">
        <v>20.249382000000001</v>
      </c>
      <c r="MQ4462">
        <v>2.1744430000000001</v>
      </c>
      <c r="MS4462">
        <v>9.9312649999999998</v>
      </c>
      <c r="MU4462">
        <v>14.851883000000001</v>
      </c>
      <c r="MX4462">
        <v>13.78</v>
      </c>
      <c r="NA4462">
        <v>10.45</v>
      </c>
      <c r="NC4462">
        <v>5.7279999999999998</v>
      </c>
      <c r="NE4462">
        <v>10.8</v>
      </c>
      <c r="NF4462">
        <v>10.050000000000001</v>
      </c>
      <c r="NG4462">
        <v>0.56120000000000003</v>
      </c>
      <c r="NI4462">
        <v>6.3369960000000001</v>
      </c>
      <c r="NL4462">
        <v>199.83112499999999</v>
      </c>
      <c r="NN4462">
        <v>11.67</v>
      </c>
      <c r="NQ4462">
        <v>0.90400000000000003</v>
      </c>
      <c r="NR4462">
        <v>38.020000000000003</v>
      </c>
      <c r="NU4462">
        <v>6.4569999999999999</v>
      </c>
      <c r="NW4462">
        <v>15.74</v>
      </c>
      <c r="NX4462">
        <v>0.84983799999999998</v>
      </c>
      <c r="OB4462">
        <v>4590</v>
      </c>
      <c r="OC4462">
        <v>8.3764900000000004</v>
      </c>
      <c r="OI4462">
        <v>4590</v>
      </c>
      <c r="OJ4462">
        <v>1.4976160000000001</v>
      </c>
      <c r="OK4462">
        <v>2.39</v>
      </c>
      <c r="OL4462">
        <v>2.1880000000000002</v>
      </c>
      <c r="OM4462">
        <v>0.1</v>
      </c>
      <c r="ON4462">
        <v>0.19</v>
      </c>
      <c r="OP4462">
        <v>12.4</v>
      </c>
      <c r="OW4462">
        <v>2.0382899999999999</v>
      </c>
      <c r="OX4462">
        <v>21.44</v>
      </c>
      <c r="PC4462">
        <v>14.561999999999999</v>
      </c>
      <c r="PF4462">
        <v>14.78</v>
      </c>
    </row>
    <row r="4463" spans="2:422">
      <c r="B4463" s="12">
        <v>39251</v>
      </c>
      <c r="C4463">
        <v>1340.9118699999999</v>
      </c>
      <c r="F4463">
        <v>1.358182</v>
      </c>
      <c r="I4463">
        <v>8.5831820000000008</v>
      </c>
      <c r="J4463">
        <v>165.286991</v>
      </c>
      <c r="M4463">
        <v>2.8925000000000001</v>
      </c>
      <c r="N4463">
        <v>0.74155099999999996</v>
      </c>
      <c r="O4463">
        <v>7.17</v>
      </c>
      <c r="V4463">
        <v>1.571631</v>
      </c>
      <c r="W4463">
        <v>1.546</v>
      </c>
      <c r="X4463">
        <v>0.12189999999999999</v>
      </c>
      <c r="Y4463">
        <v>7.93</v>
      </c>
      <c r="AL4463">
        <v>1.095826</v>
      </c>
      <c r="AM4463">
        <v>14.16</v>
      </c>
      <c r="AU4463">
        <v>5.915502</v>
      </c>
      <c r="AV4463">
        <v>72.900000000000006</v>
      </c>
      <c r="BC4463">
        <v>17.884713999999999</v>
      </c>
      <c r="BD4463">
        <v>18.808226000000001</v>
      </c>
      <c r="BF4463">
        <v>51.25</v>
      </c>
      <c r="BG4463">
        <v>15.81034</v>
      </c>
      <c r="BI4463">
        <v>46.780203</v>
      </c>
      <c r="BN4463">
        <v>27.5</v>
      </c>
      <c r="BO4463">
        <v>9.1300000000000008</v>
      </c>
      <c r="BQ4463">
        <v>9.1351870000000002</v>
      </c>
      <c r="CG4463">
        <v>9.6423240000000003</v>
      </c>
      <c r="CM4463">
        <v>34.56</v>
      </c>
      <c r="CP4463">
        <v>7.8620000000000001</v>
      </c>
      <c r="CQ4463">
        <v>2.7860800000000001</v>
      </c>
      <c r="CR4463">
        <v>15.37</v>
      </c>
      <c r="CU4463">
        <v>6.27</v>
      </c>
      <c r="CW4463">
        <v>59.84</v>
      </c>
      <c r="CY4463">
        <v>14.36</v>
      </c>
      <c r="DA4463">
        <v>16</v>
      </c>
      <c r="DB4463">
        <v>30.98</v>
      </c>
      <c r="DE4463">
        <v>20.63</v>
      </c>
      <c r="DF4463">
        <v>1.415</v>
      </c>
      <c r="DM4463">
        <v>0.30128700000000003</v>
      </c>
      <c r="DZ4463">
        <v>0.88900000000000001</v>
      </c>
      <c r="EC4463">
        <v>17.8</v>
      </c>
      <c r="EF4463">
        <v>22.23</v>
      </c>
      <c r="EK4463">
        <v>5.96</v>
      </c>
      <c r="EN4463">
        <v>2.4011999999999999E-2</v>
      </c>
      <c r="EO4463">
        <v>6.5424999999999997E-2</v>
      </c>
      <c r="EP4463">
        <v>0.14599200000000001</v>
      </c>
      <c r="EQ4463">
        <v>0.80067999999999995</v>
      </c>
      <c r="ER4463">
        <v>1.0107E-2</v>
      </c>
      <c r="ES4463">
        <v>1.2626E-2</v>
      </c>
      <c r="ET4463">
        <v>1.6889000000000001E-2</v>
      </c>
      <c r="EY4463">
        <v>1.306</v>
      </c>
      <c r="FA4463">
        <v>27.95</v>
      </c>
      <c r="FB4463">
        <v>4.5919999999999996</v>
      </c>
      <c r="FI4463">
        <v>55.35</v>
      </c>
      <c r="FK4463">
        <v>33.869999999999997</v>
      </c>
      <c r="FS4463">
        <v>24.56</v>
      </c>
      <c r="FX4463">
        <v>14.38</v>
      </c>
      <c r="GB4463">
        <v>18.18</v>
      </c>
      <c r="GD4463">
        <v>14.49</v>
      </c>
      <c r="GG4463">
        <v>7.3965480000000001</v>
      </c>
      <c r="GK4463">
        <v>41.43</v>
      </c>
      <c r="GL4463">
        <v>14.353522999999999</v>
      </c>
      <c r="GN4463">
        <v>2.620765</v>
      </c>
      <c r="GO4463">
        <v>8.2178199999999997</v>
      </c>
      <c r="HB4463">
        <v>4.0439550000000004</v>
      </c>
      <c r="HH4463">
        <v>15.75</v>
      </c>
      <c r="HI4463">
        <v>10.389786000000001</v>
      </c>
      <c r="HL4463">
        <v>17.52</v>
      </c>
      <c r="HM4463">
        <v>6.85</v>
      </c>
      <c r="HT4463">
        <v>14.85</v>
      </c>
      <c r="HV4463">
        <v>18.84</v>
      </c>
      <c r="HY4463">
        <v>37.14</v>
      </c>
      <c r="HZ4463">
        <v>37.86</v>
      </c>
      <c r="IA4463">
        <v>2.2799999999999998</v>
      </c>
      <c r="IC4463">
        <v>21.23</v>
      </c>
      <c r="IF4463">
        <v>2.9260649999999999</v>
      </c>
      <c r="IG4463">
        <v>2.9914510000000001</v>
      </c>
      <c r="II4463">
        <v>8.1360949999999992</v>
      </c>
      <c r="IL4463">
        <v>23.41</v>
      </c>
      <c r="IO4463">
        <v>6.0220000000000002</v>
      </c>
      <c r="IP4463">
        <v>57.671745999999999</v>
      </c>
      <c r="IR4463">
        <v>18.75</v>
      </c>
      <c r="IS4463">
        <v>11.4</v>
      </c>
      <c r="IT4463">
        <v>42.14</v>
      </c>
      <c r="IW4463">
        <v>7.4654639999999999</v>
      </c>
      <c r="JA4463">
        <v>1.3735120000000001</v>
      </c>
      <c r="JE4463">
        <v>16.048124999999999</v>
      </c>
      <c r="JF4463">
        <v>8.0803089999999997</v>
      </c>
      <c r="JI4463">
        <v>6.0433820000000003</v>
      </c>
      <c r="JN4463">
        <v>6.34</v>
      </c>
      <c r="JO4463">
        <v>9.1951180000000008</v>
      </c>
      <c r="JP4463">
        <v>1.423</v>
      </c>
      <c r="JT4463">
        <v>0.92600000000000005</v>
      </c>
      <c r="JW4463">
        <v>7.6859999999999999</v>
      </c>
      <c r="KC4463">
        <v>1.958761</v>
      </c>
      <c r="KG4463">
        <v>16919.386514999998</v>
      </c>
      <c r="KI4463">
        <v>27.73</v>
      </c>
      <c r="KN4463">
        <v>55.862941999999997</v>
      </c>
      <c r="KO4463">
        <v>3.8845689999999999</v>
      </c>
      <c r="KR4463">
        <v>40</v>
      </c>
      <c r="LB4463">
        <v>3.3079999999999998</v>
      </c>
      <c r="LC4463">
        <v>2.7654000000000001</v>
      </c>
      <c r="LD4463">
        <v>39.15</v>
      </c>
      <c r="LE4463">
        <v>9.2999999999999999E-2</v>
      </c>
      <c r="LF4463">
        <v>14.38</v>
      </c>
      <c r="LG4463">
        <v>9.66</v>
      </c>
      <c r="LH4463">
        <v>2.008</v>
      </c>
      <c r="LI4463">
        <v>3.0230000000000001</v>
      </c>
      <c r="LJ4463">
        <v>3.032</v>
      </c>
      <c r="LK4463">
        <v>14.38</v>
      </c>
      <c r="LN4463">
        <v>292057.63503499998</v>
      </c>
      <c r="LV4463">
        <v>7.41</v>
      </c>
      <c r="LW4463">
        <v>2.6858469999999999</v>
      </c>
      <c r="LX4463">
        <v>12.57</v>
      </c>
      <c r="MC4463">
        <v>46.34</v>
      </c>
      <c r="MH4463">
        <v>2.335</v>
      </c>
      <c r="ML4463">
        <v>6.786473</v>
      </c>
      <c r="MM4463">
        <v>2.956</v>
      </c>
      <c r="MN4463">
        <v>9.1985060000000001</v>
      </c>
      <c r="MQ4463">
        <v>2.1659989999999998</v>
      </c>
      <c r="MU4463">
        <v>14.647231</v>
      </c>
      <c r="MX4463">
        <v>13.83</v>
      </c>
      <c r="NA4463">
        <v>10.37</v>
      </c>
      <c r="NC4463">
        <v>5.742</v>
      </c>
      <c r="NE4463">
        <v>10.8</v>
      </c>
      <c r="NF4463">
        <v>11</v>
      </c>
      <c r="NG4463">
        <v>0.56120000000000003</v>
      </c>
      <c r="NI4463">
        <v>6.3157779999999999</v>
      </c>
      <c r="NL4463">
        <v>200.85589999999999</v>
      </c>
      <c r="NN4463">
        <v>11.65</v>
      </c>
      <c r="NQ4463">
        <v>0.91600000000000004</v>
      </c>
      <c r="NR4463">
        <v>38.43</v>
      </c>
      <c r="NU4463">
        <v>6.4420000000000002</v>
      </c>
      <c r="NX4463">
        <v>0.86121999999999999</v>
      </c>
      <c r="OB4463">
        <v>4575</v>
      </c>
      <c r="OI4463">
        <v>4575</v>
      </c>
      <c r="OJ4463">
        <v>1.5188159999999999</v>
      </c>
      <c r="OK4463">
        <v>2.11</v>
      </c>
      <c r="OL4463">
        <v>2.2240000000000002</v>
      </c>
      <c r="ON4463">
        <v>0.19</v>
      </c>
      <c r="OV4463">
        <v>1.597</v>
      </c>
      <c r="OW4463">
        <v>2.0263309999999999</v>
      </c>
      <c r="PC4463">
        <v>14.714</v>
      </c>
      <c r="PF4463">
        <v>15.11</v>
      </c>
    </row>
    <row r="4464" spans="2:422">
      <c r="B4464" s="12">
        <v>39248</v>
      </c>
      <c r="C4464">
        <v>1308.3391119999999</v>
      </c>
      <c r="F4464">
        <v>1.358182</v>
      </c>
      <c r="I4464">
        <v>8.5831820000000008</v>
      </c>
      <c r="J4464">
        <v>155.15445500000001</v>
      </c>
      <c r="M4464">
        <v>2.8664999999999998</v>
      </c>
      <c r="N4464">
        <v>0.74155099999999996</v>
      </c>
      <c r="O4464">
        <v>7.2</v>
      </c>
      <c r="V4464">
        <v>1.596778</v>
      </c>
      <c r="W4464">
        <v>1.546</v>
      </c>
      <c r="X4464">
        <v>0.12189999999999999</v>
      </c>
      <c r="AL4464">
        <v>1.095826</v>
      </c>
      <c r="AM4464">
        <v>13.77</v>
      </c>
      <c r="AU4464">
        <v>5.9067449999999999</v>
      </c>
      <c r="AV4464">
        <v>72</v>
      </c>
      <c r="BC4464">
        <v>17.771570000000001</v>
      </c>
      <c r="BD4464">
        <v>18.695215000000001</v>
      </c>
      <c r="BF4464">
        <v>51.25</v>
      </c>
      <c r="BG4464">
        <v>16.081374</v>
      </c>
      <c r="BI4464">
        <v>45.603402000000003</v>
      </c>
      <c r="BN4464">
        <v>27.55</v>
      </c>
      <c r="BO4464">
        <v>9.19</v>
      </c>
      <c r="BQ4464">
        <v>9.0770379999999999</v>
      </c>
      <c r="CG4464">
        <v>9.63307</v>
      </c>
      <c r="CM4464">
        <v>34.53</v>
      </c>
      <c r="CP4464">
        <v>7.82</v>
      </c>
      <c r="CQ4464">
        <v>2.7737599999999998</v>
      </c>
      <c r="CR4464">
        <v>15.04</v>
      </c>
      <c r="CU4464">
        <v>6.27</v>
      </c>
      <c r="CW4464">
        <v>59.84</v>
      </c>
      <c r="CY4464">
        <v>14.46</v>
      </c>
      <c r="DA4464">
        <v>15.79</v>
      </c>
      <c r="DB4464">
        <v>30.71</v>
      </c>
      <c r="DE4464">
        <v>20.37</v>
      </c>
      <c r="DF4464">
        <v>1.415</v>
      </c>
      <c r="DM4464">
        <v>0.29737400000000003</v>
      </c>
      <c r="DZ4464">
        <v>0.89800000000000002</v>
      </c>
      <c r="EC4464">
        <v>17.670000000000002</v>
      </c>
      <c r="EF4464">
        <v>21.97</v>
      </c>
      <c r="EK4464">
        <v>5.91</v>
      </c>
      <c r="EN4464">
        <v>2.3910000000000001E-2</v>
      </c>
      <c r="EO4464">
        <v>6.4787999999999998E-2</v>
      </c>
      <c r="EP4464">
        <v>0.14399200000000001</v>
      </c>
      <c r="EQ4464">
        <v>0.79829600000000001</v>
      </c>
      <c r="ER4464">
        <v>1.0107E-2</v>
      </c>
      <c r="ES4464">
        <v>1.2597000000000001E-2</v>
      </c>
      <c r="ET4464">
        <v>1.6858000000000001E-2</v>
      </c>
      <c r="EY4464">
        <v>1.3149999999999999</v>
      </c>
      <c r="FA4464">
        <v>27.71</v>
      </c>
      <c r="FB4464">
        <v>4.5679999999999996</v>
      </c>
      <c r="FI4464">
        <v>55.35</v>
      </c>
      <c r="FK4464">
        <v>33.6</v>
      </c>
      <c r="FS4464">
        <v>23.96</v>
      </c>
      <c r="FW4464">
        <v>13.58</v>
      </c>
      <c r="GB4464">
        <v>17.850000000000001</v>
      </c>
      <c r="GD4464">
        <v>14.59</v>
      </c>
      <c r="GG4464">
        <v>7.4328349999999999</v>
      </c>
      <c r="GK4464">
        <v>40.71</v>
      </c>
      <c r="GL4464">
        <v>14.353522999999999</v>
      </c>
      <c r="GO4464">
        <v>8.11557</v>
      </c>
      <c r="GT4464">
        <v>30.46</v>
      </c>
      <c r="HB4464">
        <v>4.0097300000000002</v>
      </c>
      <c r="HI4464">
        <v>10.519890999999999</v>
      </c>
      <c r="HM4464">
        <v>6.76</v>
      </c>
      <c r="HT4464">
        <v>14.89</v>
      </c>
      <c r="HU4464">
        <v>25.479597999999999</v>
      </c>
      <c r="HV4464">
        <v>19.059999999999999</v>
      </c>
      <c r="HY4464">
        <v>35.71</v>
      </c>
      <c r="HZ4464">
        <v>35.71</v>
      </c>
      <c r="IC4464">
        <v>20.89</v>
      </c>
      <c r="IF4464">
        <v>2.8210869999999999</v>
      </c>
      <c r="IG4464">
        <v>2.9058850000000001</v>
      </c>
      <c r="II4464">
        <v>8.1649720000000006</v>
      </c>
      <c r="IL4464">
        <v>23.17</v>
      </c>
      <c r="IN4464">
        <v>1.471166</v>
      </c>
      <c r="IO4464">
        <v>6.0419999999999998</v>
      </c>
      <c r="IP4464">
        <v>58.148372000000002</v>
      </c>
      <c r="IR4464">
        <v>18.75</v>
      </c>
      <c r="IS4464">
        <v>11.38</v>
      </c>
      <c r="IT4464">
        <v>41.61</v>
      </c>
      <c r="IW4464">
        <v>7.4654639999999999</v>
      </c>
      <c r="JE4464">
        <v>15.688124999999999</v>
      </c>
      <c r="JF4464">
        <v>7.8492230000000003</v>
      </c>
      <c r="JN4464">
        <v>6.34</v>
      </c>
      <c r="JO4464">
        <v>9.0182889999999993</v>
      </c>
      <c r="JP4464">
        <v>1.4330000000000001</v>
      </c>
      <c r="JR4464">
        <v>2.3092540000000001</v>
      </c>
      <c r="JW4464">
        <v>7.6980000000000004</v>
      </c>
      <c r="KG4464">
        <v>16942.219695</v>
      </c>
      <c r="KI4464">
        <v>27.73</v>
      </c>
      <c r="KN4464">
        <v>55.608635</v>
      </c>
      <c r="KO4464">
        <v>3.7958249999999998</v>
      </c>
      <c r="KR4464">
        <v>38.25</v>
      </c>
      <c r="LB4464">
        <v>3.3759999999999999</v>
      </c>
      <c r="LC4464">
        <v>2.7984580000000001</v>
      </c>
      <c r="LD4464">
        <v>38.26</v>
      </c>
      <c r="LE4464">
        <v>9.2999999999999999E-2</v>
      </c>
      <c r="LG4464">
        <v>9.48</v>
      </c>
      <c r="LH4464">
        <v>1.982</v>
      </c>
      <c r="LI4464">
        <v>2.968</v>
      </c>
      <c r="LJ4464">
        <v>2.964</v>
      </c>
      <c r="LK4464">
        <v>14.41</v>
      </c>
      <c r="LN4464">
        <v>279717.215035</v>
      </c>
      <c r="LV4464">
        <v>7.65</v>
      </c>
      <c r="LW4464">
        <v>2.613407</v>
      </c>
      <c r="LX4464">
        <v>12.54</v>
      </c>
      <c r="MC4464">
        <v>45.85</v>
      </c>
      <c r="MH4464">
        <v>2.36</v>
      </c>
      <c r="ML4464">
        <v>6.786473</v>
      </c>
      <c r="MM4464">
        <v>2.8719999999999999</v>
      </c>
      <c r="MN4464">
        <v>9.2620690000000003</v>
      </c>
      <c r="MO4464">
        <v>20.363320000000002</v>
      </c>
      <c r="MQ4464">
        <v>2.1786660000000002</v>
      </c>
      <c r="MS4464">
        <v>9.9312649999999998</v>
      </c>
      <c r="MU4464">
        <v>14.627739999999999</v>
      </c>
      <c r="MX4464">
        <v>13.96</v>
      </c>
      <c r="NA4464">
        <v>10.53</v>
      </c>
      <c r="NC4464">
        <v>5.5780000000000003</v>
      </c>
      <c r="NE4464">
        <v>10.8</v>
      </c>
      <c r="NF4464">
        <v>10.59</v>
      </c>
      <c r="NG4464">
        <v>0.5665</v>
      </c>
      <c r="NI4464">
        <v>6.4077209999999996</v>
      </c>
      <c r="NL4464">
        <v>200.85589999999999</v>
      </c>
      <c r="NN4464">
        <v>11.69</v>
      </c>
      <c r="NQ4464">
        <v>0.91400000000000003</v>
      </c>
      <c r="NR4464">
        <v>36.340000000000003</v>
      </c>
      <c r="NU4464">
        <v>6.4210000000000003</v>
      </c>
      <c r="NW4464">
        <v>16.059999999999999</v>
      </c>
      <c r="NX4464">
        <v>0.84604400000000002</v>
      </c>
      <c r="OB4464">
        <v>4590</v>
      </c>
      <c r="OI4464">
        <v>4590</v>
      </c>
      <c r="OJ4464">
        <v>1.5173019999999999</v>
      </c>
      <c r="ON4464">
        <v>0.19</v>
      </c>
      <c r="OW4464">
        <v>2.0331649999999999</v>
      </c>
      <c r="OX4464">
        <v>21.37</v>
      </c>
      <c r="PC4464">
        <v>14.6</v>
      </c>
      <c r="PF4464">
        <v>14.81</v>
      </c>
    </row>
    <row r="4465" spans="2:422">
      <c r="B4465" s="12">
        <v>39247</v>
      </c>
      <c r="C4465">
        <v>1292.052733</v>
      </c>
      <c r="F4465">
        <v>1.391818</v>
      </c>
      <c r="I4465">
        <v>8.369389</v>
      </c>
      <c r="J4465">
        <v>174.78624300000001</v>
      </c>
      <c r="M4465">
        <v>2.8454999999999999</v>
      </c>
      <c r="N4465">
        <v>0.73424100000000003</v>
      </c>
      <c r="O4465">
        <v>7.17</v>
      </c>
      <c r="V4465">
        <v>1.582109</v>
      </c>
      <c r="W4465">
        <v>1.546</v>
      </c>
      <c r="X4465">
        <v>0.1197</v>
      </c>
      <c r="Y4465">
        <v>8.0299999999999994</v>
      </c>
      <c r="Z4465">
        <v>6.317761</v>
      </c>
      <c r="AL4465">
        <v>1.075682</v>
      </c>
      <c r="AM4465">
        <v>13.54</v>
      </c>
      <c r="AU4465">
        <v>5.8344969999999998</v>
      </c>
      <c r="AV4465">
        <v>70.319999999999993</v>
      </c>
      <c r="AY4465">
        <v>12.86</v>
      </c>
      <c r="BC4465">
        <v>17.739243999999999</v>
      </c>
      <c r="BD4465">
        <v>18.574131999999999</v>
      </c>
      <c r="BF4465">
        <v>48.75</v>
      </c>
      <c r="BG4465">
        <v>15.81034</v>
      </c>
      <c r="BI4465">
        <v>47.957005000000002</v>
      </c>
      <c r="BN4465">
        <v>27.55</v>
      </c>
      <c r="BO4465">
        <v>9.19</v>
      </c>
      <c r="BQ4465">
        <v>8.9607399999999995</v>
      </c>
      <c r="CG4465">
        <v>9.5775480000000002</v>
      </c>
      <c r="CM4465">
        <v>34.19</v>
      </c>
      <c r="CP4465">
        <v>7.7080000000000002</v>
      </c>
      <c r="CQ4465">
        <v>2.6892800000000001</v>
      </c>
      <c r="CR4465">
        <v>15.02</v>
      </c>
      <c r="CW4465">
        <v>59.84</v>
      </c>
      <c r="CY4465">
        <v>14.3</v>
      </c>
      <c r="DA4465">
        <v>16.04</v>
      </c>
      <c r="DB4465">
        <v>30.71</v>
      </c>
      <c r="DE4465">
        <v>20.37</v>
      </c>
      <c r="DF4465">
        <v>1.415</v>
      </c>
      <c r="DM4465">
        <v>0.29893900000000001</v>
      </c>
      <c r="DZ4465">
        <v>0.89900000000000002</v>
      </c>
      <c r="EC4465">
        <v>17.18</v>
      </c>
      <c r="EF4465">
        <v>21.82</v>
      </c>
      <c r="EK4465">
        <v>5.9</v>
      </c>
      <c r="EN4465">
        <v>2.3654999999999999E-2</v>
      </c>
      <c r="EO4465">
        <v>6.4363000000000004E-2</v>
      </c>
      <c r="ER4465">
        <v>1.0026E-2</v>
      </c>
      <c r="ES4465">
        <v>1.239E-2</v>
      </c>
      <c r="ET4465">
        <v>1.6767000000000001E-2</v>
      </c>
      <c r="EY4465">
        <v>1.262</v>
      </c>
      <c r="FA4465">
        <v>27.35</v>
      </c>
      <c r="FB4465">
        <v>4.5439999999999996</v>
      </c>
      <c r="FI4465">
        <v>54.88</v>
      </c>
      <c r="FK4465">
        <v>32.799999999999997</v>
      </c>
      <c r="FS4465">
        <v>23.72</v>
      </c>
      <c r="FW4465">
        <v>14.38</v>
      </c>
      <c r="FX4465">
        <v>13.42</v>
      </c>
      <c r="GB4465">
        <v>17.98</v>
      </c>
      <c r="GD4465">
        <v>14.36</v>
      </c>
      <c r="GG4465">
        <v>7.3602610000000004</v>
      </c>
      <c r="GK4465">
        <v>40.18</v>
      </c>
      <c r="GO4465">
        <v>8.0777000000000001</v>
      </c>
      <c r="HB4465">
        <v>3.9502869999999999</v>
      </c>
      <c r="HH4465">
        <v>15.75</v>
      </c>
      <c r="HI4465">
        <v>10.519890999999999</v>
      </c>
      <c r="HM4465">
        <v>6.67</v>
      </c>
      <c r="HV4465">
        <v>18.97</v>
      </c>
      <c r="HY4465">
        <v>33.57</v>
      </c>
      <c r="HZ4465">
        <v>33.14</v>
      </c>
      <c r="IA4465">
        <v>2.27</v>
      </c>
      <c r="IC4465">
        <v>20.260000000000002</v>
      </c>
      <c r="ID4465">
        <v>8.1199999999999992</v>
      </c>
      <c r="IF4465">
        <v>2.7760959999999999</v>
      </c>
      <c r="IG4465">
        <v>2.8672960000000001</v>
      </c>
      <c r="II4465">
        <v>8.0711220000000008</v>
      </c>
      <c r="IL4465">
        <v>23.17</v>
      </c>
      <c r="IN4465">
        <v>1.4937990000000001</v>
      </c>
      <c r="IO4465">
        <v>6.0519999999999996</v>
      </c>
      <c r="IP4465">
        <v>56.718494</v>
      </c>
      <c r="IR4465">
        <v>18.75</v>
      </c>
      <c r="IS4465">
        <v>11.3</v>
      </c>
      <c r="IT4465">
        <v>40.71</v>
      </c>
      <c r="IW4465">
        <v>7.3329870000000001</v>
      </c>
      <c r="JA4465">
        <v>1.3810800000000001</v>
      </c>
      <c r="JE4465">
        <v>15.51375</v>
      </c>
      <c r="JF4465">
        <v>7.6720569999999997</v>
      </c>
      <c r="JI4465">
        <v>6.5599749999999997</v>
      </c>
      <c r="JN4465">
        <v>6.26</v>
      </c>
      <c r="JO4465">
        <v>9.0182889999999993</v>
      </c>
      <c r="JP4465">
        <v>1.4179999999999999</v>
      </c>
      <c r="JR4465">
        <v>2.3092540000000001</v>
      </c>
      <c r="JT4465">
        <v>0.92400000000000004</v>
      </c>
      <c r="JW4465">
        <v>7.5819999999999999</v>
      </c>
      <c r="KC4465">
        <v>1.9740770000000001</v>
      </c>
      <c r="KG4465">
        <v>17140.107257</v>
      </c>
      <c r="KI4465">
        <v>28.22</v>
      </c>
      <c r="KN4465">
        <v>56.246634999999998</v>
      </c>
      <c r="KO4465">
        <v>3.799858</v>
      </c>
      <c r="KR4465">
        <v>34</v>
      </c>
      <c r="LB4465">
        <v>3.7040000000000002</v>
      </c>
      <c r="LC4465">
        <v>2.7380909999999998</v>
      </c>
      <c r="LD4465">
        <v>38.61</v>
      </c>
      <c r="LE4465">
        <v>9.4E-2</v>
      </c>
      <c r="LF4465">
        <v>14.38</v>
      </c>
      <c r="LG4465">
        <v>9.51</v>
      </c>
      <c r="LH4465">
        <v>2.0139999999999998</v>
      </c>
      <c r="LI4465">
        <v>2.9180000000000001</v>
      </c>
      <c r="LJ4465">
        <v>2.903</v>
      </c>
      <c r="LK4465">
        <v>14.18</v>
      </c>
      <c r="LN4465">
        <v>273547.00503499998</v>
      </c>
      <c r="LV4465">
        <v>7.5</v>
      </c>
      <c r="LW4465">
        <v>2.5632570000000001</v>
      </c>
      <c r="LX4465">
        <v>12.41</v>
      </c>
      <c r="MC4465">
        <v>43.87</v>
      </c>
      <c r="MH4465">
        <v>2.3149999999999999</v>
      </c>
      <c r="ML4465">
        <v>6.7589980000000001</v>
      </c>
      <c r="MM4465">
        <v>2.774</v>
      </c>
      <c r="MN4465">
        <v>9.1803450000000009</v>
      </c>
      <c r="MO4465">
        <v>20.591197000000001</v>
      </c>
      <c r="MQ4465">
        <v>2.1533319999999998</v>
      </c>
      <c r="MS4465">
        <v>9.9312649999999998</v>
      </c>
      <c r="MU4465">
        <v>14.60825</v>
      </c>
      <c r="MX4465">
        <v>13.74</v>
      </c>
      <c r="NC4465">
        <v>5.4420000000000002</v>
      </c>
      <c r="NF4465">
        <v>10.15</v>
      </c>
      <c r="NG4465">
        <v>0.56910000000000005</v>
      </c>
      <c r="NI4465">
        <v>6.2874879999999997</v>
      </c>
      <c r="NL4465">
        <v>195.73202499999999</v>
      </c>
      <c r="NN4465">
        <v>11.72</v>
      </c>
      <c r="NQ4465">
        <v>0.90200000000000002</v>
      </c>
      <c r="NR4465">
        <v>34.67</v>
      </c>
      <c r="NU4465">
        <v>6.3369999999999997</v>
      </c>
      <c r="NW4465">
        <v>15.73</v>
      </c>
      <c r="NX4465">
        <v>0.82517799999999997</v>
      </c>
      <c r="OB4465">
        <v>4590</v>
      </c>
      <c r="OC4465">
        <v>8.1894419999999997</v>
      </c>
      <c r="OI4465">
        <v>4590</v>
      </c>
      <c r="OJ4465">
        <v>1.4870159999999999</v>
      </c>
      <c r="OK4465">
        <v>2.14</v>
      </c>
      <c r="ON4465">
        <v>0.19</v>
      </c>
      <c r="OV4465">
        <v>1.597</v>
      </c>
      <c r="OW4465">
        <v>2.0331649999999999</v>
      </c>
      <c r="OX4465">
        <v>21.58</v>
      </c>
      <c r="PC4465">
        <v>13.843999999999999</v>
      </c>
      <c r="PF4465">
        <v>14.78</v>
      </c>
    </row>
    <row r="4466" spans="2:422">
      <c r="B4466" s="12">
        <v>39246</v>
      </c>
      <c r="C4466">
        <v>1324.625491</v>
      </c>
      <c r="F4466">
        <v>1.361818</v>
      </c>
      <c r="I4466">
        <v>8.369389</v>
      </c>
      <c r="J4466">
        <v>142.48878500000001</v>
      </c>
      <c r="M4466">
        <v>2.8245</v>
      </c>
      <c r="N4466">
        <v>0.73099199999999998</v>
      </c>
      <c r="O4466">
        <v>7.17</v>
      </c>
      <c r="R4466">
        <v>12.25</v>
      </c>
      <c r="V4466">
        <v>1.5863</v>
      </c>
      <c r="W4466">
        <v>1.546</v>
      </c>
      <c r="X4466">
        <v>0.121</v>
      </c>
      <c r="Y4466">
        <v>8.0299999999999994</v>
      </c>
      <c r="Z4466">
        <v>6.317761</v>
      </c>
      <c r="AL4466">
        <v>1.068967</v>
      </c>
      <c r="AM4466">
        <v>13.95</v>
      </c>
      <c r="AU4466">
        <v>5.7819539999999998</v>
      </c>
      <c r="AV4466">
        <v>69.16</v>
      </c>
      <c r="BC4466">
        <v>18.022102</v>
      </c>
      <c r="BD4466">
        <v>18.517627000000001</v>
      </c>
      <c r="BF4466">
        <v>51.25</v>
      </c>
      <c r="BG4466">
        <v>15.81034</v>
      </c>
      <c r="BI4466">
        <v>42.656692</v>
      </c>
      <c r="BN4466">
        <v>27.5</v>
      </c>
      <c r="BO4466">
        <v>9.1999999999999993</v>
      </c>
      <c r="BQ4466">
        <v>8.8386279999999999</v>
      </c>
      <c r="CG4466">
        <v>9.63307</v>
      </c>
      <c r="CM4466">
        <v>34.26</v>
      </c>
      <c r="CP4466">
        <v>7.75</v>
      </c>
      <c r="CQ4466">
        <v>2.7121599999999999</v>
      </c>
      <c r="CR4466">
        <v>16.54</v>
      </c>
      <c r="CW4466">
        <v>59.84</v>
      </c>
      <c r="CY4466">
        <v>14.42</v>
      </c>
      <c r="DA4466">
        <v>16.11</v>
      </c>
      <c r="DB4466">
        <v>30.98</v>
      </c>
      <c r="DE4466">
        <v>20.73</v>
      </c>
      <c r="DF4466">
        <v>1.385</v>
      </c>
      <c r="DM4466">
        <v>0.30050399999999999</v>
      </c>
      <c r="DZ4466">
        <v>0.89200000000000002</v>
      </c>
      <c r="EC4466">
        <v>17.350000000000001</v>
      </c>
      <c r="EF4466">
        <v>22.13</v>
      </c>
      <c r="EK4466">
        <v>5.98</v>
      </c>
      <c r="EN4466">
        <v>2.4114E-2</v>
      </c>
      <c r="EO4466">
        <v>6.3726000000000005E-2</v>
      </c>
      <c r="EP4466">
        <v>0.14399200000000001</v>
      </c>
      <c r="ER4466">
        <v>1.0107E-2</v>
      </c>
      <c r="ES4466">
        <v>1.2538000000000001E-2</v>
      </c>
      <c r="ET4466">
        <v>1.6767000000000001E-2</v>
      </c>
      <c r="FA4466">
        <v>27.35</v>
      </c>
      <c r="FB4466">
        <v>4.8079999999999998</v>
      </c>
      <c r="FI4466">
        <v>55.35</v>
      </c>
      <c r="FK4466">
        <v>32.39</v>
      </c>
      <c r="FS4466">
        <v>22.89</v>
      </c>
      <c r="GB4466">
        <v>17.850000000000001</v>
      </c>
      <c r="GD4466">
        <v>14.44</v>
      </c>
      <c r="GG4466">
        <v>7.3602610000000004</v>
      </c>
      <c r="GK4466">
        <v>41.07</v>
      </c>
      <c r="GL4466">
        <v>14.353522999999999</v>
      </c>
      <c r="GO4466">
        <v>8.14208</v>
      </c>
      <c r="HB4466">
        <v>3.9773070000000001</v>
      </c>
      <c r="HI4466">
        <v>10.57565</v>
      </c>
      <c r="HL4466">
        <v>17.579999999999998</v>
      </c>
      <c r="HM4466">
        <v>6.45</v>
      </c>
      <c r="HT4466">
        <v>14.81</v>
      </c>
      <c r="HU4466">
        <v>25.479597999999999</v>
      </c>
      <c r="HV4466">
        <v>19.059999999999999</v>
      </c>
      <c r="HY4466">
        <v>33.43</v>
      </c>
      <c r="HZ4466">
        <v>32.86</v>
      </c>
      <c r="IA4466">
        <v>2.27</v>
      </c>
      <c r="IB4466">
        <v>11.12</v>
      </c>
      <c r="IC4466">
        <v>20.03</v>
      </c>
      <c r="ID4466">
        <v>8.2200000000000006</v>
      </c>
      <c r="IF4466">
        <v>2.7494350000000001</v>
      </c>
      <c r="IG4466">
        <v>2.8354189999999999</v>
      </c>
      <c r="II4466">
        <v>8.1938490000000002</v>
      </c>
      <c r="IL4466">
        <v>22.99</v>
      </c>
      <c r="IN4466">
        <v>1.4937990000000001</v>
      </c>
      <c r="IO4466">
        <v>5.8220000000000001</v>
      </c>
      <c r="IP4466">
        <v>58.148372000000002</v>
      </c>
      <c r="IS4466">
        <v>11.36</v>
      </c>
      <c r="IT4466">
        <v>41.43</v>
      </c>
      <c r="IW4466">
        <v>7.3329870000000001</v>
      </c>
      <c r="JA4466">
        <v>1.3508089999999999</v>
      </c>
      <c r="JE4466">
        <v>15.51375</v>
      </c>
      <c r="JF4466">
        <v>7.7336799999999997</v>
      </c>
      <c r="JI4466">
        <v>5.6103550000000002</v>
      </c>
      <c r="JO4466">
        <v>9.0772320000000004</v>
      </c>
      <c r="JP4466">
        <v>1.4179999999999999</v>
      </c>
      <c r="JR4466">
        <v>2.2951410000000001</v>
      </c>
      <c r="JT4466">
        <v>0.93799999999999994</v>
      </c>
      <c r="JW4466">
        <v>7.53</v>
      </c>
      <c r="KC4466">
        <v>1.9740770000000001</v>
      </c>
      <c r="KG4466">
        <v>17025.941355999999</v>
      </c>
      <c r="KI4466">
        <v>28.38</v>
      </c>
      <c r="KN4466">
        <v>55.929864999999999</v>
      </c>
      <c r="KO4466">
        <v>3.84423</v>
      </c>
      <c r="LB4466">
        <v>3.6840000000000002</v>
      </c>
      <c r="LC4466">
        <v>2.7237179999999999</v>
      </c>
      <c r="LD4466">
        <v>39.15</v>
      </c>
      <c r="LE4466">
        <v>8.7999999999999995E-2</v>
      </c>
      <c r="LG4466">
        <v>9.56</v>
      </c>
      <c r="LH4466">
        <v>2.0139999999999998</v>
      </c>
      <c r="LI4466">
        <v>2.9470000000000001</v>
      </c>
      <c r="LJ4466">
        <v>2.9279999999999999</v>
      </c>
      <c r="LK4466">
        <v>14.27</v>
      </c>
      <c r="LN4466">
        <v>279717.215035</v>
      </c>
      <c r="LS4466">
        <v>17.233557000000001</v>
      </c>
      <c r="LV4466">
        <v>7.66</v>
      </c>
      <c r="LW4466">
        <v>2.624552</v>
      </c>
      <c r="LX4466">
        <v>12.46</v>
      </c>
      <c r="MC4466">
        <v>43.99</v>
      </c>
      <c r="MH4466">
        <v>2.27</v>
      </c>
      <c r="ML4466">
        <v>6.649095</v>
      </c>
      <c r="MM4466">
        <v>2.7789999999999999</v>
      </c>
      <c r="MN4466">
        <v>9.4073569999999993</v>
      </c>
      <c r="MO4466">
        <v>19.673359999999999</v>
      </c>
      <c r="MQ4466">
        <v>2.1871100000000001</v>
      </c>
      <c r="MS4466">
        <v>9.7508330000000001</v>
      </c>
      <c r="MU4466">
        <v>14.647231</v>
      </c>
      <c r="MX4466">
        <v>13.8</v>
      </c>
      <c r="NA4466">
        <v>10.27</v>
      </c>
      <c r="NC4466">
        <v>5.4420000000000002</v>
      </c>
      <c r="NF4466">
        <v>10.59</v>
      </c>
      <c r="NG4466">
        <v>0.57179999999999997</v>
      </c>
      <c r="NI4466">
        <v>6.4077209999999996</v>
      </c>
      <c r="NL4466">
        <v>200.85589999999999</v>
      </c>
      <c r="NN4466">
        <v>11.72</v>
      </c>
      <c r="NQ4466">
        <v>0.77600000000000002</v>
      </c>
      <c r="NR4466">
        <v>35.71</v>
      </c>
      <c r="NU4466">
        <v>6.3070000000000004</v>
      </c>
      <c r="NW4466">
        <v>15.76</v>
      </c>
      <c r="NX4466">
        <v>0.83086800000000005</v>
      </c>
      <c r="OB4466">
        <v>4590</v>
      </c>
      <c r="OI4466">
        <v>4590</v>
      </c>
      <c r="OJ4466">
        <v>1.4824740000000001</v>
      </c>
      <c r="OM4466">
        <v>0.1</v>
      </c>
      <c r="ON4466">
        <v>0.19</v>
      </c>
      <c r="OW4466">
        <v>2.0639189999999998</v>
      </c>
      <c r="PC4466">
        <v>13.882</v>
      </c>
      <c r="PF4466">
        <v>14.81</v>
      </c>
    </row>
    <row r="4467" spans="2:422">
      <c r="B4467" s="12">
        <v>39245</v>
      </c>
      <c r="C4467">
        <v>1357.198249</v>
      </c>
      <c r="F4467">
        <v>1.391818</v>
      </c>
      <c r="I4467">
        <v>8.6209109999999995</v>
      </c>
      <c r="J4467">
        <v>135.52266700000001</v>
      </c>
      <c r="M4467">
        <v>2.8955000000000002</v>
      </c>
      <c r="N4467">
        <v>0.742363</v>
      </c>
      <c r="O4467">
        <v>7.17</v>
      </c>
      <c r="R4467">
        <v>12.17</v>
      </c>
      <c r="V4467">
        <v>1.582109</v>
      </c>
      <c r="W4467">
        <v>1.546</v>
      </c>
      <c r="X4467">
        <v>0.1211</v>
      </c>
      <c r="Y4467">
        <v>8.01</v>
      </c>
      <c r="Z4467">
        <v>6.3958789999999999</v>
      </c>
      <c r="AL4467">
        <v>1.0823959999999999</v>
      </c>
      <c r="AM4467">
        <v>13.7</v>
      </c>
      <c r="AU4467">
        <v>5.8979869999999996</v>
      </c>
      <c r="AV4467">
        <v>69.680000000000007</v>
      </c>
      <c r="BC4467">
        <v>17.795815000000001</v>
      </c>
      <c r="BD4467">
        <v>18.63871</v>
      </c>
      <c r="BG4467">
        <v>16.081374</v>
      </c>
      <c r="BI4467">
        <v>40.303089</v>
      </c>
      <c r="BN4467">
        <v>27.5</v>
      </c>
      <c r="BO4467">
        <v>9.14</v>
      </c>
      <c r="BQ4467">
        <v>8.8386279999999999</v>
      </c>
      <c r="CG4467">
        <v>9.781129</v>
      </c>
      <c r="CM4467">
        <v>34.71</v>
      </c>
      <c r="CN4467">
        <v>15.68</v>
      </c>
      <c r="CP4467">
        <v>7.7359999999999998</v>
      </c>
      <c r="CQ4467">
        <v>2.6857600000000001</v>
      </c>
      <c r="CR4467">
        <v>16.38</v>
      </c>
      <c r="CU4467">
        <v>6.27</v>
      </c>
      <c r="CW4467">
        <v>60.79</v>
      </c>
      <c r="CY4467">
        <v>14.83</v>
      </c>
      <c r="DA4467">
        <v>16.41</v>
      </c>
      <c r="DB4467">
        <v>30.98</v>
      </c>
      <c r="DE4467">
        <v>20.22</v>
      </c>
      <c r="DF4467">
        <v>1.3580000000000001</v>
      </c>
      <c r="DM4467">
        <v>0.30128700000000003</v>
      </c>
      <c r="DZ4467">
        <v>0.89800000000000002</v>
      </c>
      <c r="EC4467">
        <v>17.86</v>
      </c>
      <c r="EF4467">
        <v>22.45</v>
      </c>
      <c r="EK4467">
        <v>5.93</v>
      </c>
      <c r="EN4467">
        <v>2.3706000000000001E-2</v>
      </c>
      <c r="EP4467">
        <v>0.14599200000000001</v>
      </c>
      <c r="EQ4467">
        <v>0.79693400000000003</v>
      </c>
      <c r="ES4467">
        <v>1.242E-2</v>
      </c>
      <c r="ET4467">
        <v>1.6553999999999999E-2</v>
      </c>
      <c r="EY4467">
        <v>1.331</v>
      </c>
      <c r="FA4467">
        <v>27.35</v>
      </c>
      <c r="FB4467">
        <v>4.9420000000000002</v>
      </c>
      <c r="FI4467">
        <v>55.81</v>
      </c>
      <c r="FK4467">
        <v>32.93</v>
      </c>
      <c r="FS4467">
        <v>22.89</v>
      </c>
      <c r="FW4467">
        <v>14.54</v>
      </c>
      <c r="FX4467">
        <v>13.42</v>
      </c>
      <c r="GB4467">
        <v>17.690000000000001</v>
      </c>
      <c r="GD4467">
        <v>14.41</v>
      </c>
      <c r="GG4467">
        <v>7.3602610000000004</v>
      </c>
      <c r="GK4467">
        <v>41.07</v>
      </c>
      <c r="GL4467">
        <v>14.353522999999999</v>
      </c>
      <c r="GN4467">
        <v>2.7367279999999998</v>
      </c>
      <c r="GO4467">
        <v>8.1799499999999998</v>
      </c>
      <c r="HB4467">
        <v>3.9502869999999999</v>
      </c>
      <c r="HH4467">
        <v>15.61</v>
      </c>
      <c r="HI4467">
        <v>10.640703</v>
      </c>
      <c r="HL4467">
        <v>17.850000000000001</v>
      </c>
      <c r="HM4467">
        <v>6.64</v>
      </c>
      <c r="HU4467">
        <v>25.479597999999999</v>
      </c>
      <c r="HV4467">
        <v>19.149999999999999</v>
      </c>
      <c r="HY4467">
        <v>33.14</v>
      </c>
      <c r="IA4467">
        <v>2.2799999999999998</v>
      </c>
      <c r="IB4467">
        <v>11.54</v>
      </c>
      <c r="IC4467">
        <v>20.03</v>
      </c>
      <c r="IF4467">
        <v>2.7860939999999998</v>
      </c>
      <c r="IG4467">
        <v>2.8756849999999998</v>
      </c>
      <c r="II4467">
        <v>8.1938490000000002</v>
      </c>
      <c r="IN4467">
        <v>1.4937990000000001</v>
      </c>
      <c r="IO4467">
        <v>5.79</v>
      </c>
      <c r="IP4467">
        <v>55.288615999999998</v>
      </c>
      <c r="IS4467">
        <v>11.32</v>
      </c>
      <c r="IT4467">
        <v>41.96</v>
      </c>
      <c r="IW4467">
        <v>7.4654639999999999</v>
      </c>
      <c r="JA4467">
        <v>1.3508089999999999</v>
      </c>
      <c r="JE4467">
        <v>15.451874999999999</v>
      </c>
      <c r="JF4467">
        <v>7.7452350000000001</v>
      </c>
      <c r="JI4467">
        <v>6.3434619999999997</v>
      </c>
      <c r="JN4467">
        <v>6.26</v>
      </c>
      <c r="JO4467">
        <v>9.1361749999999997</v>
      </c>
      <c r="JP4467">
        <v>1.423</v>
      </c>
      <c r="JT4467">
        <v>0.93100000000000005</v>
      </c>
      <c r="JW4467">
        <v>7.5039999999999996</v>
      </c>
      <c r="KC4467">
        <v>1.965568</v>
      </c>
      <c r="KG4467">
        <v>17162.940437000001</v>
      </c>
      <c r="KI4467">
        <v>28.3</v>
      </c>
      <c r="KN4467">
        <v>56.728481000000002</v>
      </c>
      <c r="KO4467">
        <v>3.8401969999999999</v>
      </c>
      <c r="LB4467">
        <v>3.45</v>
      </c>
      <c r="LC4467">
        <v>2.7424029999999999</v>
      </c>
      <c r="LD4467">
        <v>39.86</v>
      </c>
      <c r="LE4467">
        <v>8.4500000000000006E-2</v>
      </c>
      <c r="LG4467">
        <v>9.48</v>
      </c>
      <c r="LH4467">
        <v>2</v>
      </c>
      <c r="LI4467">
        <v>2.9279999999999999</v>
      </c>
      <c r="LJ4467">
        <v>2.9470000000000001</v>
      </c>
      <c r="LK4467">
        <v>14.13</v>
      </c>
      <c r="LN4467">
        <v>277659.45</v>
      </c>
      <c r="LS4467">
        <v>17.233557000000001</v>
      </c>
      <c r="LV4467">
        <v>7.77</v>
      </c>
      <c r="LW4467">
        <v>2.5409679999999999</v>
      </c>
      <c r="LX4467">
        <v>12.46</v>
      </c>
      <c r="MC4467">
        <v>45.85</v>
      </c>
      <c r="MH4467">
        <v>2.2749999999999999</v>
      </c>
      <c r="ML4467">
        <v>6.731522</v>
      </c>
      <c r="MM4467">
        <v>2.7829999999999999</v>
      </c>
      <c r="MN4467">
        <v>9.0804600000000004</v>
      </c>
      <c r="MO4467">
        <v>19.749319</v>
      </c>
      <c r="MQ4467">
        <v>2.1744430000000001</v>
      </c>
      <c r="MS4467">
        <v>9.7508330000000001</v>
      </c>
      <c r="MU4467">
        <v>14.725194</v>
      </c>
      <c r="MX4467">
        <v>13.9</v>
      </c>
      <c r="NA4467">
        <v>10.29</v>
      </c>
      <c r="NC4467">
        <v>5.4420000000000002</v>
      </c>
      <c r="NE4467">
        <v>10.37</v>
      </c>
      <c r="NF4467">
        <v>10.54</v>
      </c>
      <c r="NG4467">
        <v>0.57179999999999997</v>
      </c>
      <c r="NI4467">
        <v>6.3582130000000001</v>
      </c>
      <c r="NL4467">
        <v>197.781575</v>
      </c>
      <c r="NN4467">
        <v>11.89</v>
      </c>
      <c r="NQ4467">
        <v>0.77600000000000002</v>
      </c>
      <c r="NR4467">
        <v>35.36</v>
      </c>
      <c r="NU4467">
        <v>6.383</v>
      </c>
      <c r="NW4467">
        <v>16.059999999999999</v>
      </c>
      <c r="NX4467">
        <v>0.83940499999999996</v>
      </c>
      <c r="OB4467">
        <v>4620</v>
      </c>
      <c r="OI4467">
        <v>4620</v>
      </c>
      <c r="OJ4467">
        <v>1.4658169999999999</v>
      </c>
      <c r="OK4467">
        <v>2</v>
      </c>
      <c r="OL4467">
        <v>2.278</v>
      </c>
      <c r="OM4467">
        <v>0.1</v>
      </c>
      <c r="ON4467">
        <v>0.19</v>
      </c>
      <c r="OW4467">
        <v>2.0331649999999999</v>
      </c>
      <c r="PC4467">
        <v>14.052</v>
      </c>
      <c r="PF4467">
        <v>15.41</v>
      </c>
    </row>
    <row r="4468" spans="2:422">
      <c r="B4468" s="12">
        <v>39244</v>
      </c>
      <c r="C4468">
        <v>1337.654595</v>
      </c>
      <c r="F4468">
        <v>1.341818</v>
      </c>
      <c r="I4468">
        <v>8.4071169999999995</v>
      </c>
      <c r="J4468">
        <v>108.92476000000001</v>
      </c>
      <c r="M4468">
        <v>2.8955000000000002</v>
      </c>
      <c r="N4468">
        <v>0.73099199999999998</v>
      </c>
      <c r="O4468">
        <v>7.2</v>
      </c>
      <c r="U4468">
        <v>64.17</v>
      </c>
      <c r="V4468">
        <v>1.571631</v>
      </c>
      <c r="W4468">
        <v>1.546</v>
      </c>
      <c r="X4468">
        <v>0.1179</v>
      </c>
      <c r="Y4468">
        <v>7.71</v>
      </c>
      <c r="AL4468">
        <v>1.0353939999999999</v>
      </c>
      <c r="AM4468">
        <v>13.7</v>
      </c>
      <c r="AU4468">
        <v>5.7731969999999997</v>
      </c>
      <c r="AV4468">
        <v>67.099999999999994</v>
      </c>
      <c r="BC4468">
        <v>17.537202000000001</v>
      </c>
      <c r="BD4468">
        <v>18.323893999999999</v>
      </c>
      <c r="BF4468">
        <v>49.17</v>
      </c>
      <c r="BG4468">
        <v>15.268271</v>
      </c>
      <c r="BN4468">
        <v>27.5</v>
      </c>
      <c r="BO4468">
        <v>9.0299999999999994</v>
      </c>
      <c r="BQ4468">
        <v>8.9607399999999995</v>
      </c>
      <c r="CG4468">
        <v>9.7348610000000004</v>
      </c>
      <c r="CI4468">
        <v>8.84</v>
      </c>
      <c r="CM4468">
        <v>34.409999999999997</v>
      </c>
      <c r="CP4468">
        <v>7.57</v>
      </c>
      <c r="CQ4468">
        <v>2.6751999999999998</v>
      </c>
      <c r="CR4468">
        <v>16.36</v>
      </c>
      <c r="CU4468">
        <v>6.27</v>
      </c>
      <c r="CW4468">
        <v>59.84</v>
      </c>
      <c r="CY4468">
        <v>14.44</v>
      </c>
      <c r="DA4468">
        <v>15.71</v>
      </c>
      <c r="DB4468">
        <v>30.6</v>
      </c>
      <c r="DE4468">
        <v>20.22</v>
      </c>
      <c r="DM4468">
        <v>0.30050399999999999</v>
      </c>
      <c r="DZ4468">
        <v>0.872</v>
      </c>
      <c r="EC4468">
        <v>17.079999999999998</v>
      </c>
      <c r="EF4468">
        <v>22.58</v>
      </c>
      <c r="EK4468">
        <v>5.85</v>
      </c>
      <c r="EN4468">
        <v>2.3706000000000001E-2</v>
      </c>
      <c r="EO4468">
        <v>6.2876000000000001E-2</v>
      </c>
      <c r="EP4468">
        <v>0.14132600000000001</v>
      </c>
      <c r="EQ4468">
        <v>0.80442599999999997</v>
      </c>
      <c r="ER4468">
        <v>1.0107E-2</v>
      </c>
      <c r="ES4468">
        <v>1.2302E-2</v>
      </c>
      <c r="ET4468">
        <v>1.6553999999999999E-2</v>
      </c>
      <c r="EY4468">
        <v>1.2929999999999999</v>
      </c>
      <c r="FA4468">
        <v>27.59</v>
      </c>
      <c r="FB4468">
        <v>4.4320000000000004</v>
      </c>
      <c r="FI4468">
        <v>53.95</v>
      </c>
      <c r="FK4468">
        <v>32.799999999999997</v>
      </c>
      <c r="FS4468">
        <v>22.78</v>
      </c>
      <c r="FX4468">
        <v>12.94</v>
      </c>
      <c r="GB4468">
        <v>17.600000000000001</v>
      </c>
      <c r="GD4468">
        <v>14.59</v>
      </c>
      <c r="GG4468">
        <v>7.2816390000000002</v>
      </c>
      <c r="GK4468">
        <v>40.18</v>
      </c>
      <c r="GN4468">
        <v>2.6563270000000001</v>
      </c>
      <c r="GO4468">
        <v>8.14208</v>
      </c>
      <c r="GT4468">
        <v>30</v>
      </c>
      <c r="HB4468">
        <v>3.9124590000000001</v>
      </c>
      <c r="HH4468">
        <v>15.46</v>
      </c>
      <c r="HI4468">
        <v>10.436252</v>
      </c>
      <c r="HL4468">
        <v>17.61</v>
      </c>
      <c r="HM4468">
        <v>6.51</v>
      </c>
      <c r="HU4468">
        <v>25.479597999999999</v>
      </c>
      <c r="HV4468">
        <v>16.579999999999998</v>
      </c>
      <c r="HY4468">
        <v>33.57</v>
      </c>
      <c r="HZ4468">
        <v>32.86</v>
      </c>
      <c r="IA4468">
        <v>2.2599999999999998</v>
      </c>
      <c r="IB4468">
        <v>11.47</v>
      </c>
      <c r="IC4468">
        <v>19.8</v>
      </c>
      <c r="IF4468">
        <v>2.7677640000000001</v>
      </c>
      <c r="IG4468">
        <v>2.8303850000000002</v>
      </c>
      <c r="II4468">
        <v>7.977271</v>
      </c>
      <c r="IN4468">
        <v>1.540683</v>
      </c>
      <c r="IO4468">
        <v>5.79</v>
      </c>
      <c r="IP4468">
        <v>55.765242000000001</v>
      </c>
      <c r="IR4468">
        <v>18.75</v>
      </c>
      <c r="IS4468">
        <v>11.34</v>
      </c>
      <c r="IT4468">
        <v>40.18</v>
      </c>
      <c r="IW4468">
        <v>7.4654639999999999</v>
      </c>
      <c r="JA4468">
        <v>1.3735120000000001</v>
      </c>
      <c r="JE4468">
        <v>15.51375</v>
      </c>
      <c r="JF4468">
        <v>7.6874630000000002</v>
      </c>
      <c r="JN4468">
        <v>6.24</v>
      </c>
      <c r="JO4468">
        <v>9.0182889999999993</v>
      </c>
      <c r="JP4468">
        <v>1.4005000000000001</v>
      </c>
      <c r="JT4468">
        <v>0.91900000000000004</v>
      </c>
      <c r="JW4468">
        <v>7.2859999999999996</v>
      </c>
      <c r="KC4468">
        <v>1.965568</v>
      </c>
      <c r="KG4468">
        <v>16721.498952999998</v>
      </c>
      <c r="KI4468">
        <v>28.38</v>
      </c>
      <c r="KN4468">
        <v>57.464635000000001</v>
      </c>
      <c r="KO4468">
        <v>3.7958249999999998</v>
      </c>
      <c r="LC4468">
        <v>2.6475399999999998</v>
      </c>
      <c r="LD4468">
        <v>39.5</v>
      </c>
      <c r="LE4468">
        <v>8.5000000000000006E-2</v>
      </c>
      <c r="LG4468">
        <v>9.5299999999999994</v>
      </c>
      <c r="LH4468">
        <v>2.0179999999999998</v>
      </c>
      <c r="LI4468">
        <v>2.89</v>
      </c>
      <c r="LJ4468">
        <v>2.8969999999999998</v>
      </c>
      <c r="LK4468">
        <v>13.9</v>
      </c>
      <c r="LN4468">
        <v>275601.68496500002</v>
      </c>
      <c r="LS4468">
        <v>17.313040999999998</v>
      </c>
      <c r="LV4468">
        <v>7.6</v>
      </c>
      <c r="LW4468">
        <v>2.5019610000000001</v>
      </c>
      <c r="LX4468">
        <v>12.32</v>
      </c>
      <c r="MC4468">
        <v>44.61</v>
      </c>
      <c r="MH4468">
        <v>2.25</v>
      </c>
      <c r="ML4468">
        <v>6.5996389999999998</v>
      </c>
      <c r="MM4468">
        <v>2.7410000000000001</v>
      </c>
      <c r="MN4468">
        <v>8.9351730000000007</v>
      </c>
      <c r="MO4468">
        <v>19.831607999999999</v>
      </c>
      <c r="MQ4468">
        <v>2.1533319999999998</v>
      </c>
      <c r="MS4468">
        <v>9.7508330000000001</v>
      </c>
      <c r="MU4468">
        <v>14.491306</v>
      </c>
      <c r="MX4468">
        <v>13.64</v>
      </c>
      <c r="NA4468">
        <v>10.33</v>
      </c>
      <c r="NC4468">
        <v>5.4420000000000002</v>
      </c>
      <c r="NE4468">
        <v>9.61</v>
      </c>
      <c r="NF4468">
        <v>9.14</v>
      </c>
      <c r="NG4468">
        <v>0.57450000000000001</v>
      </c>
      <c r="NI4468">
        <v>6.2874879999999997</v>
      </c>
      <c r="NL4468">
        <v>191.632925</v>
      </c>
      <c r="NN4468">
        <v>11.91</v>
      </c>
      <c r="NQ4468">
        <v>0.78200000000000003</v>
      </c>
      <c r="NR4468">
        <v>33.51</v>
      </c>
      <c r="NU4468">
        <v>6.3070000000000004</v>
      </c>
      <c r="NW4468">
        <v>15.73</v>
      </c>
      <c r="NX4468">
        <v>0.82328100000000004</v>
      </c>
      <c r="OB4468">
        <v>4500</v>
      </c>
      <c r="OC4468">
        <v>7.8804059999999998</v>
      </c>
      <c r="OI4468">
        <v>4500</v>
      </c>
      <c r="OJ4468">
        <v>1.44916</v>
      </c>
      <c r="OL4468">
        <v>2.2090000000000001</v>
      </c>
      <c r="ON4468">
        <v>0.19</v>
      </c>
      <c r="OW4468">
        <v>2.0194960000000002</v>
      </c>
      <c r="OX4468">
        <v>21.37</v>
      </c>
      <c r="PC4468">
        <v>13.996</v>
      </c>
      <c r="PF4468">
        <v>15.67</v>
      </c>
    </row>
    <row r="4469" spans="2:422">
      <c r="B4469" s="12">
        <v>39241</v>
      </c>
      <c r="C4469">
        <v>1340.9118699999999</v>
      </c>
      <c r="F4469">
        <v>1.3554550000000001</v>
      </c>
      <c r="I4469">
        <v>8.6209109999999995</v>
      </c>
      <c r="J4469">
        <v>112.72446100000001</v>
      </c>
      <c r="M4469">
        <v>2.843</v>
      </c>
      <c r="N4469">
        <v>0.72530700000000004</v>
      </c>
      <c r="O4469">
        <v>7.28</v>
      </c>
      <c r="U4469">
        <v>65.83</v>
      </c>
      <c r="V4469">
        <v>1.6407830000000001</v>
      </c>
      <c r="W4469">
        <v>1.546</v>
      </c>
      <c r="X4469">
        <v>0.1119</v>
      </c>
      <c r="Y4469">
        <v>8.07</v>
      </c>
      <c r="Z4469">
        <v>6.4154080000000002</v>
      </c>
      <c r="AL4469">
        <v>1.0555380000000001</v>
      </c>
      <c r="AM4469">
        <v>13.93</v>
      </c>
      <c r="AU4469">
        <v>5.8979869999999996</v>
      </c>
      <c r="AV4469">
        <v>67.739999999999995</v>
      </c>
      <c r="BC4469">
        <v>17.626100000000001</v>
      </c>
      <c r="BD4469">
        <v>18.404616000000001</v>
      </c>
      <c r="BF4469">
        <v>49.58</v>
      </c>
      <c r="BG4469">
        <v>15.719995000000001</v>
      </c>
      <c r="BI4469">
        <v>41.479889999999997</v>
      </c>
      <c r="BN4469">
        <v>27.55</v>
      </c>
      <c r="BO4469">
        <v>8.94</v>
      </c>
      <c r="BQ4469">
        <v>9.0770379999999999</v>
      </c>
      <c r="CG4469">
        <v>9.7071000000000005</v>
      </c>
      <c r="CM4469">
        <v>35.130000000000003</v>
      </c>
      <c r="CP4469">
        <v>7.6379999999999999</v>
      </c>
      <c r="CQ4469">
        <v>2.75088</v>
      </c>
      <c r="CR4469">
        <v>16.54</v>
      </c>
      <c r="CU4469">
        <v>6.27</v>
      </c>
      <c r="CW4469">
        <v>59.84</v>
      </c>
      <c r="CY4469">
        <v>14.11</v>
      </c>
      <c r="DA4469">
        <v>15.42</v>
      </c>
      <c r="DB4469">
        <v>31.03</v>
      </c>
      <c r="DE4469">
        <v>20.53</v>
      </c>
      <c r="DF4469">
        <v>1.4119999999999999</v>
      </c>
      <c r="DM4469">
        <v>0.28876600000000002</v>
      </c>
      <c r="DQ4469">
        <v>19.18</v>
      </c>
      <c r="DZ4469">
        <v>0.89600000000000002</v>
      </c>
      <c r="EC4469">
        <v>17.28</v>
      </c>
      <c r="EF4469">
        <v>22.39</v>
      </c>
      <c r="EK4469">
        <v>5.95</v>
      </c>
      <c r="EN4469">
        <v>2.3807999999999999E-2</v>
      </c>
      <c r="EO4469">
        <v>6.4151E-2</v>
      </c>
      <c r="EP4469">
        <v>0.14443700000000001</v>
      </c>
      <c r="EQ4469">
        <v>0.80204200000000003</v>
      </c>
      <c r="ER4469">
        <v>1.0120000000000001E-2</v>
      </c>
      <c r="ES4469">
        <v>1.242E-2</v>
      </c>
      <c r="ET4469">
        <v>1.6858000000000001E-2</v>
      </c>
      <c r="EY4469">
        <v>1.2969999999999999</v>
      </c>
      <c r="FA4469">
        <v>27.35</v>
      </c>
      <c r="FB4469">
        <v>4.76</v>
      </c>
      <c r="FI4469">
        <v>53.95</v>
      </c>
      <c r="FK4469">
        <v>33.06</v>
      </c>
      <c r="FS4469">
        <v>23.25</v>
      </c>
      <c r="FW4469">
        <v>14.7</v>
      </c>
      <c r="FX4469">
        <v>13.58</v>
      </c>
      <c r="GB4469">
        <v>17.600000000000001</v>
      </c>
      <c r="GD4469">
        <v>14.77</v>
      </c>
      <c r="GG4469">
        <v>7.3300219999999996</v>
      </c>
      <c r="GK4469">
        <v>41.61</v>
      </c>
      <c r="GL4469">
        <v>15.512833000000001</v>
      </c>
      <c r="GN4469">
        <v>2.8480530000000002</v>
      </c>
      <c r="GO4469">
        <v>8.1648019999999999</v>
      </c>
      <c r="GT4469">
        <v>30.15</v>
      </c>
      <c r="HB4469">
        <v>4.0889879999999996</v>
      </c>
      <c r="HH4469">
        <v>15.32</v>
      </c>
      <c r="HI4469">
        <v>10.538477</v>
      </c>
      <c r="HL4469">
        <v>17.52</v>
      </c>
      <c r="HM4469">
        <v>6.42</v>
      </c>
      <c r="HT4469">
        <v>15.09</v>
      </c>
      <c r="HU4469">
        <v>25.479597999999999</v>
      </c>
      <c r="HV4469">
        <v>16.93</v>
      </c>
      <c r="HY4469">
        <v>34.29</v>
      </c>
      <c r="HZ4469">
        <v>34.29</v>
      </c>
      <c r="IA4469">
        <v>2.2400000000000002</v>
      </c>
      <c r="IB4469">
        <v>11.97</v>
      </c>
      <c r="IC4469">
        <v>19.53</v>
      </c>
      <c r="ID4469">
        <v>8.2200000000000006</v>
      </c>
      <c r="IF4469">
        <v>2.7760959999999999</v>
      </c>
      <c r="IG4469">
        <v>2.8672960000000001</v>
      </c>
      <c r="II4469">
        <v>8.1794100000000007</v>
      </c>
      <c r="IL4469">
        <v>22.87</v>
      </c>
      <c r="IO4469">
        <v>5.6840000000000002</v>
      </c>
      <c r="IP4469">
        <v>55.765242000000001</v>
      </c>
      <c r="IR4469">
        <v>18.75</v>
      </c>
      <c r="IS4469">
        <v>11.38</v>
      </c>
      <c r="IT4469">
        <v>41.43</v>
      </c>
      <c r="IW4469">
        <v>7.4420859999999998</v>
      </c>
      <c r="JA4469">
        <v>1.339458</v>
      </c>
      <c r="JE4469">
        <v>16.166250000000002</v>
      </c>
      <c r="JF4469">
        <v>7.7182740000000001</v>
      </c>
      <c r="JN4469">
        <v>6.41</v>
      </c>
      <c r="JO4469">
        <v>9.0772320000000004</v>
      </c>
      <c r="JP4469">
        <v>1.4179999999999999</v>
      </c>
      <c r="JR4469">
        <v>2.3039619999999998</v>
      </c>
      <c r="JT4469">
        <v>0.93100000000000005</v>
      </c>
      <c r="JW4469">
        <v>7.3760000000000003</v>
      </c>
      <c r="KC4469">
        <v>1.965568</v>
      </c>
      <c r="KG4469">
        <v>16835.664853999999</v>
      </c>
      <c r="KI4469">
        <v>28.14</v>
      </c>
      <c r="KN4469">
        <v>57.527096999999998</v>
      </c>
      <c r="KO4469">
        <v>3.6546409999999998</v>
      </c>
      <c r="LB4469">
        <v>3.508</v>
      </c>
      <c r="LC4469">
        <v>2.7122190000000002</v>
      </c>
      <c r="LD4469">
        <v>39.68</v>
      </c>
      <c r="LE4469">
        <v>8.4000000000000005E-2</v>
      </c>
      <c r="LF4469">
        <v>14.58</v>
      </c>
      <c r="LG4469">
        <v>9.7200000000000006</v>
      </c>
      <c r="LH4469">
        <v>2.0179999999999998</v>
      </c>
      <c r="LI4469">
        <v>2.911</v>
      </c>
      <c r="LJ4469">
        <v>2.899</v>
      </c>
      <c r="LK4469">
        <v>14.41</v>
      </c>
      <c r="LN4469">
        <v>281771.89496499998</v>
      </c>
      <c r="LS4469">
        <v>17.341944000000002</v>
      </c>
      <c r="LV4469">
        <v>7.89</v>
      </c>
      <c r="LW4469">
        <v>2.5131060000000001</v>
      </c>
      <c r="LX4469">
        <v>12.46</v>
      </c>
      <c r="MC4469">
        <v>45.11</v>
      </c>
      <c r="MH4469">
        <v>2.31</v>
      </c>
      <c r="ML4469">
        <v>6.731522</v>
      </c>
      <c r="MM4469">
        <v>2.7789999999999999</v>
      </c>
      <c r="MN4469">
        <v>9.0532190000000003</v>
      </c>
      <c r="MO4469">
        <v>19.983526000000001</v>
      </c>
      <c r="MQ4469">
        <v>2.1744430000000001</v>
      </c>
      <c r="MS4469">
        <v>9.9312649999999998</v>
      </c>
      <c r="MU4469">
        <v>14.764175</v>
      </c>
      <c r="MX4469">
        <v>13.74</v>
      </c>
      <c r="NA4469">
        <v>10.37</v>
      </c>
      <c r="NC4469">
        <v>5.4420000000000002</v>
      </c>
      <c r="NE4469">
        <v>11.28</v>
      </c>
      <c r="NF4469">
        <v>10.050000000000001</v>
      </c>
      <c r="NG4469">
        <v>0.59570000000000001</v>
      </c>
      <c r="NI4469">
        <v>6.4784470000000001</v>
      </c>
      <c r="NL4469">
        <v>199.83112499999999</v>
      </c>
      <c r="NN4469">
        <v>12.08</v>
      </c>
      <c r="NQ4469">
        <v>0.77600000000000002</v>
      </c>
      <c r="NR4469">
        <v>34.43</v>
      </c>
      <c r="NU4469">
        <v>6.5350000000000001</v>
      </c>
      <c r="NW4469">
        <v>15.73</v>
      </c>
      <c r="NX4469">
        <v>0.83181700000000003</v>
      </c>
      <c r="OB4469">
        <v>4605</v>
      </c>
      <c r="OC4469">
        <v>7.9617310000000003</v>
      </c>
      <c r="OI4469">
        <v>4605</v>
      </c>
      <c r="OJ4469">
        <v>1.464302</v>
      </c>
      <c r="OK4469">
        <v>1.95</v>
      </c>
      <c r="OL4469">
        <v>2.2240000000000002</v>
      </c>
      <c r="OM4469">
        <v>0.1</v>
      </c>
      <c r="ON4469">
        <v>0.19</v>
      </c>
      <c r="OO4469">
        <v>5.33</v>
      </c>
      <c r="OP4469">
        <v>12.34</v>
      </c>
      <c r="OW4469">
        <v>2.0775869999999999</v>
      </c>
      <c r="OX4469">
        <v>21.37</v>
      </c>
      <c r="PC4469">
        <v>13.882</v>
      </c>
      <c r="PF4469">
        <v>15.37</v>
      </c>
    </row>
    <row r="4470" spans="2:422">
      <c r="B4470" s="12">
        <v>39240</v>
      </c>
      <c r="C4470">
        <v>1373.4846279999999</v>
      </c>
      <c r="F4470">
        <v>1.3945460000000001</v>
      </c>
      <c r="I4470">
        <v>9.2182750000000002</v>
      </c>
      <c r="J4470">
        <v>112.72446100000001</v>
      </c>
      <c r="M4470">
        <v>2.9580000000000002</v>
      </c>
      <c r="N4470">
        <v>0.75292199999999998</v>
      </c>
      <c r="O4470">
        <v>7.32</v>
      </c>
      <c r="R4470">
        <v>12.17</v>
      </c>
      <c r="V4470">
        <v>1.7057439999999999</v>
      </c>
      <c r="W4470">
        <v>1.546</v>
      </c>
      <c r="X4470">
        <v>0.11219999999999999</v>
      </c>
      <c r="Y4470">
        <v>8.39</v>
      </c>
      <c r="Z4470">
        <v>6.4154080000000002</v>
      </c>
      <c r="AL4470">
        <v>1.075682</v>
      </c>
      <c r="AM4470">
        <v>14.38</v>
      </c>
      <c r="AU4470">
        <v>5.9768020000000002</v>
      </c>
      <c r="AV4470">
        <v>68.39</v>
      </c>
      <c r="BC4470">
        <v>18.628226000000002</v>
      </c>
      <c r="BD4470">
        <v>19.179546999999999</v>
      </c>
      <c r="BF4470">
        <v>51.67</v>
      </c>
      <c r="BG4470">
        <v>16.442754000000001</v>
      </c>
      <c r="BI4470">
        <v>42.364845000000003</v>
      </c>
      <c r="BN4470">
        <v>27.5</v>
      </c>
      <c r="BO4470">
        <v>9.26</v>
      </c>
      <c r="BQ4470">
        <v>9.2572989999999997</v>
      </c>
      <c r="CG4470">
        <v>9.8829200000000004</v>
      </c>
      <c r="CM4470">
        <v>35.840000000000003</v>
      </c>
      <c r="CP4470">
        <v>7.75</v>
      </c>
      <c r="CQ4470">
        <v>2.8318400000000001</v>
      </c>
      <c r="CU4470">
        <v>6.3049999999999997</v>
      </c>
      <c r="CW4470">
        <v>60</v>
      </c>
      <c r="CY4470">
        <v>14.71</v>
      </c>
      <c r="DA4470">
        <v>15.9</v>
      </c>
      <c r="DB4470">
        <v>31.3</v>
      </c>
      <c r="DE4470">
        <v>20.93</v>
      </c>
      <c r="DF4470">
        <v>1.4119999999999999</v>
      </c>
      <c r="DM4470">
        <v>0.30285200000000001</v>
      </c>
      <c r="DZ4470">
        <v>0.91500000000000004</v>
      </c>
      <c r="EC4470">
        <v>17.489999999999998</v>
      </c>
      <c r="EF4470">
        <v>23.15</v>
      </c>
      <c r="EK4470">
        <v>6.23</v>
      </c>
      <c r="EN4470">
        <v>2.3807999999999999E-2</v>
      </c>
      <c r="EO4470">
        <v>6.5424999999999997E-2</v>
      </c>
      <c r="EP4470">
        <v>0.14843600000000001</v>
      </c>
      <c r="EQ4470">
        <v>0.81157800000000002</v>
      </c>
      <c r="ER4470">
        <v>1.0026E-2</v>
      </c>
      <c r="ES4470">
        <v>1.239E-2</v>
      </c>
      <c r="ET4470">
        <v>1.6767000000000001E-2</v>
      </c>
      <c r="EY4470">
        <v>1.3160000000000001</v>
      </c>
      <c r="FA4470">
        <v>28.07</v>
      </c>
      <c r="FB4470">
        <v>5</v>
      </c>
      <c r="FI4470">
        <v>55.35</v>
      </c>
      <c r="FK4470">
        <v>33.869999999999997</v>
      </c>
      <c r="FS4470">
        <v>23.25</v>
      </c>
      <c r="FW4470">
        <v>14.7</v>
      </c>
      <c r="FX4470">
        <v>14.36</v>
      </c>
      <c r="GB4470">
        <v>18.260000000000002</v>
      </c>
      <c r="GD4470">
        <v>14.64</v>
      </c>
      <c r="GG4470">
        <v>7.6203190000000003</v>
      </c>
      <c r="GK4470">
        <v>43.39</v>
      </c>
      <c r="GN4470">
        <v>2.8480530000000002</v>
      </c>
      <c r="GO4470">
        <v>8.3352170000000001</v>
      </c>
      <c r="GT4470">
        <v>31</v>
      </c>
      <c r="HB4470">
        <v>4.1484319999999997</v>
      </c>
      <c r="HH4470">
        <v>15.17</v>
      </c>
      <c r="HI4470">
        <v>10.910204999999999</v>
      </c>
      <c r="HL4470">
        <v>17.52</v>
      </c>
      <c r="HM4470">
        <v>6.67</v>
      </c>
      <c r="HR4470">
        <v>12.95</v>
      </c>
      <c r="HT4470">
        <v>15.2</v>
      </c>
      <c r="HU4470">
        <v>25.479597999999999</v>
      </c>
      <c r="HV4470">
        <v>18.79</v>
      </c>
      <c r="HY4470">
        <v>35.57</v>
      </c>
      <c r="HZ4470">
        <v>34.71</v>
      </c>
      <c r="IA4470">
        <v>2.2799999999999998</v>
      </c>
      <c r="IB4470">
        <v>12.21</v>
      </c>
      <c r="IC4470">
        <v>19.84</v>
      </c>
      <c r="ID4470">
        <v>8.2799999999999994</v>
      </c>
      <c r="IF4470">
        <v>2.8344170000000002</v>
      </c>
      <c r="IG4470">
        <v>2.9193069999999999</v>
      </c>
      <c r="II4470">
        <v>8.2082870000000003</v>
      </c>
      <c r="IL4470">
        <v>22.87</v>
      </c>
      <c r="IO4470">
        <v>5.6840000000000002</v>
      </c>
      <c r="IP4470">
        <v>57.195120000000003</v>
      </c>
      <c r="IR4470">
        <v>18.8</v>
      </c>
      <c r="IS4470">
        <v>11.6</v>
      </c>
      <c r="IT4470">
        <v>41.96</v>
      </c>
      <c r="IW4470">
        <v>7.6369049999999996</v>
      </c>
      <c r="JA4470">
        <v>1.3508089999999999</v>
      </c>
      <c r="JE4470">
        <v>16.520624999999999</v>
      </c>
      <c r="JF4470">
        <v>7.9493609999999997</v>
      </c>
      <c r="JN4470">
        <v>6.56</v>
      </c>
      <c r="JO4470">
        <v>9.5356780000000008</v>
      </c>
      <c r="JP4470">
        <v>1.4305000000000001</v>
      </c>
      <c r="JT4470">
        <v>0.93700000000000006</v>
      </c>
      <c r="JW4470">
        <v>7.48</v>
      </c>
      <c r="KC4470">
        <v>1.9604619999999999</v>
      </c>
      <c r="KG4470">
        <v>17642.437221</v>
      </c>
      <c r="KI4470">
        <v>28.22</v>
      </c>
      <c r="KN4470">
        <v>57.527096999999998</v>
      </c>
      <c r="KO4470">
        <v>3.7030470000000002</v>
      </c>
      <c r="LB4470">
        <v>3.508</v>
      </c>
      <c r="LC4470">
        <v>2.7984580000000001</v>
      </c>
      <c r="LD4470">
        <v>39.68</v>
      </c>
      <c r="LE4470">
        <v>8.7999999999999995E-2</v>
      </c>
      <c r="LF4470">
        <v>14.67</v>
      </c>
      <c r="LG4470">
        <v>9.89</v>
      </c>
      <c r="LH4470">
        <v>2.1</v>
      </c>
      <c r="LI4470">
        <v>3.04</v>
      </c>
      <c r="LJ4470">
        <v>2.9940000000000002</v>
      </c>
      <c r="LK4470">
        <v>14.59</v>
      </c>
      <c r="LN4470">
        <v>294112.31496500003</v>
      </c>
      <c r="LS4470">
        <v>17.341944000000002</v>
      </c>
      <c r="LV4470">
        <v>8.16</v>
      </c>
      <c r="LW4470">
        <v>2.579974</v>
      </c>
      <c r="LX4470">
        <v>12.89</v>
      </c>
      <c r="MC4470">
        <v>47.09</v>
      </c>
      <c r="MH4470">
        <v>2.395</v>
      </c>
      <c r="ML4470">
        <v>6.8634050000000002</v>
      </c>
      <c r="MM4470">
        <v>2.9119999999999999</v>
      </c>
      <c r="MN4470">
        <v>9.0986209999999996</v>
      </c>
      <c r="MO4470">
        <v>20.287362000000002</v>
      </c>
      <c r="MQ4470">
        <v>2.1997770000000001</v>
      </c>
      <c r="MS4470">
        <v>9.9312649999999998</v>
      </c>
      <c r="MU4470">
        <v>15.183223999999999</v>
      </c>
      <c r="MX4470">
        <v>13.96</v>
      </c>
      <c r="NA4470">
        <v>10.57</v>
      </c>
      <c r="NC4470">
        <v>5.6319999999999997</v>
      </c>
      <c r="NF4470">
        <v>10.24</v>
      </c>
      <c r="NG4470">
        <v>0.60109999999999997</v>
      </c>
      <c r="NI4470">
        <v>6.5774619999999997</v>
      </c>
      <c r="NL4470">
        <v>213.1532</v>
      </c>
      <c r="NN4470">
        <v>12.39</v>
      </c>
      <c r="NQ4470">
        <v>0.78800000000000003</v>
      </c>
      <c r="NR4470">
        <v>34.67</v>
      </c>
      <c r="NU4470">
        <v>6.55</v>
      </c>
      <c r="NW4470">
        <v>16.059999999999999</v>
      </c>
      <c r="NX4470">
        <v>0.84035300000000002</v>
      </c>
      <c r="OB4470">
        <v>4725</v>
      </c>
      <c r="OC4470">
        <v>7.9698640000000003</v>
      </c>
      <c r="OI4470">
        <v>4725</v>
      </c>
      <c r="OJ4470">
        <v>1.5157879999999999</v>
      </c>
      <c r="OK4470">
        <v>2.2000000000000002</v>
      </c>
      <c r="OL4470">
        <v>2.2949999999999999</v>
      </c>
      <c r="OM4470">
        <v>0.1</v>
      </c>
      <c r="ON4470">
        <v>0.19</v>
      </c>
      <c r="OO4470">
        <v>5.6</v>
      </c>
      <c r="OP4470">
        <v>12.4</v>
      </c>
      <c r="OV4470">
        <v>1.597</v>
      </c>
      <c r="OW4470">
        <v>2.082713</v>
      </c>
      <c r="OX4470">
        <v>21.51</v>
      </c>
      <c r="PC4470">
        <v>14.353999999999999</v>
      </c>
      <c r="PF4470">
        <v>16.190000000000001</v>
      </c>
    </row>
    <row r="4471" spans="2:422">
      <c r="B4471" s="12">
        <v>39239</v>
      </c>
      <c r="C4471">
        <v>1402.800111</v>
      </c>
      <c r="F4471">
        <v>1.4254549999999999</v>
      </c>
      <c r="I4471">
        <v>9.6081339999999997</v>
      </c>
      <c r="J4471">
        <v>112.72446100000001</v>
      </c>
      <c r="M4471">
        <v>3.0495000000000001</v>
      </c>
      <c r="N4471">
        <v>0.75860799999999995</v>
      </c>
      <c r="O4471">
        <v>7.38</v>
      </c>
      <c r="R4471">
        <v>12.25</v>
      </c>
      <c r="U4471">
        <v>66.67</v>
      </c>
      <c r="V4471">
        <v>1.7287950000000001</v>
      </c>
      <c r="W4471">
        <v>1.546</v>
      </c>
      <c r="X4471">
        <v>0.1132</v>
      </c>
      <c r="Y4471">
        <v>8.49</v>
      </c>
      <c r="Z4471">
        <v>6.4154080000000002</v>
      </c>
      <c r="AL4471">
        <v>1.129399</v>
      </c>
      <c r="AM4471">
        <v>14.7</v>
      </c>
      <c r="AU4471">
        <v>6.0556169999999998</v>
      </c>
      <c r="AV4471">
        <v>68.260000000000005</v>
      </c>
      <c r="BC4471">
        <v>18.660553</v>
      </c>
      <c r="BD4471">
        <v>19.462074000000001</v>
      </c>
      <c r="BG4471">
        <v>16.533097999999999</v>
      </c>
      <c r="BN4471">
        <v>27.5</v>
      </c>
      <c r="BO4471">
        <v>9.42</v>
      </c>
      <c r="BQ4471">
        <v>9.3735970000000002</v>
      </c>
      <c r="CG4471">
        <v>10.123514999999999</v>
      </c>
      <c r="CM4471">
        <v>35.840000000000003</v>
      </c>
      <c r="CP4471">
        <v>7.82</v>
      </c>
      <c r="CQ4471">
        <v>2.8512</v>
      </c>
      <c r="CR4471">
        <v>16.54</v>
      </c>
      <c r="CU4471">
        <v>6.27</v>
      </c>
      <c r="CW4471">
        <v>61.42</v>
      </c>
      <c r="CY4471">
        <v>14.21</v>
      </c>
      <c r="DA4471">
        <v>16.37</v>
      </c>
      <c r="DB4471">
        <v>31.36</v>
      </c>
      <c r="DE4471">
        <v>21.33</v>
      </c>
      <c r="DF4471">
        <v>1.415</v>
      </c>
      <c r="DM4471">
        <v>0.313025</v>
      </c>
      <c r="DZ4471">
        <v>0.90700000000000003</v>
      </c>
      <c r="EC4471">
        <v>18.02</v>
      </c>
      <c r="EF4471">
        <v>23.34</v>
      </c>
      <c r="EK4471">
        <v>6.31</v>
      </c>
      <c r="EN4471">
        <v>2.4316999999999998E-2</v>
      </c>
      <c r="EO4471">
        <v>6.5424999999999997E-2</v>
      </c>
      <c r="EP4471">
        <v>0.14821400000000001</v>
      </c>
      <c r="EQ4471">
        <v>0.81157800000000002</v>
      </c>
      <c r="ER4471">
        <v>1.0255E-2</v>
      </c>
      <c r="ES4471">
        <v>1.2685E-2</v>
      </c>
      <c r="ET4471">
        <v>1.7101999999999999E-2</v>
      </c>
      <c r="EY4471">
        <v>1.3160000000000001</v>
      </c>
      <c r="FA4471">
        <v>29.02</v>
      </c>
      <c r="FI4471">
        <v>55.81</v>
      </c>
      <c r="FK4471">
        <v>33.869999999999997</v>
      </c>
      <c r="FS4471">
        <v>23.13</v>
      </c>
      <c r="GB4471">
        <v>18.43</v>
      </c>
      <c r="GD4471">
        <v>15.05</v>
      </c>
      <c r="GG4471">
        <v>7.7563969999999998</v>
      </c>
      <c r="GK4471">
        <v>44.46</v>
      </c>
      <c r="GO4471">
        <v>8.5397160000000003</v>
      </c>
      <c r="GT4471">
        <v>30.77</v>
      </c>
      <c r="HB4471">
        <v>4.1754509999999998</v>
      </c>
      <c r="HI4471">
        <v>10.975256999999999</v>
      </c>
      <c r="HL4471">
        <v>17.52</v>
      </c>
      <c r="HM4471">
        <v>6.7</v>
      </c>
      <c r="HT4471">
        <v>15.2</v>
      </c>
      <c r="HU4471">
        <v>25.649196</v>
      </c>
      <c r="HV4471">
        <v>19.059999999999999</v>
      </c>
      <c r="HY4471">
        <v>35</v>
      </c>
      <c r="HZ4471">
        <v>35</v>
      </c>
      <c r="IA4471">
        <v>2.2799999999999998</v>
      </c>
      <c r="IC4471">
        <v>19.8</v>
      </c>
      <c r="ID4471">
        <v>8.25</v>
      </c>
      <c r="IF4471">
        <v>2.9260649999999999</v>
      </c>
      <c r="IG4471">
        <v>3.0166170000000001</v>
      </c>
      <c r="II4471">
        <v>8.2876989999999999</v>
      </c>
      <c r="IL4471">
        <v>22.96</v>
      </c>
      <c r="IN4471">
        <v>1.5422990000000001</v>
      </c>
      <c r="IO4471">
        <v>5.726</v>
      </c>
      <c r="IP4471">
        <v>55.288615999999998</v>
      </c>
      <c r="IR4471">
        <v>18.8</v>
      </c>
      <c r="IS4471">
        <v>11.9</v>
      </c>
      <c r="IT4471">
        <v>44.64</v>
      </c>
      <c r="IW4471">
        <v>7.784967</v>
      </c>
      <c r="JA4471">
        <v>1.3508089999999999</v>
      </c>
      <c r="JE4471">
        <v>16.520624999999999</v>
      </c>
      <c r="JF4471">
        <v>7.9955780000000001</v>
      </c>
      <c r="JI4471">
        <v>5.9560170000000001</v>
      </c>
      <c r="JN4471">
        <v>6.63</v>
      </c>
      <c r="JO4471">
        <v>11.716571999999999</v>
      </c>
      <c r="JP4471">
        <v>1.4675</v>
      </c>
      <c r="JR4471">
        <v>2.4380359999999999</v>
      </c>
      <c r="JW4471">
        <v>7.66</v>
      </c>
      <c r="KG4471">
        <v>17695.714640999999</v>
      </c>
      <c r="KI4471">
        <v>28.55</v>
      </c>
      <c r="KN4471">
        <v>57.848328000000002</v>
      </c>
      <c r="KO4471">
        <v>3.8845689999999999</v>
      </c>
      <c r="LB4471">
        <v>3.508</v>
      </c>
      <c r="LC4471">
        <v>2.8070819999999999</v>
      </c>
      <c r="LD4471">
        <v>40.04</v>
      </c>
      <c r="LE4471">
        <v>8.8999999999999996E-2</v>
      </c>
      <c r="LF4471">
        <v>14.98</v>
      </c>
      <c r="LG4471">
        <v>9.89</v>
      </c>
      <c r="LH4471">
        <v>2.11</v>
      </c>
      <c r="LI4471">
        <v>3.137</v>
      </c>
      <c r="LJ4471">
        <v>3.0419999999999998</v>
      </c>
      <c r="LK4471">
        <v>14.41</v>
      </c>
      <c r="LN4471">
        <v>306452.73496500001</v>
      </c>
      <c r="LS4471">
        <v>17.537040999999999</v>
      </c>
      <c r="LV4471">
        <v>8.18</v>
      </c>
      <c r="LW4471">
        <v>2.613407</v>
      </c>
      <c r="LX4471">
        <v>13.2</v>
      </c>
      <c r="MC4471">
        <v>46.84</v>
      </c>
      <c r="MH4471">
        <v>2.44</v>
      </c>
      <c r="ML4471">
        <v>6.8359290000000001</v>
      </c>
      <c r="MM4471">
        <v>2.9319999999999999</v>
      </c>
      <c r="MN4471">
        <v>9.3074720000000006</v>
      </c>
      <c r="MO4471">
        <v>20.287362000000002</v>
      </c>
      <c r="MQ4471">
        <v>2.216666</v>
      </c>
      <c r="MS4471">
        <v>9.893675</v>
      </c>
      <c r="MU4471">
        <v>15.50482</v>
      </c>
      <c r="MX4471">
        <v>14.22</v>
      </c>
      <c r="NC4471">
        <v>5.6059999999999999</v>
      </c>
      <c r="NE4471">
        <v>12.1</v>
      </c>
      <c r="NF4471">
        <v>11.88</v>
      </c>
      <c r="NG4471">
        <v>0.60109999999999997</v>
      </c>
      <c r="NI4471">
        <v>6.5774619999999997</v>
      </c>
      <c r="NL4471">
        <v>218.277075</v>
      </c>
      <c r="NN4471">
        <v>12.56</v>
      </c>
      <c r="NQ4471">
        <v>0.77</v>
      </c>
      <c r="NR4471">
        <v>35.880000000000003</v>
      </c>
      <c r="NU4471">
        <v>6.5880000000000001</v>
      </c>
      <c r="NW4471">
        <v>16.02</v>
      </c>
      <c r="NX4471">
        <v>0.86596200000000001</v>
      </c>
      <c r="OB4471">
        <v>4725</v>
      </c>
      <c r="OC4471">
        <v>8.1406469999999995</v>
      </c>
      <c r="OI4471">
        <v>4725</v>
      </c>
      <c r="OJ4471">
        <v>1.550616</v>
      </c>
      <c r="OL4471">
        <v>2.2949999999999999</v>
      </c>
      <c r="OM4471">
        <v>0.1</v>
      </c>
      <c r="ON4471">
        <v>0.19</v>
      </c>
      <c r="OO4471">
        <v>5.44</v>
      </c>
      <c r="OP4471">
        <v>12.35</v>
      </c>
      <c r="OW4471">
        <v>2.089547</v>
      </c>
      <c r="OX4471">
        <v>21.37</v>
      </c>
      <c r="PC4471">
        <v>14.657999999999999</v>
      </c>
      <c r="PF4471">
        <v>15.56</v>
      </c>
    </row>
    <row r="4472" spans="2:422">
      <c r="B4472" s="12">
        <v>39237</v>
      </c>
      <c r="C4472">
        <v>1370.227353</v>
      </c>
      <c r="I4472">
        <v>9.6773019999999992</v>
      </c>
      <c r="J4472">
        <v>104.491776</v>
      </c>
      <c r="M4472">
        <v>3.1415000000000002</v>
      </c>
      <c r="N4472">
        <v>0.76348099999999997</v>
      </c>
      <c r="O4472">
        <v>7.32</v>
      </c>
      <c r="U4472">
        <v>65</v>
      </c>
      <c r="V4472">
        <v>1.741368</v>
      </c>
      <c r="W4472">
        <v>1.546</v>
      </c>
      <c r="X4472">
        <v>0.1129</v>
      </c>
      <c r="Y4472">
        <v>8.49</v>
      </c>
      <c r="Z4472">
        <v>6.4154080000000002</v>
      </c>
      <c r="AL4472">
        <v>1.122684</v>
      </c>
      <c r="AM4472">
        <v>15.07</v>
      </c>
      <c r="AU4472">
        <v>6.1431889999999996</v>
      </c>
      <c r="AV4472">
        <v>67.87</v>
      </c>
      <c r="BC4472">
        <v>18.539328000000001</v>
      </c>
      <c r="BD4472">
        <v>19.268340999999999</v>
      </c>
      <c r="BF4472">
        <v>51.67</v>
      </c>
      <c r="BG4472">
        <v>16.804133</v>
      </c>
      <c r="BN4472">
        <v>27.5</v>
      </c>
      <c r="BO4472">
        <v>9.59</v>
      </c>
      <c r="BQ4472">
        <v>9.4957100000000008</v>
      </c>
      <c r="CG4472">
        <v>10.132769</v>
      </c>
      <c r="CI4472">
        <v>8.51</v>
      </c>
      <c r="CM4472">
        <v>35.47</v>
      </c>
      <c r="CP4472">
        <v>7.944</v>
      </c>
      <c r="CQ4472">
        <v>2.8687999999999998</v>
      </c>
      <c r="CR4472">
        <v>16.04</v>
      </c>
      <c r="CU4472">
        <v>6.27</v>
      </c>
      <c r="CW4472">
        <v>61.42</v>
      </c>
      <c r="CY4472">
        <v>13.86</v>
      </c>
      <c r="DA4472">
        <v>16.329999999999998</v>
      </c>
      <c r="DB4472">
        <v>31.36</v>
      </c>
      <c r="DE4472">
        <v>21.59</v>
      </c>
      <c r="DF4472">
        <v>1.3540000000000001</v>
      </c>
      <c r="DM4472">
        <v>0.313025</v>
      </c>
      <c r="DZ4472">
        <v>0.91500000000000004</v>
      </c>
      <c r="EC4472">
        <v>18.149999999999999</v>
      </c>
      <c r="EF4472">
        <v>23.38</v>
      </c>
      <c r="EK4472">
        <v>6.32</v>
      </c>
      <c r="EN4472">
        <v>2.4265999999999999E-2</v>
      </c>
      <c r="EO4472">
        <v>6.5001000000000003E-2</v>
      </c>
      <c r="EP4472">
        <v>0.14777000000000001</v>
      </c>
      <c r="EQ4472">
        <v>0.80783199999999999</v>
      </c>
      <c r="ER4472">
        <v>1.0255E-2</v>
      </c>
      <c r="ES4472">
        <v>1.2685E-2</v>
      </c>
      <c r="ET4472">
        <v>1.695E-2</v>
      </c>
      <c r="FA4472">
        <v>28.78</v>
      </c>
      <c r="FB4472">
        <v>5</v>
      </c>
      <c r="FI4472">
        <v>54.42</v>
      </c>
      <c r="FK4472">
        <v>34.54</v>
      </c>
      <c r="FS4472">
        <v>23.25</v>
      </c>
      <c r="FW4472">
        <v>14.7</v>
      </c>
      <c r="GB4472">
        <v>18.43</v>
      </c>
      <c r="GD4472">
        <v>15.03</v>
      </c>
      <c r="GG4472">
        <v>7.8622339999999999</v>
      </c>
      <c r="GK4472">
        <v>45.45</v>
      </c>
      <c r="GL4472">
        <v>15.512833000000001</v>
      </c>
      <c r="GO4472">
        <v>8.5283549999999995</v>
      </c>
      <c r="GT4472">
        <v>30.77</v>
      </c>
      <c r="HB4472">
        <v>4.2078749999999996</v>
      </c>
      <c r="HI4472">
        <v>10.900912</v>
      </c>
      <c r="HL4472">
        <v>17.260000000000002</v>
      </c>
      <c r="HM4472">
        <v>6.7</v>
      </c>
      <c r="HT4472">
        <v>15.2</v>
      </c>
      <c r="HV4472">
        <v>19.5</v>
      </c>
      <c r="HY4472">
        <v>33.57</v>
      </c>
      <c r="HZ4472">
        <v>33.57</v>
      </c>
      <c r="IA4472">
        <v>2.2799999999999998</v>
      </c>
      <c r="IB4472">
        <v>12.32</v>
      </c>
      <c r="IC4472">
        <v>19.600000000000001</v>
      </c>
      <c r="ID4472">
        <v>8.07</v>
      </c>
      <c r="IF4472">
        <v>2.9343970000000001</v>
      </c>
      <c r="IG4472">
        <v>3.013261</v>
      </c>
      <c r="II4472">
        <v>8.2588220000000003</v>
      </c>
      <c r="IL4472">
        <v>22.87</v>
      </c>
      <c r="IN4472">
        <v>1.5002660000000001</v>
      </c>
      <c r="IO4472">
        <v>5.6840000000000002</v>
      </c>
      <c r="IP4472">
        <v>57.195120000000003</v>
      </c>
      <c r="IR4472">
        <v>18.8</v>
      </c>
      <c r="IS4472">
        <v>12</v>
      </c>
      <c r="IT4472">
        <v>44.38</v>
      </c>
      <c r="IW4472">
        <v>7.8706880000000004</v>
      </c>
      <c r="JA4472">
        <v>1.3735120000000001</v>
      </c>
      <c r="JE4472">
        <v>16.458749999999998</v>
      </c>
      <c r="JF4472">
        <v>8.0803089999999997</v>
      </c>
      <c r="JI4472">
        <v>6.0243890000000002</v>
      </c>
      <c r="JO4472">
        <v>11.546291999999999</v>
      </c>
      <c r="JP4472">
        <v>1.4455</v>
      </c>
      <c r="JT4472">
        <v>0.91900000000000004</v>
      </c>
      <c r="JW4472">
        <v>7.66</v>
      </c>
      <c r="KC4472">
        <v>1.9332339999999999</v>
      </c>
      <c r="KG4472">
        <v>17558.715560000001</v>
      </c>
      <c r="KI4472">
        <v>28.71</v>
      </c>
      <c r="KN4472">
        <v>58.994942999999999</v>
      </c>
      <c r="KO4472">
        <v>3.8200280000000002</v>
      </c>
      <c r="KR4472">
        <v>38.25</v>
      </c>
      <c r="LC4472">
        <v>2.8027700000000002</v>
      </c>
      <c r="LD4472">
        <v>40.04</v>
      </c>
      <c r="LE4472">
        <v>8.8499999999999995E-2</v>
      </c>
      <c r="LG4472">
        <v>9.94</v>
      </c>
      <c r="LH4472">
        <v>2.11</v>
      </c>
      <c r="LI4472">
        <v>3.137</v>
      </c>
      <c r="LJ4472">
        <v>3.129</v>
      </c>
      <c r="LK4472">
        <v>14.52</v>
      </c>
      <c r="LN4472">
        <v>310568.26503499999</v>
      </c>
      <c r="LV4472">
        <v>8.18</v>
      </c>
      <c r="LW4472">
        <v>2.568829</v>
      </c>
      <c r="LX4472">
        <v>13.11</v>
      </c>
      <c r="MC4472">
        <v>46.84</v>
      </c>
      <c r="MH4472">
        <v>2.44</v>
      </c>
      <c r="ML4472">
        <v>6.786473</v>
      </c>
      <c r="MM4472">
        <v>2.9049999999999998</v>
      </c>
      <c r="MN4472">
        <v>9.4709199999999996</v>
      </c>
      <c r="MO4472">
        <v>20.515238</v>
      </c>
      <c r="MQ4472">
        <v>2.2124429999999999</v>
      </c>
      <c r="MS4472">
        <v>9.9312649999999998</v>
      </c>
      <c r="MU4472">
        <v>15.378131</v>
      </c>
      <c r="MX4472">
        <v>14.29</v>
      </c>
      <c r="NA4472">
        <v>10.57</v>
      </c>
      <c r="NC4472">
        <v>5.4960000000000004</v>
      </c>
      <c r="NE4472">
        <v>12.96</v>
      </c>
      <c r="NF4472">
        <v>12.42</v>
      </c>
      <c r="NG4472">
        <v>0.60109999999999997</v>
      </c>
      <c r="NI4472">
        <v>6.5774619999999997</v>
      </c>
      <c r="NL4472">
        <v>221.35140000000001</v>
      </c>
      <c r="NN4472">
        <v>12.71</v>
      </c>
      <c r="NQ4472">
        <v>0.76800000000000002</v>
      </c>
      <c r="NR4472">
        <v>36</v>
      </c>
      <c r="NU4472">
        <v>6.5650000000000004</v>
      </c>
      <c r="NX4472">
        <v>0.87829199999999996</v>
      </c>
      <c r="OB4472">
        <v>4800</v>
      </c>
      <c r="OC4472">
        <v>8.4415499999999994</v>
      </c>
      <c r="OI4472">
        <v>4800</v>
      </c>
      <c r="OJ4472">
        <v>1.5718160000000001</v>
      </c>
      <c r="OK4472">
        <v>2.2000000000000002</v>
      </c>
      <c r="OL4472">
        <v>2.278</v>
      </c>
      <c r="OM4472">
        <v>0.1</v>
      </c>
      <c r="ON4472">
        <v>0.18</v>
      </c>
      <c r="OO4472">
        <v>5.71</v>
      </c>
      <c r="OW4472">
        <v>2.0639189999999998</v>
      </c>
      <c r="OX4472">
        <v>21.51</v>
      </c>
      <c r="PC4472">
        <v>14.582000000000001</v>
      </c>
      <c r="PF4472">
        <v>16.149999999999999</v>
      </c>
    </row>
    <row r="4473" spans="2:422">
      <c r="B4473" s="12">
        <v>39234</v>
      </c>
      <c r="C4473">
        <v>1402.800111</v>
      </c>
      <c r="F4473">
        <v>1.4254549999999999</v>
      </c>
      <c r="I4473">
        <v>9.8219270000000005</v>
      </c>
      <c r="J4473">
        <v>104.491776</v>
      </c>
      <c r="M4473">
        <v>3.173</v>
      </c>
      <c r="N4473">
        <v>0.76997899999999997</v>
      </c>
      <c r="O4473">
        <v>7.36</v>
      </c>
      <c r="V4473">
        <v>1.7225079999999999</v>
      </c>
      <c r="W4473">
        <v>1.546</v>
      </c>
      <c r="X4473">
        <v>0.1129</v>
      </c>
      <c r="Y4473">
        <v>8.49</v>
      </c>
      <c r="AL4473">
        <v>1.129399</v>
      </c>
      <c r="AM4473">
        <v>15.07</v>
      </c>
      <c r="AU4473">
        <v>6.1628930000000004</v>
      </c>
      <c r="AV4473">
        <v>68</v>
      </c>
      <c r="AY4473">
        <v>12.86</v>
      </c>
      <c r="BC4473">
        <v>18.40194</v>
      </c>
      <c r="BD4473">
        <v>19.236052999999998</v>
      </c>
      <c r="BF4473">
        <v>51.67</v>
      </c>
      <c r="BG4473">
        <v>16.894477999999999</v>
      </c>
      <c r="BI4473">
        <v>43.541646</v>
      </c>
      <c r="BN4473">
        <v>27.5</v>
      </c>
      <c r="BO4473">
        <v>9.6</v>
      </c>
      <c r="BQ4473">
        <v>9.4957100000000008</v>
      </c>
      <c r="CG4473">
        <v>10.105008</v>
      </c>
      <c r="CI4473">
        <v>8.6</v>
      </c>
      <c r="CM4473">
        <v>35.32</v>
      </c>
      <c r="CP4473">
        <v>7.8479999999999999</v>
      </c>
      <c r="CQ4473">
        <v>2.8776000000000002</v>
      </c>
      <c r="CR4473">
        <v>16.04</v>
      </c>
      <c r="CW4473">
        <v>61.42</v>
      </c>
      <c r="CY4473">
        <v>13.8</v>
      </c>
      <c r="DA4473">
        <v>16.48</v>
      </c>
      <c r="DB4473">
        <v>31.3</v>
      </c>
      <c r="DE4473">
        <v>21.33</v>
      </c>
      <c r="DF4473">
        <v>1.3540000000000001</v>
      </c>
      <c r="DM4473">
        <v>0.31146000000000001</v>
      </c>
      <c r="DZ4473">
        <v>0.91700000000000004</v>
      </c>
      <c r="EC4473">
        <v>18.52</v>
      </c>
      <c r="EF4473">
        <v>23.28</v>
      </c>
      <c r="EK4473">
        <v>6.21</v>
      </c>
      <c r="EN4473">
        <v>2.3910000000000001E-2</v>
      </c>
      <c r="EO4473">
        <v>6.4787999999999998E-2</v>
      </c>
      <c r="EP4473">
        <v>0.14732500000000001</v>
      </c>
      <c r="EQ4473">
        <v>0.80783199999999999</v>
      </c>
      <c r="ER4473">
        <v>1.0201E-2</v>
      </c>
      <c r="ES4473">
        <v>1.2656000000000001E-2</v>
      </c>
      <c r="ET4473">
        <v>1.7041000000000001E-2</v>
      </c>
      <c r="EY4473">
        <v>1.3029999999999999</v>
      </c>
      <c r="FA4473">
        <v>28.54</v>
      </c>
      <c r="FB4473">
        <v>5.024</v>
      </c>
      <c r="FI4473">
        <v>54.42</v>
      </c>
      <c r="FK4473">
        <v>34.68</v>
      </c>
      <c r="FS4473">
        <v>21.95</v>
      </c>
      <c r="GB4473">
        <v>18.510000000000002</v>
      </c>
      <c r="GD4473">
        <v>14.87</v>
      </c>
      <c r="GG4473">
        <v>7.8954979999999999</v>
      </c>
      <c r="GK4473">
        <v>45.36</v>
      </c>
      <c r="GL4473">
        <v>14.159127</v>
      </c>
      <c r="GO4473">
        <v>8.5662249999999993</v>
      </c>
      <c r="HB4473">
        <v>4.2078749999999996</v>
      </c>
      <c r="HH4473">
        <v>15.03</v>
      </c>
      <c r="HI4473">
        <v>10.947378</v>
      </c>
      <c r="HL4473">
        <v>17.73</v>
      </c>
      <c r="HM4473">
        <v>6.57</v>
      </c>
      <c r="HU4473">
        <v>25.479597999999999</v>
      </c>
      <c r="HV4473">
        <v>20.3</v>
      </c>
      <c r="HY4473">
        <v>31.57</v>
      </c>
      <c r="HZ4473">
        <v>32.43</v>
      </c>
      <c r="IA4473">
        <v>2.27</v>
      </c>
      <c r="IC4473">
        <v>21.47</v>
      </c>
      <c r="IF4473">
        <v>2.9044029999999998</v>
      </c>
      <c r="IG4473">
        <v>2.9998390000000001</v>
      </c>
      <c r="IL4473">
        <v>22.87</v>
      </c>
      <c r="IN4473">
        <v>1.4937990000000001</v>
      </c>
      <c r="IO4473">
        <v>5.7359999999999998</v>
      </c>
      <c r="IP4473">
        <v>55.765242000000001</v>
      </c>
      <c r="IS4473">
        <v>11.6</v>
      </c>
      <c r="IT4473">
        <v>46.25</v>
      </c>
      <c r="IW4473">
        <v>7.8473090000000001</v>
      </c>
      <c r="JA4473">
        <v>1.3735120000000001</v>
      </c>
      <c r="JE4473">
        <v>16.520624999999999</v>
      </c>
      <c r="JF4473">
        <v>8.1534870000000002</v>
      </c>
      <c r="JI4473">
        <v>5.6103550000000002</v>
      </c>
      <c r="JN4473">
        <v>6.62</v>
      </c>
      <c r="JO4473">
        <v>11.487349</v>
      </c>
      <c r="JP4473">
        <v>1.45</v>
      </c>
      <c r="JR4473">
        <v>2.2951410000000001</v>
      </c>
      <c r="JT4473">
        <v>0.93600000000000005</v>
      </c>
      <c r="JW4473">
        <v>7.66</v>
      </c>
      <c r="KC4473">
        <v>1.9281280000000001</v>
      </c>
      <c r="KG4473">
        <v>17246.662097</v>
      </c>
      <c r="KI4473">
        <v>29.03</v>
      </c>
      <c r="KN4473">
        <v>58.646943</v>
      </c>
      <c r="KO4473">
        <v>3.7716219999999998</v>
      </c>
      <c r="KR4473">
        <v>36</v>
      </c>
      <c r="LB4473">
        <v>3.508</v>
      </c>
      <c r="LC4473">
        <v>2.844452</v>
      </c>
      <c r="LD4473">
        <v>40.21</v>
      </c>
      <c r="LE4473">
        <v>8.8999999999999996E-2</v>
      </c>
      <c r="LF4473">
        <v>14.67</v>
      </c>
      <c r="LG4473">
        <v>9.7799999999999994</v>
      </c>
      <c r="LH4473">
        <v>2.1120000000000001</v>
      </c>
      <c r="LI4473">
        <v>3.1059999999999999</v>
      </c>
      <c r="LJ4473">
        <v>3.089</v>
      </c>
      <c r="LK4473">
        <v>14.64</v>
      </c>
      <c r="LN4473">
        <v>308510.5</v>
      </c>
      <c r="LV4473">
        <v>8.18</v>
      </c>
      <c r="LW4473">
        <v>2.518678</v>
      </c>
      <c r="LX4473">
        <v>13.24</v>
      </c>
      <c r="MC4473">
        <v>46.84</v>
      </c>
      <c r="MH4473">
        <v>2.4550000000000001</v>
      </c>
      <c r="ML4473">
        <v>6.8359290000000001</v>
      </c>
      <c r="MM4473">
        <v>2.8849999999999998</v>
      </c>
      <c r="MN4473">
        <v>9.5526440000000008</v>
      </c>
      <c r="MO4473">
        <v>20.515238</v>
      </c>
      <c r="MQ4473">
        <v>2.1744430000000001</v>
      </c>
      <c r="MS4473">
        <v>10.104179</v>
      </c>
      <c r="MU4473">
        <v>15.358639999999999</v>
      </c>
      <c r="MX4473">
        <v>14.22</v>
      </c>
      <c r="NC4473">
        <v>5.4420000000000002</v>
      </c>
      <c r="NE4473">
        <v>12.96</v>
      </c>
      <c r="NF4473">
        <v>12.75</v>
      </c>
      <c r="NG4473">
        <v>0.60109999999999997</v>
      </c>
      <c r="NI4473">
        <v>6.5491720000000004</v>
      </c>
      <c r="NL4473">
        <v>220.32662500000001</v>
      </c>
      <c r="NN4473">
        <v>12.73</v>
      </c>
      <c r="NQ4473">
        <v>0.76800000000000002</v>
      </c>
      <c r="NR4473">
        <v>36.99</v>
      </c>
      <c r="NU4473">
        <v>6.5730000000000004</v>
      </c>
      <c r="NW4473">
        <v>16.010000000000002</v>
      </c>
      <c r="NX4473">
        <v>0.88588</v>
      </c>
      <c r="OB4473">
        <v>4785</v>
      </c>
      <c r="OC4473">
        <v>8.4415499999999994</v>
      </c>
      <c r="OI4473">
        <v>4785</v>
      </c>
      <c r="OJ4473">
        <v>1.6157300000000001</v>
      </c>
      <c r="OK4473">
        <v>2.29</v>
      </c>
      <c r="OL4473">
        <v>2.1949999999999998</v>
      </c>
      <c r="OM4473">
        <v>0.1</v>
      </c>
      <c r="ON4473">
        <v>0.16</v>
      </c>
      <c r="OO4473">
        <v>5.49</v>
      </c>
      <c r="OP4473">
        <v>12.62</v>
      </c>
      <c r="OW4473">
        <v>2.0570840000000001</v>
      </c>
      <c r="OX4473">
        <v>21.51</v>
      </c>
      <c r="PC4473">
        <v>14.714</v>
      </c>
    </row>
    <row r="4474" spans="2:422">
      <c r="B4474" s="12">
        <v>39233</v>
      </c>
      <c r="C4474">
        <v>1406.057386</v>
      </c>
      <c r="F4474">
        <v>1.411818</v>
      </c>
      <c r="I4474">
        <v>9.5389649999999993</v>
      </c>
      <c r="J4474">
        <v>101.958642</v>
      </c>
      <c r="M4474">
        <v>3.1520000000000001</v>
      </c>
      <c r="N4474">
        <v>0.76673000000000002</v>
      </c>
      <c r="O4474">
        <v>7.4</v>
      </c>
      <c r="R4474">
        <v>12.4</v>
      </c>
      <c r="V4474">
        <v>1.7287950000000001</v>
      </c>
      <c r="W4474">
        <v>1.5605</v>
      </c>
      <c r="X4474">
        <v>0.1116</v>
      </c>
      <c r="Y4474">
        <v>8.2799999999999994</v>
      </c>
      <c r="Z4474">
        <v>6.317761</v>
      </c>
      <c r="AL4474">
        <v>1.129399</v>
      </c>
      <c r="AM4474">
        <v>14.57</v>
      </c>
      <c r="AU4474">
        <v>6.1804079999999999</v>
      </c>
      <c r="AV4474">
        <v>69.03</v>
      </c>
      <c r="AY4474">
        <v>12.86</v>
      </c>
      <c r="BC4474">
        <v>18.40194</v>
      </c>
      <c r="BD4474">
        <v>19.090752999999999</v>
      </c>
      <c r="BF4474">
        <v>51.25</v>
      </c>
      <c r="BG4474">
        <v>16.894477999999999</v>
      </c>
      <c r="BN4474">
        <v>27.64</v>
      </c>
      <c r="BO4474">
        <v>9.5299999999999994</v>
      </c>
      <c r="BQ4474">
        <v>9.2572989999999997</v>
      </c>
      <c r="CG4474">
        <v>10.132769</v>
      </c>
      <c r="CI4474">
        <v>8.42</v>
      </c>
      <c r="CM4474">
        <v>34.94</v>
      </c>
      <c r="CN4474">
        <v>15.68</v>
      </c>
      <c r="CP4474">
        <v>7.8339999999999996</v>
      </c>
      <c r="CQ4474">
        <v>2.8124799999999999</v>
      </c>
      <c r="CR4474">
        <v>16.21</v>
      </c>
      <c r="CU4474">
        <v>6.27</v>
      </c>
      <c r="CW4474">
        <v>59.84</v>
      </c>
      <c r="CY4474">
        <v>13.72</v>
      </c>
      <c r="DA4474">
        <v>16.329999999999998</v>
      </c>
      <c r="DB4474">
        <v>31.36</v>
      </c>
      <c r="DF4474">
        <v>1.385</v>
      </c>
      <c r="DM4474">
        <v>0.30676399999999998</v>
      </c>
      <c r="DQ4474">
        <v>20.86</v>
      </c>
      <c r="DZ4474">
        <v>0.92100000000000004</v>
      </c>
      <c r="EC4474">
        <v>18.07</v>
      </c>
      <c r="EF4474">
        <v>23.22</v>
      </c>
      <c r="EK4474">
        <v>6.33</v>
      </c>
      <c r="EN4474">
        <v>2.4164999999999999E-2</v>
      </c>
      <c r="EO4474">
        <v>6.4363000000000004E-2</v>
      </c>
      <c r="EP4474">
        <v>0.14532500000000001</v>
      </c>
      <c r="EQ4474">
        <v>0.79693400000000003</v>
      </c>
      <c r="ER4474">
        <v>9.9989999999999992E-3</v>
      </c>
      <c r="ES4474">
        <v>1.242E-2</v>
      </c>
      <c r="ET4474">
        <v>1.695E-2</v>
      </c>
      <c r="EY4474">
        <v>1.3540000000000001</v>
      </c>
      <c r="FA4474">
        <v>28.54</v>
      </c>
      <c r="FB4474">
        <v>5</v>
      </c>
      <c r="FI4474">
        <v>55.35</v>
      </c>
      <c r="FK4474">
        <v>34.54</v>
      </c>
      <c r="FS4474">
        <v>21.71</v>
      </c>
      <c r="FX4474">
        <v>13.96</v>
      </c>
      <c r="GB4474">
        <v>18.47</v>
      </c>
      <c r="GD4474">
        <v>14.85</v>
      </c>
      <c r="GG4474">
        <v>7.8773540000000004</v>
      </c>
      <c r="GK4474">
        <v>45.36</v>
      </c>
      <c r="GL4474">
        <v>14.728178</v>
      </c>
      <c r="GN4474">
        <v>2.8542369999999999</v>
      </c>
      <c r="GO4474">
        <v>8.5283549999999995</v>
      </c>
      <c r="GT4474">
        <v>30.77</v>
      </c>
      <c r="HB4474">
        <v>4.2078749999999996</v>
      </c>
      <c r="HI4474">
        <v>10.780099999999999</v>
      </c>
      <c r="HL4474">
        <v>17.55</v>
      </c>
      <c r="HM4474">
        <v>6.57</v>
      </c>
      <c r="HT4474">
        <v>15.2</v>
      </c>
      <c r="HU4474">
        <v>25.479597999999999</v>
      </c>
      <c r="HV4474">
        <v>19.5</v>
      </c>
      <c r="HY4474">
        <v>33.43</v>
      </c>
      <c r="HZ4474">
        <v>32.86</v>
      </c>
      <c r="IA4474">
        <v>2.27</v>
      </c>
      <c r="IB4474">
        <v>12.54</v>
      </c>
      <c r="IC4474">
        <v>21.27</v>
      </c>
      <c r="IF4474">
        <v>2.85608</v>
      </c>
      <c r="IG4474">
        <v>2.9427949999999998</v>
      </c>
      <c r="II4474">
        <v>8.1360949999999992</v>
      </c>
      <c r="IL4474">
        <v>22.56</v>
      </c>
      <c r="IN4474">
        <v>1.5099659999999999</v>
      </c>
      <c r="IO4474">
        <v>5.6840000000000002</v>
      </c>
      <c r="IP4474">
        <v>56.241867999999997</v>
      </c>
      <c r="IS4474">
        <v>11.3</v>
      </c>
      <c r="IT4474">
        <v>44.91</v>
      </c>
      <c r="IW4474">
        <v>7.823931</v>
      </c>
      <c r="JA4474">
        <v>1.362161</v>
      </c>
      <c r="JE4474">
        <v>16.4025</v>
      </c>
      <c r="JF4474">
        <v>7.8184120000000004</v>
      </c>
      <c r="JN4474">
        <v>6.56</v>
      </c>
      <c r="JO4474">
        <v>11.487349</v>
      </c>
      <c r="JP4474">
        <v>1.4355</v>
      </c>
      <c r="JT4474">
        <v>0.92100000000000004</v>
      </c>
      <c r="JW4474">
        <v>7.5960000000000001</v>
      </c>
      <c r="KC4474">
        <v>1.9281280000000001</v>
      </c>
      <c r="KG4474">
        <v>16919.386514999998</v>
      </c>
      <c r="KI4474">
        <v>28.71</v>
      </c>
      <c r="KN4474">
        <v>58.678173999999999</v>
      </c>
      <c r="KO4474">
        <v>3.6788439999999998</v>
      </c>
      <c r="KR4474">
        <v>33.5</v>
      </c>
      <c r="LB4474">
        <v>3.508</v>
      </c>
      <c r="LC4474">
        <v>2.779773</v>
      </c>
      <c r="LD4474">
        <v>40.57</v>
      </c>
      <c r="LE4474">
        <v>9.0499999999999997E-2</v>
      </c>
      <c r="LG4474">
        <v>9.7899999999999991</v>
      </c>
      <c r="LH4474">
        <v>2.1280000000000001</v>
      </c>
      <c r="LI4474">
        <v>3.0230000000000001</v>
      </c>
      <c r="LJ4474">
        <v>3.0190000000000001</v>
      </c>
      <c r="LK4474">
        <v>14.29</v>
      </c>
      <c r="LN4474">
        <v>308510.5</v>
      </c>
      <c r="LS4474">
        <v>17.341944000000002</v>
      </c>
      <c r="LV4474">
        <v>8.18</v>
      </c>
      <c r="LW4474">
        <v>2.4796719999999999</v>
      </c>
      <c r="LX4474">
        <v>13.11</v>
      </c>
      <c r="MC4474">
        <v>45.85</v>
      </c>
      <c r="MH4474">
        <v>2.4449999999999998</v>
      </c>
      <c r="ML4474">
        <v>6.8634050000000002</v>
      </c>
      <c r="MM4474">
        <v>2.9409999999999998</v>
      </c>
      <c r="MN4474">
        <v>9.5163220000000006</v>
      </c>
      <c r="MO4474">
        <v>20.591197000000001</v>
      </c>
      <c r="MQ4474">
        <v>2.216666</v>
      </c>
      <c r="MS4474">
        <v>10.284610000000001</v>
      </c>
      <c r="MU4474">
        <v>15.426857</v>
      </c>
      <c r="MX4474">
        <v>14.22</v>
      </c>
      <c r="NA4474">
        <v>10.57</v>
      </c>
      <c r="NC4474">
        <v>5.36</v>
      </c>
      <c r="NE4474">
        <v>12.1</v>
      </c>
      <c r="NF4474">
        <v>12.09</v>
      </c>
      <c r="NG4474">
        <v>0.60640000000000005</v>
      </c>
      <c r="NI4474">
        <v>6.5774619999999997</v>
      </c>
      <c r="NL4474">
        <v>221.35140000000001</v>
      </c>
      <c r="NN4474">
        <v>12.69</v>
      </c>
      <c r="NQ4474">
        <v>0.76600000000000001</v>
      </c>
      <c r="NR4474">
        <v>36.75</v>
      </c>
      <c r="NU4474">
        <v>6.5350000000000001</v>
      </c>
      <c r="NX4474">
        <v>0.87639599999999995</v>
      </c>
      <c r="OB4474">
        <v>4710</v>
      </c>
      <c r="OC4474">
        <v>8.5310070000000007</v>
      </c>
      <c r="OI4474">
        <v>4710</v>
      </c>
      <c r="OJ4474">
        <v>1.588473</v>
      </c>
      <c r="OK4474">
        <v>2.09</v>
      </c>
      <c r="OL4474">
        <v>2.1520000000000001</v>
      </c>
      <c r="OM4474">
        <v>0.1</v>
      </c>
      <c r="ON4474">
        <v>0.16</v>
      </c>
      <c r="OO4474">
        <v>5.6</v>
      </c>
      <c r="OW4474">
        <v>2.0451250000000001</v>
      </c>
      <c r="OX4474">
        <v>21.51</v>
      </c>
      <c r="PC4474">
        <v>14.336</v>
      </c>
      <c r="PF4474">
        <v>16.149999999999999</v>
      </c>
    </row>
    <row r="4475" spans="2:422">
      <c r="B4475" s="12">
        <v>39232</v>
      </c>
      <c r="C4475">
        <v>1468.4885059999999</v>
      </c>
      <c r="F4475">
        <v>1.328182</v>
      </c>
      <c r="I4475">
        <v>9.4697969999999998</v>
      </c>
      <c r="J4475">
        <v>105.12505899999999</v>
      </c>
      <c r="M4475">
        <v>3.22</v>
      </c>
      <c r="N4475">
        <v>0.77728900000000001</v>
      </c>
      <c r="O4475">
        <v>7.24</v>
      </c>
      <c r="R4475">
        <v>12.4</v>
      </c>
      <c r="V4475">
        <v>1.7329859999999999</v>
      </c>
      <c r="W4475">
        <v>1.5535000000000001</v>
      </c>
      <c r="X4475">
        <v>0.1116</v>
      </c>
      <c r="Y4475">
        <v>8.1300000000000008</v>
      </c>
      <c r="Z4475">
        <v>6.2396430000000001</v>
      </c>
      <c r="AL4475">
        <v>1.1361129999999999</v>
      </c>
      <c r="AM4475">
        <v>14.98</v>
      </c>
      <c r="AU4475">
        <v>6.3030090000000003</v>
      </c>
      <c r="AV4475">
        <v>69.42</v>
      </c>
      <c r="BC4475">
        <v>18.515083000000001</v>
      </c>
      <c r="BD4475">
        <v>19.203764</v>
      </c>
      <c r="BF4475">
        <v>52.08</v>
      </c>
      <c r="BG4475">
        <v>17.165512</v>
      </c>
      <c r="BI4475">
        <v>43.833492999999997</v>
      </c>
      <c r="BN4475">
        <v>27.64</v>
      </c>
      <c r="BO4475">
        <v>9.68</v>
      </c>
      <c r="BQ4475">
        <v>9.4317460000000004</v>
      </c>
      <c r="CG4475">
        <v>10.151275999999999</v>
      </c>
      <c r="CM4475">
        <v>35.5</v>
      </c>
      <c r="CP4475">
        <v>7.9720000000000004</v>
      </c>
      <c r="CQ4475">
        <v>2.8652799999999998</v>
      </c>
      <c r="CR4475">
        <v>16.38</v>
      </c>
      <c r="CU4475">
        <v>6.27</v>
      </c>
      <c r="CW4475">
        <v>60</v>
      </c>
      <c r="CY4475">
        <v>13.97</v>
      </c>
      <c r="DA4475">
        <v>16.62</v>
      </c>
      <c r="DB4475">
        <v>31.25</v>
      </c>
      <c r="DE4475">
        <v>21.64</v>
      </c>
      <c r="DF4475">
        <v>1.385</v>
      </c>
      <c r="DM4475">
        <v>0.30598199999999998</v>
      </c>
      <c r="DZ4475">
        <v>0.92800000000000005</v>
      </c>
      <c r="EC4475">
        <v>20.71</v>
      </c>
      <c r="EF4475">
        <v>23.03</v>
      </c>
      <c r="EK4475">
        <v>6.31</v>
      </c>
      <c r="EN4475">
        <v>2.4265999999999999E-2</v>
      </c>
      <c r="EP4475">
        <v>0.14688100000000001</v>
      </c>
      <c r="EQ4475">
        <v>0.80442599999999997</v>
      </c>
      <c r="ER4475">
        <v>1.0147E-2</v>
      </c>
      <c r="ES4475">
        <v>1.2626E-2</v>
      </c>
      <c r="ET4475">
        <v>1.695E-2</v>
      </c>
      <c r="FA4475">
        <v>29.14</v>
      </c>
      <c r="FB4475">
        <v>5.1440000000000001</v>
      </c>
      <c r="FI4475">
        <v>54.88</v>
      </c>
      <c r="FK4475">
        <v>34.81</v>
      </c>
      <c r="FS4475">
        <v>21.71</v>
      </c>
      <c r="FW4475">
        <v>14.38</v>
      </c>
      <c r="FX4475">
        <v>14.38</v>
      </c>
      <c r="GB4475">
        <v>18.47</v>
      </c>
      <c r="GD4475">
        <v>14.64</v>
      </c>
      <c r="GG4475">
        <v>8.1555560000000007</v>
      </c>
      <c r="GK4475">
        <v>43.93</v>
      </c>
      <c r="GL4475">
        <v>14.922575</v>
      </c>
      <c r="GO4475">
        <v>8.7480019999999996</v>
      </c>
      <c r="GT4475">
        <v>30.77</v>
      </c>
      <c r="HB4475">
        <v>4.1754509999999998</v>
      </c>
      <c r="HF4475">
        <v>8811.1299999999992</v>
      </c>
      <c r="HH4475">
        <v>15</v>
      </c>
      <c r="HI4475">
        <v>10.947378</v>
      </c>
      <c r="HL4475">
        <v>17.66</v>
      </c>
      <c r="HM4475">
        <v>6.67</v>
      </c>
      <c r="HT4475">
        <v>15.21</v>
      </c>
      <c r="HU4475">
        <v>25.599314</v>
      </c>
      <c r="HV4475">
        <v>20.12</v>
      </c>
      <c r="HY4475">
        <v>32.29</v>
      </c>
      <c r="HZ4475">
        <v>30.86</v>
      </c>
      <c r="IA4475">
        <v>2.2400000000000002</v>
      </c>
      <c r="IB4475">
        <v>12.32</v>
      </c>
      <c r="IC4475">
        <v>21.35</v>
      </c>
      <c r="ID4475">
        <v>8.02</v>
      </c>
      <c r="IF4475">
        <v>2.9044029999999998</v>
      </c>
      <c r="IG4475">
        <v>2.9914510000000001</v>
      </c>
      <c r="II4475">
        <v>8.1360949999999992</v>
      </c>
      <c r="IL4475">
        <v>21.95</v>
      </c>
      <c r="IN4475">
        <v>1.5956490000000001</v>
      </c>
      <c r="IO4475">
        <v>5.758</v>
      </c>
      <c r="IP4475">
        <v>56.241867999999997</v>
      </c>
      <c r="IR4475">
        <v>18.86</v>
      </c>
      <c r="IS4475">
        <v>11.1</v>
      </c>
      <c r="IT4475">
        <v>45</v>
      </c>
      <c r="IW4475">
        <v>7.9096510000000002</v>
      </c>
      <c r="JA4475">
        <v>1.3810800000000001</v>
      </c>
      <c r="JE4475">
        <v>16.458749999999998</v>
      </c>
      <c r="JF4475">
        <v>7.7914519999999996</v>
      </c>
      <c r="JN4475">
        <v>6.56</v>
      </c>
      <c r="JO4475">
        <v>11.487349</v>
      </c>
      <c r="JP4475">
        <v>1.4279999999999999</v>
      </c>
      <c r="JT4475">
        <v>0.93200000000000005</v>
      </c>
      <c r="JW4475">
        <v>7.6980000000000004</v>
      </c>
      <c r="KC4475">
        <v>1.924725</v>
      </c>
      <c r="KG4475">
        <v>17140.107257</v>
      </c>
      <c r="KI4475">
        <v>27.65</v>
      </c>
      <c r="KN4475">
        <v>59.762327999999997</v>
      </c>
      <c r="KO4475">
        <v>3.6828780000000001</v>
      </c>
      <c r="LC4475">
        <v>2.818581</v>
      </c>
      <c r="LD4475">
        <v>41.28</v>
      </c>
      <c r="LE4475">
        <v>9.0499999999999997E-2</v>
      </c>
      <c r="LG4475">
        <v>9.82</v>
      </c>
      <c r="LH4475">
        <v>2.1280000000000001</v>
      </c>
      <c r="LI4475">
        <v>3.0419999999999998</v>
      </c>
      <c r="LJ4475">
        <v>3.0379999999999998</v>
      </c>
      <c r="LK4475">
        <v>14.31</v>
      </c>
      <c r="LN4475">
        <v>308510.5</v>
      </c>
      <c r="LS4475">
        <v>17.580396</v>
      </c>
      <c r="LV4475">
        <v>8.11</v>
      </c>
      <c r="LW4475">
        <v>2.579974</v>
      </c>
      <c r="LX4475">
        <v>13.09</v>
      </c>
      <c r="MC4475">
        <v>46.59</v>
      </c>
      <c r="MH4475">
        <v>2.4900000000000002</v>
      </c>
      <c r="ML4475">
        <v>6.8084540000000002</v>
      </c>
      <c r="MM4475">
        <v>3.0190000000000001</v>
      </c>
      <c r="MN4475">
        <v>9.761495</v>
      </c>
      <c r="MO4475">
        <v>20.705136</v>
      </c>
      <c r="MQ4475">
        <v>2.1997770000000001</v>
      </c>
      <c r="MS4475">
        <v>10.104179</v>
      </c>
      <c r="MU4475">
        <v>15.543801</v>
      </c>
      <c r="MX4475">
        <v>14.22</v>
      </c>
      <c r="NA4475">
        <v>10.57</v>
      </c>
      <c r="NC4475">
        <v>5.3339999999999996</v>
      </c>
      <c r="NE4475">
        <v>9.74</v>
      </c>
      <c r="NF4475">
        <v>10.050000000000001</v>
      </c>
      <c r="NG4475">
        <v>0.60640000000000005</v>
      </c>
      <c r="NI4475">
        <v>6.6198969999999999</v>
      </c>
      <c r="NL4475">
        <v>223.40094999999999</v>
      </c>
      <c r="NN4475">
        <v>12.82</v>
      </c>
      <c r="NQ4475">
        <v>0.77200000000000002</v>
      </c>
      <c r="NR4475">
        <v>37.1</v>
      </c>
      <c r="NU4475">
        <v>6.52</v>
      </c>
      <c r="NW4475">
        <v>16.04</v>
      </c>
      <c r="NX4475">
        <v>0.88208600000000004</v>
      </c>
      <c r="OB4475">
        <v>4785</v>
      </c>
      <c r="OI4475">
        <v>4785</v>
      </c>
      <c r="OJ4475">
        <v>1.59453</v>
      </c>
      <c r="OK4475">
        <v>2.06</v>
      </c>
      <c r="OL4475">
        <v>2.1520000000000001</v>
      </c>
      <c r="ON4475">
        <v>0.16</v>
      </c>
      <c r="OO4475">
        <v>5.6</v>
      </c>
      <c r="OW4475">
        <v>2.0605009999999999</v>
      </c>
      <c r="OX4475">
        <v>21.51</v>
      </c>
      <c r="PC4475">
        <v>14.6</v>
      </c>
      <c r="PF4475">
        <v>16.07</v>
      </c>
    </row>
    <row r="4476" spans="2:422">
      <c r="B4476" s="12">
        <v>39231</v>
      </c>
      <c r="C4476">
        <v>1455.4594030000001</v>
      </c>
      <c r="F4476">
        <v>1.313636</v>
      </c>
      <c r="I4476">
        <v>9.6081339999999997</v>
      </c>
      <c r="J4476">
        <v>98.158940999999999</v>
      </c>
      <c r="M4476">
        <v>3.2069999999999999</v>
      </c>
      <c r="N4476">
        <v>0.79190799999999995</v>
      </c>
      <c r="O4476">
        <v>7.44</v>
      </c>
      <c r="V4476">
        <v>1.743463</v>
      </c>
      <c r="W4476">
        <v>1.546</v>
      </c>
      <c r="X4476">
        <v>0.1119</v>
      </c>
      <c r="Y4476">
        <v>5.26</v>
      </c>
      <c r="Z4476">
        <v>6.1419959999999998</v>
      </c>
      <c r="AL4476">
        <v>1.1361129999999999</v>
      </c>
      <c r="AM4476">
        <v>14.59</v>
      </c>
      <c r="AU4476">
        <v>6.3818239999999999</v>
      </c>
      <c r="AV4476">
        <v>68.39</v>
      </c>
      <c r="AY4476">
        <v>12.86</v>
      </c>
      <c r="BC4476">
        <v>18.539328000000001</v>
      </c>
      <c r="BD4476">
        <v>19.147258000000001</v>
      </c>
      <c r="BF4476">
        <v>51.67</v>
      </c>
      <c r="BG4476">
        <v>17.526890999999999</v>
      </c>
      <c r="BI4476">
        <v>42.364845000000003</v>
      </c>
      <c r="BN4476">
        <v>27.64</v>
      </c>
      <c r="BO4476">
        <v>9.73</v>
      </c>
      <c r="BQ4476">
        <v>9.4957100000000008</v>
      </c>
      <c r="CG4476">
        <v>10.142022000000001</v>
      </c>
      <c r="CM4476">
        <v>35.58</v>
      </c>
      <c r="CP4476">
        <v>7.9160000000000004</v>
      </c>
      <c r="CQ4476">
        <v>2.8811200000000001</v>
      </c>
      <c r="CR4476">
        <v>16.38</v>
      </c>
      <c r="CU4476">
        <v>6.27</v>
      </c>
      <c r="CW4476">
        <v>59.84</v>
      </c>
      <c r="CY4476">
        <v>14.09</v>
      </c>
      <c r="DA4476">
        <v>16.41</v>
      </c>
      <c r="DB4476">
        <v>31.2</v>
      </c>
      <c r="DE4476">
        <v>21.44</v>
      </c>
      <c r="DF4476">
        <v>1.3540000000000001</v>
      </c>
      <c r="DM4476">
        <v>0.30050399999999999</v>
      </c>
      <c r="DZ4476">
        <v>0.92800000000000005</v>
      </c>
      <c r="EC4476">
        <v>20.28</v>
      </c>
      <c r="EF4476">
        <v>23.09</v>
      </c>
      <c r="EK4476">
        <v>6.05</v>
      </c>
      <c r="EN4476">
        <v>2.4114E-2</v>
      </c>
      <c r="EO4476">
        <v>6.3937999999999995E-2</v>
      </c>
      <c r="EP4476">
        <v>0.14510300000000001</v>
      </c>
      <c r="ER4476">
        <v>1.0201E-2</v>
      </c>
      <c r="ES4476">
        <v>1.2508E-2</v>
      </c>
      <c r="ET4476">
        <v>1.6858000000000001E-2</v>
      </c>
      <c r="EY4476">
        <v>1.3160000000000001</v>
      </c>
      <c r="FA4476">
        <v>28.78</v>
      </c>
      <c r="FB4476">
        <v>4.8559999999999999</v>
      </c>
      <c r="FI4476">
        <v>55.81</v>
      </c>
      <c r="FK4476">
        <v>35.08</v>
      </c>
      <c r="FX4476">
        <v>14.38</v>
      </c>
      <c r="GB4476">
        <v>18.510000000000002</v>
      </c>
      <c r="GD4476">
        <v>14.56</v>
      </c>
      <c r="GG4476">
        <v>7.6717259999999996</v>
      </c>
      <c r="GK4476">
        <v>41.43</v>
      </c>
      <c r="GL4476">
        <v>14.728178</v>
      </c>
      <c r="GO4476">
        <v>8.7593630000000005</v>
      </c>
      <c r="GT4476">
        <v>31.38</v>
      </c>
      <c r="HB4476">
        <v>4.2078749999999996</v>
      </c>
      <c r="HH4476">
        <v>15</v>
      </c>
      <c r="HI4476">
        <v>11.068189</v>
      </c>
      <c r="HL4476">
        <v>17.52</v>
      </c>
      <c r="HM4476">
        <v>6.95</v>
      </c>
      <c r="HU4476">
        <v>25.649196</v>
      </c>
      <c r="HV4476">
        <v>19.64</v>
      </c>
      <c r="HY4476">
        <v>30.43</v>
      </c>
      <c r="HZ4476">
        <v>29.86</v>
      </c>
      <c r="IA4476">
        <v>2.25</v>
      </c>
      <c r="IC4476">
        <v>21.47</v>
      </c>
      <c r="ID4476">
        <v>7.97</v>
      </c>
      <c r="IF4476">
        <v>2.8860730000000001</v>
      </c>
      <c r="IG4476">
        <v>2.9729950000000001</v>
      </c>
      <c r="II4476">
        <v>8.1360949999999992</v>
      </c>
      <c r="IL4476">
        <v>22.56</v>
      </c>
      <c r="IN4476">
        <v>1.5956490000000001</v>
      </c>
      <c r="IO4476">
        <v>5.7359999999999998</v>
      </c>
      <c r="IP4476">
        <v>56.241867999999997</v>
      </c>
      <c r="IR4476">
        <v>18.86</v>
      </c>
      <c r="IS4476">
        <v>10.7</v>
      </c>
      <c r="IT4476">
        <v>41.07</v>
      </c>
      <c r="IW4476">
        <v>7.9953719999999997</v>
      </c>
      <c r="JA4476">
        <v>1.3318909999999999</v>
      </c>
      <c r="JE4476">
        <v>16.695</v>
      </c>
      <c r="JF4476">
        <v>7.7336799999999997</v>
      </c>
      <c r="JN4476">
        <v>6.61</v>
      </c>
      <c r="JO4476">
        <v>11.146789</v>
      </c>
      <c r="JP4476">
        <v>1.4105000000000001</v>
      </c>
      <c r="JT4476">
        <v>0.92900000000000005</v>
      </c>
      <c r="JW4476">
        <v>7.6340000000000003</v>
      </c>
      <c r="KC4476">
        <v>1.9332339999999999</v>
      </c>
      <c r="KG4476">
        <v>17162.940437000001</v>
      </c>
      <c r="KI4476">
        <v>26.27</v>
      </c>
      <c r="KN4476">
        <v>60.083559000000001</v>
      </c>
      <c r="KO4476">
        <v>3.7474189999999998</v>
      </c>
      <c r="KR4476">
        <v>35.25</v>
      </c>
      <c r="LC4476">
        <v>2.7840850000000001</v>
      </c>
      <c r="LD4476">
        <v>40.75</v>
      </c>
      <c r="LE4476">
        <v>9.1499999999999998E-2</v>
      </c>
      <c r="LF4476">
        <v>14.6</v>
      </c>
      <c r="LG4476">
        <v>9.84</v>
      </c>
      <c r="LH4476">
        <v>2.1379999999999999</v>
      </c>
      <c r="LI4476">
        <v>3.1179999999999999</v>
      </c>
      <c r="LJ4476">
        <v>3.1120000000000001</v>
      </c>
      <c r="LK4476">
        <v>14.45</v>
      </c>
      <c r="LN4476">
        <v>308510.5</v>
      </c>
      <c r="LV4476">
        <v>7.99</v>
      </c>
      <c r="LW4476">
        <v>2.5131060000000001</v>
      </c>
      <c r="LX4476">
        <v>12.72</v>
      </c>
      <c r="MC4476">
        <v>46.59</v>
      </c>
      <c r="MH4476">
        <v>2.5049999999999999</v>
      </c>
      <c r="ML4476">
        <v>6.8359290000000001</v>
      </c>
      <c r="MM4476">
        <v>2.8410000000000002</v>
      </c>
      <c r="MN4476">
        <v>9.761495</v>
      </c>
      <c r="MO4476">
        <v>20.591197000000001</v>
      </c>
      <c r="MQ4476">
        <v>2.216666</v>
      </c>
      <c r="MS4476">
        <v>10.074107</v>
      </c>
      <c r="MU4476">
        <v>15.446348</v>
      </c>
      <c r="MX4476">
        <v>13.9</v>
      </c>
      <c r="NA4476">
        <v>10.57</v>
      </c>
      <c r="NC4476">
        <v>5.2779999999999996</v>
      </c>
      <c r="NE4476">
        <v>9.51</v>
      </c>
      <c r="NF4476">
        <v>9.92</v>
      </c>
      <c r="NG4476">
        <v>0.60640000000000005</v>
      </c>
      <c r="NI4476">
        <v>6.5986799999999999</v>
      </c>
      <c r="NL4476">
        <v>219.30185</v>
      </c>
      <c r="NN4476">
        <v>12.92</v>
      </c>
      <c r="NQ4476">
        <v>0.76800000000000002</v>
      </c>
      <c r="NR4476">
        <v>37.1</v>
      </c>
      <c r="NU4476">
        <v>6.5709999999999997</v>
      </c>
      <c r="NX4476">
        <v>0.89346800000000004</v>
      </c>
      <c r="OB4476">
        <v>4650</v>
      </c>
      <c r="OI4476">
        <v>4650</v>
      </c>
      <c r="OJ4476">
        <v>1.588473</v>
      </c>
      <c r="OK4476">
        <v>2.0299999999999998</v>
      </c>
      <c r="OL4476">
        <v>2.1659999999999999</v>
      </c>
      <c r="ON4476">
        <v>0.16</v>
      </c>
      <c r="OO4476">
        <v>5.49</v>
      </c>
      <c r="OV4476">
        <v>1.6020000000000001</v>
      </c>
      <c r="OW4476">
        <v>2.0348730000000002</v>
      </c>
      <c r="OX4476">
        <v>21.51</v>
      </c>
      <c r="PC4476">
        <v>14.488</v>
      </c>
    </row>
    <row r="4477" spans="2:422">
      <c r="B4477" s="12">
        <v>39227</v>
      </c>
      <c r="C4477">
        <v>1501.0612639999999</v>
      </c>
      <c r="F4477">
        <v>1.305455</v>
      </c>
      <c r="I4477">
        <v>9.5389649999999993</v>
      </c>
      <c r="J4477">
        <v>95.625806999999995</v>
      </c>
      <c r="M4477">
        <v>3.2069999999999999</v>
      </c>
      <c r="N4477">
        <v>0.79596999999999996</v>
      </c>
      <c r="O4477">
        <v>7.38</v>
      </c>
      <c r="R4477">
        <v>12.25</v>
      </c>
      <c r="U4477">
        <v>65</v>
      </c>
      <c r="V4477">
        <v>1.7329859999999999</v>
      </c>
      <c r="W4477">
        <v>1.532</v>
      </c>
      <c r="X4477">
        <v>0.1116</v>
      </c>
      <c r="Y4477">
        <v>4.93</v>
      </c>
      <c r="Z4477">
        <v>6.2005850000000002</v>
      </c>
      <c r="AL4477">
        <v>1.129399</v>
      </c>
      <c r="AM4477">
        <v>14.54</v>
      </c>
      <c r="AU4477">
        <v>6.3730659999999997</v>
      </c>
      <c r="AV4477">
        <v>68.39</v>
      </c>
      <c r="AY4477">
        <v>13.1</v>
      </c>
      <c r="BC4477">
        <v>18.369613000000001</v>
      </c>
      <c r="BD4477">
        <v>19.090752999999999</v>
      </c>
      <c r="BF4477">
        <v>51.67</v>
      </c>
      <c r="BG4477">
        <v>17.526890999999999</v>
      </c>
      <c r="BI4477">
        <v>42.957953000000003</v>
      </c>
      <c r="BN4477">
        <v>27.68</v>
      </c>
      <c r="BO4477">
        <v>9.6199999999999992</v>
      </c>
      <c r="BQ4477">
        <v>9.4957100000000008</v>
      </c>
      <c r="CG4477">
        <v>10.179036999999999</v>
      </c>
      <c r="CM4477">
        <v>35.39</v>
      </c>
      <c r="CN4477">
        <v>15.68</v>
      </c>
      <c r="CP4477">
        <v>7.8479999999999999</v>
      </c>
      <c r="CQ4477">
        <v>2.8582399999999999</v>
      </c>
      <c r="CR4477">
        <v>16.04</v>
      </c>
      <c r="CU4477">
        <v>6.27</v>
      </c>
      <c r="CW4477">
        <v>59.84</v>
      </c>
      <c r="CY4477">
        <v>13.66</v>
      </c>
      <c r="DA4477">
        <v>16.62</v>
      </c>
      <c r="DB4477">
        <v>30.98</v>
      </c>
      <c r="DE4477">
        <v>21.28</v>
      </c>
      <c r="DF4477">
        <v>1.3380000000000001</v>
      </c>
      <c r="DM4477">
        <v>0.30050399999999999</v>
      </c>
      <c r="DQ4477">
        <v>18.350000000000001</v>
      </c>
      <c r="DZ4477">
        <v>0.93</v>
      </c>
      <c r="EC4477">
        <v>20.23</v>
      </c>
      <c r="EF4477">
        <v>23.41</v>
      </c>
      <c r="EK4477">
        <v>6.11</v>
      </c>
      <c r="EN4477">
        <v>2.4216000000000001E-2</v>
      </c>
      <c r="EO4477">
        <v>6.5106999999999998E-2</v>
      </c>
      <c r="EP4477">
        <v>0.14754700000000001</v>
      </c>
      <c r="EQ4477">
        <v>0.80783199999999999</v>
      </c>
      <c r="ER4477">
        <v>1.0214000000000001E-2</v>
      </c>
      <c r="ES4477">
        <v>1.2685E-2</v>
      </c>
      <c r="ET4477">
        <v>1.7041000000000001E-2</v>
      </c>
      <c r="EY4477">
        <v>1.3620000000000001</v>
      </c>
      <c r="FA4477">
        <v>29.14</v>
      </c>
      <c r="FB4477">
        <v>4.8079999999999998</v>
      </c>
      <c r="FI4477">
        <v>54.88</v>
      </c>
      <c r="FK4477">
        <v>35.22</v>
      </c>
      <c r="FS4477">
        <v>21.23</v>
      </c>
      <c r="GB4477">
        <v>18.510000000000002</v>
      </c>
      <c r="GD4477">
        <v>14.49</v>
      </c>
      <c r="GG4477">
        <v>7.3632850000000003</v>
      </c>
      <c r="GK4477">
        <v>48.8</v>
      </c>
      <c r="GL4477">
        <v>14.922575</v>
      </c>
      <c r="GN4477">
        <v>2.9114460000000002</v>
      </c>
      <c r="GO4477">
        <v>8.7593630000000005</v>
      </c>
      <c r="HB4477">
        <v>4.2078749999999996</v>
      </c>
      <c r="HI4477">
        <v>11.207587</v>
      </c>
      <c r="HL4477">
        <v>17.52</v>
      </c>
      <c r="HM4477">
        <v>7.01</v>
      </c>
      <c r="HT4477">
        <v>15.2</v>
      </c>
      <c r="HU4477">
        <v>25.649196</v>
      </c>
      <c r="HV4477">
        <v>19.41</v>
      </c>
      <c r="IA4477">
        <v>2.25</v>
      </c>
      <c r="IC4477">
        <v>21.2</v>
      </c>
      <c r="ID4477">
        <v>8.17</v>
      </c>
      <c r="IF4477">
        <v>2.8860730000000001</v>
      </c>
      <c r="IG4477">
        <v>2.967962</v>
      </c>
      <c r="II4477">
        <v>8.0711220000000008</v>
      </c>
      <c r="IL4477">
        <v>22.93</v>
      </c>
      <c r="IN4477">
        <v>1.5956490000000001</v>
      </c>
      <c r="IO4477">
        <v>5.7779999999999996</v>
      </c>
      <c r="IP4477">
        <v>57.195120000000003</v>
      </c>
      <c r="IS4477">
        <v>10.1</v>
      </c>
      <c r="IT4477">
        <v>49.35</v>
      </c>
      <c r="IW4477">
        <v>7.9953719999999997</v>
      </c>
      <c r="JA4477">
        <v>1.3735120000000001</v>
      </c>
      <c r="JE4477">
        <v>16.576875000000001</v>
      </c>
      <c r="JF4477">
        <v>7.6605030000000003</v>
      </c>
      <c r="JI4477">
        <v>5.4204309999999998</v>
      </c>
      <c r="JN4477">
        <v>6.59</v>
      </c>
      <c r="JO4477">
        <v>11.376011999999999</v>
      </c>
      <c r="JP4477">
        <v>1.4279999999999999</v>
      </c>
      <c r="JR4477">
        <v>2.2951410000000001</v>
      </c>
      <c r="JT4477">
        <v>0.92900000000000005</v>
      </c>
      <c r="JW4477">
        <v>7.6980000000000004</v>
      </c>
      <c r="KC4477">
        <v>1.917918</v>
      </c>
      <c r="KG4477">
        <v>16919.386514999998</v>
      </c>
      <c r="KI4477">
        <v>23.68</v>
      </c>
      <c r="KN4477">
        <v>59.606174000000003</v>
      </c>
      <c r="KO4477">
        <v>3.5820319999999999</v>
      </c>
      <c r="KR4477">
        <v>39.5</v>
      </c>
      <c r="LB4477">
        <v>3.45</v>
      </c>
      <c r="LC4477">
        <v>2.7424029999999999</v>
      </c>
      <c r="LD4477">
        <v>41.1</v>
      </c>
      <c r="LE4477">
        <v>0.1265</v>
      </c>
      <c r="LF4477">
        <v>14.84</v>
      </c>
      <c r="LG4477">
        <v>9.7899999999999991</v>
      </c>
      <c r="LH4477">
        <v>2.1280000000000001</v>
      </c>
      <c r="LI4477">
        <v>2.9470000000000001</v>
      </c>
      <c r="LJ4477">
        <v>2.93</v>
      </c>
      <c r="LK4477">
        <v>14.41</v>
      </c>
      <c r="LN4477">
        <v>310568.26503499999</v>
      </c>
      <c r="LV4477">
        <v>8.0399999999999991</v>
      </c>
      <c r="LW4477">
        <v>2.5521120000000002</v>
      </c>
      <c r="LX4477">
        <v>12.63</v>
      </c>
      <c r="MC4477">
        <v>46.96</v>
      </c>
      <c r="MH4477">
        <v>2.5299999999999998</v>
      </c>
      <c r="ML4477">
        <v>6.9458320000000002</v>
      </c>
      <c r="MM4477">
        <v>2.85</v>
      </c>
      <c r="MN4477">
        <v>9.1803450000000009</v>
      </c>
      <c r="MO4477">
        <v>20.743115</v>
      </c>
      <c r="MQ4477">
        <v>2.216666</v>
      </c>
      <c r="MS4477">
        <v>10.074107</v>
      </c>
      <c r="MU4477">
        <v>15.446348</v>
      </c>
      <c r="MX4477">
        <v>14.06</v>
      </c>
      <c r="NA4477">
        <v>10.47</v>
      </c>
      <c r="NC4477">
        <v>5.1980000000000004</v>
      </c>
      <c r="NE4477">
        <v>9.18</v>
      </c>
      <c r="NF4477">
        <v>9.94</v>
      </c>
      <c r="NG4477">
        <v>0.60899999999999999</v>
      </c>
      <c r="NI4477">
        <v>6.5491720000000004</v>
      </c>
      <c r="NL4477">
        <v>221.35140000000001</v>
      </c>
      <c r="NN4477">
        <v>13.01</v>
      </c>
      <c r="NQ4477">
        <v>0.76600000000000001</v>
      </c>
      <c r="NR4477">
        <v>37.1</v>
      </c>
      <c r="NU4477">
        <v>6.5869999999999997</v>
      </c>
      <c r="NW4477">
        <v>16.04</v>
      </c>
      <c r="NX4477">
        <v>0.90105599999999997</v>
      </c>
      <c r="OB4477">
        <v>4575</v>
      </c>
      <c r="OC4477">
        <v>8.3032970000000006</v>
      </c>
      <c r="OI4477">
        <v>4575</v>
      </c>
      <c r="OJ4477">
        <v>1.5718160000000001</v>
      </c>
      <c r="OK4477">
        <v>2.0699999999999998</v>
      </c>
      <c r="OL4477">
        <v>2.13</v>
      </c>
      <c r="OM4477">
        <v>0.1</v>
      </c>
      <c r="OP4477">
        <v>12.62</v>
      </c>
      <c r="OW4477">
        <v>2.0263309999999999</v>
      </c>
      <c r="OX4477">
        <v>21.51</v>
      </c>
      <c r="PC4477">
        <v>14.657999999999999</v>
      </c>
      <c r="PF4477">
        <v>15.74</v>
      </c>
    </row>
    <row r="4478" spans="2:422">
      <c r="B4478" s="12">
        <v>39226</v>
      </c>
      <c r="C4478">
        <v>1505.4042979999999</v>
      </c>
      <c r="F4478">
        <v>1.313636</v>
      </c>
      <c r="I4478">
        <v>9.6081339999999997</v>
      </c>
      <c r="J4478">
        <v>94.992523000000006</v>
      </c>
      <c r="M4478">
        <v>3.238</v>
      </c>
      <c r="N4478">
        <v>0.849576</v>
      </c>
      <c r="O4478">
        <v>7.34</v>
      </c>
      <c r="R4478">
        <v>12.33</v>
      </c>
      <c r="U4478">
        <v>65.42</v>
      </c>
      <c r="V4478">
        <v>1.737177</v>
      </c>
      <c r="W4478">
        <v>1.5605</v>
      </c>
      <c r="X4478">
        <v>0.1116</v>
      </c>
      <c r="Y4478">
        <v>4.9800000000000004</v>
      </c>
      <c r="Z4478">
        <v>6.1810549999999997</v>
      </c>
      <c r="AL4478">
        <v>1.1361129999999999</v>
      </c>
      <c r="AM4478">
        <v>14.34</v>
      </c>
      <c r="AU4478">
        <v>6.4256099999999998</v>
      </c>
      <c r="AV4478">
        <v>67.739999999999995</v>
      </c>
      <c r="AY4478">
        <v>12.86</v>
      </c>
      <c r="BC4478">
        <v>18.40194</v>
      </c>
      <c r="BD4478">
        <v>19.268340999999999</v>
      </c>
      <c r="BF4478">
        <v>50.83</v>
      </c>
      <c r="BG4478">
        <v>17.526890999999999</v>
      </c>
      <c r="BI4478">
        <v>44.134754000000001</v>
      </c>
      <c r="BN4478">
        <v>23.86</v>
      </c>
      <c r="BO4478">
        <v>9.7100000000000009</v>
      </c>
      <c r="BQ4478">
        <v>9.5538589999999992</v>
      </c>
      <c r="CG4478">
        <v>10.243812999999999</v>
      </c>
      <c r="CI4478">
        <v>8.77</v>
      </c>
      <c r="CM4478">
        <v>35.770000000000003</v>
      </c>
      <c r="CP4478">
        <v>7.8879999999999999</v>
      </c>
      <c r="CQ4478">
        <v>2.8388800000000001</v>
      </c>
      <c r="CR4478">
        <v>15.71</v>
      </c>
      <c r="CW4478">
        <v>59.84</v>
      </c>
      <c r="CY4478">
        <v>13.76</v>
      </c>
      <c r="DA4478">
        <v>16.77</v>
      </c>
      <c r="DB4478">
        <v>30.98</v>
      </c>
      <c r="DE4478">
        <v>21.33</v>
      </c>
      <c r="DF4478">
        <v>1.292</v>
      </c>
      <c r="DM4478">
        <v>0.30050399999999999</v>
      </c>
      <c r="DQ4478">
        <v>18.23</v>
      </c>
      <c r="DZ4478">
        <v>0.90300000000000002</v>
      </c>
      <c r="EC4478">
        <v>20.12</v>
      </c>
      <c r="EF4478">
        <v>23.41</v>
      </c>
      <c r="EK4478">
        <v>6.11</v>
      </c>
      <c r="EN4478">
        <v>2.4114E-2</v>
      </c>
      <c r="EO4478">
        <v>6.3937999999999995E-2</v>
      </c>
      <c r="EP4478">
        <v>0.14732500000000001</v>
      </c>
      <c r="EQ4478">
        <v>0.79897700000000005</v>
      </c>
      <c r="ER4478">
        <v>1.0187999999999999E-2</v>
      </c>
      <c r="ES4478">
        <v>1.2626E-2</v>
      </c>
      <c r="ET4478">
        <v>1.7010000000000001E-2</v>
      </c>
      <c r="EY4478">
        <v>1.331</v>
      </c>
      <c r="FA4478">
        <v>28.78</v>
      </c>
      <c r="FB4478">
        <v>6.4420000000000002</v>
      </c>
      <c r="FI4478">
        <v>55.81</v>
      </c>
      <c r="FK4478">
        <v>35.479999999999997</v>
      </c>
      <c r="FS4478">
        <v>22.06</v>
      </c>
      <c r="GB4478">
        <v>18.510000000000002</v>
      </c>
      <c r="GD4478">
        <v>12.72</v>
      </c>
      <c r="GG4478">
        <v>8.5637880000000006</v>
      </c>
      <c r="GN4478">
        <v>2.9269069999999999</v>
      </c>
      <c r="GO4478">
        <v>8.8351030000000002</v>
      </c>
      <c r="GT4478">
        <v>31.38</v>
      </c>
      <c r="HB4478">
        <v>4.1412259999999996</v>
      </c>
      <c r="HF4478">
        <v>8347.39</v>
      </c>
      <c r="HI4478">
        <v>11.365570999999999</v>
      </c>
      <c r="HL4478">
        <v>17.52</v>
      </c>
      <c r="HM4478">
        <v>6.85</v>
      </c>
      <c r="HV4478">
        <v>19.68</v>
      </c>
      <c r="HZ4478">
        <v>29.71</v>
      </c>
      <c r="IA4478">
        <v>2.25</v>
      </c>
      <c r="IB4478">
        <v>12.21</v>
      </c>
      <c r="IC4478">
        <v>21.12</v>
      </c>
      <c r="ID4478">
        <v>8.17</v>
      </c>
      <c r="IF4478">
        <v>2.8860730000000001</v>
      </c>
      <c r="IG4478">
        <v>2.9595729999999998</v>
      </c>
      <c r="II4478">
        <v>8.0711220000000008</v>
      </c>
      <c r="IL4478">
        <v>22.87</v>
      </c>
      <c r="IN4478">
        <v>1.5681659999999999</v>
      </c>
      <c r="IO4478">
        <v>5.7480000000000002</v>
      </c>
      <c r="IP4478">
        <v>58.624997999999998</v>
      </c>
      <c r="IR4478">
        <v>18.86</v>
      </c>
      <c r="IS4478">
        <v>10.29</v>
      </c>
      <c r="IT4478">
        <v>48.04</v>
      </c>
      <c r="IW4478">
        <v>8.0421279999999999</v>
      </c>
      <c r="JA4478">
        <v>1.3810800000000001</v>
      </c>
      <c r="JE4478">
        <v>16.695</v>
      </c>
      <c r="JF4478">
        <v>8.118824</v>
      </c>
      <c r="JI4478">
        <v>5.7736900000000002</v>
      </c>
      <c r="JN4478">
        <v>6.59</v>
      </c>
      <c r="JO4478">
        <v>11.546291999999999</v>
      </c>
      <c r="JP4478">
        <v>1.4379999999999999</v>
      </c>
      <c r="JR4478">
        <v>2.3092540000000001</v>
      </c>
      <c r="JT4478">
        <v>0.92900000000000005</v>
      </c>
      <c r="JW4478">
        <v>7.7619999999999996</v>
      </c>
      <c r="KC4478">
        <v>1.917918</v>
      </c>
      <c r="KG4478">
        <v>16805.220614000002</v>
      </c>
      <c r="KI4478">
        <v>22.95</v>
      </c>
      <c r="KN4478">
        <v>59.922944000000001</v>
      </c>
      <c r="KO4478">
        <v>3.45295</v>
      </c>
      <c r="LC4478">
        <v>2.7654000000000001</v>
      </c>
      <c r="LD4478">
        <v>41.64</v>
      </c>
      <c r="LE4478">
        <v>0.1235</v>
      </c>
      <c r="LG4478">
        <v>9.83</v>
      </c>
      <c r="LH4478">
        <v>2.1280000000000001</v>
      </c>
      <c r="LI4478">
        <v>2.89</v>
      </c>
      <c r="LJ4478">
        <v>2.907</v>
      </c>
      <c r="LK4478">
        <v>14.45</v>
      </c>
      <c r="LN4478">
        <v>308510.5</v>
      </c>
      <c r="LS4478">
        <v>17.565943999999998</v>
      </c>
      <c r="LV4478">
        <v>7.89</v>
      </c>
      <c r="LW4478">
        <v>2.5409679999999999</v>
      </c>
      <c r="LX4478">
        <v>12.76</v>
      </c>
      <c r="MC4478">
        <v>46.72</v>
      </c>
      <c r="MH4478">
        <v>2.52</v>
      </c>
      <c r="ML4478">
        <v>6.8908800000000001</v>
      </c>
      <c r="MM4478">
        <v>2.9590000000000001</v>
      </c>
      <c r="MN4478">
        <v>9.4709199999999996</v>
      </c>
      <c r="MO4478">
        <v>20.819074000000001</v>
      </c>
      <c r="MQ4478">
        <v>2.208221</v>
      </c>
      <c r="MS4478">
        <v>10.465042</v>
      </c>
      <c r="MU4478">
        <v>15.407367000000001</v>
      </c>
      <c r="MX4478">
        <v>14.06</v>
      </c>
      <c r="NA4478">
        <v>10.57</v>
      </c>
      <c r="NC4478">
        <v>5.306</v>
      </c>
      <c r="NF4478">
        <v>9.07</v>
      </c>
      <c r="NG4478">
        <v>0.60640000000000005</v>
      </c>
      <c r="NI4478">
        <v>6.5279540000000003</v>
      </c>
      <c r="NL4478">
        <v>226.47527500000001</v>
      </c>
      <c r="NN4478">
        <v>13.14</v>
      </c>
      <c r="NQ4478">
        <v>0.76800000000000002</v>
      </c>
      <c r="NR4478">
        <v>37.450000000000003</v>
      </c>
      <c r="NU4478">
        <v>6.5350000000000001</v>
      </c>
      <c r="NW4478">
        <v>16.059999999999999</v>
      </c>
      <c r="NX4478">
        <v>0.90390099999999995</v>
      </c>
      <c r="OB4478">
        <v>4620</v>
      </c>
      <c r="OC4478">
        <v>8.4578150000000001</v>
      </c>
      <c r="OI4478">
        <v>4620</v>
      </c>
      <c r="OJ4478">
        <v>1.550616</v>
      </c>
      <c r="OK4478">
        <v>2.09</v>
      </c>
      <c r="OL4478">
        <v>2.1459999999999999</v>
      </c>
      <c r="OM4478">
        <v>0.1</v>
      </c>
      <c r="ON4478">
        <v>0.16</v>
      </c>
      <c r="OO4478">
        <v>5.65</v>
      </c>
      <c r="OW4478">
        <v>2.0126620000000002</v>
      </c>
      <c r="PC4478">
        <v>14.942</v>
      </c>
      <c r="PF4478">
        <v>15.52</v>
      </c>
    </row>
    <row r="4479" spans="2:422">
      <c r="B4479" s="12">
        <v>39225</v>
      </c>
      <c r="C4479">
        <v>1504.31854</v>
      </c>
      <c r="F4479">
        <v>1.2863640000000001</v>
      </c>
      <c r="I4479">
        <v>9.3251720000000002</v>
      </c>
      <c r="J4479">
        <v>93.725955999999996</v>
      </c>
      <c r="M4479">
        <v>3.2435</v>
      </c>
      <c r="N4479">
        <v>0.83333100000000004</v>
      </c>
      <c r="O4479">
        <v>7.28</v>
      </c>
      <c r="R4479">
        <v>12.48</v>
      </c>
      <c r="U4479">
        <v>65.83</v>
      </c>
      <c r="V4479">
        <v>1.737177</v>
      </c>
      <c r="W4479">
        <v>1.5605</v>
      </c>
      <c r="X4479">
        <v>0.10970000000000001</v>
      </c>
      <c r="Y4479">
        <v>4.96</v>
      </c>
      <c r="Z4479">
        <v>6.1810549999999997</v>
      </c>
      <c r="AL4479">
        <v>1.142828</v>
      </c>
      <c r="AM4479">
        <v>14.34</v>
      </c>
      <c r="AU4479">
        <v>6.3117660000000004</v>
      </c>
      <c r="AV4479">
        <v>66.58</v>
      </c>
      <c r="AY4479">
        <v>12.7</v>
      </c>
      <c r="BC4479">
        <v>18.054428000000001</v>
      </c>
      <c r="BD4479">
        <v>19.147258000000001</v>
      </c>
      <c r="BF4479">
        <v>51.67</v>
      </c>
      <c r="BG4479">
        <v>17.526890999999999</v>
      </c>
      <c r="BI4479">
        <v>44.718448000000002</v>
      </c>
      <c r="BN4479">
        <v>23.77</v>
      </c>
      <c r="BO4479">
        <v>9.6</v>
      </c>
      <c r="BQ4479">
        <v>9.4957100000000008</v>
      </c>
      <c r="CG4479">
        <v>10.262320000000001</v>
      </c>
      <c r="CM4479">
        <v>35.770000000000003</v>
      </c>
      <c r="CP4479">
        <v>7.8879999999999999</v>
      </c>
      <c r="CQ4479">
        <v>2.8617599999999999</v>
      </c>
      <c r="CR4479">
        <v>15.88</v>
      </c>
      <c r="CU4479">
        <v>6.3150000000000004</v>
      </c>
      <c r="CW4479">
        <v>59.84</v>
      </c>
      <c r="CY4479">
        <v>13.24</v>
      </c>
      <c r="DA4479">
        <v>16.77</v>
      </c>
      <c r="DB4479">
        <v>30.87</v>
      </c>
      <c r="DE4479">
        <v>21.59</v>
      </c>
      <c r="DM4479">
        <v>0.29737400000000003</v>
      </c>
      <c r="DQ4479">
        <v>20.100000000000001</v>
      </c>
      <c r="DZ4479">
        <v>0.89500000000000002</v>
      </c>
      <c r="EC4479">
        <v>19.88</v>
      </c>
      <c r="EF4479">
        <v>23.47</v>
      </c>
      <c r="EK4479">
        <v>6.14</v>
      </c>
      <c r="EN4479">
        <v>2.4114E-2</v>
      </c>
      <c r="EO4479">
        <v>6.3089000000000006E-2</v>
      </c>
      <c r="EP4479">
        <v>0.14665900000000001</v>
      </c>
      <c r="ER4479">
        <v>1.0161E-2</v>
      </c>
      <c r="ES4479">
        <v>1.2626E-2</v>
      </c>
      <c r="ET4479">
        <v>1.695E-2</v>
      </c>
      <c r="EY4479">
        <v>1.3129999999999999</v>
      </c>
      <c r="FA4479">
        <v>28.9</v>
      </c>
      <c r="FB4479">
        <v>6.5039999999999996</v>
      </c>
      <c r="FI4479">
        <v>55.81</v>
      </c>
      <c r="FK4479">
        <v>35.619999999999997</v>
      </c>
      <c r="FS4479">
        <v>21.12</v>
      </c>
      <c r="FW4479">
        <v>14.7</v>
      </c>
      <c r="FX4479">
        <v>14.54</v>
      </c>
      <c r="GB4479">
        <v>18.510000000000002</v>
      </c>
      <c r="GD4479">
        <v>12.72</v>
      </c>
      <c r="GG4479">
        <v>8.4488780000000006</v>
      </c>
      <c r="GK4479">
        <v>47.5</v>
      </c>
      <c r="GL4479">
        <v>15.138178</v>
      </c>
      <c r="GN4479">
        <v>2.838775</v>
      </c>
      <c r="GO4479">
        <v>8.7593630000000005</v>
      </c>
      <c r="GT4479">
        <v>31.85</v>
      </c>
      <c r="HB4479">
        <v>4.1160079999999999</v>
      </c>
      <c r="HH4479">
        <v>15.03</v>
      </c>
      <c r="HI4479">
        <v>11.003137000000001</v>
      </c>
      <c r="HL4479">
        <v>17.52</v>
      </c>
      <c r="HM4479">
        <v>4.03</v>
      </c>
      <c r="HU4479">
        <v>25.649196</v>
      </c>
      <c r="HV4479">
        <v>19.55</v>
      </c>
      <c r="HY4479">
        <v>31.86</v>
      </c>
      <c r="HZ4479">
        <v>30</v>
      </c>
      <c r="IA4479">
        <v>2.2599999999999998</v>
      </c>
      <c r="IC4479">
        <v>20.69</v>
      </c>
      <c r="ID4479">
        <v>4.45</v>
      </c>
      <c r="IF4479">
        <v>2.7494350000000001</v>
      </c>
      <c r="IG4479">
        <v>2.8270300000000002</v>
      </c>
      <c r="II4479">
        <v>8.0566829999999996</v>
      </c>
      <c r="IL4479">
        <v>22.87</v>
      </c>
      <c r="IN4479">
        <v>1.5536160000000001</v>
      </c>
      <c r="IO4479">
        <v>5.7480000000000002</v>
      </c>
      <c r="IR4479">
        <v>18.86</v>
      </c>
      <c r="IS4479">
        <v>10.19</v>
      </c>
      <c r="IT4479">
        <v>47.5</v>
      </c>
      <c r="IW4479">
        <v>7.9953719999999997</v>
      </c>
      <c r="JA4479">
        <v>1.362161</v>
      </c>
      <c r="JE4479">
        <v>16.695</v>
      </c>
      <c r="JF4479">
        <v>8.2767320000000009</v>
      </c>
      <c r="JI4479">
        <v>5.6103550000000002</v>
      </c>
      <c r="JN4479">
        <v>6.61</v>
      </c>
      <c r="JO4479">
        <v>11.317069</v>
      </c>
      <c r="JP4479">
        <v>1.4205000000000001</v>
      </c>
      <c r="JR4479">
        <v>2.2810280000000001</v>
      </c>
      <c r="JT4479">
        <v>0.93100000000000005</v>
      </c>
      <c r="JW4479">
        <v>7.6459999999999999</v>
      </c>
      <c r="KC4479">
        <v>1.9281280000000001</v>
      </c>
      <c r="KG4479">
        <v>16721.498952999998</v>
      </c>
      <c r="KI4479">
        <v>22.63</v>
      </c>
      <c r="KN4479">
        <v>59.539251</v>
      </c>
      <c r="KO4479">
        <v>3.4126120000000002</v>
      </c>
      <c r="KR4479">
        <v>39.5</v>
      </c>
      <c r="LB4479">
        <v>3.45</v>
      </c>
      <c r="LC4479">
        <v>2.761088</v>
      </c>
      <c r="LD4479">
        <v>41.28</v>
      </c>
      <c r="LG4479">
        <v>9.7899999999999991</v>
      </c>
      <c r="LH4479">
        <v>2.1280000000000001</v>
      </c>
      <c r="LI4479">
        <v>3.0129999999999999</v>
      </c>
      <c r="LJ4479">
        <v>3.0249999999999999</v>
      </c>
      <c r="LK4479">
        <v>14.54</v>
      </c>
      <c r="LN4479">
        <v>306452.73496500001</v>
      </c>
      <c r="LS4479">
        <v>17.161299</v>
      </c>
      <c r="LV4479">
        <v>7.92</v>
      </c>
      <c r="LW4479">
        <v>2.4908169999999998</v>
      </c>
      <c r="LX4479">
        <v>12.61</v>
      </c>
      <c r="MC4479">
        <v>46.47</v>
      </c>
      <c r="MH4479">
        <v>2.4950000000000001</v>
      </c>
      <c r="ML4479">
        <v>8.7207550000000005</v>
      </c>
      <c r="MM4479">
        <v>2.7610000000000001</v>
      </c>
      <c r="MN4479">
        <v>8.8897700000000004</v>
      </c>
      <c r="MO4479">
        <v>20.895033000000002</v>
      </c>
      <c r="MQ4479">
        <v>2.1997770000000001</v>
      </c>
      <c r="MS4479">
        <v>10.547739999999999</v>
      </c>
      <c r="MU4479">
        <v>15.407367000000001</v>
      </c>
      <c r="MX4479">
        <v>14.06</v>
      </c>
      <c r="NA4479">
        <v>10.49</v>
      </c>
      <c r="NC4479">
        <v>5.306</v>
      </c>
      <c r="NE4479">
        <v>9.07</v>
      </c>
      <c r="NF4479">
        <v>8.86</v>
      </c>
      <c r="NG4479">
        <v>0.60370000000000001</v>
      </c>
      <c r="NI4479">
        <v>6.5279540000000003</v>
      </c>
      <c r="NL4479">
        <v>221.35140000000001</v>
      </c>
      <c r="NN4479">
        <v>12.92</v>
      </c>
      <c r="NQ4479">
        <v>0.76800000000000002</v>
      </c>
      <c r="NR4479">
        <v>36.75</v>
      </c>
      <c r="NU4479">
        <v>3.073</v>
      </c>
      <c r="NW4479">
        <v>16.059999999999999</v>
      </c>
      <c r="NX4479">
        <v>0.91812899999999997</v>
      </c>
      <c r="OB4479">
        <v>2280</v>
      </c>
      <c r="OC4479">
        <v>8.2951639999999998</v>
      </c>
      <c r="OI4479">
        <v>2280</v>
      </c>
      <c r="OJ4479">
        <v>1.546073</v>
      </c>
      <c r="OK4479">
        <v>2.0299999999999998</v>
      </c>
      <c r="OL4479">
        <v>2.1640000000000001</v>
      </c>
      <c r="OM4479">
        <v>0.1</v>
      </c>
      <c r="ON4479">
        <v>0.16</v>
      </c>
      <c r="OO4479">
        <v>5.6</v>
      </c>
      <c r="OP4479">
        <v>12.58</v>
      </c>
      <c r="OU4479">
        <v>17.89</v>
      </c>
      <c r="OW4479">
        <v>2.0194960000000002</v>
      </c>
      <c r="OX4479">
        <v>21.58</v>
      </c>
      <c r="PC4479">
        <v>14.506</v>
      </c>
      <c r="PF4479">
        <v>15.37</v>
      </c>
    </row>
    <row r="4480" spans="2:422">
      <c r="B4480" s="12">
        <v>39224</v>
      </c>
      <c r="C4480">
        <v>1520.6049190000001</v>
      </c>
      <c r="F4480">
        <v>1.269091</v>
      </c>
      <c r="I4480">
        <v>9.4697969999999998</v>
      </c>
      <c r="J4480">
        <v>94.35924</v>
      </c>
      <c r="N4480">
        <v>0.82196000000000002</v>
      </c>
      <c r="O4480">
        <v>7.32</v>
      </c>
      <c r="U4480">
        <v>66.67</v>
      </c>
      <c r="V4480">
        <v>1.743463</v>
      </c>
      <c r="W4480">
        <v>1.5605</v>
      </c>
      <c r="X4480">
        <v>0.10970000000000001</v>
      </c>
      <c r="Y4480">
        <v>4.96</v>
      </c>
      <c r="Z4480">
        <v>6.1810549999999997</v>
      </c>
      <c r="AL4480">
        <v>1.122684</v>
      </c>
      <c r="AM4480">
        <v>14.66</v>
      </c>
      <c r="AU4480">
        <v>6.3205229999999997</v>
      </c>
      <c r="AV4480">
        <v>66.45</v>
      </c>
      <c r="AY4480">
        <v>12.86</v>
      </c>
      <c r="BC4480">
        <v>17.965530000000001</v>
      </c>
      <c r="BD4480">
        <v>19.179546999999999</v>
      </c>
      <c r="BF4480">
        <v>52.08</v>
      </c>
      <c r="BG4480">
        <v>17.617235999999998</v>
      </c>
      <c r="BI4480">
        <v>45.010294000000002</v>
      </c>
      <c r="BN4480">
        <v>23.86</v>
      </c>
      <c r="BO4480">
        <v>9.7799999999999994</v>
      </c>
      <c r="BQ4480">
        <v>9.5538589999999992</v>
      </c>
      <c r="CG4480">
        <v>10.206797999999999</v>
      </c>
      <c r="CM4480">
        <v>35.54</v>
      </c>
      <c r="CP4480">
        <v>8.0139999999999993</v>
      </c>
      <c r="CQ4480">
        <v>2.8687999999999998</v>
      </c>
      <c r="CR4480">
        <v>16.04</v>
      </c>
      <c r="CW4480">
        <v>59.84</v>
      </c>
      <c r="CY4480">
        <v>13.35</v>
      </c>
      <c r="DA4480">
        <v>16.809999999999999</v>
      </c>
      <c r="DB4480">
        <v>30.87</v>
      </c>
      <c r="DE4480">
        <v>21.54</v>
      </c>
      <c r="DM4480">
        <v>0.29580899999999999</v>
      </c>
      <c r="DZ4480">
        <v>0.89100000000000001</v>
      </c>
      <c r="EC4480">
        <v>19.79</v>
      </c>
      <c r="EF4480">
        <v>23.47</v>
      </c>
      <c r="EK4480">
        <v>6.15</v>
      </c>
      <c r="EN4480">
        <v>2.4368000000000001E-2</v>
      </c>
      <c r="EO4480">
        <v>6.3300999999999996E-2</v>
      </c>
      <c r="EP4480">
        <v>0.14665900000000001</v>
      </c>
      <c r="EQ4480">
        <v>0.80067999999999995</v>
      </c>
      <c r="ER4480">
        <v>9.9989999999999992E-3</v>
      </c>
      <c r="ES4480">
        <v>1.2626E-2</v>
      </c>
      <c r="ET4480">
        <v>1.7101999999999999E-2</v>
      </c>
      <c r="FA4480">
        <v>28.9</v>
      </c>
      <c r="FB4480">
        <v>6.32</v>
      </c>
      <c r="FI4480">
        <v>56.28</v>
      </c>
      <c r="FK4480">
        <v>34.54</v>
      </c>
      <c r="FS4480">
        <v>21.35</v>
      </c>
      <c r="FX4480">
        <v>14.06</v>
      </c>
      <c r="GB4480">
        <v>18.600000000000001</v>
      </c>
      <c r="GD4480">
        <v>12.74</v>
      </c>
      <c r="GG4480">
        <v>7.892474</v>
      </c>
      <c r="GK4480">
        <v>47.83</v>
      </c>
      <c r="GL4480">
        <v>15.081626</v>
      </c>
      <c r="GN4480">
        <v>2.838775</v>
      </c>
      <c r="GO4480">
        <v>8.6306039999999999</v>
      </c>
      <c r="HB4480">
        <v>4.1484319999999997</v>
      </c>
      <c r="HF4480">
        <v>8853.2900000000009</v>
      </c>
      <c r="HH4480">
        <v>15.03</v>
      </c>
      <c r="HI4480">
        <v>11.133241999999999</v>
      </c>
      <c r="HL4480">
        <v>17.59</v>
      </c>
      <c r="HM4480">
        <v>3.98</v>
      </c>
      <c r="HU4480">
        <v>25.429715999999999</v>
      </c>
      <c r="HV4480">
        <v>19.95</v>
      </c>
      <c r="HZ4480">
        <v>30</v>
      </c>
      <c r="IA4480">
        <v>2.2400000000000002</v>
      </c>
      <c r="IB4480">
        <v>12.32</v>
      </c>
      <c r="IC4480">
        <v>20.69</v>
      </c>
      <c r="ID4480">
        <v>4.3899999999999997</v>
      </c>
      <c r="IF4480">
        <v>2.727773</v>
      </c>
      <c r="IG4480">
        <v>2.8085740000000001</v>
      </c>
      <c r="II4480">
        <v>8.0999990000000004</v>
      </c>
      <c r="IL4480">
        <v>23.17</v>
      </c>
      <c r="IO4480">
        <v>5.7359999999999998</v>
      </c>
      <c r="IP4480">
        <v>56.241867999999997</v>
      </c>
      <c r="IR4480">
        <v>18.86</v>
      </c>
      <c r="IS4480">
        <v>10.19</v>
      </c>
      <c r="IT4480">
        <v>47.83</v>
      </c>
      <c r="IW4480">
        <v>8.0810919999999999</v>
      </c>
      <c r="JA4480">
        <v>1.392431</v>
      </c>
      <c r="JB4480">
        <v>661.76</v>
      </c>
      <c r="JE4480">
        <v>20.452500000000001</v>
      </c>
      <c r="JF4480">
        <v>8.2921379999999996</v>
      </c>
      <c r="JN4480">
        <v>6.61</v>
      </c>
      <c r="JO4480">
        <v>11.205731999999999</v>
      </c>
      <c r="JP4480">
        <v>1.4205000000000001</v>
      </c>
      <c r="JW4480">
        <v>7.6859999999999999</v>
      </c>
      <c r="KC4480">
        <v>1.9332339999999999</v>
      </c>
      <c r="KG4480">
        <v>16607.333052000002</v>
      </c>
      <c r="KI4480">
        <v>22.06</v>
      </c>
      <c r="KN4480">
        <v>59.922944000000001</v>
      </c>
      <c r="KO4480">
        <v>3.380341</v>
      </c>
      <c r="KR4480">
        <v>32.75</v>
      </c>
      <c r="LB4480">
        <v>3.3519999999999999</v>
      </c>
      <c r="LC4480">
        <v>2.7955839999999998</v>
      </c>
      <c r="LD4480">
        <v>41.64</v>
      </c>
      <c r="LE4480">
        <v>0.1235</v>
      </c>
      <c r="LF4480">
        <v>14.84</v>
      </c>
      <c r="LG4480">
        <v>9.74</v>
      </c>
      <c r="LH4480">
        <v>2.1379999999999999</v>
      </c>
      <c r="LI4480">
        <v>2.9769999999999999</v>
      </c>
      <c r="LJ4480">
        <v>2.9889999999999999</v>
      </c>
      <c r="LK4480">
        <v>14.54</v>
      </c>
      <c r="LN4480">
        <v>302340.28999999998</v>
      </c>
      <c r="LS4480">
        <v>17.175750000000001</v>
      </c>
      <c r="LV4480">
        <v>7.82</v>
      </c>
      <c r="LW4480">
        <v>2.4796719999999999</v>
      </c>
      <c r="LX4480">
        <v>12.59</v>
      </c>
      <c r="MC4480">
        <v>46.47</v>
      </c>
      <c r="MH4480">
        <v>2.4249999999999998</v>
      </c>
      <c r="ML4480">
        <v>8.1987190000000005</v>
      </c>
      <c r="MM4480">
        <v>2.819</v>
      </c>
      <c r="MN4480">
        <v>8.5356319999999997</v>
      </c>
      <c r="MO4480">
        <v>20.895033000000002</v>
      </c>
      <c r="MQ4480">
        <v>2.1997770000000001</v>
      </c>
      <c r="MS4480">
        <v>10.495113999999999</v>
      </c>
      <c r="MU4480">
        <v>15.241695999999999</v>
      </c>
      <c r="MX4480">
        <v>14.16</v>
      </c>
      <c r="NA4480">
        <v>10.63</v>
      </c>
      <c r="NC4480">
        <v>5.17</v>
      </c>
      <c r="NE4480">
        <v>9.07</v>
      </c>
      <c r="NF4480">
        <v>8.82</v>
      </c>
      <c r="NG4480">
        <v>0.60640000000000005</v>
      </c>
      <c r="NI4480">
        <v>6.5279540000000003</v>
      </c>
      <c r="NL4480">
        <v>222.37617499999999</v>
      </c>
      <c r="NN4480">
        <v>12.99</v>
      </c>
      <c r="NQ4480">
        <v>0.77600000000000002</v>
      </c>
      <c r="NR4480">
        <v>36.75</v>
      </c>
      <c r="NU4480">
        <v>3.0489999999999999</v>
      </c>
      <c r="NW4480">
        <v>16.059999999999999</v>
      </c>
      <c r="NX4480">
        <v>1.0869580000000001</v>
      </c>
      <c r="OB4480">
        <v>2280</v>
      </c>
      <c r="OC4480">
        <v>8.2707669999999993</v>
      </c>
      <c r="OI4480">
        <v>2280</v>
      </c>
      <c r="OJ4480">
        <v>1.5400160000000001</v>
      </c>
      <c r="OK4480">
        <v>2.04</v>
      </c>
      <c r="OL4480">
        <v>2.1890000000000001</v>
      </c>
      <c r="OM4480">
        <v>0.1</v>
      </c>
      <c r="ON4480">
        <v>0.16</v>
      </c>
      <c r="OO4480">
        <v>5.49</v>
      </c>
      <c r="OW4480">
        <v>2.0194960000000002</v>
      </c>
      <c r="PC4480">
        <v>14.146000000000001</v>
      </c>
      <c r="PF4480">
        <v>15.48</v>
      </c>
    </row>
    <row r="4481" spans="2:422">
      <c r="B4481" s="12">
        <v>39223</v>
      </c>
      <c r="C4481">
        <v>1520.6049190000001</v>
      </c>
      <c r="F4481">
        <v>1.2245459999999999</v>
      </c>
      <c r="I4481">
        <v>9.7150309999999998</v>
      </c>
      <c r="J4481">
        <v>101.32535799999999</v>
      </c>
      <c r="N4481">
        <v>0.83820499999999998</v>
      </c>
      <c r="R4481">
        <v>12.25</v>
      </c>
      <c r="U4481">
        <v>65</v>
      </c>
      <c r="V4481">
        <v>1.747654</v>
      </c>
      <c r="W4481">
        <v>1.575</v>
      </c>
      <c r="X4481">
        <v>0.1116</v>
      </c>
      <c r="Y4481">
        <v>4.93</v>
      </c>
      <c r="Z4481">
        <v>6.1419959999999998</v>
      </c>
      <c r="AL4481">
        <v>1.129399</v>
      </c>
      <c r="AM4481">
        <v>13.93</v>
      </c>
      <c r="AU4481">
        <v>6.3030090000000003</v>
      </c>
      <c r="AV4481">
        <v>66.45</v>
      </c>
      <c r="AY4481">
        <v>12.86</v>
      </c>
      <c r="BC4481">
        <v>18.167572</v>
      </c>
      <c r="BD4481">
        <v>19.179546999999999</v>
      </c>
      <c r="BF4481">
        <v>52.08</v>
      </c>
      <c r="BG4481">
        <v>17.526890999999999</v>
      </c>
      <c r="BI4481">
        <v>43.833492999999997</v>
      </c>
      <c r="BN4481">
        <v>23.82</v>
      </c>
      <c r="BO4481">
        <v>9.76</v>
      </c>
      <c r="BQ4481">
        <v>9.6120070000000002</v>
      </c>
      <c r="CG4481">
        <v>10.271573999999999</v>
      </c>
      <c r="CM4481">
        <v>35.92</v>
      </c>
      <c r="CN4481">
        <v>15.54</v>
      </c>
      <c r="CP4481">
        <v>8</v>
      </c>
      <c r="CQ4481">
        <v>2.9198400000000002</v>
      </c>
      <c r="CR4481">
        <v>16.21</v>
      </c>
      <c r="CU4481">
        <v>6.3449999999999998</v>
      </c>
      <c r="CW4481">
        <v>59.84</v>
      </c>
      <c r="CY4481">
        <v>13.26</v>
      </c>
      <c r="DA4481">
        <v>16.73</v>
      </c>
      <c r="DB4481">
        <v>29.89</v>
      </c>
      <c r="DE4481">
        <v>21.74</v>
      </c>
      <c r="DF4481">
        <v>1.262</v>
      </c>
      <c r="DM4481">
        <v>0.29346100000000003</v>
      </c>
      <c r="DZ4481">
        <v>0.89200000000000002</v>
      </c>
      <c r="EC4481">
        <v>19.77</v>
      </c>
      <c r="EF4481">
        <v>23.41</v>
      </c>
      <c r="EK4481">
        <v>6.15</v>
      </c>
      <c r="EN4481">
        <v>2.3859000000000002E-2</v>
      </c>
      <c r="EO4481">
        <v>6.4151E-2</v>
      </c>
      <c r="EP4481">
        <v>0.14621400000000001</v>
      </c>
      <c r="ER4481">
        <v>1.0052999999999999E-2</v>
      </c>
      <c r="ES4481">
        <v>1.2479000000000001E-2</v>
      </c>
      <c r="ET4481">
        <v>1.695E-2</v>
      </c>
      <c r="EY4481">
        <v>1.3620000000000001</v>
      </c>
      <c r="FA4481">
        <v>29.02</v>
      </c>
      <c r="FB4481">
        <v>6.38</v>
      </c>
      <c r="FI4481">
        <v>56.74</v>
      </c>
      <c r="FK4481">
        <v>34.14</v>
      </c>
      <c r="FS4481">
        <v>21.14</v>
      </c>
      <c r="FW4481">
        <v>14.86</v>
      </c>
      <c r="FX4481">
        <v>14.14</v>
      </c>
      <c r="GB4481">
        <v>18.8</v>
      </c>
      <c r="GD4481">
        <v>12.74</v>
      </c>
      <c r="GG4481">
        <v>7.9529519999999998</v>
      </c>
      <c r="GK4481">
        <v>48.8</v>
      </c>
      <c r="GL4481">
        <v>15.512833000000001</v>
      </c>
      <c r="GN4481">
        <v>2.8093979999999998</v>
      </c>
      <c r="GO4481">
        <v>8.5662249999999993</v>
      </c>
      <c r="HB4481">
        <v>4.1412259999999996</v>
      </c>
      <c r="HH4481">
        <v>15.03</v>
      </c>
      <c r="HI4481">
        <v>11.151828</v>
      </c>
      <c r="HL4481">
        <v>17.809999999999999</v>
      </c>
      <c r="HM4481">
        <v>4</v>
      </c>
      <c r="HT4481">
        <v>15.2</v>
      </c>
      <c r="HU4481">
        <v>25.599314</v>
      </c>
      <c r="HV4481">
        <v>20.66</v>
      </c>
      <c r="HY4481">
        <v>30.29</v>
      </c>
      <c r="HZ4481">
        <v>29</v>
      </c>
      <c r="IB4481">
        <v>12.34</v>
      </c>
      <c r="IC4481">
        <v>20.54</v>
      </c>
      <c r="ID4481">
        <v>4.3899999999999997</v>
      </c>
      <c r="IF4481">
        <v>2.6977790000000001</v>
      </c>
      <c r="IG4481">
        <v>2.7515309999999999</v>
      </c>
      <c r="IL4481">
        <v>23.17</v>
      </c>
      <c r="IO4481">
        <v>5.7359999999999998</v>
      </c>
      <c r="IP4481">
        <v>57.195120000000003</v>
      </c>
      <c r="IR4481">
        <v>18.86</v>
      </c>
      <c r="IS4481">
        <v>10.27</v>
      </c>
      <c r="IT4481">
        <v>48.26</v>
      </c>
      <c r="IW4481">
        <v>8.1278489999999994</v>
      </c>
      <c r="JA4481">
        <v>1.392431</v>
      </c>
      <c r="JB4481">
        <v>644.12</v>
      </c>
      <c r="JE4481">
        <v>20.306249999999999</v>
      </c>
      <c r="JF4481">
        <v>8.026389</v>
      </c>
      <c r="JN4481">
        <v>11.63</v>
      </c>
      <c r="JO4481">
        <v>11.146789</v>
      </c>
      <c r="JP4481">
        <v>1.4005000000000001</v>
      </c>
      <c r="JT4481">
        <v>0.91600000000000004</v>
      </c>
      <c r="JW4481">
        <v>7.6980000000000004</v>
      </c>
      <c r="KC4481">
        <v>1.9281280000000001</v>
      </c>
      <c r="KG4481">
        <v>16637.777292999999</v>
      </c>
      <c r="KI4481">
        <v>21.41</v>
      </c>
      <c r="KN4481">
        <v>60.114789999999999</v>
      </c>
      <c r="KO4481">
        <v>3.3843749999999999</v>
      </c>
      <c r="LB4481">
        <v>3.4119999999999999</v>
      </c>
      <c r="LC4481">
        <v>2.7984580000000001</v>
      </c>
      <c r="LD4481">
        <v>41.99</v>
      </c>
      <c r="LE4481">
        <v>0.1235</v>
      </c>
      <c r="LF4481">
        <v>15</v>
      </c>
      <c r="LG4481">
        <v>9.84</v>
      </c>
      <c r="LH4481">
        <v>2.1379999999999999</v>
      </c>
      <c r="LI4481">
        <v>2.9550000000000001</v>
      </c>
      <c r="LJ4481">
        <v>2.9319999999999999</v>
      </c>
      <c r="LK4481">
        <v>14.59</v>
      </c>
      <c r="LN4481">
        <v>302340.28999999998</v>
      </c>
      <c r="LS4481">
        <v>17.565943999999998</v>
      </c>
      <c r="LV4481">
        <v>7.83</v>
      </c>
      <c r="LW4481">
        <v>2.4573830000000001</v>
      </c>
      <c r="LX4481">
        <v>12.54</v>
      </c>
      <c r="MC4481">
        <v>44.86</v>
      </c>
      <c r="MH4481">
        <v>2.4249999999999998</v>
      </c>
      <c r="ML4481">
        <v>8.2316900000000004</v>
      </c>
      <c r="MM4481">
        <v>2.8570000000000002</v>
      </c>
      <c r="MN4481">
        <v>8.5537930000000006</v>
      </c>
      <c r="MO4481">
        <v>21.008970999999999</v>
      </c>
      <c r="MQ4481">
        <v>2.1997770000000001</v>
      </c>
      <c r="MS4481">
        <v>10.495113999999999</v>
      </c>
      <c r="MU4481">
        <v>15.241695999999999</v>
      </c>
      <c r="MX4481">
        <v>14.53</v>
      </c>
      <c r="NA4481">
        <v>10.53</v>
      </c>
      <c r="NC4481">
        <v>5.1980000000000004</v>
      </c>
      <c r="NE4481">
        <v>9.07</v>
      </c>
      <c r="NF4481">
        <v>8.86</v>
      </c>
      <c r="NG4481">
        <v>0.61170000000000002</v>
      </c>
      <c r="NI4481">
        <v>6.4996640000000001</v>
      </c>
      <c r="NL4481">
        <v>230.574375</v>
      </c>
      <c r="NN4481">
        <v>12.97</v>
      </c>
      <c r="NQ4481">
        <v>0.76600000000000001</v>
      </c>
      <c r="NR4481">
        <v>37.1</v>
      </c>
      <c r="NU4481">
        <v>3.0640000000000001</v>
      </c>
      <c r="NW4481">
        <v>16.059999999999999</v>
      </c>
      <c r="NX4481">
        <v>1.066092</v>
      </c>
      <c r="OB4481">
        <v>2220</v>
      </c>
      <c r="OC4481">
        <v>8.2707669999999993</v>
      </c>
      <c r="OI4481">
        <v>2220</v>
      </c>
      <c r="OJ4481">
        <v>1.5324450000000001</v>
      </c>
      <c r="OK4481">
        <v>2.06</v>
      </c>
      <c r="OL4481">
        <v>2.2000000000000002</v>
      </c>
      <c r="OM4481">
        <v>0.1</v>
      </c>
      <c r="ON4481">
        <v>0.16</v>
      </c>
      <c r="OO4481">
        <v>5.44</v>
      </c>
      <c r="OP4481">
        <v>12.17</v>
      </c>
      <c r="OW4481">
        <v>2.0263309999999999</v>
      </c>
      <c r="PC4481">
        <v>14.183999999999999</v>
      </c>
      <c r="PF4481">
        <v>16.670000000000002</v>
      </c>
    </row>
    <row r="4482" spans="2:422">
      <c r="B4482" s="12">
        <v>39220</v>
      </c>
      <c r="C4482">
        <v>1536.891298</v>
      </c>
      <c r="F4482">
        <v>1.1627270000000001</v>
      </c>
      <c r="I4482">
        <v>9.1868350000000003</v>
      </c>
      <c r="J4482">
        <v>99.425507999999994</v>
      </c>
      <c r="N4482">
        <v>0.83170699999999997</v>
      </c>
      <c r="O4482">
        <v>7.26</v>
      </c>
      <c r="V4482">
        <v>1.743463</v>
      </c>
      <c r="W4482">
        <v>1.575</v>
      </c>
      <c r="X4482">
        <v>0.1116</v>
      </c>
      <c r="Y4482">
        <v>4.78</v>
      </c>
      <c r="AL4482">
        <v>1.129399</v>
      </c>
      <c r="AM4482">
        <v>13.86</v>
      </c>
      <c r="AU4482">
        <v>6.2854939999999999</v>
      </c>
      <c r="AV4482">
        <v>66.45</v>
      </c>
      <c r="BC4482">
        <v>17.828142</v>
      </c>
      <c r="BD4482">
        <v>18.888947999999999</v>
      </c>
      <c r="BG4482">
        <v>17.707581000000001</v>
      </c>
      <c r="BI4482">
        <v>41.781151999999999</v>
      </c>
      <c r="BN4482">
        <v>23.86</v>
      </c>
      <c r="BO4482">
        <v>9.69</v>
      </c>
      <c r="BQ4482">
        <v>9.4957100000000008</v>
      </c>
      <c r="CG4482">
        <v>10.123514999999999</v>
      </c>
      <c r="CM4482">
        <v>35.69</v>
      </c>
      <c r="CP4482">
        <v>7.806</v>
      </c>
      <c r="CQ4482">
        <v>2.8846400000000001</v>
      </c>
      <c r="CR4482">
        <v>16.61</v>
      </c>
      <c r="CU4482">
        <v>6.3150000000000004</v>
      </c>
      <c r="CW4482">
        <v>60</v>
      </c>
      <c r="CY4482">
        <v>13.22</v>
      </c>
      <c r="DA4482">
        <v>16.77</v>
      </c>
      <c r="DB4482">
        <v>29.89</v>
      </c>
      <c r="DE4482">
        <v>21.64</v>
      </c>
      <c r="DM4482">
        <v>0.28876600000000002</v>
      </c>
      <c r="DZ4482">
        <v>0.88100000000000001</v>
      </c>
      <c r="EC4482">
        <v>19.649999999999999</v>
      </c>
      <c r="EF4482">
        <v>23.57</v>
      </c>
      <c r="EK4482">
        <v>6.1</v>
      </c>
      <c r="EN4482">
        <v>2.3706000000000001E-2</v>
      </c>
      <c r="EO4482">
        <v>6.3300999999999996E-2</v>
      </c>
      <c r="EP4482">
        <v>0.14710300000000001</v>
      </c>
      <c r="EQ4482">
        <v>0.80067999999999995</v>
      </c>
      <c r="ER4482">
        <v>1.0052999999999999E-2</v>
      </c>
      <c r="ES4482">
        <v>1.2302E-2</v>
      </c>
      <c r="ET4482">
        <v>1.6767000000000001E-2</v>
      </c>
      <c r="EY4482">
        <v>1.3240000000000001</v>
      </c>
      <c r="FA4482">
        <v>28.78</v>
      </c>
      <c r="FB4482">
        <v>6.4720000000000004</v>
      </c>
      <c r="FI4482">
        <v>56.28</v>
      </c>
      <c r="FK4482">
        <v>34.270000000000003</v>
      </c>
      <c r="FS4482">
        <v>21.23</v>
      </c>
      <c r="FX4482">
        <v>13.58</v>
      </c>
      <c r="GB4482">
        <v>17.690000000000001</v>
      </c>
      <c r="GD4482">
        <v>12.78</v>
      </c>
      <c r="GG4482">
        <v>7.9106170000000002</v>
      </c>
      <c r="GL4482">
        <v>15.120505</v>
      </c>
      <c r="GO4482">
        <v>8.5775860000000002</v>
      </c>
      <c r="GT4482">
        <v>31.54</v>
      </c>
      <c r="HB4482">
        <v>4.1160079999999999</v>
      </c>
      <c r="HI4482">
        <v>11.207587</v>
      </c>
      <c r="HL4482">
        <v>17.739999999999998</v>
      </c>
      <c r="HM4482">
        <v>3.96</v>
      </c>
      <c r="HU4482">
        <v>25.429715999999999</v>
      </c>
      <c r="HV4482">
        <v>21.59</v>
      </c>
      <c r="HY4482">
        <v>30.14</v>
      </c>
      <c r="HZ4482">
        <v>29.14</v>
      </c>
      <c r="IA4482">
        <v>2.23</v>
      </c>
      <c r="IC4482">
        <v>20.34</v>
      </c>
      <c r="IF4482">
        <v>2.6577869999999999</v>
      </c>
      <c r="IG4482">
        <v>2.7246860000000002</v>
      </c>
      <c r="II4482">
        <v>8.0566829999999996</v>
      </c>
      <c r="IO4482">
        <v>5.6840000000000002</v>
      </c>
      <c r="IP4482">
        <v>57.195120000000003</v>
      </c>
      <c r="IR4482">
        <v>18.91</v>
      </c>
      <c r="IW4482">
        <v>8.1512270000000004</v>
      </c>
      <c r="JA4482">
        <v>1.4037820000000001</v>
      </c>
      <c r="JB4482">
        <v>655.88</v>
      </c>
      <c r="JE4482">
        <v>20.306249999999999</v>
      </c>
      <c r="JF4482">
        <v>7.8723320000000001</v>
      </c>
      <c r="JN4482">
        <v>10.87</v>
      </c>
      <c r="JO4482">
        <v>11.146789</v>
      </c>
      <c r="JP4482">
        <v>1.383</v>
      </c>
      <c r="JR4482">
        <v>2.2369240000000001</v>
      </c>
      <c r="JT4482">
        <v>0.92</v>
      </c>
      <c r="JW4482">
        <v>7.6340000000000003</v>
      </c>
      <c r="KC4482">
        <v>1.931532</v>
      </c>
      <c r="KG4482">
        <v>16607.333052000002</v>
      </c>
      <c r="KI4482">
        <v>21.08</v>
      </c>
      <c r="KN4482">
        <v>59.989866999999997</v>
      </c>
      <c r="KO4482">
        <v>3.3198340000000002</v>
      </c>
      <c r="LB4482">
        <v>3.4580000000000002</v>
      </c>
      <c r="LC4482">
        <v>2.779773</v>
      </c>
      <c r="LD4482">
        <v>41.64</v>
      </c>
      <c r="LE4482">
        <v>0.122</v>
      </c>
      <c r="LG4482">
        <v>9.86</v>
      </c>
      <c r="LH4482">
        <v>2.1320000000000001</v>
      </c>
      <c r="LI4482">
        <v>2.8860000000000001</v>
      </c>
      <c r="LJ4482">
        <v>2.8450000000000002</v>
      </c>
      <c r="LK4482">
        <v>14.73</v>
      </c>
      <c r="LN4482">
        <v>306452.73496500001</v>
      </c>
      <c r="LS4482">
        <v>17.313040999999998</v>
      </c>
      <c r="LV4482">
        <v>7.86</v>
      </c>
      <c r="LW4482">
        <v>2.4406659999999998</v>
      </c>
      <c r="LX4482">
        <v>12.7</v>
      </c>
      <c r="MC4482">
        <v>45.35</v>
      </c>
      <c r="MH4482">
        <v>2.4049999999999998</v>
      </c>
      <c r="ML4482">
        <v>8.1657480000000007</v>
      </c>
      <c r="MM4482">
        <v>2.6970000000000001</v>
      </c>
      <c r="MN4482">
        <v>8.4993110000000005</v>
      </c>
      <c r="MO4482">
        <v>20.819074000000001</v>
      </c>
      <c r="MQ4482">
        <v>2.208221</v>
      </c>
      <c r="MS4482">
        <v>10.465042</v>
      </c>
      <c r="MU4482">
        <v>15.222205000000001</v>
      </c>
      <c r="MX4482">
        <v>14.08</v>
      </c>
      <c r="NA4482">
        <v>10.59</v>
      </c>
      <c r="NC4482">
        <v>5.1980000000000004</v>
      </c>
      <c r="NE4482">
        <v>8.75</v>
      </c>
      <c r="NF4482">
        <v>8.69</v>
      </c>
      <c r="NG4482">
        <v>0.61170000000000002</v>
      </c>
      <c r="NI4482">
        <v>6.5279540000000003</v>
      </c>
      <c r="NL4482">
        <v>207.00454999999999</v>
      </c>
      <c r="NN4482">
        <v>13.14</v>
      </c>
      <c r="NQ4482">
        <v>0.77</v>
      </c>
      <c r="NR4482">
        <v>36.229999999999997</v>
      </c>
      <c r="NU4482">
        <v>3.0339999999999998</v>
      </c>
      <c r="NW4482">
        <v>16.059999999999999</v>
      </c>
      <c r="NX4482">
        <v>1.0774729999999999</v>
      </c>
      <c r="OB4482">
        <v>2197.5</v>
      </c>
      <c r="OC4482">
        <v>8.3764900000000004</v>
      </c>
      <c r="OI4482">
        <v>2197.5</v>
      </c>
      <c r="OJ4482">
        <v>1.538502</v>
      </c>
      <c r="OK4482">
        <v>2.0299999999999998</v>
      </c>
      <c r="OL4482">
        <v>2.1640000000000001</v>
      </c>
      <c r="OM4482">
        <v>0.1</v>
      </c>
      <c r="ON4482">
        <v>0.16</v>
      </c>
      <c r="OO4482">
        <v>5.55</v>
      </c>
      <c r="OP4482">
        <v>12.31</v>
      </c>
      <c r="OW4482">
        <v>2.0194960000000002</v>
      </c>
      <c r="OX4482">
        <v>21.58</v>
      </c>
      <c r="PC4482">
        <v>14.128</v>
      </c>
      <c r="PF4482">
        <v>16.11</v>
      </c>
    </row>
    <row r="4483" spans="2:422">
      <c r="B4483" s="12">
        <v>39218</v>
      </c>
      <c r="C4483">
        <v>1583.036038</v>
      </c>
      <c r="F4483">
        <v>1.1599999999999999</v>
      </c>
      <c r="I4483">
        <v>8.7969760000000008</v>
      </c>
      <c r="J4483">
        <v>106.391626</v>
      </c>
      <c r="N4483">
        <v>0.83333100000000004</v>
      </c>
      <c r="O4483">
        <v>7.32</v>
      </c>
      <c r="U4483">
        <v>66.25</v>
      </c>
      <c r="V4483">
        <v>1.747654</v>
      </c>
      <c r="W4483">
        <v>1.6040000000000001</v>
      </c>
      <c r="X4483">
        <v>0.10340000000000001</v>
      </c>
      <c r="Z4483">
        <v>5.9467020000000002</v>
      </c>
      <c r="AL4483">
        <v>1.115969</v>
      </c>
      <c r="AM4483">
        <v>13.95</v>
      </c>
      <c r="AU4483">
        <v>6.3117660000000004</v>
      </c>
      <c r="AV4483">
        <v>64.52</v>
      </c>
      <c r="AY4483">
        <v>12.86</v>
      </c>
      <c r="BC4483">
        <v>17.828142</v>
      </c>
      <c r="BD4483">
        <v>18.888947999999999</v>
      </c>
      <c r="BF4483">
        <v>52.5</v>
      </c>
      <c r="BG4483">
        <v>17.707581000000001</v>
      </c>
      <c r="BI4483">
        <v>40.303089</v>
      </c>
      <c r="BN4483">
        <v>23.86</v>
      </c>
      <c r="BO4483">
        <v>8.9359999999999999</v>
      </c>
      <c r="BQ4483">
        <v>9.5538589999999992</v>
      </c>
      <c r="CG4483">
        <v>10.040232</v>
      </c>
      <c r="CM4483">
        <v>35.92</v>
      </c>
      <c r="CP4483">
        <v>7.7919999999999998</v>
      </c>
      <c r="CQ4483">
        <v>2.8740800000000002</v>
      </c>
      <c r="CR4483">
        <v>16.690000000000001</v>
      </c>
      <c r="CU4483">
        <v>6.27</v>
      </c>
      <c r="CW4483">
        <v>60.79</v>
      </c>
      <c r="CY4483">
        <v>13.35</v>
      </c>
      <c r="DA4483">
        <v>16.77</v>
      </c>
      <c r="DB4483">
        <v>29.84</v>
      </c>
      <c r="DE4483">
        <v>22.24</v>
      </c>
      <c r="DF4483">
        <v>1.3080000000000001</v>
      </c>
      <c r="DM4483">
        <v>0.28485300000000002</v>
      </c>
      <c r="DZ4483">
        <v>0.88400000000000001</v>
      </c>
      <c r="EC4483">
        <v>19.61</v>
      </c>
      <c r="EF4483">
        <v>23.41</v>
      </c>
      <c r="EK4483">
        <v>6.22</v>
      </c>
      <c r="EN4483">
        <v>2.3807999999999999E-2</v>
      </c>
      <c r="EO4483">
        <v>6.3300999999999996E-2</v>
      </c>
      <c r="EP4483">
        <v>0.14510300000000001</v>
      </c>
      <c r="EQ4483">
        <v>0.80136099999999999</v>
      </c>
      <c r="ER4483">
        <v>1.0052999999999999E-2</v>
      </c>
      <c r="ES4483">
        <v>1.242E-2</v>
      </c>
      <c r="ET4483">
        <v>1.6858000000000001E-2</v>
      </c>
      <c r="FA4483">
        <v>29.02</v>
      </c>
      <c r="FB4483">
        <v>6.4420000000000002</v>
      </c>
      <c r="FI4483">
        <v>55.81</v>
      </c>
      <c r="FK4483">
        <v>34.409999999999997</v>
      </c>
      <c r="FS4483">
        <v>21</v>
      </c>
      <c r="GB4483">
        <v>17.77</v>
      </c>
      <c r="GD4483">
        <v>12.67</v>
      </c>
      <c r="GG4483">
        <v>7.8289710000000001</v>
      </c>
      <c r="GN4483">
        <v>2.8248600000000001</v>
      </c>
      <c r="GO4483">
        <v>8.5132069999999995</v>
      </c>
      <c r="GT4483">
        <v>31.54</v>
      </c>
      <c r="HB4483">
        <v>1.849952</v>
      </c>
      <c r="HI4483">
        <v>11.235467</v>
      </c>
      <c r="HM4483">
        <v>3.96</v>
      </c>
      <c r="HT4483">
        <v>15.2</v>
      </c>
      <c r="HV4483">
        <v>21.72</v>
      </c>
      <c r="HY4483">
        <v>31.71</v>
      </c>
      <c r="IA4483">
        <v>2.23</v>
      </c>
      <c r="IB4483">
        <v>12.54</v>
      </c>
      <c r="IC4483">
        <v>20.260000000000002</v>
      </c>
      <c r="ID4483">
        <v>4.3899999999999997</v>
      </c>
      <c r="IF4483">
        <v>2.6744500000000002</v>
      </c>
      <c r="IG4483">
        <v>2.7548859999999999</v>
      </c>
      <c r="II4483">
        <v>8.0999990000000004</v>
      </c>
      <c r="IL4483">
        <v>23.17</v>
      </c>
      <c r="IO4483">
        <v>5.7359999999999998</v>
      </c>
      <c r="IP4483">
        <v>57.195120000000003</v>
      </c>
      <c r="IS4483">
        <v>10.29</v>
      </c>
      <c r="IT4483">
        <v>48.48</v>
      </c>
      <c r="IW4483">
        <v>8.1278489999999994</v>
      </c>
      <c r="JA4483">
        <v>1.362161</v>
      </c>
      <c r="JB4483">
        <v>650</v>
      </c>
      <c r="JE4483">
        <v>20.452500000000001</v>
      </c>
      <c r="JF4483">
        <v>7.8107090000000001</v>
      </c>
      <c r="JN4483">
        <v>10.92</v>
      </c>
      <c r="JO4483">
        <v>11.146789</v>
      </c>
      <c r="JP4483">
        <v>1.403</v>
      </c>
      <c r="JT4483">
        <v>0.92400000000000004</v>
      </c>
      <c r="JW4483">
        <v>7.7119999999999997</v>
      </c>
      <c r="KC4483">
        <v>1.931532</v>
      </c>
      <c r="KG4483">
        <v>16554.055632</v>
      </c>
      <c r="KI4483">
        <v>20.84</v>
      </c>
      <c r="KN4483">
        <v>60.114789999999999</v>
      </c>
      <c r="KO4483">
        <v>2.589712</v>
      </c>
      <c r="LC4483">
        <v>2.7955839999999998</v>
      </c>
      <c r="LD4483">
        <v>42.17</v>
      </c>
      <c r="LE4483">
        <v>0.122</v>
      </c>
      <c r="LF4483">
        <v>15.09</v>
      </c>
      <c r="LG4483">
        <v>9.94</v>
      </c>
      <c r="LH4483">
        <v>2.1440000000000001</v>
      </c>
      <c r="LI4483">
        <v>2.9089999999999998</v>
      </c>
      <c r="LJ4483">
        <v>2.8889999999999998</v>
      </c>
      <c r="LK4483">
        <v>14.71</v>
      </c>
      <c r="LN4483">
        <v>304398.05503500003</v>
      </c>
      <c r="LS4483">
        <v>17.385299</v>
      </c>
      <c r="LV4483">
        <v>7.79</v>
      </c>
      <c r="LW4483">
        <v>2.4796719999999999</v>
      </c>
      <c r="LX4483">
        <v>14.1</v>
      </c>
      <c r="MC4483">
        <v>44.24</v>
      </c>
      <c r="MH4483">
        <v>2.4900000000000002</v>
      </c>
      <c r="ML4483">
        <v>8.2316900000000004</v>
      </c>
      <c r="MM4483">
        <v>2.7080000000000002</v>
      </c>
      <c r="MN4483">
        <v>8.6445980000000002</v>
      </c>
      <c r="MO4483">
        <v>20.819074000000001</v>
      </c>
      <c r="MQ4483">
        <v>2.1997770000000001</v>
      </c>
      <c r="MS4483">
        <v>10.480078000000001</v>
      </c>
      <c r="MU4483">
        <v>15.241695999999999</v>
      </c>
      <c r="MX4483">
        <v>14.08</v>
      </c>
      <c r="NA4483">
        <v>10.65</v>
      </c>
      <c r="NC4483">
        <v>5.1980000000000004</v>
      </c>
      <c r="NF4483">
        <v>8.86</v>
      </c>
      <c r="NG4483">
        <v>0.61170000000000002</v>
      </c>
      <c r="NI4483">
        <v>6.5491720000000004</v>
      </c>
      <c r="NL4483">
        <v>205.97977499999999</v>
      </c>
      <c r="NN4483">
        <v>13.09</v>
      </c>
      <c r="NQ4483">
        <v>0.76</v>
      </c>
      <c r="NR4483">
        <v>37.619999999999997</v>
      </c>
      <c r="NU4483">
        <v>3.0659999999999998</v>
      </c>
      <c r="NX4483">
        <v>1.087907</v>
      </c>
      <c r="OB4483">
        <v>2182.5</v>
      </c>
      <c r="OC4483">
        <v>8.3276939999999993</v>
      </c>
      <c r="OI4483">
        <v>2182.5</v>
      </c>
      <c r="OJ4483">
        <v>1.553644</v>
      </c>
      <c r="OK4483">
        <v>2.04</v>
      </c>
      <c r="OL4483">
        <v>2.25</v>
      </c>
      <c r="OM4483">
        <v>0.1</v>
      </c>
      <c r="ON4483">
        <v>0.16</v>
      </c>
      <c r="OP4483">
        <v>12.31</v>
      </c>
      <c r="OW4483">
        <v>2.016079</v>
      </c>
      <c r="OX4483">
        <v>21.58</v>
      </c>
      <c r="PC4483">
        <v>14.391999999999999</v>
      </c>
      <c r="PF4483">
        <v>15.78</v>
      </c>
    </row>
    <row r="4484" spans="2:422">
      <c r="B4484" s="12">
        <v>39217</v>
      </c>
      <c r="C4484">
        <v>1488.0321610000001</v>
      </c>
      <c r="F4484">
        <v>1.157273</v>
      </c>
      <c r="I4484">
        <v>8.9038730000000008</v>
      </c>
      <c r="J4484">
        <v>110.824611</v>
      </c>
      <c r="N4484">
        <v>0.82520899999999997</v>
      </c>
      <c r="O4484">
        <v>7.38</v>
      </c>
      <c r="R4484">
        <v>12.33</v>
      </c>
      <c r="U4484">
        <v>65.83</v>
      </c>
      <c r="V4484">
        <v>1.6994579999999999</v>
      </c>
      <c r="W4484">
        <v>1.6114999999999999</v>
      </c>
      <c r="X4484">
        <v>0.10340000000000001</v>
      </c>
      <c r="Y4484">
        <v>4.74</v>
      </c>
      <c r="AL4484">
        <v>1.115969</v>
      </c>
      <c r="AM4484">
        <v>13.77</v>
      </c>
      <c r="AU4484">
        <v>6.189165</v>
      </c>
      <c r="AV4484">
        <v>63.87</v>
      </c>
      <c r="BC4484">
        <v>17.650345000000002</v>
      </c>
      <c r="BD4484">
        <v>18.751721</v>
      </c>
      <c r="BF4484">
        <v>50.42</v>
      </c>
      <c r="BG4484">
        <v>17.797926</v>
      </c>
      <c r="BI4484">
        <v>41.479889999999997</v>
      </c>
      <c r="BN4484">
        <v>23.82</v>
      </c>
      <c r="BO4484">
        <v>8.7460000000000004</v>
      </c>
      <c r="BQ4484">
        <v>9.4957100000000008</v>
      </c>
      <c r="CG4484">
        <v>10.151275999999999</v>
      </c>
      <c r="CM4484">
        <v>35.96</v>
      </c>
      <c r="CP4484">
        <v>7.556</v>
      </c>
      <c r="CQ4484">
        <v>2.8881600000000001</v>
      </c>
      <c r="CR4484">
        <v>16.71</v>
      </c>
      <c r="CW4484">
        <v>60.63</v>
      </c>
      <c r="CY4484">
        <v>13.39</v>
      </c>
      <c r="DA4484">
        <v>16.989999999999998</v>
      </c>
      <c r="DB4484">
        <v>29.4</v>
      </c>
      <c r="DE4484">
        <v>21.18</v>
      </c>
      <c r="DM4484">
        <v>0.28641800000000001</v>
      </c>
      <c r="DZ4484">
        <v>0.88600000000000001</v>
      </c>
      <c r="EC4484">
        <v>19.63</v>
      </c>
      <c r="EF4484">
        <v>23.54</v>
      </c>
      <c r="EK4484">
        <v>6.15</v>
      </c>
      <c r="EN4484">
        <v>2.3859000000000002E-2</v>
      </c>
      <c r="EP4484">
        <v>0.14665900000000001</v>
      </c>
      <c r="EQ4484">
        <v>0.78944099999999995</v>
      </c>
      <c r="ER4484">
        <v>1.0067E-2</v>
      </c>
      <c r="ES4484">
        <v>1.2508E-2</v>
      </c>
      <c r="ET4484">
        <v>1.6858000000000001E-2</v>
      </c>
      <c r="EY4484">
        <v>1.339</v>
      </c>
      <c r="FA4484">
        <v>28.78</v>
      </c>
      <c r="FB4484">
        <v>6.4420000000000002</v>
      </c>
      <c r="FI4484">
        <v>56.74</v>
      </c>
      <c r="FK4484">
        <v>34.409999999999997</v>
      </c>
      <c r="FS4484">
        <v>21</v>
      </c>
      <c r="FX4484">
        <v>14.54</v>
      </c>
      <c r="GB4484">
        <v>17.600000000000001</v>
      </c>
      <c r="GG4484">
        <v>7.7896599999999996</v>
      </c>
      <c r="GO4484">
        <v>8.5018460000000005</v>
      </c>
      <c r="GT4484">
        <v>31.69</v>
      </c>
      <c r="HB4484">
        <v>1.73827</v>
      </c>
      <c r="HF4484">
        <v>9021.92</v>
      </c>
      <c r="HH4484">
        <v>15.03</v>
      </c>
      <c r="HI4484">
        <v>11.281933</v>
      </c>
      <c r="HL4484">
        <v>17.3</v>
      </c>
      <c r="HM4484">
        <v>3.94</v>
      </c>
      <c r="HT4484">
        <v>15.2</v>
      </c>
      <c r="HU4484">
        <v>25.429715999999999</v>
      </c>
      <c r="HV4484">
        <v>21.19</v>
      </c>
      <c r="IA4484">
        <v>2.21</v>
      </c>
      <c r="IB4484">
        <v>12.32</v>
      </c>
      <c r="IC4484">
        <v>20.190000000000001</v>
      </c>
      <c r="IF4484">
        <v>2.6877810000000002</v>
      </c>
      <c r="IG4484">
        <v>2.759919</v>
      </c>
      <c r="II4484">
        <v>8.0999990000000004</v>
      </c>
      <c r="IL4484">
        <v>23.2</v>
      </c>
      <c r="IO4484">
        <v>5.7359999999999998</v>
      </c>
      <c r="IP4484">
        <v>58.148372000000002</v>
      </c>
      <c r="IS4484">
        <v>10.27</v>
      </c>
      <c r="IT4484">
        <v>48.26</v>
      </c>
      <c r="IW4484">
        <v>7.9564079999999997</v>
      </c>
      <c r="JA4484">
        <v>1.3508089999999999</v>
      </c>
      <c r="JB4484">
        <v>647.05999999999995</v>
      </c>
      <c r="JE4484">
        <v>20.452500000000001</v>
      </c>
      <c r="JF4484">
        <v>7.8877379999999997</v>
      </c>
      <c r="JI4484">
        <v>5.7736900000000002</v>
      </c>
      <c r="JN4484">
        <v>11.12</v>
      </c>
      <c r="JO4484">
        <v>11.376011999999999</v>
      </c>
      <c r="JP4484">
        <v>1.4205000000000001</v>
      </c>
      <c r="JT4484">
        <v>0.91900000000000004</v>
      </c>
      <c r="JW4484">
        <v>7.5819999999999999</v>
      </c>
      <c r="KC4484">
        <v>1.931532</v>
      </c>
      <c r="KG4484">
        <v>16607.333052000002</v>
      </c>
      <c r="KI4484">
        <v>20.76</v>
      </c>
      <c r="KN4484">
        <v>60.404789999999998</v>
      </c>
      <c r="KO4484">
        <v>2.5534080000000001</v>
      </c>
      <c r="LB4484">
        <v>3.47</v>
      </c>
      <c r="LC4484">
        <v>2.7654000000000001</v>
      </c>
      <c r="LD4484">
        <v>41.99</v>
      </c>
      <c r="LE4484">
        <v>0.1215</v>
      </c>
      <c r="LF4484">
        <v>14.69</v>
      </c>
      <c r="LG4484">
        <v>10.01</v>
      </c>
      <c r="LH4484">
        <v>2.1440000000000001</v>
      </c>
      <c r="LI4484">
        <v>2.8980000000000001</v>
      </c>
      <c r="LJ4484">
        <v>2.8769999999999998</v>
      </c>
      <c r="LK4484">
        <v>14.8</v>
      </c>
      <c r="LN4484">
        <v>302340.28999999998</v>
      </c>
      <c r="LV4484">
        <v>7.89</v>
      </c>
      <c r="LW4484">
        <v>2.5298229999999999</v>
      </c>
      <c r="LX4484">
        <v>14.1</v>
      </c>
      <c r="MC4484">
        <v>44.86</v>
      </c>
      <c r="MH4484">
        <v>2.415</v>
      </c>
      <c r="ML4484">
        <v>8.1987190000000005</v>
      </c>
      <c r="MM4484">
        <v>2.7170000000000001</v>
      </c>
      <c r="MN4484">
        <v>8.6809200000000004</v>
      </c>
      <c r="MO4484">
        <v>20.970991999999999</v>
      </c>
      <c r="MQ4484">
        <v>2.216666</v>
      </c>
      <c r="MS4484">
        <v>10.480078000000001</v>
      </c>
      <c r="MU4484">
        <v>15.319659</v>
      </c>
      <c r="MX4484">
        <v>14.19</v>
      </c>
      <c r="NA4484">
        <v>10.65</v>
      </c>
      <c r="NC4484">
        <v>5.048</v>
      </c>
      <c r="NE4484">
        <v>8.75</v>
      </c>
      <c r="NF4484">
        <v>8.9</v>
      </c>
      <c r="NG4484">
        <v>0.61170000000000002</v>
      </c>
      <c r="NI4484">
        <v>6.5986799999999999</v>
      </c>
      <c r="NL4484">
        <v>205.97977499999999</v>
      </c>
      <c r="NN4484">
        <v>12.97</v>
      </c>
      <c r="NQ4484">
        <v>0.76800000000000002</v>
      </c>
      <c r="NR4484">
        <v>35.130000000000003</v>
      </c>
      <c r="NU4484">
        <v>3.0489999999999999</v>
      </c>
      <c r="NW4484">
        <v>16.149999999999999</v>
      </c>
      <c r="NX4484">
        <v>1.0736790000000001</v>
      </c>
      <c r="OB4484">
        <v>2160</v>
      </c>
      <c r="OC4484">
        <v>8.2219719999999992</v>
      </c>
      <c r="OI4484">
        <v>2160</v>
      </c>
      <c r="OJ4484">
        <v>1.5339590000000001</v>
      </c>
      <c r="OK4484">
        <v>1.98</v>
      </c>
      <c r="OL4484">
        <v>2.2250000000000001</v>
      </c>
      <c r="OM4484">
        <v>0.1</v>
      </c>
      <c r="ON4484">
        <v>0.16</v>
      </c>
      <c r="OV4484">
        <v>1.597</v>
      </c>
      <c r="OW4484">
        <v>2.0194960000000002</v>
      </c>
      <c r="PC4484">
        <v>16.974</v>
      </c>
      <c r="PF4484">
        <v>15.22</v>
      </c>
    </row>
    <row r="4485" spans="2:422">
      <c r="B4485" s="12">
        <v>39216</v>
      </c>
      <c r="C4485">
        <v>1563.492383</v>
      </c>
      <c r="F4485">
        <v>1.151818</v>
      </c>
      <c r="I4485">
        <v>8.7278070000000003</v>
      </c>
      <c r="J4485">
        <v>113.991028</v>
      </c>
      <c r="N4485">
        <v>0.82764599999999999</v>
      </c>
      <c r="V4485">
        <v>1.6910750000000001</v>
      </c>
      <c r="W4485">
        <v>1.5605</v>
      </c>
      <c r="X4485">
        <v>0.10199999999999999</v>
      </c>
      <c r="Y4485">
        <v>4.78</v>
      </c>
      <c r="Z4485">
        <v>6.0443490000000004</v>
      </c>
      <c r="AL4485">
        <v>1.1025400000000001</v>
      </c>
      <c r="AM4485">
        <v>13.47</v>
      </c>
      <c r="AU4485">
        <v>6.2241939999999998</v>
      </c>
      <c r="AV4485">
        <v>64.52</v>
      </c>
      <c r="BC4485">
        <v>18.111000000000001</v>
      </c>
      <c r="BD4485">
        <v>18.832443000000001</v>
      </c>
      <c r="BF4485">
        <v>52.08</v>
      </c>
      <c r="BG4485">
        <v>17.707581000000001</v>
      </c>
      <c r="BI4485">
        <v>40.896197000000001</v>
      </c>
      <c r="BN4485">
        <v>24.05</v>
      </c>
      <c r="BO4485">
        <v>8.89</v>
      </c>
      <c r="BQ4485">
        <v>9.6120070000000002</v>
      </c>
      <c r="CG4485">
        <v>10.197544000000001</v>
      </c>
      <c r="CI4485">
        <v>8.77</v>
      </c>
      <c r="CM4485">
        <v>36.14</v>
      </c>
      <c r="CP4485">
        <v>7.5140000000000002</v>
      </c>
      <c r="CQ4485">
        <v>2.9075199999999999</v>
      </c>
      <c r="CR4485">
        <v>16.71</v>
      </c>
      <c r="CU4485">
        <v>6.27</v>
      </c>
      <c r="CW4485">
        <v>60.63</v>
      </c>
      <c r="CY4485">
        <v>13.64</v>
      </c>
      <c r="DA4485">
        <v>17.21</v>
      </c>
      <c r="DB4485">
        <v>29.02</v>
      </c>
      <c r="DE4485">
        <v>21.18</v>
      </c>
      <c r="DM4485">
        <v>0.28641800000000001</v>
      </c>
      <c r="DZ4485">
        <v>0.88400000000000001</v>
      </c>
      <c r="EC4485">
        <v>19.52</v>
      </c>
      <c r="EF4485">
        <v>23.89</v>
      </c>
      <c r="EK4485">
        <v>6.12</v>
      </c>
      <c r="EN4485">
        <v>2.3501999999999999E-2</v>
      </c>
      <c r="EO4485">
        <v>6.2876000000000001E-2</v>
      </c>
      <c r="EP4485">
        <v>0.14599200000000001</v>
      </c>
      <c r="EQ4485">
        <v>0.79557199999999995</v>
      </c>
      <c r="ER4485">
        <v>9.9989999999999992E-3</v>
      </c>
      <c r="ES4485">
        <v>1.242E-2</v>
      </c>
      <c r="ET4485">
        <v>1.6858000000000001E-2</v>
      </c>
      <c r="EY4485">
        <v>1.32</v>
      </c>
      <c r="FA4485">
        <v>28.78</v>
      </c>
      <c r="FB4485">
        <v>6.4420000000000002</v>
      </c>
      <c r="FI4485">
        <v>56.28</v>
      </c>
      <c r="FK4485">
        <v>34.01</v>
      </c>
      <c r="FS4485">
        <v>20.64</v>
      </c>
      <c r="FX4485">
        <v>14.54</v>
      </c>
      <c r="GB4485">
        <v>17.77</v>
      </c>
      <c r="GD4485">
        <v>12.78</v>
      </c>
      <c r="GG4485">
        <v>7.747325</v>
      </c>
      <c r="GK4485">
        <v>48.91</v>
      </c>
      <c r="GN4485">
        <v>2.8248600000000001</v>
      </c>
      <c r="GO4485">
        <v>8.5397160000000003</v>
      </c>
      <c r="GT4485">
        <v>31.85</v>
      </c>
      <c r="HB4485">
        <v>1.709449</v>
      </c>
      <c r="HF4485">
        <v>8768.9699999999993</v>
      </c>
      <c r="HH4485">
        <v>15.03</v>
      </c>
      <c r="HI4485">
        <v>11.309812000000001</v>
      </c>
      <c r="HL4485">
        <v>17.149999999999999</v>
      </c>
      <c r="HM4485">
        <v>3.96</v>
      </c>
      <c r="HR4485">
        <v>12.88</v>
      </c>
      <c r="HT4485">
        <v>15.21</v>
      </c>
      <c r="HU4485">
        <v>25.539456000000001</v>
      </c>
      <c r="HV4485">
        <v>20.04</v>
      </c>
      <c r="HY4485">
        <v>31.43</v>
      </c>
      <c r="HZ4485">
        <v>28.71</v>
      </c>
      <c r="IB4485">
        <v>12.54</v>
      </c>
      <c r="IC4485">
        <v>20.149999999999999</v>
      </c>
      <c r="ID4485">
        <v>4.38</v>
      </c>
      <c r="IF4485">
        <v>2.711109</v>
      </c>
      <c r="IG4485">
        <v>2.778375</v>
      </c>
      <c r="II4485">
        <v>7.977271</v>
      </c>
      <c r="IL4485">
        <v>23.41</v>
      </c>
      <c r="IO4485">
        <v>5.7359999999999998</v>
      </c>
      <c r="IP4485">
        <v>58.148372000000002</v>
      </c>
      <c r="IR4485">
        <v>18.91</v>
      </c>
      <c r="IS4485">
        <v>10.19</v>
      </c>
      <c r="IT4485">
        <v>48.04</v>
      </c>
      <c r="IW4485">
        <v>7.7615889999999998</v>
      </c>
      <c r="JA4485">
        <v>1.362161</v>
      </c>
      <c r="JB4485">
        <v>652.94000000000005</v>
      </c>
      <c r="JE4485">
        <v>20.452500000000001</v>
      </c>
      <c r="JF4485">
        <v>7.7798970000000001</v>
      </c>
      <c r="JN4485">
        <v>11.27</v>
      </c>
      <c r="JO4485">
        <v>11.205731999999999</v>
      </c>
      <c r="JP4485">
        <v>1.4305000000000001</v>
      </c>
      <c r="JT4485">
        <v>0.91900000000000004</v>
      </c>
      <c r="JW4485">
        <v>7.4660000000000002</v>
      </c>
      <c r="KC4485">
        <v>1.9281280000000001</v>
      </c>
      <c r="KG4485">
        <v>16584.499872</v>
      </c>
      <c r="KN4485">
        <v>60.721558999999999</v>
      </c>
      <c r="KO4485">
        <v>2.5655100000000002</v>
      </c>
      <c r="LB4485">
        <v>3.45</v>
      </c>
      <c r="LC4485">
        <v>2.7912720000000002</v>
      </c>
      <c r="LD4485">
        <v>42.17</v>
      </c>
      <c r="LF4485">
        <v>15</v>
      </c>
      <c r="LG4485">
        <v>9.99</v>
      </c>
      <c r="LH4485">
        <v>2.1440000000000001</v>
      </c>
      <c r="LI4485">
        <v>2.8860000000000001</v>
      </c>
      <c r="LJ4485">
        <v>2.85</v>
      </c>
      <c r="LK4485">
        <v>14.84</v>
      </c>
      <c r="LN4485">
        <v>306452.73496500001</v>
      </c>
      <c r="LS4485">
        <v>17.464783000000001</v>
      </c>
      <c r="LV4485">
        <v>7.86</v>
      </c>
      <c r="LW4485">
        <v>2.6022630000000002</v>
      </c>
      <c r="LX4485">
        <v>13.98</v>
      </c>
      <c r="MC4485">
        <v>44.61</v>
      </c>
      <c r="MH4485">
        <v>2.39</v>
      </c>
      <c r="ML4485">
        <v>8.1987190000000005</v>
      </c>
      <c r="MM4485">
        <v>2.6960000000000002</v>
      </c>
      <c r="MN4485">
        <v>8.8080459999999992</v>
      </c>
      <c r="MO4485">
        <v>21.046951</v>
      </c>
      <c r="MQ4485">
        <v>2.1913320000000001</v>
      </c>
      <c r="MS4485">
        <v>10.465042</v>
      </c>
      <c r="MU4485">
        <v>15.358639999999999</v>
      </c>
      <c r="MX4485">
        <v>14.22</v>
      </c>
      <c r="NA4485">
        <v>10.63</v>
      </c>
      <c r="NC4485">
        <v>5.0060000000000002</v>
      </c>
      <c r="NE4485">
        <v>8.2100000000000009</v>
      </c>
      <c r="NF4485">
        <v>8.6199999999999992</v>
      </c>
      <c r="NG4485">
        <v>0.60899999999999999</v>
      </c>
      <c r="NI4485">
        <v>6.4996640000000001</v>
      </c>
      <c r="NL4485">
        <v>209.05410000000001</v>
      </c>
      <c r="NN4485">
        <v>12.92</v>
      </c>
      <c r="NQ4485">
        <v>0.77</v>
      </c>
      <c r="NR4485">
        <v>35.479999999999997</v>
      </c>
      <c r="NU4485">
        <v>3.0489999999999999</v>
      </c>
      <c r="NW4485">
        <v>16.059999999999999</v>
      </c>
      <c r="NX4485">
        <v>1.094546</v>
      </c>
      <c r="OB4485">
        <v>2160</v>
      </c>
      <c r="OC4485">
        <v>8.5472719999999995</v>
      </c>
      <c r="OI4485">
        <v>2160</v>
      </c>
      <c r="OJ4485">
        <v>1.5657589999999999</v>
      </c>
      <c r="OK4485">
        <v>2.0299999999999998</v>
      </c>
      <c r="OL4485">
        <v>2.1459999999999999</v>
      </c>
      <c r="OM4485">
        <v>0.1</v>
      </c>
      <c r="ON4485">
        <v>0.18</v>
      </c>
      <c r="OP4485">
        <v>12.31</v>
      </c>
      <c r="OW4485">
        <v>2.0382899999999999</v>
      </c>
      <c r="OX4485">
        <v>21.66</v>
      </c>
      <c r="PC4485">
        <v>16.771999999999998</v>
      </c>
      <c r="PF4485">
        <v>15.37</v>
      </c>
    </row>
    <row r="4486" spans="2:422">
      <c r="B4486" s="12">
        <v>39213</v>
      </c>
      <c r="C4486">
        <v>1540.1485729999999</v>
      </c>
      <c r="F4486">
        <v>1.151818</v>
      </c>
      <c r="I4486">
        <v>8.5140139999999995</v>
      </c>
      <c r="J4486">
        <v>111.457894</v>
      </c>
      <c r="N4486">
        <v>0.83089500000000005</v>
      </c>
      <c r="O4486">
        <v>7.38</v>
      </c>
      <c r="R4486">
        <v>12.4</v>
      </c>
      <c r="V4486">
        <v>1.7057439999999999</v>
      </c>
      <c r="W4486">
        <v>1.5305</v>
      </c>
      <c r="X4486">
        <v>0.10290000000000001</v>
      </c>
      <c r="Y4486">
        <v>4.91</v>
      </c>
      <c r="AL4486">
        <v>0.78426700000000005</v>
      </c>
      <c r="AM4486">
        <v>13.47</v>
      </c>
      <c r="AU4486">
        <v>6.2241939999999998</v>
      </c>
      <c r="AV4486">
        <v>64.52</v>
      </c>
      <c r="AY4486">
        <v>12.86</v>
      </c>
      <c r="BC4486">
        <v>17.771570000000001</v>
      </c>
      <c r="BD4486">
        <v>18.864730999999999</v>
      </c>
      <c r="BF4486">
        <v>51.67</v>
      </c>
      <c r="BG4486">
        <v>17.436546</v>
      </c>
      <c r="BN4486">
        <v>24</v>
      </c>
      <c r="BO4486">
        <v>8.9459999999999997</v>
      </c>
      <c r="BQ4486">
        <v>9.5538589999999992</v>
      </c>
      <c r="CG4486">
        <v>10.243812999999999</v>
      </c>
      <c r="CM4486">
        <v>36.33</v>
      </c>
      <c r="CP4486">
        <v>7.4720000000000004</v>
      </c>
      <c r="CQ4486">
        <v>2.9339200000000001</v>
      </c>
      <c r="CR4486">
        <v>16.54</v>
      </c>
      <c r="CU4486">
        <v>6.3150000000000004</v>
      </c>
      <c r="CW4486">
        <v>60.63</v>
      </c>
      <c r="CY4486">
        <v>13.64</v>
      </c>
      <c r="DA4486">
        <v>17.57</v>
      </c>
      <c r="DB4486">
        <v>29.08</v>
      </c>
      <c r="DE4486">
        <v>21.59</v>
      </c>
      <c r="DM4486">
        <v>0.29189599999999999</v>
      </c>
      <c r="DZ4486">
        <v>0.89300000000000002</v>
      </c>
      <c r="EC4486">
        <v>19.52</v>
      </c>
      <c r="EF4486">
        <v>23.76</v>
      </c>
      <c r="EK4486">
        <v>6.08</v>
      </c>
      <c r="EN4486">
        <v>2.3807999999999999E-2</v>
      </c>
      <c r="EO4486">
        <v>6.3300999999999996E-2</v>
      </c>
      <c r="EP4486">
        <v>0.14599200000000001</v>
      </c>
      <c r="ER4486">
        <v>1.0214000000000001E-2</v>
      </c>
      <c r="ES4486">
        <v>1.2479000000000001E-2</v>
      </c>
      <c r="ET4486">
        <v>1.6889000000000001E-2</v>
      </c>
      <c r="EY4486">
        <v>1.339</v>
      </c>
      <c r="FA4486">
        <v>28.66</v>
      </c>
      <c r="FB4486">
        <v>6.43</v>
      </c>
      <c r="FI4486">
        <v>57.21</v>
      </c>
      <c r="FK4486">
        <v>34.14</v>
      </c>
      <c r="FS4486">
        <v>20.78</v>
      </c>
      <c r="GB4486">
        <v>17.89</v>
      </c>
      <c r="GD4486">
        <v>12.8</v>
      </c>
      <c r="GG4486">
        <v>7.7080140000000004</v>
      </c>
      <c r="GK4486">
        <v>49.57</v>
      </c>
      <c r="GL4486">
        <v>15.120505</v>
      </c>
      <c r="GO4486">
        <v>8.5927340000000001</v>
      </c>
      <c r="GT4486">
        <v>30.77</v>
      </c>
      <c r="HB4486">
        <v>1.709449</v>
      </c>
      <c r="HH4486">
        <v>15.03</v>
      </c>
      <c r="HI4486">
        <v>11.337692000000001</v>
      </c>
      <c r="HL4486">
        <v>17.149999999999999</v>
      </c>
      <c r="HM4486">
        <v>3.98</v>
      </c>
      <c r="HR4486">
        <v>13.4</v>
      </c>
      <c r="HU4486">
        <v>25.479597999999999</v>
      </c>
      <c r="HV4486">
        <v>20.48</v>
      </c>
      <c r="HY4486">
        <v>30.29</v>
      </c>
      <c r="HZ4486">
        <v>28</v>
      </c>
      <c r="IA4486">
        <v>2.23</v>
      </c>
      <c r="IB4486">
        <v>12.54</v>
      </c>
      <c r="IC4486">
        <v>19.95</v>
      </c>
      <c r="ID4486">
        <v>4.34</v>
      </c>
      <c r="IF4486">
        <v>2.714442</v>
      </c>
      <c r="IG4486">
        <v>2.7867639999999998</v>
      </c>
      <c r="II4486">
        <v>8.1216559999999998</v>
      </c>
      <c r="IN4486">
        <v>1.5536160000000001</v>
      </c>
      <c r="IO4486">
        <v>5.7359999999999998</v>
      </c>
      <c r="IP4486">
        <v>57.195120000000003</v>
      </c>
      <c r="IR4486">
        <v>18.91</v>
      </c>
      <c r="IS4486">
        <v>10.23</v>
      </c>
      <c r="IT4486">
        <v>48.8</v>
      </c>
      <c r="IW4486">
        <v>7.7382109999999997</v>
      </c>
      <c r="JA4486">
        <v>1.3735120000000001</v>
      </c>
      <c r="JB4486">
        <v>650</v>
      </c>
      <c r="JE4486">
        <v>20.306249999999999</v>
      </c>
      <c r="JF4486">
        <v>7.8261149999999997</v>
      </c>
      <c r="JN4486">
        <v>11.38</v>
      </c>
      <c r="JO4486">
        <v>11.087846000000001</v>
      </c>
      <c r="JP4486">
        <v>1.4305000000000001</v>
      </c>
      <c r="JR4486">
        <v>2.2951410000000001</v>
      </c>
      <c r="JT4486">
        <v>0.91900000000000004</v>
      </c>
      <c r="JW4486">
        <v>7.5179999999999998</v>
      </c>
      <c r="KC4486">
        <v>1.9281280000000001</v>
      </c>
      <c r="KG4486">
        <v>16470.333971</v>
      </c>
      <c r="KI4486">
        <v>21</v>
      </c>
      <c r="KN4486">
        <v>61.426482999999998</v>
      </c>
      <c r="KO4486">
        <v>2.5735769999999998</v>
      </c>
      <c r="LC4486">
        <v>2.8027700000000002</v>
      </c>
      <c r="LD4486">
        <v>42.53</v>
      </c>
      <c r="LE4486">
        <v>0.1215</v>
      </c>
      <c r="LG4486">
        <v>10.08</v>
      </c>
      <c r="LH4486">
        <v>2.1459999999999999</v>
      </c>
      <c r="LI4486">
        <v>2.8639999999999999</v>
      </c>
      <c r="LJ4486">
        <v>2.8639999999999999</v>
      </c>
      <c r="LK4486">
        <v>14.89</v>
      </c>
      <c r="LN4486">
        <v>310568.26503499999</v>
      </c>
      <c r="LS4486">
        <v>17.161299</v>
      </c>
      <c r="LV4486">
        <v>7.92</v>
      </c>
      <c r="LW4486">
        <v>2.6412689999999999</v>
      </c>
      <c r="LX4486">
        <v>14.1</v>
      </c>
      <c r="MC4486">
        <v>45.17</v>
      </c>
      <c r="MH4486">
        <v>2.37</v>
      </c>
      <c r="ML4486">
        <v>8.1987190000000005</v>
      </c>
      <c r="MM4486">
        <v>2.6960000000000002</v>
      </c>
      <c r="MN4486">
        <v>8.8716089999999994</v>
      </c>
      <c r="MO4486">
        <v>21.122910000000001</v>
      </c>
      <c r="MQ4486">
        <v>2.216666</v>
      </c>
      <c r="MS4486">
        <v>10.465042</v>
      </c>
      <c r="MU4486">
        <v>15.485329</v>
      </c>
      <c r="MX4486">
        <v>14.22</v>
      </c>
      <c r="NA4486">
        <v>10.63</v>
      </c>
      <c r="NC4486">
        <v>5.0880000000000001</v>
      </c>
      <c r="NF4486">
        <v>8.0500000000000007</v>
      </c>
      <c r="NG4486">
        <v>0.61170000000000002</v>
      </c>
      <c r="NI4486">
        <v>6.5279540000000003</v>
      </c>
      <c r="NL4486">
        <v>210.07887500000001</v>
      </c>
      <c r="NN4486">
        <v>12.86</v>
      </c>
      <c r="NQ4486">
        <v>0.76800000000000002</v>
      </c>
      <c r="NR4486">
        <v>34.78</v>
      </c>
      <c r="NU4486">
        <v>3.032</v>
      </c>
      <c r="NW4486">
        <v>15.73</v>
      </c>
      <c r="NX4486">
        <v>1.105928</v>
      </c>
      <c r="OB4486">
        <v>2175</v>
      </c>
      <c r="OC4486">
        <v>8.5472719999999995</v>
      </c>
      <c r="OI4486">
        <v>2175</v>
      </c>
      <c r="OJ4486">
        <v>1.56273</v>
      </c>
      <c r="OK4486">
        <v>1.86</v>
      </c>
      <c r="OL4486">
        <v>2.1280000000000001</v>
      </c>
      <c r="OM4486">
        <v>0.1</v>
      </c>
      <c r="ON4486">
        <v>0.18</v>
      </c>
      <c r="OO4486">
        <v>5.55</v>
      </c>
      <c r="OW4486">
        <v>2.0451250000000001</v>
      </c>
      <c r="PC4486">
        <v>16.213999999999999</v>
      </c>
      <c r="PF4486">
        <v>15.37</v>
      </c>
    </row>
    <row r="4487" spans="2:422">
      <c r="B4487" s="12">
        <v>39212</v>
      </c>
      <c r="C4487">
        <v>1344.169146</v>
      </c>
      <c r="F4487">
        <v>1.1463639999999999</v>
      </c>
      <c r="I4487">
        <v>8.4448450000000008</v>
      </c>
      <c r="J4487">
        <v>113.991028</v>
      </c>
      <c r="N4487">
        <v>0.83333100000000004</v>
      </c>
      <c r="O4487">
        <v>7.32</v>
      </c>
      <c r="V4487">
        <v>1.7120310000000001</v>
      </c>
      <c r="W4487">
        <v>1.5305</v>
      </c>
      <c r="X4487">
        <v>0.1023</v>
      </c>
      <c r="Y4487">
        <v>4.91</v>
      </c>
      <c r="Z4487">
        <v>5.9467020000000002</v>
      </c>
      <c r="AL4487">
        <v>0.79769699999999999</v>
      </c>
      <c r="AM4487">
        <v>13.79</v>
      </c>
      <c r="AU4487">
        <v>6.2942520000000002</v>
      </c>
      <c r="AV4487">
        <v>64.52</v>
      </c>
      <c r="AY4487">
        <v>12.86</v>
      </c>
      <c r="BC4487">
        <v>17.884713999999999</v>
      </c>
      <c r="BD4487">
        <v>18.832443000000001</v>
      </c>
      <c r="BF4487">
        <v>52.5</v>
      </c>
      <c r="BG4487">
        <v>17.707581000000001</v>
      </c>
      <c r="BI4487">
        <v>41.479889999999997</v>
      </c>
      <c r="BN4487">
        <v>24.23</v>
      </c>
      <c r="BO4487">
        <v>8.8000000000000007</v>
      </c>
      <c r="BQ4487">
        <v>16.444499</v>
      </c>
      <c r="CG4487">
        <v>10.299334999999999</v>
      </c>
      <c r="CI4487">
        <v>8.77</v>
      </c>
      <c r="CM4487">
        <v>36.479999999999997</v>
      </c>
      <c r="CN4487">
        <v>15.54</v>
      </c>
      <c r="CP4487">
        <v>7.5</v>
      </c>
      <c r="CQ4487">
        <v>2.9532799999999999</v>
      </c>
      <c r="CR4487">
        <v>16.54</v>
      </c>
      <c r="CU4487">
        <v>6.29</v>
      </c>
      <c r="CW4487">
        <v>61.42</v>
      </c>
      <c r="CY4487">
        <v>13.45</v>
      </c>
      <c r="DA4487">
        <v>17.28</v>
      </c>
      <c r="DB4487">
        <v>29.35</v>
      </c>
      <c r="DE4487">
        <v>21.44</v>
      </c>
      <c r="DF4487">
        <v>1.2829999999999999</v>
      </c>
      <c r="DM4487">
        <v>0.28876600000000002</v>
      </c>
      <c r="DZ4487">
        <v>0.89700000000000002</v>
      </c>
      <c r="EC4487">
        <v>19.350000000000001</v>
      </c>
      <c r="EF4487">
        <v>23.85</v>
      </c>
      <c r="EK4487">
        <v>6.09</v>
      </c>
      <c r="EN4487">
        <v>2.3859000000000002E-2</v>
      </c>
      <c r="EO4487">
        <v>6.3300999999999996E-2</v>
      </c>
      <c r="EP4487">
        <v>0.14599200000000001</v>
      </c>
      <c r="EQ4487">
        <v>0.80340500000000004</v>
      </c>
      <c r="ER4487">
        <v>9.9590000000000008E-3</v>
      </c>
      <c r="ES4487">
        <v>1.2538000000000001E-2</v>
      </c>
      <c r="ET4487">
        <v>1.7010000000000001E-2</v>
      </c>
      <c r="EY4487">
        <v>1.3540000000000001</v>
      </c>
      <c r="FA4487">
        <v>28.78</v>
      </c>
      <c r="FB4487">
        <v>6.4420000000000002</v>
      </c>
      <c r="FK4487">
        <v>34.01</v>
      </c>
      <c r="FS4487">
        <v>20.9</v>
      </c>
      <c r="FX4487">
        <v>14.54</v>
      </c>
      <c r="GB4487">
        <v>18.18</v>
      </c>
      <c r="GD4487">
        <v>12.61</v>
      </c>
      <c r="GG4487">
        <v>7.6475350000000004</v>
      </c>
      <c r="GK4487">
        <v>50</v>
      </c>
      <c r="GN4487">
        <v>2.8248600000000001</v>
      </c>
      <c r="GO4487">
        <v>8.5548640000000002</v>
      </c>
      <c r="GT4487">
        <v>30.77</v>
      </c>
      <c r="HB4487">
        <v>1.689635</v>
      </c>
      <c r="HH4487">
        <v>14.97</v>
      </c>
      <c r="HI4487">
        <v>11.365570999999999</v>
      </c>
      <c r="HL4487">
        <v>16.91</v>
      </c>
      <c r="HM4487">
        <v>3.98</v>
      </c>
      <c r="HT4487">
        <v>15.21</v>
      </c>
      <c r="HU4487">
        <v>35.984693999999998</v>
      </c>
      <c r="HV4487">
        <v>20.3</v>
      </c>
      <c r="HY4487">
        <v>30.86</v>
      </c>
      <c r="HZ4487">
        <v>30.14</v>
      </c>
      <c r="IA4487">
        <v>2.2200000000000002</v>
      </c>
      <c r="IB4487">
        <v>12.54</v>
      </c>
      <c r="IC4487">
        <v>20.149999999999999</v>
      </c>
      <c r="IF4487">
        <v>2.7227739999999998</v>
      </c>
      <c r="IG4487">
        <v>2.7867639999999998</v>
      </c>
      <c r="II4487">
        <v>8.1216559999999998</v>
      </c>
      <c r="IL4487">
        <v>23.41</v>
      </c>
      <c r="IO4487">
        <v>5.7359999999999998</v>
      </c>
      <c r="IP4487">
        <v>59.101624000000001</v>
      </c>
      <c r="IS4487">
        <v>10.29</v>
      </c>
      <c r="IT4487">
        <v>47.83</v>
      </c>
      <c r="IW4487">
        <v>7.7382109999999997</v>
      </c>
      <c r="JA4487">
        <v>1.3735120000000001</v>
      </c>
      <c r="JB4487">
        <v>641.17999999999995</v>
      </c>
      <c r="JE4487">
        <v>20.525625000000002</v>
      </c>
      <c r="JF4487">
        <v>7.7028689999999997</v>
      </c>
      <c r="JI4487">
        <v>5.4394229999999997</v>
      </c>
      <c r="JN4487">
        <v>11.43</v>
      </c>
      <c r="JO4487">
        <v>11.146789</v>
      </c>
      <c r="JP4487">
        <v>1.4330000000000001</v>
      </c>
      <c r="JT4487">
        <v>0.92300000000000004</v>
      </c>
      <c r="JW4487">
        <v>7.53</v>
      </c>
      <c r="KC4487">
        <v>1.9281280000000001</v>
      </c>
      <c r="KG4487">
        <v>16417.056551000001</v>
      </c>
      <c r="KI4487">
        <v>21</v>
      </c>
      <c r="KN4487">
        <v>61.488943999999996</v>
      </c>
      <c r="KO4487">
        <v>2.557442</v>
      </c>
      <c r="LC4487">
        <v>2.8027700000000002</v>
      </c>
      <c r="LD4487">
        <v>41.81</v>
      </c>
      <c r="LE4487">
        <v>0.121</v>
      </c>
      <c r="LG4487">
        <v>10.02</v>
      </c>
      <c r="LH4487">
        <v>2.1459999999999999</v>
      </c>
      <c r="LI4487">
        <v>2.8410000000000002</v>
      </c>
      <c r="LJ4487">
        <v>2.8180000000000001</v>
      </c>
      <c r="LK4487">
        <v>14.87</v>
      </c>
      <c r="LN4487">
        <v>306452.73496500001</v>
      </c>
      <c r="LV4487">
        <v>7.98</v>
      </c>
      <c r="LW4487">
        <v>2.5521120000000002</v>
      </c>
      <c r="LX4487">
        <v>13.95</v>
      </c>
      <c r="MC4487">
        <v>45.23</v>
      </c>
      <c r="MH4487">
        <v>2.3199999999999998</v>
      </c>
      <c r="ML4487">
        <v>8.0668360000000003</v>
      </c>
      <c r="MM4487">
        <v>2.6739999999999999</v>
      </c>
      <c r="MN4487">
        <v>8.6809200000000004</v>
      </c>
      <c r="MO4487">
        <v>21.350785999999999</v>
      </c>
      <c r="MQ4487">
        <v>2.203999</v>
      </c>
      <c r="MS4487">
        <v>10.404897999999999</v>
      </c>
      <c r="MU4487">
        <v>15.621764000000001</v>
      </c>
      <c r="MX4487">
        <v>14.2</v>
      </c>
      <c r="NA4487">
        <v>10.62</v>
      </c>
      <c r="NC4487">
        <v>4.8979999999999997</v>
      </c>
      <c r="NF4487">
        <v>8.43</v>
      </c>
      <c r="NG4487">
        <v>0.60899999999999999</v>
      </c>
      <c r="NI4487">
        <v>6.4996640000000001</v>
      </c>
      <c r="NL4487">
        <v>213.1532</v>
      </c>
      <c r="NN4487">
        <v>12.92</v>
      </c>
      <c r="NQ4487">
        <v>0.76800000000000002</v>
      </c>
      <c r="NR4487">
        <v>33.97</v>
      </c>
      <c r="NU4487">
        <v>3.0489999999999999</v>
      </c>
      <c r="NW4487">
        <v>15.71</v>
      </c>
      <c r="NX4487">
        <v>1.121103</v>
      </c>
      <c r="OB4487">
        <v>2167.5</v>
      </c>
      <c r="OC4487">
        <v>8.6123320000000003</v>
      </c>
      <c r="OI4487">
        <v>2167.5</v>
      </c>
      <c r="OJ4487">
        <v>1.558187</v>
      </c>
      <c r="OK4487">
        <v>1.72</v>
      </c>
      <c r="OL4487">
        <v>2.1280000000000001</v>
      </c>
      <c r="OM4487">
        <v>0.1</v>
      </c>
      <c r="ON4487">
        <v>0.18</v>
      </c>
      <c r="OO4487">
        <v>5.55</v>
      </c>
      <c r="OU4487">
        <v>17.89</v>
      </c>
      <c r="OV4487">
        <v>1.6020000000000001</v>
      </c>
      <c r="OW4487">
        <v>2.0451250000000001</v>
      </c>
      <c r="OX4487">
        <v>21.58</v>
      </c>
      <c r="PC4487">
        <v>16.192</v>
      </c>
      <c r="PF4487">
        <v>14.7</v>
      </c>
    </row>
    <row r="4488" spans="2:422">
      <c r="B4488" s="12">
        <v>39211</v>
      </c>
      <c r="C4488">
        <v>1292.052733</v>
      </c>
      <c r="F4488">
        <v>1.1345460000000001</v>
      </c>
      <c r="I4488">
        <v>8.6209109999999995</v>
      </c>
      <c r="J4488">
        <v>117.790729</v>
      </c>
      <c r="N4488">
        <v>0.84389000000000003</v>
      </c>
      <c r="O4488">
        <v>7.2</v>
      </c>
      <c r="R4488">
        <v>12.33</v>
      </c>
      <c r="U4488">
        <v>65</v>
      </c>
      <c r="V4488">
        <v>1.709935</v>
      </c>
      <c r="W4488">
        <v>1.538</v>
      </c>
      <c r="Y4488">
        <v>4.91</v>
      </c>
      <c r="AL4488">
        <v>0.803068</v>
      </c>
      <c r="AM4488">
        <v>13.97</v>
      </c>
      <c r="AU4488">
        <v>6.2679799999999997</v>
      </c>
      <c r="AV4488">
        <v>63.87</v>
      </c>
      <c r="BC4488">
        <v>19.565698999999999</v>
      </c>
      <c r="BD4488">
        <v>20.656759999999998</v>
      </c>
      <c r="BG4488">
        <v>17.978615000000001</v>
      </c>
      <c r="BI4488">
        <v>41.188043999999998</v>
      </c>
      <c r="BN4488">
        <v>24.41</v>
      </c>
      <c r="BO4488">
        <v>8.9280000000000008</v>
      </c>
      <c r="BQ4488">
        <v>16.444499</v>
      </c>
      <c r="CG4488">
        <v>10.428886</v>
      </c>
      <c r="CI4488">
        <v>8.35</v>
      </c>
      <c r="CM4488">
        <v>36.630000000000003</v>
      </c>
      <c r="CN4488">
        <v>15.83</v>
      </c>
      <c r="CP4488">
        <v>7.4720000000000004</v>
      </c>
      <c r="CQ4488">
        <v>2.9620799999999998</v>
      </c>
      <c r="CR4488">
        <v>16.54</v>
      </c>
      <c r="CU4488">
        <v>6.3150000000000004</v>
      </c>
      <c r="CW4488">
        <v>62.68</v>
      </c>
      <c r="CY4488">
        <v>13.43</v>
      </c>
      <c r="DA4488">
        <v>17.059999999999999</v>
      </c>
      <c r="DB4488">
        <v>29.35</v>
      </c>
      <c r="DE4488">
        <v>21.39</v>
      </c>
      <c r="DM4488">
        <v>0.28876600000000002</v>
      </c>
      <c r="DZ4488">
        <v>0.90100000000000002</v>
      </c>
      <c r="EC4488">
        <v>19.559999999999999</v>
      </c>
      <c r="EF4488">
        <v>23.47</v>
      </c>
      <c r="EK4488">
        <v>6.1</v>
      </c>
      <c r="EN4488">
        <v>2.3757E-2</v>
      </c>
      <c r="EO4488">
        <v>6.3089000000000006E-2</v>
      </c>
      <c r="EP4488">
        <v>0.14377000000000001</v>
      </c>
      <c r="EQ4488">
        <v>0.793188</v>
      </c>
      <c r="ER4488">
        <v>1.0107E-2</v>
      </c>
      <c r="ES4488">
        <v>1.2479000000000001E-2</v>
      </c>
      <c r="ET4488">
        <v>1.695E-2</v>
      </c>
      <c r="EY4488">
        <v>1.37</v>
      </c>
      <c r="FA4488">
        <v>29.26</v>
      </c>
      <c r="FB4488">
        <v>6.2939999999999996</v>
      </c>
      <c r="FI4488">
        <v>57.21</v>
      </c>
      <c r="FK4488">
        <v>34.270000000000003</v>
      </c>
      <c r="FS4488">
        <v>20.88</v>
      </c>
      <c r="FW4488">
        <v>14.78</v>
      </c>
      <c r="FX4488">
        <v>14.3</v>
      </c>
      <c r="GB4488">
        <v>18.18</v>
      </c>
      <c r="GD4488">
        <v>12.8</v>
      </c>
      <c r="GG4488">
        <v>7.6475350000000004</v>
      </c>
      <c r="GL4488">
        <v>14.961454</v>
      </c>
      <c r="GN4488">
        <v>2.8186749999999998</v>
      </c>
      <c r="GO4488">
        <v>8.7214930000000006</v>
      </c>
      <c r="GT4488">
        <v>29.62</v>
      </c>
      <c r="HB4488">
        <v>1.709449</v>
      </c>
      <c r="HI4488">
        <v>11.542142</v>
      </c>
      <c r="HL4488">
        <v>16.91</v>
      </c>
      <c r="HM4488">
        <v>4.05</v>
      </c>
      <c r="HT4488">
        <v>15.38</v>
      </c>
      <c r="HU4488">
        <v>36.303938000000002</v>
      </c>
      <c r="HV4488">
        <v>20.39</v>
      </c>
      <c r="HY4488">
        <v>30.86</v>
      </c>
      <c r="IA4488">
        <v>2.2200000000000002</v>
      </c>
      <c r="IB4488">
        <v>12.63</v>
      </c>
      <c r="IC4488">
        <v>25.29</v>
      </c>
      <c r="ID4488">
        <v>4.34</v>
      </c>
      <c r="IF4488">
        <v>2.679449</v>
      </c>
      <c r="IG4488">
        <v>2.7246860000000002</v>
      </c>
      <c r="II4488">
        <v>8.0566829999999996</v>
      </c>
      <c r="IL4488">
        <v>23.29</v>
      </c>
      <c r="IN4488">
        <v>1.5536160000000001</v>
      </c>
      <c r="IO4488">
        <v>5.79</v>
      </c>
      <c r="IP4488">
        <v>59.578249999999997</v>
      </c>
      <c r="IR4488">
        <v>18.91</v>
      </c>
      <c r="IS4488">
        <v>10.35</v>
      </c>
      <c r="IT4488">
        <v>48.26</v>
      </c>
      <c r="IW4488">
        <v>7.823931</v>
      </c>
      <c r="JA4488">
        <v>1.392431</v>
      </c>
      <c r="JB4488">
        <v>652.94000000000005</v>
      </c>
      <c r="JE4488">
        <v>20.598749999999999</v>
      </c>
      <c r="JF4488">
        <v>7.7798970000000001</v>
      </c>
      <c r="JI4488">
        <v>5.6103550000000002</v>
      </c>
      <c r="JN4488">
        <v>11.43</v>
      </c>
      <c r="JO4488">
        <v>11.258126000000001</v>
      </c>
      <c r="JP4488">
        <v>1.4355</v>
      </c>
      <c r="JR4488">
        <v>2.194585</v>
      </c>
      <c r="JT4488">
        <v>0.92300000000000004</v>
      </c>
      <c r="JW4488">
        <v>7.35</v>
      </c>
      <c r="KC4488">
        <v>1.9281280000000001</v>
      </c>
      <c r="KG4488">
        <v>16470.333971</v>
      </c>
      <c r="KI4488">
        <v>21.17</v>
      </c>
      <c r="KN4488">
        <v>61.136482999999998</v>
      </c>
      <c r="KO4488">
        <v>2.5372729999999999</v>
      </c>
      <c r="LB4488">
        <v>3.45</v>
      </c>
      <c r="LC4488">
        <v>2.8070819999999999</v>
      </c>
      <c r="LD4488">
        <v>41.99</v>
      </c>
      <c r="LF4488">
        <v>15</v>
      </c>
      <c r="LG4488">
        <v>10.02</v>
      </c>
      <c r="LH4488">
        <v>2.1459999999999999</v>
      </c>
      <c r="LI4488">
        <v>2.7909999999999999</v>
      </c>
      <c r="LJ4488">
        <v>2.7909999999999999</v>
      </c>
      <c r="LK4488">
        <v>14.89</v>
      </c>
      <c r="LN4488">
        <v>308510.5</v>
      </c>
      <c r="LS4488">
        <v>17.464783000000001</v>
      </c>
      <c r="LV4488">
        <v>8.0399999999999991</v>
      </c>
      <c r="LW4488">
        <v>2.5409679999999999</v>
      </c>
      <c r="LX4488">
        <v>13.78</v>
      </c>
      <c r="MC4488">
        <v>44.98</v>
      </c>
      <c r="MH4488">
        <v>2.3450000000000002</v>
      </c>
      <c r="ML4488">
        <v>7.80307</v>
      </c>
      <c r="MM4488">
        <v>2.742</v>
      </c>
      <c r="MN4488">
        <v>8.5174710000000005</v>
      </c>
      <c r="MO4488">
        <v>20.933012000000002</v>
      </c>
      <c r="MQ4488">
        <v>2.1997770000000001</v>
      </c>
      <c r="MS4488">
        <v>10.442488000000001</v>
      </c>
      <c r="MU4488">
        <v>15.563292000000001</v>
      </c>
      <c r="MX4488">
        <v>14.16</v>
      </c>
      <c r="NA4488">
        <v>10.63</v>
      </c>
      <c r="NC4488">
        <v>4.8979999999999997</v>
      </c>
      <c r="NE4488">
        <v>8.75</v>
      </c>
      <c r="NF4488">
        <v>8.3800000000000008</v>
      </c>
      <c r="NG4488">
        <v>0.61699999999999999</v>
      </c>
      <c r="NI4488">
        <v>6.5279540000000003</v>
      </c>
      <c r="NL4488">
        <v>219.30185</v>
      </c>
      <c r="NN4488">
        <v>12.92</v>
      </c>
      <c r="NQ4488">
        <v>0.89200000000000002</v>
      </c>
      <c r="NR4488">
        <v>33.57</v>
      </c>
      <c r="NU4488">
        <v>3.073</v>
      </c>
      <c r="NX4488">
        <v>1.1192059999999999</v>
      </c>
      <c r="OB4488">
        <v>7732.5</v>
      </c>
      <c r="OC4488">
        <v>8.6285969999999992</v>
      </c>
      <c r="OI4488">
        <v>7732.5</v>
      </c>
      <c r="OJ4488">
        <v>1.5854440000000001</v>
      </c>
      <c r="OK4488">
        <v>1.84</v>
      </c>
      <c r="OL4488">
        <v>2.11</v>
      </c>
      <c r="OM4488">
        <v>0.1</v>
      </c>
      <c r="ON4488">
        <v>0.18</v>
      </c>
      <c r="OO4488">
        <v>5.39</v>
      </c>
      <c r="OW4488">
        <v>2.0707529999999998</v>
      </c>
      <c r="OX4488">
        <v>21.58</v>
      </c>
      <c r="PC4488">
        <v>16.257999999999999</v>
      </c>
      <c r="PF4488">
        <v>15.93</v>
      </c>
    </row>
    <row r="4489" spans="2:422">
      <c r="B4489" s="12">
        <v>39210</v>
      </c>
      <c r="C4489">
        <v>1265.451648</v>
      </c>
      <c r="F4489">
        <v>1.151818</v>
      </c>
      <c r="I4489">
        <v>8.7592479999999995</v>
      </c>
      <c r="J4489">
        <v>110.191327</v>
      </c>
      <c r="N4489">
        <v>0.85363699999999998</v>
      </c>
      <c r="O4489">
        <v>7.19</v>
      </c>
      <c r="U4489">
        <v>64.17</v>
      </c>
      <c r="V4489">
        <v>1.6952659999999999</v>
      </c>
      <c r="W4489">
        <v>1.5449999999999999</v>
      </c>
      <c r="Y4489">
        <v>5</v>
      </c>
      <c r="Z4489">
        <v>5.9857610000000001</v>
      </c>
      <c r="AL4489">
        <v>0.803068</v>
      </c>
      <c r="AM4489">
        <v>14.43</v>
      </c>
      <c r="AU4489">
        <v>6.2854939999999999</v>
      </c>
      <c r="AV4489">
        <v>64.52</v>
      </c>
      <c r="AY4489">
        <v>13.02</v>
      </c>
      <c r="BC4489">
        <v>19.501045999999999</v>
      </c>
      <c r="BD4489">
        <v>20.624471</v>
      </c>
      <c r="BF4489">
        <v>52.08</v>
      </c>
      <c r="BG4489">
        <v>18.339994000000001</v>
      </c>
      <c r="BI4489">
        <v>41.479889999999997</v>
      </c>
      <c r="BN4489">
        <v>24.64</v>
      </c>
      <c r="BO4489">
        <v>8.9640000000000004</v>
      </c>
      <c r="BQ4489">
        <v>16.240977999999998</v>
      </c>
      <c r="CG4489">
        <v>10.576945</v>
      </c>
      <c r="CM4489">
        <v>36.33</v>
      </c>
      <c r="CP4489">
        <v>7.4720000000000004</v>
      </c>
      <c r="CQ4489">
        <v>2.9849600000000001</v>
      </c>
      <c r="CR4489">
        <v>16.71</v>
      </c>
      <c r="CU4489">
        <v>6.27</v>
      </c>
      <c r="CW4489">
        <v>63.62</v>
      </c>
      <c r="CY4489">
        <v>13.8</v>
      </c>
      <c r="DA4489">
        <v>16.84</v>
      </c>
      <c r="DB4489">
        <v>29.02</v>
      </c>
      <c r="DE4489">
        <v>21.74</v>
      </c>
      <c r="DF4489">
        <v>1.2769999999999999</v>
      </c>
      <c r="DM4489">
        <v>0.28641800000000001</v>
      </c>
      <c r="DZ4489">
        <v>0.90100000000000002</v>
      </c>
      <c r="EC4489">
        <v>19.68</v>
      </c>
      <c r="EF4489">
        <v>23.06</v>
      </c>
      <c r="EK4489">
        <v>6.08</v>
      </c>
      <c r="EN4489">
        <v>2.3757E-2</v>
      </c>
      <c r="EO4489">
        <v>6.3300999999999996E-2</v>
      </c>
      <c r="EP4489">
        <v>0.14577000000000001</v>
      </c>
      <c r="EQ4489">
        <v>0.80442599999999997</v>
      </c>
      <c r="ER4489">
        <v>1.0201E-2</v>
      </c>
      <c r="ES4489">
        <v>1.2538000000000001E-2</v>
      </c>
      <c r="ET4489">
        <v>1.6858000000000001E-2</v>
      </c>
      <c r="EY4489">
        <v>1.377</v>
      </c>
      <c r="FA4489">
        <v>29.61</v>
      </c>
      <c r="FB4489">
        <v>6.1660000000000004</v>
      </c>
      <c r="FI4489">
        <v>57.21</v>
      </c>
      <c r="FK4489">
        <v>34.409999999999997</v>
      </c>
      <c r="FS4489">
        <v>21.35</v>
      </c>
      <c r="FW4489">
        <v>14.22</v>
      </c>
      <c r="FX4489">
        <v>14.54</v>
      </c>
      <c r="GB4489">
        <v>18.510000000000002</v>
      </c>
      <c r="GD4489">
        <v>12.91</v>
      </c>
      <c r="GG4489">
        <v>7.6052</v>
      </c>
      <c r="GN4489">
        <v>2.8248600000000001</v>
      </c>
      <c r="GO4489">
        <v>8.8881209999999999</v>
      </c>
      <c r="GT4489">
        <v>29.69</v>
      </c>
      <c r="HB4489">
        <v>1.7076480000000001</v>
      </c>
      <c r="HF4489">
        <v>8431.7000000000007</v>
      </c>
      <c r="HH4489">
        <v>14.97</v>
      </c>
      <c r="HI4489">
        <v>11.570022</v>
      </c>
      <c r="HL4489">
        <v>16.899999999999999</v>
      </c>
      <c r="HM4489">
        <v>4.1100000000000003</v>
      </c>
      <c r="HU4489">
        <v>36.303938000000002</v>
      </c>
      <c r="HV4489">
        <v>19.95</v>
      </c>
      <c r="HY4489">
        <v>30.86</v>
      </c>
      <c r="IA4489">
        <v>2.2200000000000002</v>
      </c>
      <c r="IB4489">
        <v>12.63</v>
      </c>
      <c r="IC4489">
        <v>25</v>
      </c>
      <c r="IF4489">
        <v>2.6877810000000002</v>
      </c>
      <c r="IG4489">
        <v>2.7330749999999999</v>
      </c>
      <c r="II4489">
        <v>8.1216559999999998</v>
      </c>
      <c r="IL4489">
        <v>23.41</v>
      </c>
      <c r="IN4489">
        <v>1.5584659999999999</v>
      </c>
      <c r="IO4489">
        <v>5.79</v>
      </c>
      <c r="IP4489">
        <v>59.101624000000001</v>
      </c>
      <c r="IR4489">
        <v>18.97</v>
      </c>
      <c r="IS4489">
        <v>10.37</v>
      </c>
      <c r="IT4489">
        <v>48.8</v>
      </c>
      <c r="IW4489">
        <v>7.9330299999999996</v>
      </c>
      <c r="JA4489">
        <v>1.3735120000000001</v>
      </c>
      <c r="JB4489">
        <v>658.82</v>
      </c>
      <c r="JE4489">
        <v>20.598749999999999</v>
      </c>
      <c r="JF4489">
        <v>7.7336799999999997</v>
      </c>
      <c r="JN4489">
        <v>11.5</v>
      </c>
      <c r="JO4489">
        <v>11.434955</v>
      </c>
      <c r="JP4489">
        <v>1.4279999999999999</v>
      </c>
      <c r="JR4489">
        <v>2.2086980000000001</v>
      </c>
      <c r="JT4489">
        <v>0.92400000000000004</v>
      </c>
      <c r="JW4489">
        <v>7.3380000000000001</v>
      </c>
      <c r="KC4489">
        <v>1.9281280000000001</v>
      </c>
      <c r="KG4489">
        <v>16668.221533</v>
      </c>
      <c r="KI4489">
        <v>21.65</v>
      </c>
      <c r="KN4489">
        <v>61.042789999999997</v>
      </c>
      <c r="KO4489">
        <v>2.533239</v>
      </c>
      <c r="KR4489">
        <v>35</v>
      </c>
      <c r="LB4489">
        <v>3.45</v>
      </c>
      <c r="LC4489">
        <v>2.818581</v>
      </c>
      <c r="LD4489">
        <v>41.28</v>
      </c>
      <c r="LF4489">
        <v>14.6</v>
      </c>
      <c r="LG4489">
        <v>10.039999999999999</v>
      </c>
      <c r="LH4489">
        <v>2.13</v>
      </c>
      <c r="LI4489">
        <v>2.7480000000000002</v>
      </c>
      <c r="LJ4489">
        <v>2.77</v>
      </c>
      <c r="LK4489">
        <v>14.87</v>
      </c>
      <c r="LN4489">
        <v>308510.5</v>
      </c>
      <c r="LV4489">
        <v>7.89</v>
      </c>
      <c r="LW4489">
        <v>2.579974</v>
      </c>
      <c r="LX4489">
        <v>13.36</v>
      </c>
      <c r="MC4489">
        <v>45.85</v>
      </c>
      <c r="MH4489">
        <v>2.34</v>
      </c>
      <c r="ML4489">
        <v>7.5393049999999997</v>
      </c>
      <c r="MM4489">
        <v>2.7370000000000001</v>
      </c>
      <c r="MN4489">
        <v>8.3903449999999999</v>
      </c>
      <c r="MO4489">
        <v>20.895033000000002</v>
      </c>
      <c r="MQ4489">
        <v>2.220888</v>
      </c>
      <c r="MS4489">
        <v>10.389862000000001</v>
      </c>
      <c r="MU4489">
        <v>15.621764000000001</v>
      </c>
      <c r="MX4489">
        <v>14.16</v>
      </c>
      <c r="NA4489">
        <v>10.53</v>
      </c>
      <c r="NC4489">
        <v>4.8440000000000003</v>
      </c>
      <c r="NF4489">
        <v>8.43</v>
      </c>
      <c r="NG4489">
        <v>0.60899999999999999</v>
      </c>
      <c r="NI4489">
        <v>6.4996640000000001</v>
      </c>
      <c r="NL4489">
        <v>228.52482499999999</v>
      </c>
      <c r="NN4489">
        <v>13.03</v>
      </c>
      <c r="NQ4489">
        <v>0.89600000000000002</v>
      </c>
      <c r="NR4489">
        <v>33.39</v>
      </c>
      <c r="NU4489">
        <v>3.0830000000000002</v>
      </c>
      <c r="NW4489">
        <v>15.4</v>
      </c>
      <c r="NX4489">
        <v>1.1372279999999999</v>
      </c>
      <c r="OB4489">
        <v>7732.5</v>
      </c>
      <c r="OC4489">
        <v>8.6285969999999992</v>
      </c>
      <c r="OI4489">
        <v>7732.5</v>
      </c>
      <c r="OJ4489">
        <v>1.5854440000000001</v>
      </c>
      <c r="OL4489">
        <v>2.1280000000000001</v>
      </c>
      <c r="OM4489">
        <v>0.1</v>
      </c>
      <c r="ON4489">
        <v>0.18</v>
      </c>
      <c r="OO4489">
        <v>5.71</v>
      </c>
      <c r="OP4489">
        <v>12.8</v>
      </c>
      <c r="OU4489">
        <v>17.89</v>
      </c>
      <c r="OW4489">
        <v>2.0741700000000001</v>
      </c>
      <c r="OX4489">
        <v>21.66</v>
      </c>
      <c r="PC4489">
        <v>16.170000000000002</v>
      </c>
      <c r="PF4489">
        <v>16.3</v>
      </c>
    </row>
    <row r="4490" spans="2:422">
      <c r="B4490" s="12">
        <v>39209</v>
      </c>
      <c r="C4490">
        <v>1203.563408</v>
      </c>
      <c r="F4490">
        <v>1.1463639999999999</v>
      </c>
      <c r="I4490">
        <v>8.7592479999999995</v>
      </c>
      <c r="J4490">
        <v>113.991028</v>
      </c>
      <c r="N4490">
        <v>0.84713899999999998</v>
      </c>
      <c r="O4490">
        <v>7.2</v>
      </c>
      <c r="R4490">
        <v>12.36</v>
      </c>
      <c r="V4490">
        <v>1.714126</v>
      </c>
      <c r="W4490">
        <v>1.5235000000000001</v>
      </c>
      <c r="X4490">
        <v>0.10290000000000001</v>
      </c>
      <c r="Y4490">
        <v>5</v>
      </c>
      <c r="Z4490">
        <v>5.9857610000000001</v>
      </c>
      <c r="AL4490">
        <v>0.788296</v>
      </c>
      <c r="AM4490">
        <v>14.84</v>
      </c>
      <c r="AU4490">
        <v>6.2767369999999998</v>
      </c>
      <c r="AV4490">
        <v>64.52</v>
      </c>
      <c r="AY4490">
        <v>13.02</v>
      </c>
      <c r="BC4490">
        <v>19.307086000000002</v>
      </c>
      <c r="BD4490">
        <v>20.454955000000002</v>
      </c>
      <c r="BF4490">
        <v>52.5</v>
      </c>
      <c r="BG4490">
        <v>18.882062999999999</v>
      </c>
      <c r="BI4490">
        <v>41.479889999999997</v>
      </c>
      <c r="BN4490">
        <v>24.5</v>
      </c>
      <c r="BO4490">
        <v>8.9359999999999999</v>
      </c>
      <c r="BQ4490">
        <v>16.444499</v>
      </c>
      <c r="CG4490">
        <v>10.512169</v>
      </c>
      <c r="CM4490">
        <v>36.14</v>
      </c>
      <c r="CN4490">
        <v>15.68</v>
      </c>
      <c r="CP4490">
        <v>7.5279999999999996</v>
      </c>
      <c r="CQ4490">
        <v>2.99552</v>
      </c>
      <c r="CR4490">
        <v>16.71</v>
      </c>
      <c r="CU4490">
        <v>6.27</v>
      </c>
      <c r="CW4490">
        <v>64.569999999999993</v>
      </c>
      <c r="CY4490">
        <v>13.72</v>
      </c>
      <c r="DA4490">
        <v>1.6479999999999999</v>
      </c>
      <c r="DB4490">
        <v>29.08</v>
      </c>
      <c r="DE4490">
        <v>21.99</v>
      </c>
      <c r="DF4490">
        <v>1.292</v>
      </c>
      <c r="DM4490">
        <v>0.28641800000000001</v>
      </c>
      <c r="DZ4490">
        <v>0.89700000000000002</v>
      </c>
      <c r="EC4490">
        <v>19.29</v>
      </c>
      <c r="EF4490">
        <v>22.29</v>
      </c>
      <c r="EK4490">
        <v>5.99</v>
      </c>
      <c r="EN4490">
        <v>2.3501999999999999E-2</v>
      </c>
      <c r="EO4490">
        <v>6.2663999999999997E-2</v>
      </c>
      <c r="EP4490">
        <v>0.14443700000000001</v>
      </c>
      <c r="EQ4490">
        <v>0.80067999999999995</v>
      </c>
      <c r="ER4490">
        <v>1.0147E-2</v>
      </c>
      <c r="ES4490">
        <v>1.2361E-2</v>
      </c>
      <c r="ET4490">
        <v>1.6553999999999999E-2</v>
      </c>
      <c r="FA4490">
        <v>29.14</v>
      </c>
      <c r="FB4490">
        <v>6.1040000000000001</v>
      </c>
      <c r="FI4490">
        <v>56.74</v>
      </c>
      <c r="FK4490">
        <v>32.93</v>
      </c>
      <c r="FS4490">
        <v>20.64</v>
      </c>
      <c r="FW4490">
        <v>14.76</v>
      </c>
      <c r="FX4490">
        <v>14.06</v>
      </c>
      <c r="GB4490">
        <v>18.22</v>
      </c>
      <c r="GD4490">
        <v>12.98</v>
      </c>
      <c r="GG4490">
        <v>7.5023860000000004</v>
      </c>
      <c r="GL4490">
        <v>15.314902</v>
      </c>
      <c r="GN4490">
        <v>2.8511449999999998</v>
      </c>
      <c r="GO4490">
        <v>8.9146300000000007</v>
      </c>
      <c r="GT4490">
        <v>29.92</v>
      </c>
      <c r="HB4490">
        <v>1.709449</v>
      </c>
      <c r="HH4490">
        <v>14.94</v>
      </c>
      <c r="HI4490">
        <v>11.486383</v>
      </c>
      <c r="HL4490">
        <v>16.88</v>
      </c>
      <c r="HM4490">
        <v>4.09</v>
      </c>
      <c r="HU4490">
        <v>36.303938000000002</v>
      </c>
      <c r="HV4490">
        <v>18.62</v>
      </c>
      <c r="HY4490">
        <v>31.43</v>
      </c>
      <c r="HZ4490">
        <v>30.86</v>
      </c>
      <c r="IA4490">
        <v>2.2200000000000002</v>
      </c>
      <c r="IB4490">
        <v>12.63</v>
      </c>
      <c r="IC4490">
        <v>24.9</v>
      </c>
      <c r="IF4490">
        <v>2.69278</v>
      </c>
      <c r="IG4490">
        <v>2.7297199999999999</v>
      </c>
      <c r="II4490">
        <v>8.1360949999999992</v>
      </c>
      <c r="IL4490">
        <v>22.9</v>
      </c>
      <c r="IN4490">
        <v>1.5422990000000001</v>
      </c>
      <c r="IO4490">
        <v>5.8639999999999999</v>
      </c>
      <c r="IP4490">
        <v>57.195120000000003</v>
      </c>
      <c r="IS4490">
        <v>10.27</v>
      </c>
      <c r="IT4490">
        <v>49.35</v>
      </c>
      <c r="IW4490">
        <v>8.0187500000000007</v>
      </c>
      <c r="JA4490">
        <v>1.4037820000000001</v>
      </c>
      <c r="JB4490">
        <v>658.82</v>
      </c>
      <c r="JE4490">
        <v>20.525625000000002</v>
      </c>
      <c r="JF4490">
        <v>7.7336799999999997</v>
      </c>
      <c r="JN4490">
        <v>11.58</v>
      </c>
      <c r="JO4490">
        <v>11.487349</v>
      </c>
      <c r="JP4490">
        <v>1.4330000000000001</v>
      </c>
      <c r="JR4490">
        <v>2.1522459999999999</v>
      </c>
      <c r="JT4490">
        <v>0.92600000000000005</v>
      </c>
      <c r="JW4490">
        <v>7.3380000000000001</v>
      </c>
      <c r="KC4490">
        <v>1.931532</v>
      </c>
      <c r="KG4490">
        <v>16919.386514999998</v>
      </c>
      <c r="KI4490">
        <v>21.9</v>
      </c>
      <c r="KN4490">
        <v>61.970790999999998</v>
      </c>
      <c r="KO4490">
        <v>2.5009679999999999</v>
      </c>
      <c r="KR4490">
        <v>33.25</v>
      </c>
      <c r="LB4490">
        <v>3.4860000000000002</v>
      </c>
      <c r="LC4490">
        <v>2.7912720000000002</v>
      </c>
      <c r="LD4490">
        <v>40.57</v>
      </c>
      <c r="LE4490">
        <v>0.1215</v>
      </c>
      <c r="LF4490">
        <v>14.44</v>
      </c>
      <c r="LG4490">
        <v>10.1</v>
      </c>
      <c r="LH4490">
        <v>2.1640000000000001</v>
      </c>
      <c r="LI4490">
        <v>2.7269999999999999</v>
      </c>
      <c r="LJ4490">
        <v>2.7410000000000001</v>
      </c>
      <c r="LK4490">
        <v>15.1</v>
      </c>
      <c r="LN4490">
        <v>312622.94496499997</v>
      </c>
      <c r="LV4490">
        <v>7.73</v>
      </c>
      <c r="LW4490">
        <v>2.518678</v>
      </c>
      <c r="LX4490">
        <v>13.36</v>
      </c>
      <c r="MC4490">
        <v>45.72</v>
      </c>
      <c r="MH4490">
        <v>2.335</v>
      </c>
      <c r="ML4490">
        <v>7.4403920000000001</v>
      </c>
      <c r="MM4490">
        <v>2.698</v>
      </c>
      <c r="MN4490">
        <v>8.4357469999999992</v>
      </c>
      <c r="MO4490">
        <v>21.274827999999999</v>
      </c>
      <c r="MQ4490">
        <v>2.220888</v>
      </c>
      <c r="MS4490">
        <v>10.480078000000001</v>
      </c>
      <c r="MU4490">
        <v>15.50482</v>
      </c>
      <c r="MX4490">
        <v>14.16</v>
      </c>
      <c r="NA4490">
        <v>10.65</v>
      </c>
      <c r="NC4490">
        <v>5.0339999999999998</v>
      </c>
      <c r="NE4490">
        <v>8.43</v>
      </c>
      <c r="NF4490">
        <v>8.43</v>
      </c>
      <c r="NG4490">
        <v>0.61439999999999995</v>
      </c>
      <c r="NI4490">
        <v>6.5774619999999997</v>
      </c>
      <c r="NL4490">
        <v>228.52482499999999</v>
      </c>
      <c r="NN4490">
        <v>13.05</v>
      </c>
      <c r="NQ4490">
        <v>0.89</v>
      </c>
      <c r="NR4490">
        <v>33.74</v>
      </c>
      <c r="NU4490">
        <v>3.0409999999999999</v>
      </c>
      <c r="NW4490">
        <v>15.56</v>
      </c>
      <c r="NX4490">
        <v>1.122052</v>
      </c>
      <c r="OB4490">
        <v>7717.5</v>
      </c>
      <c r="OC4490">
        <v>8.7099229999999999</v>
      </c>
      <c r="OI4490">
        <v>7717.5</v>
      </c>
      <c r="OJ4490">
        <v>1.564244</v>
      </c>
      <c r="OL4490">
        <v>2.11</v>
      </c>
      <c r="OM4490">
        <v>0.1</v>
      </c>
      <c r="ON4490">
        <v>0.18</v>
      </c>
      <c r="OP4490">
        <v>12.26</v>
      </c>
      <c r="OU4490">
        <v>18.04</v>
      </c>
      <c r="OW4490">
        <v>2.0775869999999999</v>
      </c>
      <c r="OX4490">
        <v>21.58</v>
      </c>
      <c r="PC4490">
        <v>15.766</v>
      </c>
      <c r="PF4490">
        <v>16.3</v>
      </c>
    </row>
    <row r="4491" spans="2:422">
      <c r="B4491" s="12">
        <v>39205</v>
      </c>
      <c r="C4491">
        <v>1232.87889</v>
      </c>
      <c r="I4491">
        <v>8.7592479999999995</v>
      </c>
      <c r="J4491">
        <v>114.62431100000001</v>
      </c>
      <c r="N4491">
        <v>0.85851</v>
      </c>
      <c r="O4491">
        <v>7.26</v>
      </c>
      <c r="R4491">
        <v>12.36</v>
      </c>
      <c r="V4491">
        <v>1.703649</v>
      </c>
      <c r="W4491">
        <v>1.494</v>
      </c>
      <c r="X4491">
        <v>0.10340000000000001</v>
      </c>
      <c r="Y4491">
        <v>4.87</v>
      </c>
      <c r="AL4491">
        <v>0.79769699999999999</v>
      </c>
      <c r="AM4491">
        <v>14.98</v>
      </c>
      <c r="AU4491">
        <v>6.3205229999999997</v>
      </c>
      <c r="AV4491">
        <v>64.52</v>
      </c>
      <c r="BC4491">
        <v>19.072717999999998</v>
      </c>
      <c r="BD4491">
        <v>20.228933000000001</v>
      </c>
      <c r="BF4491">
        <v>52.92</v>
      </c>
      <c r="BG4491">
        <v>19.604821999999999</v>
      </c>
      <c r="BI4491">
        <v>41.479889999999997</v>
      </c>
      <c r="BN4491">
        <v>24.14</v>
      </c>
      <c r="BO4491">
        <v>8.9359999999999999</v>
      </c>
      <c r="BQ4491">
        <v>16.444499</v>
      </c>
      <c r="CG4491">
        <v>10.465901000000001</v>
      </c>
      <c r="CM4491">
        <v>35.24</v>
      </c>
      <c r="CP4491">
        <v>7.4580000000000002</v>
      </c>
      <c r="CQ4491">
        <v>3.0043199999999999</v>
      </c>
      <c r="CR4491">
        <v>16.71</v>
      </c>
      <c r="CU4491">
        <v>6.2350000000000003</v>
      </c>
      <c r="CW4491">
        <v>62.99</v>
      </c>
      <c r="CY4491">
        <v>13.14</v>
      </c>
      <c r="DA4491">
        <v>1.659</v>
      </c>
      <c r="DE4491">
        <v>22.09</v>
      </c>
      <c r="DM4491">
        <v>0.28641800000000001</v>
      </c>
      <c r="DZ4491">
        <v>0.90300000000000002</v>
      </c>
      <c r="EC4491">
        <v>19.61</v>
      </c>
      <c r="EF4491">
        <v>22.13</v>
      </c>
      <c r="EK4491">
        <v>6.1</v>
      </c>
      <c r="EN4491">
        <v>2.3501999999999999E-2</v>
      </c>
      <c r="EO4491">
        <v>6.1601999999999997E-2</v>
      </c>
      <c r="EP4491">
        <v>0.14443700000000001</v>
      </c>
      <c r="EQ4491">
        <v>0.78944099999999995</v>
      </c>
      <c r="ER4491">
        <v>1.0147E-2</v>
      </c>
      <c r="ES4491">
        <v>1.2331E-2</v>
      </c>
      <c r="ET4491">
        <v>1.6767000000000001E-2</v>
      </c>
      <c r="FA4491">
        <v>29.26</v>
      </c>
      <c r="FB4491">
        <v>6.1959999999999997</v>
      </c>
      <c r="FI4491">
        <v>57.21</v>
      </c>
      <c r="FK4491">
        <v>36.4</v>
      </c>
      <c r="FS4491">
        <v>20.28</v>
      </c>
      <c r="FX4491">
        <v>14.22</v>
      </c>
      <c r="GB4491">
        <v>18.260000000000002</v>
      </c>
      <c r="GD4491">
        <v>12.96</v>
      </c>
      <c r="GG4491">
        <v>7.5840319999999997</v>
      </c>
      <c r="GK4491">
        <v>50</v>
      </c>
      <c r="GN4491">
        <v>2.766105</v>
      </c>
      <c r="GO4491">
        <v>8.8351030000000002</v>
      </c>
      <c r="GT4491">
        <v>29.85</v>
      </c>
      <c r="HB4491">
        <v>1.7076480000000001</v>
      </c>
      <c r="HH4491">
        <v>14.94</v>
      </c>
      <c r="HI4491">
        <v>11.486383</v>
      </c>
      <c r="HL4491">
        <v>16.79</v>
      </c>
      <c r="HM4491">
        <v>4.1500000000000004</v>
      </c>
      <c r="HV4491">
        <v>17.55</v>
      </c>
      <c r="HY4491">
        <v>31.57</v>
      </c>
      <c r="HZ4491">
        <v>30.43</v>
      </c>
      <c r="IA4491">
        <v>2.2200000000000002</v>
      </c>
      <c r="IC4491">
        <v>25.14</v>
      </c>
      <c r="IF4491">
        <v>2.6877810000000002</v>
      </c>
      <c r="IG4491">
        <v>2.738108</v>
      </c>
      <c r="II4491">
        <v>8.2876989999999999</v>
      </c>
      <c r="IL4491">
        <v>23.05</v>
      </c>
      <c r="IO4491">
        <v>5.79</v>
      </c>
      <c r="IP4491">
        <v>57.195120000000003</v>
      </c>
      <c r="IR4491">
        <v>22.94</v>
      </c>
      <c r="IS4491">
        <v>10.19</v>
      </c>
      <c r="IT4491">
        <v>50</v>
      </c>
      <c r="IW4491">
        <v>8.1668120000000002</v>
      </c>
      <c r="JA4491">
        <v>1.4151339999999999</v>
      </c>
      <c r="JB4491">
        <v>652.94000000000005</v>
      </c>
      <c r="JE4491">
        <v>20.598749999999999</v>
      </c>
      <c r="JF4491">
        <v>7.7336799999999997</v>
      </c>
      <c r="JN4491">
        <v>11.63</v>
      </c>
      <c r="JO4491">
        <v>11.487349</v>
      </c>
      <c r="JP4491">
        <v>1.4404999999999999</v>
      </c>
      <c r="JT4491">
        <v>0.93100000000000005</v>
      </c>
      <c r="JW4491">
        <v>7.2720000000000002</v>
      </c>
      <c r="KC4491">
        <v>1.900603</v>
      </c>
      <c r="KG4491">
        <v>15115.565280000001</v>
      </c>
      <c r="KI4491">
        <v>22.46</v>
      </c>
      <c r="KN4491">
        <v>61.778944000000003</v>
      </c>
      <c r="KO4491">
        <v>2.509036</v>
      </c>
      <c r="LB4491">
        <v>3.43</v>
      </c>
      <c r="LC4491">
        <v>2.8070819999999999</v>
      </c>
      <c r="LD4491">
        <v>40.57</v>
      </c>
      <c r="LE4491">
        <v>0.1215</v>
      </c>
      <c r="LF4491">
        <v>14.56</v>
      </c>
      <c r="LG4491">
        <v>10.130000000000001</v>
      </c>
      <c r="LH4491">
        <v>2.0920000000000001</v>
      </c>
      <c r="LI4491">
        <v>2.7949999999999999</v>
      </c>
      <c r="LJ4491">
        <v>2.7730000000000001</v>
      </c>
      <c r="LK4491">
        <v>15.14</v>
      </c>
      <c r="LN4491">
        <v>314680.71000000002</v>
      </c>
      <c r="LS4491">
        <v>17.175750000000001</v>
      </c>
      <c r="LV4491">
        <v>7.53</v>
      </c>
      <c r="LW4491">
        <v>3.0034679999999998</v>
      </c>
      <c r="LX4491">
        <v>13.36</v>
      </c>
      <c r="MC4491">
        <v>45.6</v>
      </c>
      <c r="MH4491">
        <v>2.3650000000000002</v>
      </c>
      <c r="ML4491">
        <v>7.473363</v>
      </c>
      <c r="MM4491">
        <v>2.7250000000000001</v>
      </c>
      <c r="MN4491">
        <v>8.5174710000000005</v>
      </c>
      <c r="MO4491">
        <v>21.274827999999999</v>
      </c>
      <c r="MQ4491">
        <v>2.216666</v>
      </c>
      <c r="MS4491">
        <v>10.570294000000001</v>
      </c>
      <c r="MU4491">
        <v>16.469608000000001</v>
      </c>
      <c r="MX4491">
        <v>14.14</v>
      </c>
      <c r="NA4491">
        <v>10.49</v>
      </c>
      <c r="NC4491">
        <v>5.0339999999999998</v>
      </c>
      <c r="NF4491">
        <v>8.1199999999999992</v>
      </c>
      <c r="NG4491">
        <v>0.61970000000000003</v>
      </c>
      <c r="NI4491">
        <v>6.5279540000000003</v>
      </c>
      <c r="NL4491">
        <v>223.40094999999999</v>
      </c>
      <c r="NN4491">
        <v>13.07</v>
      </c>
      <c r="NQ4491">
        <v>0.89200000000000002</v>
      </c>
      <c r="NR4491">
        <v>33.97</v>
      </c>
      <c r="NU4491">
        <v>3.056</v>
      </c>
      <c r="NW4491">
        <v>15.56</v>
      </c>
      <c r="NX4491">
        <v>1.1173090000000001</v>
      </c>
      <c r="OB4491">
        <v>7597.5</v>
      </c>
      <c r="OI4491">
        <v>7597.5</v>
      </c>
      <c r="OJ4491">
        <v>1.5748439999999999</v>
      </c>
      <c r="OK4491">
        <v>1.82</v>
      </c>
      <c r="OL4491">
        <v>2.11</v>
      </c>
      <c r="OM4491">
        <v>0.1</v>
      </c>
      <c r="ON4491">
        <v>0.19</v>
      </c>
      <c r="OO4491">
        <v>5.71</v>
      </c>
      <c r="OV4491">
        <v>1.6020000000000001</v>
      </c>
      <c r="OW4491">
        <v>2.089547</v>
      </c>
      <c r="PC4491">
        <v>16.079999999999998</v>
      </c>
      <c r="PF4491">
        <v>16.739999999999998</v>
      </c>
    </row>
    <row r="4492" spans="2:422">
      <c r="B4492" s="12">
        <v>39204</v>
      </c>
      <c r="C4492">
        <v>1232.87889</v>
      </c>
      <c r="F4492">
        <v>1.1345460000000001</v>
      </c>
      <c r="I4492">
        <v>8.7592479999999995</v>
      </c>
      <c r="J4492">
        <v>112.72446100000001</v>
      </c>
      <c r="N4492">
        <v>0.86419500000000005</v>
      </c>
      <c r="O4492">
        <v>21.58</v>
      </c>
      <c r="R4492">
        <v>12.4</v>
      </c>
      <c r="U4492">
        <v>65</v>
      </c>
      <c r="V4492">
        <v>1.7162219999999999</v>
      </c>
      <c r="W4492">
        <v>1.5305</v>
      </c>
      <c r="X4492">
        <v>0.10290000000000001</v>
      </c>
      <c r="AL4492">
        <v>0.788296</v>
      </c>
      <c r="AM4492">
        <v>15.07</v>
      </c>
      <c r="AU4492">
        <v>6.2854939999999999</v>
      </c>
      <c r="AV4492">
        <v>63.87</v>
      </c>
      <c r="AY4492">
        <v>13.02</v>
      </c>
      <c r="BC4492">
        <v>18.943411000000001</v>
      </c>
      <c r="BD4492">
        <v>20.132066999999999</v>
      </c>
      <c r="BF4492">
        <v>52.5</v>
      </c>
      <c r="BG4492">
        <v>18.882062999999999</v>
      </c>
      <c r="BI4492">
        <v>41.479889999999997</v>
      </c>
      <c r="BN4492">
        <v>23.95</v>
      </c>
      <c r="BO4492">
        <v>8.6359999999999992</v>
      </c>
      <c r="BQ4492">
        <v>16.339831</v>
      </c>
      <c r="CG4492">
        <v>10.530676</v>
      </c>
      <c r="CM4492">
        <v>33.770000000000003</v>
      </c>
      <c r="CP4492">
        <v>7.32</v>
      </c>
      <c r="CQ4492">
        <v>2.99552</v>
      </c>
      <c r="CR4492">
        <v>16.71</v>
      </c>
      <c r="CU4492">
        <v>6.27</v>
      </c>
      <c r="CW4492">
        <v>63.78</v>
      </c>
      <c r="CY4492">
        <v>0.68</v>
      </c>
      <c r="DA4492">
        <v>1.6739999999999999</v>
      </c>
      <c r="DB4492">
        <v>29.08</v>
      </c>
      <c r="DE4492">
        <v>22.14</v>
      </c>
      <c r="DM4492">
        <v>0.28641800000000001</v>
      </c>
      <c r="DZ4492">
        <v>0.91100000000000003</v>
      </c>
      <c r="EC4492">
        <v>19.239999999999998</v>
      </c>
      <c r="EF4492">
        <v>22.13</v>
      </c>
      <c r="EK4492">
        <v>6.2</v>
      </c>
      <c r="EN4492">
        <v>2.3196000000000001E-2</v>
      </c>
      <c r="EP4492">
        <v>0.14443700000000001</v>
      </c>
      <c r="EQ4492">
        <v>0.79761499999999996</v>
      </c>
      <c r="ER4492">
        <v>9.9989999999999992E-3</v>
      </c>
      <c r="ES4492">
        <v>1.2243E-2</v>
      </c>
      <c r="ET4492">
        <v>1.6469000000000001E-2</v>
      </c>
      <c r="FA4492">
        <v>29.73</v>
      </c>
      <c r="FB4492">
        <v>6.0979999999999999</v>
      </c>
      <c r="FI4492">
        <v>56.28</v>
      </c>
      <c r="FK4492">
        <v>36.99</v>
      </c>
      <c r="FS4492">
        <v>21.66</v>
      </c>
      <c r="FW4492">
        <v>14.78</v>
      </c>
      <c r="FX4492">
        <v>14.7</v>
      </c>
      <c r="GB4492">
        <v>17.98</v>
      </c>
      <c r="GD4492">
        <v>12.93</v>
      </c>
      <c r="GG4492">
        <v>7.5810079999999997</v>
      </c>
      <c r="GO4492">
        <v>8.7858719999999995</v>
      </c>
      <c r="HB4492">
        <v>1.689635</v>
      </c>
      <c r="HI4492">
        <v>11.337692000000001</v>
      </c>
      <c r="HL4492">
        <v>24.76</v>
      </c>
      <c r="HM4492">
        <v>4.13</v>
      </c>
      <c r="HT4492">
        <v>15.3</v>
      </c>
      <c r="HU4492">
        <v>36.303938000000002</v>
      </c>
      <c r="HV4492">
        <v>16.84</v>
      </c>
      <c r="HZ4492">
        <v>30.71</v>
      </c>
      <c r="IB4492">
        <v>12.54</v>
      </c>
      <c r="IC4492">
        <v>25.05</v>
      </c>
      <c r="ID4492">
        <v>4.3899999999999997</v>
      </c>
      <c r="IF4492">
        <v>2.6661190000000001</v>
      </c>
      <c r="IG4492">
        <v>2.738108</v>
      </c>
      <c r="II4492">
        <v>8.2876989999999999</v>
      </c>
      <c r="IL4492">
        <v>22.9</v>
      </c>
      <c r="IO4492">
        <v>5.9359999999999999</v>
      </c>
      <c r="IP4492">
        <v>57.671745999999999</v>
      </c>
      <c r="IS4492">
        <v>10.27</v>
      </c>
      <c r="IT4492">
        <v>50.22</v>
      </c>
      <c r="IW4492">
        <v>8.1434339999999992</v>
      </c>
      <c r="JA4492">
        <v>1.4037820000000001</v>
      </c>
      <c r="JB4492">
        <v>652.94000000000005</v>
      </c>
      <c r="JE4492">
        <v>20.745000000000001</v>
      </c>
      <c r="JF4492">
        <v>7.4486739999999996</v>
      </c>
      <c r="JN4492">
        <v>11.53</v>
      </c>
      <c r="JO4492">
        <v>11.487349</v>
      </c>
      <c r="JP4492">
        <v>1.3385</v>
      </c>
      <c r="JW4492">
        <v>7.2460000000000004</v>
      </c>
      <c r="KC4492">
        <v>1.9156599999999999</v>
      </c>
      <c r="KG4492">
        <v>14963.344079</v>
      </c>
      <c r="KI4492">
        <v>21.81</v>
      </c>
      <c r="KN4492">
        <v>63.568021999999999</v>
      </c>
      <c r="KO4492">
        <v>2.5171039999999998</v>
      </c>
      <c r="LB4492">
        <v>3.45</v>
      </c>
      <c r="LC4492">
        <v>2.779773</v>
      </c>
      <c r="LD4492">
        <v>39.68</v>
      </c>
      <c r="LF4492">
        <v>14.33</v>
      </c>
      <c r="LG4492">
        <v>10.07</v>
      </c>
      <c r="LH4492">
        <v>2.0960000000000001</v>
      </c>
      <c r="LI4492">
        <v>2.9089999999999998</v>
      </c>
      <c r="LJ4492">
        <v>2.8159999999999998</v>
      </c>
      <c r="LK4492">
        <v>15.33</v>
      </c>
      <c r="LN4492">
        <v>316738.47503500001</v>
      </c>
      <c r="LV4492">
        <v>7.53</v>
      </c>
      <c r="LW4492">
        <v>2.9700340000000001</v>
      </c>
      <c r="LX4492">
        <v>13.39</v>
      </c>
      <c r="MC4492">
        <v>46.1</v>
      </c>
      <c r="MH4492">
        <v>2.36</v>
      </c>
      <c r="ML4492">
        <v>7.0832100000000002</v>
      </c>
      <c r="MM4492">
        <v>2.6139999999999999</v>
      </c>
      <c r="MN4492">
        <v>8.5991959999999992</v>
      </c>
      <c r="MO4492">
        <v>21.198868999999998</v>
      </c>
      <c r="MQ4492">
        <v>2.2293319999999999</v>
      </c>
      <c r="MS4492">
        <v>10.480078000000001</v>
      </c>
      <c r="MU4492">
        <v>16.177247999999999</v>
      </c>
      <c r="MX4492">
        <v>14.16</v>
      </c>
      <c r="NA4492">
        <v>10.61</v>
      </c>
      <c r="NC4492">
        <v>4.7619999999999996</v>
      </c>
      <c r="NE4492">
        <v>8.43</v>
      </c>
      <c r="NF4492">
        <v>7.99</v>
      </c>
      <c r="NG4492">
        <v>0.62229999999999996</v>
      </c>
      <c r="NI4492">
        <v>6.4996640000000001</v>
      </c>
      <c r="NL4492">
        <v>217.25229999999999</v>
      </c>
      <c r="NN4492">
        <v>12.94</v>
      </c>
      <c r="NQ4492">
        <v>0.90200000000000002</v>
      </c>
      <c r="NR4492">
        <v>33.74</v>
      </c>
      <c r="NU4492">
        <v>3.052</v>
      </c>
      <c r="NW4492">
        <v>15.56</v>
      </c>
      <c r="NX4492">
        <v>1.121103</v>
      </c>
      <c r="OB4492">
        <v>7620</v>
      </c>
      <c r="OC4492">
        <v>8.1243820000000007</v>
      </c>
      <c r="OI4492">
        <v>7620</v>
      </c>
      <c r="OJ4492">
        <v>1.544559</v>
      </c>
      <c r="OK4492">
        <v>1.84</v>
      </c>
      <c r="OL4492">
        <v>2.11</v>
      </c>
      <c r="OM4492">
        <v>0.1</v>
      </c>
      <c r="ON4492">
        <v>0.19</v>
      </c>
      <c r="OW4492">
        <v>2.0792950000000001</v>
      </c>
      <c r="OX4492">
        <v>21.58</v>
      </c>
      <c r="PC4492">
        <v>15.923999999999999</v>
      </c>
      <c r="PF4492">
        <v>16.850000000000001</v>
      </c>
    </row>
    <row r="4493" spans="2:422">
      <c r="B4493" s="12">
        <v>39203</v>
      </c>
      <c r="C4493">
        <v>1210.077959</v>
      </c>
      <c r="F4493">
        <v>1.1463639999999999</v>
      </c>
      <c r="I4493">
        <v>9.0107700000000008</v>
      </c>
      <c r="J4493">
        <v>108.92476000000001</v>
      </c>
      <c r="N4493">
        <v>0.86419500000000005</v>
      </c>
      <c r="O4493">
        <v>21.46</v>
      </c>
      <c r="V4493">
        <v>1.737177</v>
      </c>
      <c r="W4493">
        <v>1.516</v>
      </c>
      <c r="X4493">
        <v>0.10290000000000001</v>
      </c>
      <c r="AL4493">
        <v>0.79366800000000004</v>
      </c>
      <c r="AM4493">
        <v>15.11</v>
      </c>
      <c r="AU4493">
        <v>6.2942520000000002</v>
      </c>
      <c r="AV4493">
        <v>63.87</v>
      </c>
      <c r="AY4493">
        <v>13.02</v>
      </c>
      <c r="BC4493">
        <v>18.781777999999999</v>
      </c>
      <c r="BD4493">
        <v>20.099778000000001</v>
      </c>
      <c r="BF4493">
        <v>52.5</v>
      </c>
      <c r="BG4493">
        <v>18.882062999999999</v>
      </c>
      <c r="BI4493">
        <v>41.188043999999998</v>
      </c>
      <c r="BN4493">
        <v>24.09</v>
      </c>
      <c r="BO4493">
        <v>8.6180000000000003</v>
      </c>
      <c r="BQ4493">
        <v>16.444499</v>
      </c>
      <c r="CG4493">
        <v>11.058135999999999</v>
      </c>
      <c r="CM4493">
        <v>33.36</v>
      </c>
      <c r="CP4493">
        <v>7.3760000000000003</v>
      </c>
      <c r="CQ4493">
        <v>3.0148799999999998</v>
      </c>
      <c r="CR4493">
        <v>16.88</v>
      </c>
      <c r="CW4493">
        <v>62.99</v>
      </c>
      <c r="CY4493">
        <v>0.65</v>
      </c>
      <c r="DA4493">
        <v>1.651</v>
      </c>
      <c r="DB4493">
        <v>29.08</v>
      </c>
      <c r="DE4493">
        <v>22.65</v>
      </c>
      <c r="DF4493">
        <v>1.292</v>
      </c>
      <c r="DM4493">
        <v>0.28876600000000002</v>
      </c>
      <c r="DZ4493">
        <v>0.91</v>
      </c>
      <c r="EC4493">
        <v>19.22</v>
      </c>
      <c r="EF4493">
        <v>22.45</v>
      </c>
      <c r="EK4493">
        <v>6.32</v>
      </c>
      <c r="EN4493">
        <v>2.3349000000000002E-2</v>
      </c>
      <c r="EO4493">
        <v>6.1601999999999997E-2</v>
      </c>
      <c r="EP4493">
        <v>0.14421400000000001</v>
      </c>
      <c r="EQ4493">
        <v>0.793188</v>
      </c>
      <c r="ER4493">
        <v>1.0026E-2</v>
      </c>
      <c r="ES4493">
        <v>1.2213E-2</v>
      </c>
      <c r="ET4493">
        <v>1.6409E-2</v>
      </c>
      <c r="EY4493">
        <v>1.3839999999999999</v>
      </c>
      <c r="FA4493">
        <v>30.09</v>
      </c>
      <c r="FB4493">
        <v>6.0119999999999996</v>
      </c>
      <c r="FI4493">
        <v>56.74</v>
      </c>
      <c r="FK4493">
        <v>36.840000000000003</v>
      </c>
      <c r="FS4493">
        <v>22.06</v>
      </c>
      <c r="FW4493">
        <v>14.14</v>
      </c>
      <c r="FX4493">
        <v>14.54</v>
      </c>
      <c r="GB4493">
        <v>18.02</v>
      </c>
      <c r="GD4493">
        <v>13.13</v>
      </c>
      <c r="GG4493">
        <v>7.544721</v>
      </c>
      <c r="GL4493">
        <v>15.120505</v>
      </c>
      <c r="GN4493">
        <v>2.7954829999999999</v>
      </c>
      <c r="GO4493">
        <v>8.8881209999999999</v>
      </c>
      <c r="GT4493">
        <v>29.85</v>
      </c>
      <c r="HB4493">
        <v>1.695039</v>
      </c>
      <c r="HH4493">
        <v>15.03</v>
      </c>
      <c r="HI4493">
        <v>11.412037</v>
      </c>
      <c r="HL4493">
        <v>24.75</v>
      </c>
      <c r="HM4493">
        <v>4.21</v>
      </c>
      <c r="HT4493">
        <v>15.4</v>
      </c>
      <c r="HV4493">
        <v>16.670000000000002</v>
      </c>
      <c r="HY4493">
        <v>31.43</v>
      </c>
      <c r="HZ4493">
        <v>30</v>
      </c>
      <c r="IB4493">
        <v>12.54</v>
      </c>
      <c r="IC4493">
        <v>25.29</v>
      </c>
      <c r="IF4493">
        <v>2.701111</v>
      </c>
      <c r="IG4493">
        <v>2.7649530000000002</v>
      </c>
      <c r="II4493">
        <v>8.3815489999999997</v>
      </c>
      <c r="IL4493">
        <v>23.48</v>
      </c>
      <c r="IN4493">
        <v>1.5422990000000001</v>
      </c>
      <c r="IO4493">
        <v>6</v>
      </c>
      <c r="IP4493">
        <v>58.624997999999998</v>
      </c>
      <c r="IS4493">
        <v>10.35</v>
      </c>
      <c r="IT4493">
        <v>50.98</v>
      </c>
      <c r="IW4493">
        <v>8.1901910000000004</v>
      </c>
      <c r="JA4493">
        <v>1.4037820000000001</v>
      </c>
      <c r="JB4493">
        <v>664.71</v>
      </c>
      <c r="JE4493">
        <v>20.598749999999999</v>
      </c>
      <c r="JF4493">
        <v>7.4871879999999997</v>
      </c>
      <c r="JI4493">
        <v>5.4546169999999998</v>
      </c>
      <c r="JN4493">
        <v>11.53</v>
      </c>
      <c r="JO4493">
        <v>11.434955</v>
      </c>
      <c r="JP4493">
        <v>1.3360000000000001</v>
      </c>
      <c r="JT4493">
        <v>0.93100000000000005</v>
      </c>
      <c r="JW4493">
        <v>7.4279999999999999</v>
      </c>
      <c r="KC4493">
        <v>1.9307179999999999</v>
      </c>
      <c r="KG4493">
        <v>15039.454680000001</v>
      </c>
      <c r="KI4493">
        <v>21.65</v>
      </c>
      <c r="KN4493">
        <v>63.599252999999997</v>
      </c>
      <c r="KO4493">
        <v>2.5171039999999998</v>
      </c>
      <c r="KR4493">
        <v>35</v>
      </c>
      <c r="LB4493">
        <v>3.43</v>
      </c>
      <c r="LC4493">
        <v>2.8070819999999999</v>
      </c>
      <c r="LD4493">
        <v>39.86</v>
      </c>
      <c r="LG4493">
        <v>10.14</v>
      </c>
      <c r="LH4493">
        <v>2.1</v>
      </c>
      <c r="LI4493">
        <v>2.8860000000000001</v>
      </c>
      <c r="LJ4493">
        <v>2.85</v>
      </c>
      <c r="LK4493">
        <v>15.42</v>
      </c>
      <c r="LN4493">
        <v>312622.94496499997</v>
      </c>
      <c r="LV4493">
        <v>7.53</v>
      </c>
      <c r="LW4493">
        <v>2.9700340000000001</v>
      </c>
      <c r="LX4493">
        <v>13.34</v>
      </c>
      <c r="MC4493">
        <v>46.78</v>
      </c>
      <c r="MH4493">
        <v>2.37</v>
      </c>
      <c r="ML4493">
        <v>7.0832100000000002</v>
      </c>
      <c r="MM4493">
        <v>2.6230000000000002</v>
      </c>
      <c r="MN4493">
        <v>8.5537930000000006</v>
      </c>
      <c r="MO4493">
        <v>21.198868999999998</v>
      </c>
      <c r="MQ4493">
        <v>2.2293319999999999</v>
      </c>
      <c r="MS4493">
        <v>10.585330000000001</v>
      </c>
      <c r="MU4493">
        <v>16.138266000000002</v>
      </c>
      <c r="MX4493">
        <v>13.87</v>
      </c>
      <c r="NA4493">
        <v>10.61</v>
      </c>
      <c r="NC4493">
        <v>4.6539999999999999</v>
      </c>
      <c r="NE4493">
        <v>7.35</v>
      </c>
      <c r="NF4493">
        <v>7.99</v>
      </c>
      <c r="NG4493">
        <v>0.62229999999999996</v>
      </c>
      <c r="NI4493">
        <v>6.5774619999999997</v>
      </c>
      <c r="NL4493">
        <v>223.40094999999999</v>
      </c>
      <c r="NN4493">
        <v>13.05</v>
      </c>
      <c r="NQ4493">
        <v>0.90200000000000002</v>
      </c>
      <c r="NR4493">
        <v>33.619999999999997</v>
      </c>
      <c r="NU4493">
        <v>3.0840000000000001</v>
      </c>
      <c r="NW4493">
        <v>15.4</v>
      </c>
      <c r="NX4493">
        <v>1.1267940000000001</v>
      </c>
      <c r="OB4493">
        <v>7545</v>
      </c>
      <c r="OC4493">
        <v>8.6936579999999992</v>
      </c>
      <c r="OI4493">
        <v>7545</v>
      </c>
      <c r="OJ4493">
        <v>1.55213</v>
      </c>
      <c r="OK4493">
        <v>1.82</v>
      </c>
      <c r="OL4493">
        <v>2.0880000000000001</v>
      </c>
      <c r="OM4493">
        <v>0.1</v>
      </c>
      <c r="OO4493">
        <v>5.49</v>
      </c>
      <c r="OW4493">
        <v>2.096381</v>
      </c>
      <c r="PC4493">
        <v>16.058</v>
      </c>
      <c r="PF4493">
        <v>16.3</v>
      </c>
    </row>
    <row r="4494" spans="2:422">
      <c r="B4494" s="12">
        <v>39202</v>
      </c>
      <c r="F4494">
        <v>1.1436360000000001</v>
      </c>
      <c r="I4494">
        <v>8.9730410000000003</v>
      </c>
      <c r="J4494">
        <v>103.22520900000001</v>
      </c>
      <c r="N4494">
        <v>0.86419500000000005</v>
      </c>
      <c r="U4494">
        <v>64.17</v>
      </c>
      <c r="V4494">
        <v>1.7162219999999999</v>
      </c>
      <c r="W4494">
        <v>1.516</v>
      </c>
      <c r="X4494">
        <v>0.1023</v>
      </c>
      <c r="Y4494">
        <v>4.91</v>
      </c>
      <c r="Z4494">
        <v>5.8490549999999999</v>
      </c>
      <c r="AL4494">
        <v>0.803068</v>
      </c>
      <c r="AM4494">
        <v>14.84</v>
      </c>
      <c r="AU4494">
        <v>6.241708</v>
      </c>
      <c r="AV4494">
        <v>63.87</v>
      </c>
      <c r="BC4494">
        <v>18.385777000000001</v>
      </c>
      <c r="BD4494">
        <v>19.801106999999998</v>
      </c>
      <c r="BF4494">
        <v>52.08</v>
      </c>
      <c r="BG4494">
        <v>18.611028999999998</v>
      </c>
      <c r="BI4494">
        <v>41.188043999999998</v>
      </c>
      <c r="BN4494">
        <v>23.73</v>
      </c>
      <c r="BO4494">
        <v>8.5640000000000001</v>
      </c>
      <c r="BQ4494">
        <v>16.543351999999999</v>
      </c>
      <c r="CG4494">
        <v>11.104404000000001</v>
      </c>
      <c r="CM4494">
        <v>33.28</v>
      </c>
      <c r="CP4494">
        <v>7.32</v>
      </c>
      <c r="CQ4494">
        <v>3.0219200000000002</v>
      </c>
      <c r="CR4494">
        <v>17.05</v>
      </c>
      <c r="CU4494">
        <v>6.27</v>
      </c>
      <c r="CW4494">
        <v>62.83</v>
      </c>
      <c r="CY4494">
        <v>0.64149999999999996</v>
      </c>
      <c r="DA4494">
        <v>3.1379999999999999</v>
      </c>
      <c r="DB4494">
        <v>29.08</v>
      </c>
      <c r="DE4494">
        <v>23.05</v>
      </c>
      <c r="DF4494">
        <v>1.2769999999999999</v>
      </c>
      <c r="DM4494">
        <v>0.28328799999999998</v>
      </c>
      <c r="DZ4494">
        <v>0.91</v>
      </c>
      <c r="EC4494">
        <v>19.260000000000002</v>
      </c>
      <c r="EF4494">
        <v>22.29</v>
      </c>
      <c r="EK4494">
        <v>6.2</v>
      </c>
      <c r="EN4494">
        <v>2.3196000000000001E-2</v>
      </c>
      <c r="EO4494">
        <v>6.1601999999999997E-2</v>
      </c>
      <c r="EP4494">
        <v>0.14332500000000001</v>
      </c>
      <c r="EQ4494">
        <v>0.793188</v>
      </c>
      <c r="ER4494">
        <v>1.0107E-2</v>
      </c>
      <c r="ES4494">
        <v>1.2125E-2</v>
      </c>
      <c r="ET4494">
        <v>1.6258000000000002E-2</v>
      </c>
      <c r="FA4494">
        <v>30.33</v>
      </c>
      <c r="FB4494">
        <v>5.8280000000000003</v>
      </c>
      <c r="FI4494">
        <v>56.74</v>
      </c>
      <c r="FK4494">
        <v>36.99</v>
      </c>
      <c r="FS4494">
        <v>22.33</v>
      </c>
      <c r="FW4494">
        <v>15.18</v>
      </c>
      <c r="FX4494">
        <v>14.49</v>
      </c>
      <c r="GB4494">
        <v>18.18</v>
      </c>
      <c r="GD4494">
        <v>13.43</v>
      </c>
      <c r="GG4494">
        <v>7.5840319999999997</v>
      </c>
      <c r="GK4494">
        <v>51.09</v>
      </c>
      <c r="GL4494">
        <v>15.120505</v>
      </c>
      <c r="GO4494">
        <v>8.9411389999999997</v>
      </c>
      <c r="GT4494">
        <v>30.38</v>
      </c>
      <c r="HB4494">
        <v>1.695039</v>
      </c>
      <c r="HH4494">
        <v>15.03</v>
      </c>
      <c r="HI4494">
        <v>11.504968999999999</v>
      </c>
      <c r="HL4494">
        <v>24.62</v>
      </c>
      <c r="HM4494">
        <v>4.1900000000000004</v>
      </c>
      <c r="HT4494">
        <v>15.4</v>
      </c>
      <c r="HU4494">
        <v>36.712967999999996</v>
      </c>
      <c r="HV4494">
        <v>16.399999999999999</v>
      </c>
      <c r="HY4494">
        <v>30.86</v>
      </c>
      <c r="HZ4494">
        <v>29.86</v>
      </c>
      <c r="IA4494">
        <v>2.21</v>
      </c>
      <c r="IB4494">
        <v>12.76</v>
      </c>
      <c r="IC4494">
        <v>25.1</v>
      </c>
      <c r="ID4494">
        <v>4.34</v>
      </c>
      <c r="IF4494">
        <v>2.6877810000000002</v>
      </c>
      <c r="IG4494">
        <v>2.7515309999999999</v>
      </c>
      <c r="II4494">
        <v>8.3671109999999995</v>
      </c>
      <c r="IL4494">
        <v>23.2</v>
      </c>
      <c r="IN4494">
        <v>1.534216</v>
      </c>
      <c r="IO4494">
        <v>5.8840000000000003</v>
      </c>
      <c r="IP4494">
        <v>58.148372000000002</v>
      </c>
      <c r="IS4494">
        <v>10.33</v>
      </c>
      <c r="IT4494">
        <v>51.09</v>
      </c>
      <c r="IW4494">
        <v>8.1901910000000004</v>
      </c>
      <c r="JA4494">
        <v>1.4151339999999999</v>
      </c>
      <c r="JB4494">
        <v>641.17999999999995</v>
      </c>
      <c r="JE4494">
        <v>20.598749999999999</v>
      </c>
      <c r="JF4494">
        <v>7.5488109999999997</v>
      </c>
      <c r="JN4494">
        <v>11.58</v>
      </c>
      <c r="JO4494">
        <v>11.376011999999999</v>
      </c>
      <c r="JP4494">
        <v>1.353</v>
      </c>
      <c r="JW4494">
        <v>7.0659999999999998</v>
      </c>
      <c r="KC4494">
        <v>1.9307179999999999</v>
      </c>
      <c r="KG4494">
        <v>14643.679556999999</v>
      </c>
      <c r="KI4494">
        <v>21.73</v>
      </c>
      <c r="KN4494">
        <v>63.438637</v>
      </c>
      <c r="KO4494">
        <v>2.5534080000000001</v>
      </c>
      <c r="KR4494">
        <v>35</v>
      </c>
      <c r="LB4494">
        <v>3.47</v>
      </c>
      <c r="LC4494">
        <v>2.7768980000000001</v>
      </c>
      <c r="LD4494">
        <v>40.21</v>
      </c>
      <c r="LG4494">
        <v>10.14</v>
      </c>
      <c r="LH4494">
        <v>2.11</v>
      </c>
      <c r="LI4494">
        <v>2.8730000000000002</v>
      </c>
      <c r="LJ4494">
        <v>2.8769999999999998</v>
      </c>
      <c r="LK4494">
        <v>15.47</v>
      </c>
      <c r="LN4494">
        <v>314680.71000000002</v>
      </c>
      <c r="LV4494">
        <v>7.53</v>
      </c>
      <c r="LW4494">
        <v>3.0034679999999998</v>
      </c>
      <c r="LX4494">
        <v>13.19</v>
      </c>
      <c r="MC4494">
        <v>47.71</v>
      </c>
      <c r="MH4494">
        <v>2.39</v>
      </c>
      <c r="ML4494">
        <v>7.0832100000000002</v>
      </c>
      <c r="MM4494">
        <v>2.6469999999999998</v>
      </c>
      <c r="MN4494">
        <v>8.4357469999999992</v>
      </c>
      <c r="MO4494">
        <v>21.350785999999999</v>
      </c>
      <c r="MQ4494">
        <v>2.2293319999999999</v>
      </c>
      <c r="MS4494">
        <v>10.442488000000001</v>
      </c>
      <c r="MU4494">
        <v>16.177247999999999</v>
      </c>
      <c r="MX4494">
        <v>13.82</v>
      </c>
      <c r="NA4494">
        <v>10.53</v>
      </c>
      <c r="NC4494">
        <v>4.7080000000000002</v>
      </c>
      <c r="NF4494">
        <v>7.99</v>
      </c>
      <c r="NG4494">
        <v>0.61699999999999999</v>
      </c>
      <c r="NI4494">
        <v>6.5774619999999997</v>
      </c>
      <c r="NL4494">
        <v>211.10364999999999</v>
      </c>
      <c r="NN4494">
        <v>12.97</v>
      </c>
      <c r="NQ4494">
        <v>0.89200000000000002</v>
      </c>
      <c r="NR4494">
        <v>33.86</v>
      </c>
      <c r="NU4494">
        <v>3.0489999999999999</v>
      </c>
      <c r="NW4494">
        <v>15.66</v>
      </c>
      <c r="NX4494">
        <v>1.1163609999999999</v>
      </c>
      <c r="OB4494">
        <v>7560</v>
      </c>
      <c r="OI4494">
        <v>7560</v>
      </c>
      <c r="OJ4494">
        <v>1.555159</v>
      </c>
      <c r="OK4494">
        <v>1.87</v>
      </c>
      <c r="OL4494">
        <v>2.11</v>
      </c>
      <c r="OM4494">
        <v>0.1</v>
      </c>
      <c r="OO4494">
        <v>5.76</v>
      </c>
      <c r="OP4494">
        <v>12.44</v>
      </c>
      <c r="OV4494">
        <v>1.597</v>
      </c>
      <c r="OW4494">
        <v>2.096381</v>
      </c>
      <c r="OX4494">
        <v>21.58</v>
      </c>
      <c r="PC4494">
        <v>16.236000000000001</v>
      </c>
      <c r="PF4494">
        <v>15.93</v>
      </c>
    </row>
    <row r="4495" spans="2:422">
      <c r="B4495" s="12">
        <v>39199</v>
      </c>
      <c r="C4495">
        <v>1210.077959</v>
      </c>
      <c r="F4495">
        <v>1.140909</v>
      </c>
      <c r="I4495">
        <v>8.8661440000000002</v>
      </c>
      <c r="J4495">
        <v>100.692075</v>
      </c>
      <c r="N4495">
        <v>0.86744399999999999</v>
      </c>
      <c r="O4495">
        <v>21.7</v>
      </c>
      <c r="R4495">
        <v>14.37</v>
      </c>
      <c r="U4495">
        <v>63.33</v>
      </c>
      <c r="V4495">
        <v>1.764418</v>
      </c>
      <c r="W4495">
        <v>1.516</v>
      </c>
      <c r="X4495">
        <v>0.1018</v>
      </c>
      <c r="Y4495">
        <v>4.9000000000000004</v>
      </c>
      <c r="Z4495">
        <v>5.8490549999999999</v>
      </c>
      <c r="AL4495">
        <v>0.812469</v>
      </c>
      <c r="AM4495">
        <v>15.02</v>
      </c>
      <c r="AU4495">
        <v>6.1979220000000002</v>
      </c>
      <c r="AV4495">
        <v>62.84</v>
      </c>
      <c r="BC4495">
        <v>18.25647</v>
      </c>
      <c r="BD4495">
        <v>19.801106999999998</v>
      </c>
      <c r="BF4495">
        <v>51.25</v>
      </c>
      <c r="BG4495">
        <v>18.611028999999998</v>
      </c>
      <c r="BI4495">
        <v>41.188043999999998</v>
      </c>
      <c r="BN4495">
        <v>24.55</v>
      </c>
      <c r="BO4495">
        <v>8.6539999999999999</v>
      </c>
      <c r="BQ4495">
        <v>16.543351999999999</v>
      </c>
      <c r="CG4495">
        <v>11.233955</v>
      </c>
      <c r="CM4495">
        <v>33.4</v>
      </c>
      <c r="CP4495">
        <v>7.444</v>
      </c>
      <c r="CQ4495">
        <v>3.0043199999999999</v>
      </c>
      <c r="CR4495">
        <v>17.21</v>
      </c>
      <c r="CU4495">
        <v>6.23</v>
      </c>
      <c r="CW4495">
        <v>62.99</v>
      </c>
      <c r="CY4495">
        <v>0.64249999999999996</v>
      </c>
      <c r="DA4495">
        <v>3.15</v>
      </c>
      <c r="DB4495">
        <v>28.8</v>
      </c>
      <c r="DE4495">
        <v>21.47</v>
      </c>
      <c r="DF4495">
        <v>1.292</v>
      </c>
      <c r="DM4495">
        <v>0.28485300000000002</v>
      </c>
      <c r="DZ4495">
        <v>0.91300000000000003</v>
      </c>
      <c r="EC4495">
        <v>19.03</v>
      </c>
      <c r="EF4495">
        <v>22.29</v>
      </c>
      <c r="EK4495">
        <v>5.78</v>
      </c>
      <c r="EN4495">
        <v>2.3553000000000001E-2</v>
      </c>
      <c r="EO4495">
        <v>6.1601999999999997E-2</v>
      </c>
      <c r="EP4495">
        <v>0.14488100000000001</v>
      </c>
      <c r="EQ4495">
        <v>0.793188</v>
      </c>
      <c r="ER4495">
        <v>1.0214000000000001E-2</v>
      </c>
      <c r="ES4495">
        <v>1.2272E-2</v>
      </c>
      <c r="ET4495">
        <v>1.6619999999999999E-2</v>
      </c>
      <c r="FA4495">
        <v>29.5</v>
      </c>
      <c r="FB4495">
        <v>5.9820000000000002</v>
      </c>
      <c r="FI4495">
        <v>57.67</v>
      </c>
      <c r="FK4495">
        <v>36.549999999999997</v>
      </c>
      <c r="FS4495">
        <v>22.59</v>
      </c>
      <c r="GB4495">
        <v>17.98</v>
      </c>
      <c r="GD4495">
        <v>14</v>
      </c>
      <c r="GG4495">
        <v>7.5840319999999997</v>
      </c>
      <c r="GK4495">
        <v>51.09</v>
      </c>
      <c r="GL4495">
        <v>15.314902</v>
      </c>
      <c r="GO4495">
        <v>8.8881209999999999</v>
      </c>
      <c r="GT4495">
        <v>30.15</v>
      </c>
      <c r="HB4495">
        <v>1.653608</v>
      </c>
      <c r="HF4495">
        <v>8263.07</v>
      </c>
      <c r="HH4495">
        <v>14.88</v>
      </c>
      <c r="HI4495">
        <v>11.672247</v>
      </c>
      <c r="HL4495">
        <v>24.7</v>
      </c>
      <c r="HM4495">
        <v>4.1500000000000004</v>
      </c>
      <c r="HU4495">
        <v>36.473536000000003</v>
      </c>
      <c r="HV4495">
        <v>16.13</v>
      </c>
      <c r="HY4495">
        <v>32.86</v>
      </c>
      <c r="IA4495">
        <v>2.21</v>
      </c>
      <c r="IB4495">
        <v>12.76</v>
      </c>
      <c r="IC4495">
        <v>25.76</v>
      </c>
      <c r="IF4495">
        <v>2.6877810000000002</v>
      </c>
      <c r="IG4495">
        <v>2.7548859999999999</v>
      </c>
      <c r="II4495">
        <v>8.3671109999999995</v>
      </c>
      <c r="IL4495">
        <v>23.48</v>
      </c>
      <c r="IO4495">
        <v>5.8940000000000001</v>
      </c>
      <c r="IP4495">
        <v>59.578249999999997</v>
      </c>
      <c r="IS4495">
        <v>10.38</v>
      </c>
      <c r="IT4495">
        <v>51.85</v>
      </c>
      <c r="IW4495">
        <v>8.2525329999999997</v>
      </c>
      <c r="JA4495">
        <v>1.392431</v>
      </c>
      <c r="JB4495">
        <v>652.94000000000005</v>
      </c>
      <c r="JE4495">
        <v>20.452500000000001</v>
      </c>
      <c r="JF4495">
        <v>7.6104339999999997</v>
      </c>
      <c r="JN4495">
        <v>11.63</v>
      </c>
      <c r="JO4495">
        <v>11.605235</v>
      </c>
      <c r="JP4495">
        <v>1.353</v>
      </c>
      <c r="JR4495">
        <v>2.1875290000000001</v>
      </c>
      <c r="JT4495">
        <v>0.93100000000000005</v>
      </c>
      <c r="JW4495">
        <v>7.04</v>
      </c>
      <c r="KC4495">
        <v>1.9374100000000001</v>
      </c>
      <c r="KG4495">
        <v>14567.568955999999</v>
      </c>
      <c r="KI4495">
        <v>21.57</v>
      </c>
      <c r="KN4495">
        <v>63.407406000000002</v>
      </c>
      <c r="KO4495">
        <v>2.6018140000000001</v>
      </c>
      <c r="KR4495">
        <v>31.25</v>
      </c>
      <c r="LB4495">
        <v>3.42</v>
      </c>
      <c r="LC4495">
        <v>2.7424029999999999</v>
      </c>
      <c r="LD4495">
        <v>40.04</v>
      </c>
      <c r="LE4495">
        <v>0.121</v>
      </c>
      <c r="LF4495">
        <v>14.89</v>
      </c>
      <c r="LG4495">
        <v>10.130000000000001</v>
      </c>
      <c r="LH4495">
        <v>2.1179999999999999</v>
      </c>
      <c r="LI4495">
        <v>2.907</v>
      </c>
      <c r="LJ4495">
        <v>2.8860000000000001</v>
      </c>
      <c r="LK4495">
        <v>15.6</v>
      </c>
      <c r="LN4495">
        <v>314680.71000000002</v>
      </c>
      <c r="LS4495">
        <v>17.674330999999999</v>
      </c>
      <c r="LV4495">
        <v>7.5</v>
      </c>
      <c r="LW4495">
        <v>2.992324</v>
      </c>
      <c r="LX4495">
        <v>12.92</v>
      </c>
      <c r="MC4495">
        <v>45.72</v>
      </c>
      <c r="MH4495">
        <v>2.3849999999999998</v>
      </c>
      <c r="ML4495">
        <v>7.0832100000000002</v>
      </c>
      <c r="MM4495">
        <v>2.6930000000000001</v>
      </c>
      <c r="MN4495">
        <v>8.5991959999999992</v>
      </c>
      <c r="MO4495">
        <v>17.147725999999999</v>
      </c>
      <c r="MQ4495">
        <v>2.2546650000000001</v>
      </c>
      <c r="MU4495">
        <v>16.450116999999999</v>
      </c>
      <c r="MX4495">
        <v>13.88</v>
      </c>
      <c r="NA4495">
        <v>10.57</v>
      </c>
      <c r="NC4495">
        <v>6.66</v>
      </c>
      <c r="NE4495">
        <v>7.35</v>
      </c>
      <c r="NF4495">
        <v>6.96</v>
      </c>
      <c r="NG4495">
        <v>0.62229999999999996</v>
      </c>
      <c r="NI4495">
        <v>6.6481880000000002</v>
      </c>
      <c r="NL4495">
        <v>209.05410000000001</v>
      </c>
      <c r="NN4495">
        <v>13.11</v>
      </c>
      <c r="NQ4495">
        <v>0.89200000000000002</v>
      </c>
      <c r="NR4495">
        <v>33.86</v>
      </c>
      <c r="NU4495">
        <v>3.0760000000000001</v>
      </c>
      <c r="NW4495">
        <v>15.69</v>
      </c>
      <c r="NX4495">
        <v>1.1258459999999999</v>
      </c>
      <c r="OB4495">
        <v>7575</v>
      </c>
      <c r="OC4495">
        <v>8.4578150000000001</v>
      </c>
      <c r="OI4495">
        <v>7575</v>
      </c>
      <c r="OJ4495">
        <v>1.558187</v>
      </c>
      <c r="OK4495">
        <v>1.73</v>
      </c>
      <c r="OL4495">
        <v>2.11</v>
      </c>
      <c r="OM4495">
        <v>0.1</v>
      </c>
      <c r="OO4495">
        <v>5.71</v>
      </c>
      <c r="OP4495">
        <v>12.44</v>
      </c>
      <c r="OW4495">
        <v>2.1083409999999998</v>
      </c>
      <c r="OX4495">
        <v>21.58</v>
      </c>
      <c r="PC4495">
        <v>16.46</v>
      </c>
    </row>
    <row r="4496" spans="2:422">
      <c r="B4496" s="12">
        <v>39198</v>
      </c>
      <c r="C4496">
        <v>1223.107062</v>
      </c>
      <c r="F4496">
        <v>1.1463639999999999</v>
      </c>
      <c r="I4496">
        <v>88.353330999999997</v>
      </c>
      <c r="J4496">
        <v>100.692075</v>
      </c>
      <c r="N4496">
        <v>0.86744399999999999</v>
      </c>
      <c r="O4496">
        <v>21.35</v>
      </c>
      <c r="U4496">
        <v>62.5</v>
      </c>
      <c r="V4496">
        <v>1.7832779999999999</v>
      </c>
      <c r="W4496">
        <v>1.538</v>
      </c>
      <c r="X4496">
        <v>0.1023</v>
      </c>
      <c r="Y4496">
        <v>5.04</v>
      </c>
      <c r="AL4496">
        <v>0.803068</v>
      </c>
      <c r="AM4496">
        <v>14.79</v>
      </c>
      <c r="AU4496">
        <v>6.1628930000000004</v>
      </c>
      <c r="AV4496">
        <v>63.16</v>
      </c>
      <c r="AY4496">
        <v>13.02</v>
      </c>
      <c r="BC4496">
        <v>18.288796999999999</v>
      </c>
      <c r="BD4496">
        <v>19.801106999999998</v>
      </c>
      <c r="BF4496">
        <v>51.67</v>
      </c>
      <c r="BG4496">
        <v>18.611028999999998</v>
      </c>
      <c r="BI4496">
        <v>40.604349999999997</v>
      </c>
      <c r="BN4496">
        <v>24.27</v>
      </c>
      <c r="BO4496">
        <v>8.6180000000000003</v>
      </c>
      <c r="BQ4496">
        <v>16.339831</v>
      </c>
      <c r="CG4496">
        <v>11.150672</v>
      </c>
      <c r="CM4496">
        <v>33.21</v>
      </c>
      <c r="CN4496">
        <v>15.68</v>
      </c>
      <c r="CP4496">
        <v>7.3479999999999999</v>
      </c>
      <c r="CQ4496">
        <v>3.0113599999999998</v>
      </c>
      <c r="CR4496">
        <v>17.309999999999999</v>
      </c>
      <c r="CU4496">
        <v>6.2649999999999997</v>
      </c>
      <c r="CW4496">
        <v>63.15</v>
      </c>
      <c r="CY4496">
        <v>0.63349999999999995</v>
      </c>
      <c r="DA4496">
        <v>3.1030000000000002</v>
      </c>
      <c r="DB4496">
        <v>29.35</v>
      </c>
      <c r="DE4496">
        <v>21.38</v>
      </c>
      <c r="DF4496">
        <v>1.2649999999999999</v>
      </c>
      <c r="DM4496">
        <v>0.28641800000000001</v>
      </c>
      <c r="DQ4496">
        <v>11.52</v>
      </c>
      <c r="DZ4496">
        <v>0.91900000000000004</v>
      </c>
      <c r="EC4496">
        <v>18.989999999999998</v>
      </c>
      <c r="EF4496">
        <v>22.32</v>
      </c>
      <c r="EK4496">
        <v>9.15</v>
      </c>
      <c r="EN4496">
        <v>2.3196000000000001E-2</v>
      </c>
      <c r="EO4496">
        <v>6.1388999999999999E-2</v>
      </c>
      <c r="EP4496">
        <v>0.14443700000000001</v>
      </c>
      <c r="ER4496">
        <v>1.0107E-2</v>
      </c>
      <c r="ES4496">
        <v>1.2125E-2</v>
      </c>
      <c r="ET4496">
        <v>1.6258000000000002E-2</v>
      </c>
      <c r="EY4496">
        <v>1.3839999999999999</v>
      </c>
      <c r="FA4496">
        <v>28.43</v>
      </c>
      <c r="FB4496">
        <v>6.0119999999999996</v>
      </c>
      <c r="FI4496">
        <v>56.74</v>
      </c>
      <c r="FK4496">
        <v>36.549999999999997</v>
      </c>
      <c r="FS4496">
        <v>22.62</v>
      </c>
      <c r="GB4496">
        <v>18.14</v>
      </c>
      <c r="GD4496">
        <v>14</v>
      </c>
      <c r="GG4496">
        <v>7.6475350000000004</v>
      </c>
      <c r="GK4496">
        <v>51.09</v>
      </c>
      <c r="GL4496">
        <v>16.293952999999998</v>
      </c>
      <c r="GN4496">
        <v>2.7954829999999999</v>
      </c>
      <c r="GO4496">
        <v>8.7707239999999995</v>
      </c>
      <c r="GT4496">
        <v>30</v>
      </c>
      <c r="HB4496">
        <v>1.675224</v>
      </c>
      <c r="HF4496">
        <v>8431.7000000000007</v>
      </c>
      <c r="HH4496">
        <v>14.88</v>
      </c>
      <c r="HI4496">
        <v>11.746592</v>
      </c>
      <c r="HL4496">
        <v>24.84</v>
      </c>
      <c r="HM4496">
        <v>4.1900000000000004</v>
      </c>
      <c r="HV4496">
        <v>15.96</v>
      </c>
      <c r="HY4496">
        <v>30.29</v>
      </c>
      <c r="HZ4496">
        <v>29.57</v>
      </c>
      <c r="IA4496">
        <v>2.2200000000000002</v>
      </c>
      <c r="IB4496">
        <v>12.76</v>
      </c>
      <c r="IC4496">
        <v>25.86</v>
      </c>
      <c r="IF4496">
        <v>2.6661190000000001</v>
      </c>
      <c r="IG4496">
        <v>2.738108</v>
      </c>
      <c r="II4496">
        <v>8.3815489999999997</v>
      </c>
      <c r="IL4496">
        <v>23.45</v>
      </c>
      <c r="IN4496">
        <v>1.579483</v>
      </c>
      <c r="IO4496">
        <v>5.8940000000000001</v>
      </c>
      <c r="IP4496">
        <v>58.624997999999998</v>
      </c>
      <c r="IS4496">
        <v>10.38</v>
      </c>
      <c r="IT4496">
        <v>51.85</v>
      </c>
      <c r="IW4496">
        <v>8.1200559999999999</v>
      </c>
      <c r="JA4496">
        <v>1.422701</v>
      </c>
      <c r="JB4496">
        <v>638.24</v>
      </c>
      <c r="JE4496">
        <v>20.452500000000001</v>
      </c>
      <c r="JF4496">
        <v>7.5411080000000004</v>
      </c>
      <c r="JN4496">
        <v>11.73</v>
      </c>
      <c r="JO4496">
        <v>11.664178</v>
      </c>
      <c r="JP4496">
        <v>1.3554999999999999</v>
      </c>
      <c r="JT4496">
        <v>0.93100000000000005</v>
      </c>
      <c r="JW4496">
        <v>7.1820000000000004</v>
      </c>
      <c r="KC4496">
        <v>1.9307179999999999</v>
      </c>
      <c r="KG4496">
        <v>14590.402136000001</v>
      </c>
      <c r="KI4496">
        <v>21.65</v>
      </c>
      <c r="KN4496">
        <v>62.961252000000002</v>
      </c>
      <c r="KO4496">
        <v>2.626017</v>
      </c>
      <c r="KR4496">
        <v>30</v>
      </c>
      <c r="LB4496">
        <v>3.4079999999999999</v>
      </c>
      <c r="LC4496">
        <v>2.8027700000000002</v>
      </c>
      <c r="LD4496">
        <v>40.04</v>
      </c>
      <c r="LE4496">
        <v>0.11550000000000001</v>
      </c>
      <c r="LF4496">
        <v>15.22</v>
      </c>
      <c r="LG4496">
        <v>11.4</v>
      </c>
      <c r="LH4496">
        <v>2.12</v>
      </c>
      <c r="LI4496">
        <v>2.9</v>
      </c>
      <c r="LJ4496">
        <v>2.87</v>
      </c>
      <c r="LK4496">
        <v>14.72</v>
      </c>
      <c r="LN4496">
        <v>329078.89503499999</v>
      </c>
      <c r="LS4496">
        <v>17.313040999999998</v>
      </c>
      <c r="LV4496">
        <v>7.34</v>
      </c>
      <c r="LW4496">
        <v>3.0536189999999999</v>
      </c>
      <c r="LX4496">
        <v>12.72</v>
      </c>
      <c r="MC4496">
        <v>43.87</v>
      </c>
      <c r="MH4496">
        <v>2.3450000000000002</v>
      </c>
      <c r="ML4496">
        <v>7.0832100000000002</v>
      </c>
      <c r="MM4496">
        <v>2.722</v>
      </c>
      <c r="MN4496">
        <v>8.3540229999999998</v>
      </c>
      <c r="MO4496">
        <v>17.236345</v>
      </c>
      <c r="MQ4496">
        <v>2.2293319999999999</v>
      </c>
      <c r="MS4496">
        <v>10.427452000000001</v>
      </c>
      <c r="MU4496">
        <v>16.031068000000001</v>
      </c>
      <c r="MX4496">
        <v>13.91</v>
      </c>
      <c r="NA4496">
        <v>10.71</v>
      </c>
      <c r="NC4496">
        <v>6.52</v>
      </c>
      <c r="NE4496">
        <v>6.16</v>
      </c>
      <c r="NF4496">
        <v>7.35</v>
      </c>
      <c r="NG4496">
        <v>0.625</v>
      </c>
      <c r="NI4496">
        <v>6.7401309999999999</v>
      </c>
      <c r="NL4496">
        <v>209.05410000000001</v>
      </c>
      <c r="NN4496">
        <v>13.01</v>
      </c>
      <c r="NQ4496">
        <v>0.88800000000000001</v>
      </c>
      <c r="NR4496">
        <v>34.200000000000003</v>
      </c>
      <c r="NU4496">
        <v>3.08</v>
      </c>
      <c r="NW4496">
        <v>15.56</v>
      </c>
      <c r="NX4496">
        <v>1.12964</v>
      </c>
      <c r="OB4496">
        <v>7560</v>
      </c>
      <c r="OC4496">
        <v>8.6285969999999992</v>
      </c>
      <c r="OI4496">
        <v>7560</v>
      </c>
      <c r="OJ4496">
        <v>1.555159</v>
      </c>
      <c r="OK4496">
        <v>1.79</v>
      </c>
      <c r="OL4496">
        <v>2.048</v>
      </c>
      <c r="OM4496">
        <v>0.1</v>
      </c>
      <c r="ON4496">
        <v>0.19</v>
      </c>
      <c r="OO4496">
        <v>5.76</v>
      </c>
      <c r="OP4496">
        <v>12.35</v>
      </c>
      <c r="OW4496">
        <v>2.096381</v>
      </c>
      <c r="PC4496">
        <v>16.257999999999999</v>
      </c>
      <c r="PF4496">
        <v>15.93</v>
      </c>
    </row>
    <row r="4497" spans="2:422">
      <c r="B4497" s="12">
        <v>39197</v>
      </c>
      <c r="C4497">
        <v>1226.3643380000001</v>
      </c>
      <c r="F4497">
        <v>1.084546</v>
      </c>
      <c r="I4497">
        <v>93.201414</v>
      </c>
      <c r="J4497">
        <v>100.692075</v>
      </c>
      <c r="N4497">
        <v>0.87150499999999997</v>
      </c>
      <c r="O4497">
        <v>21.35</v>
      </c>
      <c r="V4497">
        <v>1.8021370000000001</v>
      </c>
      <c r="W4497">
        <v>1.5449999999999999</v>
      </c>
      <c r="X4497">
        <v>0.1023</v>
      </c>
      <c r="Y4497">
        <v>5.04</v>
      </c>
      <c r="AL4497">
        <v>0.803068</v>
      </c>
      <c r="AM4497">
        <v>14.75</v>
      </c>
      <c r="AU4497">
        <v>6.4453139999999998</v>
      </c>
      <c r="AV4497">
        <v>63.23</v>
      </c>
      <c r="AY4497">
        <v>13</v>
      </c>
      <c r="BC4497">
        <v>17.997857</v>
      </c>
      <c r="BD4497">
        <v>19.478218999999999</v>
      </c>
      <c r="BF4497">
        <v>52.08</v>
      </c>
      <c r="BG4497">
        <v>18.611028999999998</v>
      </c>
      <c r="BI4497">
        <v>39.719396000000003</v>
      </c>
      <c r="BN4497">
        <v>24.32</v>
      </c>
      <c r="BO4497">
        <v>8.5459999999999994</v>
      </c>
      <c r="BQ4497">
        <v>16.339831</v>
      </c>
      <c r="CG4497">
        <v>11.021121000000001</v>
      </c>
      <c r="CI4497">
        <v>8.49</v>
      </c>
      <c r="CM4497">
        <v>32.83</v>
      </c>
      <c r="CP4497">
        <v>7.2919999999999998</v>
      </c>
      <c r="CQ4497">
        <v>2.9691200000000002</v>
      </c>
      <c r="CR4497">
        <v>17.38</v>
      </c>
      <c r="CU4497">
        <v>6.23</v>
      </c>
      <c r="CW4497">
        <v>62.83</v>
      </c>
      <c r="CY4497">
        <v>0.621</v>
      </c>
      <c r="DA4497">
        <v>3.0910000000000002</v>
      </c>
      <c r="DB4497">
        <v>29.4</v>
      </c>
      <c r="DE4497">
        <v>21.38</v>
      </c>
      <c r="DF4497">
        <v>1.262</v>
      </c>
      <c r="DM4497">
        <v>0.28641800000000001</v>
      </c>
      <c r="DZ4497">
        <v>0.91300000000000003</v>
      </c>
      <c r="EC4497">
        <v>18.59</v>
      </c>
      <c r="EF4497">
        <v>22.2</v>
      </c>
      <c r="EK4497">
        <v>9.0500000000000007</v>
      </c>
      <c r="EN4497">
        <v>2.3144999999999999E-2</v>
      </c>
      <c r="EO4497">
        <v>6.2026999999999999E-2</v>
      </c>
      <c r="EP4497">
        <v>0.14243700000000001</v>
      </c>
      <c r="EQ4497">
        <v>0.793188</v>
      </c>
      <c r="ER4497">
        <v>1.0067E-2</v>
      </c>
      <c r="ES4497">
        <v>1.2184E-2</v>
      </c>
      <c r="ET4497">
        <v>1.6167999999999998E-2</v>
      </c>
      <c r="FA4497">
        <v>27.59</v>
      </c>
      <c r="FB4497">
        <v>6.0119999999999996</v>
      </c>
      <c r="FI4497">
        <v>58.14</v>
      </c>
      <c r="FK4497">
        <v>36.840000000000003</v>
      </c>
      <c r="FS4497">
        <v>22.94</v>
      </c>
      <c r="FW4497">
        <v>15.18</v>
      </c>
      <c r="FX4497">
        <v>15</v>
      </c>
      <c r="GB4497">
        <v>17.850000000000001</v>
      </c>
      <c r="GD4497">
        <v>14.02</v>
      </c>
      <c r="GG4497">
        <v>7.6263670000000001</v>
      </c>
      <c r="GK4497">
        <v>51.09</v>
      </c>
      <c r="GN4497">
        <v>2.7954829999999999</v>
      </c>
      <c r="GO4497">
        <v>8.5548640000000002</v>
      </c>
      <c r="HB4497">
        <v>1.7022440000000001</v>
      </c>
      <c r="HF4497">
        <v>8431.7000000000007</v>
      </c>
      <c r="HH4497">
        <v>14.88</v>
      </c>
      <c r="HI4497">
        <v>11.876697</v>
      </c>
      <c r="HL4497">
        <v>24.95</v>
      </c>
      <c r="HM4497">
        <v>4.21</v>
      </c>
      <c r="HT4497">
        <v>15.2</v>
      </c>
      <c r="HV4497">
        <v>15.51</v>
      </c>
      <c r="HZ4497">
        <v>29.57</v>
      </c>
      <c r="IA4497">
        <v>2.2200000000000002</v>
      </c>
      <c r="IB4497">
        <v>12.76</v>
      </c>
      <c r="IC4497">
        <v>25.67</v>
      </c>
      <c r="ID4497">
        <v>4.3099999999999996</v>
      </c>
      <c r="IF4497">
        <v>2.6611199999999999</v>
      </c>
      <c r="IG4497">
        <v>2.7515309999999999</v>
      </c>
      <c r="II4497">
        <v>8.3454529999999991</v>
      </c>
      <c r="IL4497">
        <v>23.35</v>
      </c>
      <c r="IN4497">
        <v>1.5422990000000001</v>
      </c>
      <c r="IO4497">
        <v>5.8940000000000001</v>
      </c>
      <c r="IP4497">
        <v>59.578249999999997</v>
      </c>
      <c r="IS4497">
        <v>10.33</v>
      </c>
      <c r="IT4497">
        <v>52.17</v>
      </c>
      <c r="IW4497">
        <v>7.9719930000000003</v>
      </c>
      <c r="JA4497">
        <v>1.392431</v>
      </c>
      <c r="JB4497">
        <v>635.29</v>
      </c>
      <c r="JE4497">
        <v>20.671875</v>
      </c>
      <c r="JF4497">
        <v>7.5642170000000002</v>
      </c>
      <c r="JI4497">
        <v>5.868652</v>
      </c>
      <c r="JN4497">
        <v>11.27</v>
      </c>
      <c r="JO4497">
        <v>11.605235</v>
      </c>
      <c r="JP4497">
        <v>1.3554999999999999</v>
      </c>
      <c r="JR4497">
        <v>2.1522459999999999</v>
      </c>
      <c r="JT4497">
        <v>0.93400000000000005</v>
      </c>
      <c r="JW4497">
        <v>6.9980000000000002</v>
      </c>
      <c r="KC4497">
        <v>1.9307179999999999</v>
      </c>
      <c r="KG4497">
        <v>14278.348674000001</v>
      </c>
      <c r="KI4497">
        <v>22.36</v>
      </c>
      <c r="KN4497">
        <v>60.627867000000002</v>
      </c>
      <c r="KO4497">
        <v>2.638118</v>
      </c>
      <c r="KR4497">
        <v>34.5</v>
      </c>
      <c r="LB4497">
        <v>3.36</v>
      </c>
      <c r="LC4497">
        <v>2.8372660000000001</v>
      </c>
      <c r="LD4497">
        <v>40.21</v>
      </c>
      <c r="LE4497">
        <v>0.11550000000000001</v>
      </c>
      <c r="LF4497">
        <v>15.22</v>
      </c>
      <c r="LG4497">
        <v>11.43</v>
      </c>
      <c r="LH4497">
        <v>2.1219999999999999</v>
      </c>
      <c r="LI4497">
        <v>2.8980000000000001</v>
      </c>
      <c r="LJ4497">
        <v>2.8820000000000001</v>
      </c>
      <c r="LK4497">
        <v>14.54</v>
      </c>
      <c r="LN4497">
        <v>343473.99496500002</v>
      </c>
      <c r="LS4497">
        <v>16.857814999999999</v>
      </c>
      <c r="LV4497">
        <v>7.22</v>
      </c>
      <c r="LW4497">
        <v>2.981179</v>
      </c>
      <c r="LX4497">
        <v>12.72</v>
      </c>
      <c r="MC4497">
        <v>43.87</v>
      </c>
      <c r="MH4497">
        <v>2.335</v>
      </c>
      <c r="ML4497">
        <v>7.0832100000000002</v>
      </c>
      <c r="MM4497">
        <v>2.71</v>
      </c>
      <c r="MN4497">
        <v>8.3086210000000005</v>
      </c>
      <c r="MO4497">
        <v>17.666778999999998</v>
      </c>
      <c r="MQ4497">
        <v>2.2546650000000001</v>
      </c>
      <c r="MU4497">
        <v>16.031068000000001</v>
      </c>
      <c r="MX4497">
        <v>13.98</v>
      </c>
      <c r="NA4497">
        <v>10.71</v>
      </c>
      <c r="NC4497">
        <v>6.72</v>
      </c>
      <c r="NE4497">
        <v>6.05</v>
      </c>
      <c r="NF4497">
        <v>5.38</v>
      </c>
      <c r="NG4497">
        <v>0.61970000000000003</v>
      </c>
      <c r="NI4497">
        <v>6.9027989999999999</v>
      </c>
      <c r="NL4497">
        <v>198.80635000000001</v>
      </c>
      <c r="NN4497">
        <v>13.07</v>
      </c>
      <c r="NQ4497">
        <v>0.88600000000000001</v>
      </c>
      <c r="NR4497">
        <v>33.86</v>
      </c>
      <c r="NU4497">
        <v>3.0310000000000001</v>
      </c>
      <c r="NX4497">
        <v>1.124897</v>
      </c>
      <c r="OB4497">
        <v>7567.5</v>
      </c>
      <c r="OC4497">
        <v>8.4415499999999994</v>
      </c>
      <c r="OI4497">
        <v>7567.5</v>
      </c>
      <c r="OJ4497">
        <v>1.55213</v>
      </c>
      <c r="OK4497">
        <v>1.84</v>
      </c>
      <c r="OL4497">
        <v>2.0379999999999998</v>
      </c>
      <c r="OM4497">
        <v>0.1</v>
      </c>
      <c r="OO4497">
        <v>5.55</v>
      </c>
      <c r="OV4497">
        <v>1.591</v>
      </c>
      <c r="OW4497">
        <v>2.0451250000000001</v>
      </c>
      <c r="PC4497">
        <v>15.9</v>
      </c>
      <c r="PF4497">
        <v>15.74</v>
      </c>
    </row>
    <row r="4498" spans="2:422">
      <c r="B4498" s="12">
        <v>39196</v>
      </c>
      <c r="C4498">
        <v>1206.8206829999999</v>
      </c>
      <c r="F4498">
        <v>1.029091</v>
      </c>
      <c r="I4498">
        <v>94.320685999999995</v>
      </c>
      <c r="J4498">
        <v>98.792224000000004</v>
      </c>
      <c r="N4498">
        <v>0.87150499999999997</v>
      </c>
      <c r="O4498">
        <v>21.64</v>
      </c>
      <c r="R4498">
        <v>14.41</v>
      </c>
      <c r="U4498">
        <v>63.33</v>
      </c>
      <c r="V4498">
        <v>1.8293790000000001</v>
      </c>
      <c r="W4498">
        <v>1.56</v>
      </c>
      <c r="Y4498">
        <v>5.04</v>
      </c>
      <c r="Z4498">
        <v>5.9467020000000002</v>
      </c>
      <c r="AL4498">
        <v>0.82589800000000002</v>
      </c>
      <c r="AM4498">
        <v>14.98</v>
      </c>
      <c r="AU4498">
        <v>6.4890999999999996</v>
      </c>
      <c r="AV4498">
        <v>62.77</v>
      </c>
      <c r="BC4498">
        <v>18.094836999999998</v>
      </c>
      <c r="BD4498">
        <v>19.575085000000001</v>
      </c>
      <c r="BF4498">
        <v>51.67</v>
      </c>
      <c r="BG4498">
        <v>18.701374000000001</v>
      </c>
      <c r="BI4498">
        <v>40.011243</v>
      </c>
      <c r="BN4498">
        <v>24.64</v>
      </c>
      <c r="BO4498">
        <v>8.7100000000000009</v>
      </c>
      <c r="BQ4498">
        <v>16.339831</v>
      </c>
      <c r="CG4498">
        <v>11.252463000000001</v>
      </c>
      <c r="CM4498">
        <v>33.06</v>
      </c>
      <c r="CN4498">
        <v>15.97</v>
      </c>
      <c r="CP4498">
        <v>7.43</v>
      </c>
      <c r="CQ4498">
        <v>3.0043199999999999</v>
      </c>
      <c r="CR4498">
        <v>17.78</v>
      </c>
      <c r="CU4498">
        <v>6.1849999999999996</v>
      </c>
      <c r="CW4498">
        <v>62.99</v>
      </c>
      <c r="CY4498">
        <v>0.63449999999999995</v>
      </c>
      <c r="DA4498">
        <v>3.0790000000000002</v>
      </c>
      <c r="DB4498">
        <v>29.02</v>
      </c>
      <c r="DE4498">
        <v>21.28</v>
      </c>
      <c r="DF4498">
        <v>1.2629999999999999</v>
      </c>
      <c r="DM4498">
        <v>0.29737400000000003</v>
      </c>
      <c r="DZ4498">
        <v>0.92400000000000004</v>
      </c>
      <c r="EC4498">
        <v>18.920000000000002</v>
      </c>
      <c r="EF4498">
        <v>22.22</v>
      </c>
      <c r="EK4498">
        <v>9.01</v>
      </c>
      <c r="EN4498">
        <v>2.3144999999999999E-2</v>
      </c>
      <c r="EP4498">
        <v>0.14154800000000001</v>
      </c>
      <c r="ER4498">
        <v>1.0026E-2</v>
      </c>
      <c r="ES4498">
        <v>1.2125E-2</v>
      </c>
      <c r="ET4498">
        <v>1.6319E-2</v>
      </c>
      <c r="EY4498">
        <v>1.3580000000000001</v>
      </c>
      <c r="FA4498">
        <v>27.95</v>
      </c>
      <c r="FB4498">
        <v>6.1040000000000001</v>
      </c>
      <c r="FK4498">
        <v>37.43</v>
      </c>
      <c r="FS4498">
        <v>22.91</v>
      </c>
      <c r="GB4498">
        <v>18.309999999999999</v>
      </c>
      <c r="GD4498">
        <v>14.02</v>
      </c>
      <c r="GG4498">
        <v>7.6263670000000001</v>
      </c>
      <c r="GK4498">
        <v>51.09</v>
      </c>
      <c r="GL4498">
        <v>16.297487</v>
      </c>
      <c r="GN4498">
        <v>2.9145379999999999</v>
      </c>
      <c r="GO4498">
        <v>8.6949839999999998</v>
      </c>
      <c r="GT4498">
        <v>29.85</v>
      </c>
      <c r="HB4498">
        <v>1.6824300000000001</v>
      </c>
      <c r="HI4498">
        <v>12.211252</v>
      </c>
      <c r="HL4498">
        <v>24.89</v>
      </c>
      <c r="HM4498">
        <v>4.28</v>
      </c>
      <c r="HT4498">
        <v>15.2</v>
      </c>
      <c r="HU4498">
        <v>36.473536000000003</v>
      </c>
      <c r="HV4498">
        <v>15.43</v>
      </c>
      <c r="HY4498">
        <v>30.29</v>
      </c>
      <c r="HZ4498">
        <v>29.57</v>
      </c>
      <c r="IA4498">
        <v>2.2200000000000002</v>
      </c>
      <c r="IC4498">
        <v>26.34</v>
      </c>
      <c r="ID4498">
        <v>4.3099999999999996</v>
      </c>
      <c r="IF4498">
        <v>2.6661190000000001</v>
      </c>
      <c r="IG4498">
        <v>2.7515309999999999</v>
      </c>
      <c r="II4498">
        <v>8.2876989999999999</v>
      </c>
      <c r="IL4498">
        <v>23.48</v>
      </c>
      <c r="IN4498">
        <v>1.5164329999999999</v>
      </c>
      <c r="IO4498">
        <v>5.8520000000000003</v>
      </c>
      <c r="IP4498">
        <v>59.101624000000001</v>
      </c>
      <c r="IS4498">
        <v>10.63</v>
      </c>
      <c r="IT4498">
        <v>51.52</v>
      </c>
      <c r="IW4498">
        <v>8.0343359999999997</v>
      </c>
      <c r="JA4498">
        <v>1.422701</v>
      </c>
      <c r="JB4498">
        <v>647.05999999999995</v>
      </c>
      <c r="JE4498">
        <v>20.891249999999999</v>
      </c>
      <c r="JF4498">
        <v>7.7336799999999997</v>
      </c>
      <c r="JI4498">
        <v>5.6635340000000003</v>
      </c>
      <c r="JN4498">
        <v>11.43</v>
      </c>
      <c r="JO4498">
        <v>11.664178</v>
      </c>
      <c r="JP4498">
        <v>1.3805000000000001</v>
      </c>
      <c r="JW4498">
        <v>7.1239999999999997</v>
      </c>
      <c r="KC4498">
        <v>1.9307179999999999</v>
      </c>
      <c r="KG4498">
        <v>14674.123797</v>
      </c>
      <c r="KI4498">
        <v>22.61</v>
      </c>
      <c r="KN4498">
        <v>60.721558999999999</v>
      </c>
      <c r="KO4498">
        <v>2.65022</v>
      </c>
      <c r="LC4498">
        <v>2.779773</v>
      </c>
      <c r="LD4498">
        <v>41.1</v>
      </c>
      <c r="LE4498">
        <v>0.115</v>
      </c>
      <c r="LG4498">
        <v>11.41</v>
      </c>
      <c r="LH4498">
        <v>2.1160000000000001</v>
      </c>
      <c r="LI4498">
        <v>2.9769999999999999</v>
      </c>
      <c r="LJ4498">
        <v>2.9430000000000001</v>
      </c>
      <c r="LK4498">
        <v>14.54</v>
      </c>
      <c r="LN4498">
        <v>281771.89496499998</v>
      </c>
      <c r="LV4498">
        <v>7.35</v>
      </c>
      <c r="LW4498">
        <v>3.0034679999999998</v>
      </c>
      <c r="LX4498">
        <v>12.48</v>
      </c>
      <c r="MC4498">
        <v>44.73</v>
      </c>
      <c r="MH4498">
        <v>2.34</v>
      </c>
      <c r="ML4498">
        <v>7.0832100000000002</v>
      </c>
      <c r="MM4498">
        <v>2.7080000000000002</v>
      </c>
      <c r="MN4498">
        <v>8.3267819999999997</v>
      </c>
      <c r="MO4498">
        <v>17.451561999999999</v>
      </c>
      <c r="MQ4498">
        <v>2.2546650000000001</v>
      </c>
      <c r="MS4498">
        <v>10.404897999999999</v>
      </c>
      <c r="MU4498">
        <v>16.011576999999999</v>
      </c>
      <c r="MX4498">
        <v>13.76</v>
      </c>
      <c r="NA4498">
        <v>10.57</v>
      </c>
      <c r="NG4498">
        <v>0.62770000000000004</v>
      </c>
      <c r="NI4498">
        <v>6.7825660000000001</v>
      </c>
      <c r="NL4498">
        <v>205.97977499999999</v>
      </c>
      <c r="NN4498">
        <v>13.96</v>
      </c>
      <c r="NQ4498">
        <v>0.89200000000000002</v>
      </c>
      <c r="NR4498">
        <v>33.97</v>
      </c>
      <c r="NU4498">
        <v>3.0840000000000001</v>
      </c>
      <c r="NW4498">
        <v>15.56</v>
      </c>
      <c r="NX4498">
        <v>1.143867</v>
      </c>
      <c r="OB4498">
        <v>7642.5</v>
      </c>
      <c r="OC4498">
        <v>8.2951639999999998</v>
      </c>
      <c r="OI4498">
        <v>7642.5</v>
      </c>
      <c r="OJ4498">
        <v>1.5793870000000001</v>
      </c>
      <c r="OK4498">
        <v>1.87</v>
      </c>
      <c r="OM4498">
        <v>0.1</v>
      </c>
      <c r="OP4498">
        <v>12.4</v>
      </c>
      <c r="OW4498">
        <v>2.0194960000000002</v>
      </c>
      <c r="PC4498">
        <v>16.347999999999999</v>
      </c>
      <c r="PF4498">
        <v>16.11</v>
      </c>
    </row>
    <row r="4499" spans="2:422">
      <c r="B4499" s="12">
        <v>39195</v>
      </c>
      <c r="C4499">
        <v>1193.7915800000001</v>
      </c>
      <c r="F4499">
        <v>1.0263640000000001</v>
      </c>
      <c r="I4499">
        <v>89.472603000000007</v>
      </c>
      <c r="J4499">
        <v>100.692075</v>
      </c>
      <c r="N4499">
        <v>0.85932200000000003</v>
      </c>
      <c r="O4499">
        <v>21.58</v>
      </c>
      <c r="R4499">
        <v>14.23</v>
      </c>
      <c r="V4499">
        <v>1.79166</v>
      </c>
      <c r="W4499">
        <v>1.56</v>
      </c>
      <c r="X4499">
        <v>0.10290000000000001</v>
      </c>
      <c r="Y4499">
        <v>5</v>
      </c>
      <c r="Z4499">
        <v>5.7514079999999996</v>
      </c>
      <c r="AL4499">
        <v>0.85007100000000002</v>
      </c>
      <c r="AM4499">
        <v>15.07</v>
      </c>
      <c r="AU4499">
        <v>6.3467950000000002</v>
      </c>
      <c r="AV4499">
        <v>62.19</v>
      </c>
      <c r="AY4499">
        <v>13.02</v>
      </c>
      <c r="BC4499">
        <v>18.094836999999998</v>
      </c>
      <c r="BD4499">
        <v>19.607374</v>
      </c>
      <c r="BF4499">
        <v>51.67</v>
      </c>
      <c r="BG4499">
        <v>18.339994000000001</v>
      </c>
      <c r="BI4499">
        <v>40.011243</v>
      </c>
      <c r="BN4499">
        <v>24.59</v>
      </c>
      <c r="BO4499">
        <v>8.6539999999999999</v>
      </c>
      <c r="BQ4499">
        <v>16.444499</v>
      </c>
      <c r="CG4499">
        <v>11.215448</v>
      </c>
      <c r="CM4499">
        <v>33.020000000000003</v>
      </c>
      <c r="CP4499">
        <v>7.3339999999999996</v>
      </c>
      <c r="CQ4499">
        <v>3.0148799999999998</v>
      </c>
      <c r="CR4499">
        <v>17.809999999999999</v>
      </c>
      <c r="CU4499">
        <v>6.23</v>
      </c>
      <c r="CW4499">
        <v>63.31</v>
      </c>
      <c r="CY4499">
        <v>0.629</v>
      </c>
      <c r="DA4499">
        <v>3.0409999999999999</v>
      </c>
      <c r="DB4499">
        <v>28.53</v>
      </c>
      <c r="DE4499">
        <v>21.33</v>
      </c>
      <c r="DF4499">
        <v>1.238</v>
      </c>
      <c r="DM4499">
        <v>0.241812</v>
      </c>
      <c r="DQ4499">
        <v>11.53</v>
      </c>
      <c r="DZ4499">
        <v>0.92400000000000004</v>
      </c>
      <c r="EC4499">
        <v>19.100000000000001</v>
      </c>
      <c r="EF4499">
        <v>22.29</v>
      </c>
      <c r="EK4499">
        <v>8.92</v>
      </c>
      <c r="EN4499">
        <v>2.3144999999999999E-2</v>
      </c>
      <c r="EO4499">
        <v>6.1177000000000002E-2</v>
      </c>
      <c r="EP4499">
        <v>0.14199200000000001</v>
      </c>
      <c r="EQ4499">
        <v>0.793188</v>
      </c>
      <c r="ER4499">
        <v>9.8519999999999996E-3</v>
      </c>
      <c r="ES4499">
        <v>1.2036E-2</v>
      </c>
      <c r="ET4499">
        <v>1.6227999999999999E-2</v>
      </c>
      <c r="EY4499">
        <v>1.389</v>
      </c>
      <c r="FA4499">
        <v>27.83</v>
      </c>
      <c r="FB4499">
        <v>6.0979999999999999</v>
      </c>
      <c r="FI4499">
        <v>56.74</v>
      </c>
      <c r="FK4499">
        <v>38.01</v>
      </c>
      <c r="FS4499">
        <v>22.99</v>
      </c>
      <c r="GB4499">
        <v>18.18</v>
      </c>
      <c r="GD4499">
        <v>13.91</v>
      </c>
      <c r="GG4499">
        <v>7.5598409999999996</v>
      </c>
      <c r="GL4499">
        <v>16.297487</v>
      </c>
      <c r="GN4499">
        <v>2.9145379999999999</v>
      </c>
      <c r="GO4499">
        <v>8.7063450000000007</v>
      </c>
      <c r="GT4499">
        <v>29.92</v>
      </c>
      <c r="HB4499">
        <v>1.709449</v>
      </c>
      <c r="HI4499">
        <v>12.127613</v>
      </c>
      <c r="HL4499">
        <v>24.62</v>
      </c>
      <c r="HM4499">
        <v>4.38</v>
      </c>
      <c r="HT4499">
        <v>15.4</v>
      </c>
      <c r="HU4499">
        <v>36.473536000000003</v>
      </c>
      <c r="HV4499">
        <v>14.1</v>
      </c>
      <c r="HY4499">
        <v>30.71</v>
      </c>
      <c r="HZ4499">
        <v>29.57</v>
      </c>
      <c r="IA4499">
        <v>2.2200000000000002</v>
      </c>
      <c r="IB4499">
        <v>12.65</v>
      </c>
      <c r="IC4499">
        <v>26.43</v>
      </c>
      <c r="ID4499">
        <v>4.29</v>
      </c>
      <c r="IF4499">
        <v>2.6661190000000001</v>
      </c>
      <c r="IG4499">
        <v>2.7414640000000001</v>
      </c>
      <c r="II4499">
        <v>8.3671109999999995</v>
      </c>
      <c r="IL4499">
        <v>23.48</v>
      </c>
      <c r="IN4499">
        <v>1.5422990000000001</v>
      </c>
      <c r="IO4499">
        <v>5.8419999999999996</v>
      </c>
      <c r="IP4499">
        <v>59.101624000000001</v>
      </c>
      <c r="IR4499">
        <v>23.13</v>
      </c>
      <c r="IS4499">
        <v>10.56</v>
      </c>
      <c r="IT4499">
        <v>51.2</v>
      </c>
      <c r="IW4499">
        <v>8.1044699999999992</v>
      </c>
      <c r="JA4499">
        <v>1.422701</v>
      </c>
      <c r="JB4499">
        <v>641.17999999999995</v>
      </c>
      <c r="JE4499">
        <v>19.288125000000001</v>
      </c>
      <c r="JF4499">
        <v>7.5102969999999996</v>
      </c>
      <c r="JI4499">
        <v>5.560975</v>
      </c>
      <c r="JN4499">
        <v>11.6</v>
      </c>
      <c r="JO4499">
        <v>11.605235</v>
      </c>
      <c r="JP4499">
        <v>1.3855</v>
      </c>
      <c r="JW4499">
        <v>7.1239999999999997</v>
      </c>
      <c r="KG4499">
        <v>14696.956977</v>
      </c>
      <c r="KI4499">
        <v>22.76</v>
      </c>
      <c r="KN4499">
        <v>59.124327999999998</v>
      </c>
      <c r="LC4499">
        <v>2.7768980000000001</v>
      </c>
      <c r="LD4499">
        <v>41.1</v>
      </c>
      <c r="LE4499">
        <v>0.113</v>
      </c>
      <c r="LG4499">
        <v>11.41</v>
      </c>
      <c r="LH4499">
        <v>2.11</v>
      </c>
      <c r="LI4499">
        <v>2.895</v>
      </c>
      <c r="LJ4499">
        <v>2.88</v>
      </c>
      <c r="LK4499">
        <v>14.54</v>
      </c>
      <c r="LN4499">
        <v>283829.65999999997</v>
      </c>
      <c r="LS4499">
        <v>16.561557000000001</v>
      </c>
      <c r="LV4499">
        <v>13.74</v>
      </c>
      <c r="LW4499">
        <v>3.0146130000000002</v>
      </c>
      <c r="LX4499">
        <v>12.53</v>
      </c>
      <c r="MC4499">
        <v>43.99</v>
      </c>
      <c r="MH4499">
        <v>2.3199999999999998</v>
      </c>
      <c r="ML4499">
        <v>7.1491509999999998</v>
      </c>
      <c r="MM4499">
        <v>2.6589999999999998</v>
      </c>
      <c r="MN4499">
        <v>8.3721840000000007</v>
      </c>
      <c r="MO4499">
        <v>17.451561999999999</v>
      </c>
      <c r="MQ4499">
        <v>2.2799990000000001</v>
      </c>
      <c r="MS4499">
        <v>10.427452000000001</v>
      </c>
      <c r="MU4499">
        <v>16.109030000000001</v>
      </c>
      <c r="MX4499">
        <v>13.82</v>
      </c>
      <c r="NA4499">
        <v>13.18</v>
      </c>
      <c r="NC4499">
        <v>6.8</v>
      </c>
      <c r="NF4499">
        <v>5.37</v>
      </c>
      <c r="NG4499">
        <v>0.61970000000000003</v>
      </c>
      <c r="NI4499">
        <v>6.8037830000000001</v>
      </c>
      <c r="NL4499">
        <v>202.90545</v>
      </c>
      <c r="NN4499">
        <v>13.96</v>
      </c>
      <c r="NQ4499">
        <v>0.89200000000000002</v>
      </c>
      <c r="NR4499">
        <v>33.799999999999997</v>
      </c>
      <c r="NU4499">
        <v>3.077</v>
      </c>
      <c r="NW4499">
        <v>15.56</v>
      </c>
      <c r="NX4499">
        <v>1.1419699999999999</v>
      </c>
      <c r="OB4499">
        <v>7620</v>
      </c>
      <c r="OC4499">
        <v>8.4415499999999994</v>
      </c>
      <c r="OI4499">
        <v>7620</v>
      </c>
      <c r="OJ4499">
        <v>1.5718160000000001</v>
      </c>
      <c r="OL4499">
        <v>2.0379999999999998</v>
      </c>
      <c r="OM4499">
        <v>0.1</v>
      </c>
      <c r="ON4499">
        <v>0.19</v>
      </c>
      <c r="OO4499">
        <v>5.71</v>
      </c>
      <c r="OP4499">
        <v>12.44</v>
      </c>
      <c r="OW4499">
        <v>2.0194960000000002</v>
      </c>
      <c r="OX4499">
        <v>21.66</v>
      </c>
      <c r="PC4499">
        <v>16.391999999999999</v>
      </c>
      <c r="PF4499">
        <v>15.93</v>
      </c>
    </row>
    <row r="4500" spans="2:422">
      <c r="B4500" s="12">
        <v>39192</v>
      </c>
      <c r="C4500">
        <v>1144.3895640000001</v>
      </c>
      <c r="F4500">
        <v>1.0227269999999999</v>
      </c>
      <c r="I4500">
        <v>88.353330999999997</v>
      </c>
      <c r="J4500">
        <v>98.158940999999999</v>
      </c>
      <c r="N4500">
        <v>0.84713899999999998</v>
      </c>
      <c r="O4500">
        <v>21.58</v>
      </c>
      <c r="V4500">
        <v>1.8063279999999999</v>
      </c>
      <c r="W4500">
        <v>1.5449999999999999</v>
      </c>
      <c r="X4500">
        <v>0.1032</v>
      </c>
      <c r="Y4500">
        <v>4.9800000000000004</v>
      </c>
      <c r="Z4500">
        <v>5.7514079999999996</v>
      </c>
      <c r="AL4500">
        <v>0.85007100000000002</v>
      </c>
      <c r="AM4500">
        <v>15.07</v>
      </c>
      <c r="AU4500">
        <v>6.3467950000000002</v>
      </c>
      <c r="AV4500">
        <v>62.58</v>
      </c>
      <c r="AY4500">
        <v>13.03</v>
      </c>
      <c r="BC4500">
        <v>18.094836999999998</v>
      </c>
      <c r="BD4500">
        <v>19.639662999999999</v>
      </c>
      <c r="BF4500">
        <v>51.25</v>
      </c>
      <c r="BG4500">
        <v>18.611028999999998</v>
      </c>
      <c r="BI4500">
        <v>40.896197000000001</v>
      </c>
      <c r="BN4500">
        <v>24.36</v>
      </c>
      <c r="BO4500">
        <v>8.6</v>
      </c>
      <c r="BQ4500">
        <v>16.339831</v>
      </c>
      <c r="CG4500">
        <v>11.085896999999999</v>
      </c>
      <c r="CM4500">
        <v>32.979999999999997</v>
      </c>
      <c r="CN4500">
        <v>15.83</v>
      </c>
      <c r="CP4500">
        <v>7.3760000000000003</v>
      </c>
      <c r="CQ4500">
        <v>3.0272000000000001</v>
      </c>
      <c r="CR4500">
        <v>17.95</v>
      </c>
      <c r="CU4500">
        <v>6.21</v>
      </c>
      <c r="CW4500">
        <v>62.99</v>
      </c>
      <c r="CY4500">
        <v>0.61799999999999999</v>
      </c>
      <c r="DA4500">
        <v>3.056</v>
      </c>
      <c r="DB4500">
        <v>28.48</v>
      </c>
      <c r="DE4500">
        <v>21.1</v>
      </c>
      <c r="DF4500">
        <v>1.234</v>
      </c>
      <c r="DM4500">
        <v>0.23946400000000001</v>
      </c>
      <c r="DZ4500">
        <v>0.90400000000000003</v>
      </c>
      <c r="EC4500">
        <v>17.600000000000001</v>
      </c>
      <c r="EF4500">
        <v>22.13</v>
      </c>
      <c r="EK4500">
        <v>8.8800000000000008</v>
      </c>
      <c r="EN4500">
        <v>2.2839000000000002E-2</v>
      </c>
      <c r="EO4500">
        <v>6.1071E-2</v>
      </c>
      <c r="EP4500">
        <v>0.14199200000000001</v>
      </c>
      <c r="ES4500">
        <v>1.1977E-2</v>
      </c>
      <c r="ET4500">
        <v>1.6167999999999998E-2</v>
      </c>
      <c r="EY4500">
        <v>1.339</v>
      </c>
      <c r="FA4500">
        <v>27.71</v>
      </c>
      <c r="FB4500">
        <v>6.0860000000000003</v>
      </c>
      <c r="FI4500">
        <v>57.67</v>
      </c>
      <c r="FK4500">
        <v>37.869999999999997</v>
      </c>
      <c r="FS4500">
        <v>22.99</v>
      </c>
      <c r="GB4500">
        <v>17.690000000000001</v>
      </c>
      <c r="GD4500">
        <v>13.91</v>
      </c>
      <c r="GG4500">
        <v>7.5840319999999997</v>
      </c>
      <c r="GK4500">
        <v>51.09</v>
      </c>
      <c r="GL4500">
        <v>15.749643000000001</v>
      </c>
      <c r="GN4500">
        <v>2.7490969999999999</v>
      </c>
      <c r="GO4500">
        <v>8.6192430000000009</v>
      </c>
      <c r="GT4500">
        <v>29.92</v>
      </c>
      <c r="HB4500">
        <v>1.695039</v>
      </c>
      <c r="HH4500">
        <v>14.74</v>
      </c>
      <c r="HI4500">
        <v>12.025388</v>
      </c>
      <c r="HL4500">
        <v>24.77</v>
      </c>
      <c r="HM4500">
        <v>4.2300000000000004</v>
      </c>
      <c r="HU4500">
        <v>36.473536000000003</v>
      </c>
      <c r="HV4500">
        <v>14.14</v>
      </c>
      <c r="HY4500">
        <v>30.71</v>
      </c>
      <c r="HZ4500">
        <v>30.14</v>
      </c>
      <c r="IA4500">
        <v>2.21</v>
      </c>
      <c r="IB4500">
        <v>12.65</v>
      </c>
      <c r="IC4500">
        <v>25.95</v>
      </c>
      <c r="ID4500">
        <v>4.3099999999999996</v>
      </c>
      <c r="IF4500">
        <v>2.6444559999999999</v>
      </c>
      <c r="IG4500">
        <v>2.7414640000000001</v>
      </c>
      <c r="II4500">
        <v>8.2876989999999999</v>
      </c>
      <c r="IL4500">
        <v>23.48</v>
      </c>
      <c r="IO4500">
        <v>5.8940000000000001</v>
      </c>
      <c r="IP4500">
        <v>57.671745999999999</v>
      </c>
      <c r="IR4500">
        <v>23.07</v>
      </c>
      <c r="IS4500">
        <v>10.38</v>
      </c>
      <c r="IT4500">
        <v>49.57</v>
      </c>
      <c r="IW4500">
        <v>7.9096510000000002</v>
      </c>
      <c r="JA4500">
        <v>1.392431</v>
      </c>
      <c r="JB4500">
        <v>635.29</v>
      </c>
      <c r="JE4500">
        <v>19.288125000000001</v>
      </c>
      <c r="JF4500">
        <v>7.4101600000000003</v>
      </c>
      <c r="JI4500">
        <v>5.2646930000000003</v>
      </c>
      <c r="JN4500">
        <v>11.02</v>
      </c>
      <c r="JO4500">
        <v>11.605235</v>
      </c>
      <c r="JP4500">
        <v>1.393</v>
      </c>
      <c r="JR4500">
        <v>2.1522459999999999</v>
      </c>
      <c r="JT4500">
        <v>0.93799999999999994</v>
      </c>
      <c r="JW4500">
        <v>7.15</v>
      </c>
      <c r="KC4500">
        <v>1.9307179999999999</v>
      </c>
      <c r="KG4500">
        <v>14514.291536000001</v>
      </c>
      <c r="KI4500">
        <v>21.97</v>
      </c>
      <c r="KN4500">
        <v>56.759712</v>
      </c>
      <c r="KO4500">
        <v>2.6623209999999999</v>
      </c>
      <c r="LB4500">
        <v>3.3180000000000001</v>
      </c>
      <c r="LC4500">
        <v>2.7654000000000001</v>
      </c>
      <c r="LD4500">
        <v>41.1</v>
      </c>
      <c r="LG4500">
        <v>11.35</v>
      </c>
      <c r="LH4500">
        <v>2.1259999999999999</v>
      </c>
      <c r="LI4500">
        <v>2.75</v>
      </c>
      <c r="LJ4500">
        <v>2.77</v>
      </c>
      <c r="LK4500">
        <v>14.5</v>
      </c>
      <c r="LN4500">
        <v>277659.45</v>
      </c>
      <c r="LV4500">
        <v>12.72</v>
      </c>
      <c r="LW4500">
        <v>2.8697330000000001</v>
      </c>
      <c r="LX4500">
        <v>12.53</v>
      </c>
      <c r="MC4500">
        <v>43.87</v>
      </c>
      <c r="MH4500">
        <v>2.29</v>
      </c>
      <c r="ML4500">
        <v>7.0502390000000004</v>
      </c>
      <c r="MM4500">
        <v>2.6230000000000002</v>
      </c>
      <c r="MN4500">
        <v>8.2904599999999995</v>
      </c>
      <c r="MO4500">
        <v>17.698428</v>
      </c>
      <c r="MQ4500">
        <v>2.2715540000000001</v>
      </c>
      <c r="MS4500">
        <v>10.585330000000001</v>
      </c>
      <c r="MU4500">
        <v>15.982341</v>
      </c>
      <c r="MX4500">
        <v>13.85</v>
      </c>
      <c r="NA4500">
        <v>13.13</v>
      </c>
      <c r="NC4500">
        <v>6.7</v>
      </c>
      <c r="NF4500">
        <v>5.53</v>
      </c>
      <c r="NG4500">
        <v>0.62229999999999996</v>
      </c>
      <c r="NI4500">
        <v>6.8320740000000004</v>
      </c>
      <c r="NL4500">
        <v>179.33562499999999</v>
      </c>
      <c r="NN4500">
        <v>13.82</v>
      </c>
      <c r="NQ4500">
        <v>0.89200000000000002</v>
      </c>
      <c r="NR4500">
        <v>33.909999999999997</v>
      </c>
      <c r="NU4500">
        <v>3.0779999999999998</v>
      </c>
      <c r="NW4500">
        <v>15.4</v>
      </c>
      <c r="NX4500">
        <v>1.131537</v>
      </c>
      <c r="OB4500">
        <v>7597.5</v>
      </c>
      <c r="OC4500">
        <v>8.7099229999999999</v>
      </c>
      <c r="OI4500">
        <v>7597.5</v>
      </c>
      <c r="OJ4500">
        <v>1.558187</v>
      </c>
      <c r="OK4500">
        <v>1.9</v>
      </c>
      <c r="OL4500">
        <v>2.0190000000000001</v>
      </c>
      <c r="OM4500">
        <v>0.1</v>
      </c>
      <c r="ON4500">
        <v>0.18</v>
      </c>
      <c r="OO4500">
        <v>5.76</v>
      </c>
      <c r="OP4500">
        <v>12.44</v>
      </c>
      <c r="OV4500">
        <v>1.591</v>
      </c>
      <c r="OW4500">
        <v>1.993868</v>
      </c>
      <c r="OX4500">
        <v>21.66</v>
      </c>
      <c r="PC4500">
        <v>16.192</v>
      </c>
      <c r="PF4500">
        <v>15.37</v>
      </c>
    </row>
    <row r="4501" spans="2:422">
      <c r="B4501" s="12">
        <v>39191</v>
      </c>
      <c r="C4501">
        <v>1161.218822</v>
      </c>
      <c r="F4501">
        <v>1.0209090000000001</v>
      </c>
      <c r="I4501">
        <v>89.472603000000007</v>
      </c>
      <c r="J4501">
        <v>98.792224000000004</v>
      </c>
      <c r="N4501">
        <v>0.84551500000000002</v>
      </c>
      <c r="O4501">
        <v>21.58</v>
      </c>
      <c r="R4501">
        <v>14.41</v>
      </c>
      <c r="V4501">
        <v>1.7686090000000001</v>
      </c>
      <c r="W4501">
        <v>1.5449999999999999</v>
      </c>
      <c r="X4501">
        <v>0.1032</v>
      </c>
      <c r="Y4501">
        <v>5.04</v>
      </c>
      <c r="Z4501">
        <v>5.7514079999999996</v>
      </c>
      <c r="AL4501">
        <v>0.85409900000000005</v>
      </c>
      <c r="AM4501">
        <v>15.16</v>
      </c>
      <c r="AU4501">
        <v>6.2854939999999999</v>
      </c>
      <c r="AV4501">
        <v>62.06</v>
      </c>
      <c r="BC4501">
        <v>18.127162999999999</v>
      </c>
      <c r="BD4501">
        <v>19.575085000000001</v>
      </c>
      <c r="BF4501">
        <v>52.5</v>
      </c>
      <c r="BG4501">
        <v>18.520683999999999</v>
      </c>
      <c r="BI4501">
        <v>40.896197000000001</v>
      </c>
      <c r="BN4501">
        <v>24.5</v>
      </c>
      <c r="BO4501">
        <v>8.6460000000000008</v>
      </c>
      <c r="BQ4501">
        <v>16.543351999999999</v>
      </c>
      <c r="CG4501">
        <v>11.058135999999999</v>
      </c>
      <c r="CM4501">
        <v>33.4</v>
      </c>
      <c r="CP4501">
        <v>7.5140000000000002</v>
      </c>
      <c r="CQ4501">
        <v>3.0184000000000002</v>
      </c>
      <c r="CR4501">
        <v>17.71</v>
      </c>
      <c r="CU4501">
        <v>6.1849999999999996</v>
      </c>
      <c r="CW4501">
        <v>63.78</v>
      </c>
      <c r="CY4501">
        <v>0.60350000000000004</v>
      </c>
      <c r="DA4501">
        <v>3.073</v>
      </c>
      <c r="DB4501">
        <v>28.26</v>
      </c>
      <c r="DE4501">
        <v>27</v>
      </c>
      <c r="DF4501">
        <v>1.268</v>
      </c>
      <c r="DM4501">
        <v>0.242594</v>
      </c>
      <c r="DQ4501">
        <v>10.52</v>
      </c>
      <c r="DZ4501">
        <v>0.92400000000000004</v>
      </c>
      <c r="EC4501">
        <v>17.829999999999998</v>
      </c>
      <c r="EF4501">
        <v>22.29</v>
      </c>
      <c r="EK4501">
        <v>8.8800000000000008</v>
      </c>
      <c r="EN4501">
        <v>2.3196000000000001E-2</v>
      </c>
      <c r="EO4501">
        <v>6.1814000000000001E-2</v>
      </c>
      <c r="EP4501">
        <v>0.14354800000000001</v>
      </c>
      <c r="EQ4501">
        <v>0.79557199999999995</v>
      </c>
      <c r="ER4501">
        <v>1.0026E-2</v>
      </c>
      <c r="ES4501">
        <v>1.2154E-2</v>
      </c>
      <c r="ET4501">
        <v>1.6138E-2</v>
      </c>
      <c r="EY4501">
        <v>1.3440000000000001</v>
      </c>
      <c r="FA4501">
        <v>27.59</v>
      </c>
      <c r="FI4501">
        <v>57.67</v>
      </c>
      <c r="FK4501">
        <v>38.01</v>
      </c>
      <c r="FS4501">
        <v>23.21</v>
      </c>
      <c r="FX4501">
        <v>14.7</v>
      </c>
      <c r="GB4501">
        <v>17.64</v>
      </c>
      <c r="GD4501">
        <v>14.09</v>
      </c>
      <c r="GG4501">
        <v>7.5840319999999997</v>
      </c>
      <c r="GL4501">
        <v>15.749643000000001</v>
      </c>
      <c r="GO4501">
        <v>8.7480019999999996</v>
      </c>
      <c r="GT4501">
        <v>29.92</v>
      </c>
      <c r="HB4501">
        <v>1.709449</v>
      </c>
      <c r="HH4501">
        <v>14.88</v>
      </c>
      <c r="HI4501">
        <v>12.025388</v>
      </c>
      <c r="HL4501">
        <v>24.78</v>
      </c>
      <c r="HM4501">
        <v>4.3</v>
      </c>
      <c r="HU4501">
        <v>36.393725000000003</v>
      </c>
      <c r="HV4501">
        <v>13.92</v>
      </c>
      <c r="IA4501">
        <v>2.21</v>
      </c>
      <c r="IB4501">
        <v>12.65</v>
      </c>
      <c r="IC4501">
        <v>26.05</v>
      </c>
      <c r="ID4501">
        <v>4.25</v>
      </c>
      <c r="IF4501">
        <v>2.6444559999999999</v>
      </c>
      <c r="IG4501">
        <v>2.759919</v>
      </c>
      <c r="II4501">
        <v>8.3671109999999995</v>
      </c>
      <c r="IL4501">
        <v>23.48</v>
      </c>
      <c r="IN4501">
        <v>1.5584659999999999</v>
      </c>
      <c r="IO4501">
        <v>6.0519999999999996</v>
      </c>
      <c r="IP4501">
        <v>58.148372000000002</v>
      </c>
      <c r="IR4501">
        <v>22.94</v>
      </c>
      <c r="IS4501">
        <v>10.38</v>
      </c>
      <c r="IT4501">
        <v>50.43</v>
      </c>
      <c r="IW4501">
        <v>7.9719930000000003</v>
      </c>
      <c r="JA4501">
        <v>1.4151339999999999</v>
      </c>
      <c r="JB4501">
        <v>623.53</v>
      </c>
      <c r="JE4501">
        <v>19.5075</v>
      </c>
      <c r="JF4501">
        <v>7.310022</v>
      </c>
      <c r="JI4501">
        <v>5.2153130000000001</v>
      </c>
      <c r="JN4501">
        <v>11.22</v>
      </c>
      <c r="JO4501">
        <v>11.664178</v>
      </c>
      <c r="JP4501">
        <v>1.3680000000000001</v>
      </c>
      <c r="JR4501">
        <v>2.1522459999999999</v>
      </c>
      <c r="JT4501">
        <v>0.93100000000000005</v>
      </c>
      <c r="JW4501">
        <v>7.2480000000000002</v>
      </c>
      <c r="JY4501">
        <v>0.58548599999999995</v>
      </c>
      <c r="KG4501">
        <v>14696.956977</v>
      </c>
      <c r="KI4501">
        <v>21.58</v>
      </c>
      <c r="KN4501">
        <v>55.131250000000001</v>
      </c>
      <c r="KO4501">
        <v>2.6582870000000001</v>
      </c>
      <c r="LC4501">
        <v>2.8070819999999999</v>
      </c>
      <c r="LD4501">
        <v>41.28</v>
      </c>
      <c r="LE4501">
        <v>0.115</v>
      </c>
      <c r="LG4501">
        <v>11.26</v>
      </c>
      <c r="LH4501">
        <v>2.11</v>
      </c>
      <c r="LI4501">
        <v>2.7639999999999998</v>
      </c>
      <c r="LJ4501">
        <v>2.7730000000000001</v>
      </c>
      <c r="LK4501">
        <v>14.43</v>
      </c>
      <c r="LN4501">
        <v>287942.10496500001</v>
      </c>
      <c r="LS4501">
        <v>16.713298999999999</v>
      </c>
      <c r="LV4501">
        <v>12.9</v>
      </c>
      <c r="LW4501">
        <v>2.931028</v>
      </c>
      <c r="LX4501">
        <v>12.6</v>
      </c>
      <c r="MC4501">
        <v>38.979999999999997</v>
      </c>
      <c r="MH4501">
        <v>2.25</v>
      </c>
      <c r="ML4501">
        <v>7.0832100000000002</v>
      </c>
      <c r="MM4501">
        <v>2.6739999999999999</v>
      </c>
      <c r="MN4501">
        <v>8.3540229999999998</v>
      </c>
      <c r="MO4501">
        <v>18.375729</v>
      </c>
      <c r="MQ4501">
        <v>5.552219</v>
      </c>
      <c r="MS4501">
        <v>10.404897999999999</v>
      </c>
      <c r="MU4501">
        <v>15.816670999999999</v>
      </c>
      <c r="MX4501">
        <v>13.63</v>
      </c>
      <c r="NA4501">
        <v>13.13</v>
      </c>
      <c r="NC4501">
        <v>6.7</v>
      </c>
      <c r="NF4501">
        <v>5.53</v>
      </c>
      <c r="NG4501">
        <v>0.61699999999999999</v>
      </c>
      <c r="NI4501">
        <v>6.8320740000000004</v>
      </c>
      <c r="NL4501">
        <v>166.53003699999999</v>
      </c>
      <c r="NN4501">
        <v>13.78</v>
      </c>
      <c r="NQ4501">
        <v>0.89400000000000002</v>
      </c>
      <c r="NR4501">
        <v>33.86</v>
      </c>
      <c r="NU4501">
        <v>3.0840000000000001</v>
      </c>
      <c r="NX4501">
        <v>1.131537</v>
      </c>
      <c r="OB4501">
        <v>7687.5</v>
      </c>
      <c r="OC4501">
        <v>8.3764900000000004</v>
      </c>
      <c r="OI4501">
        <v>7687.5</v>
      </c>
      <c r="OJ4501">
        <v>1.543045</v>
      </c>
      <c r="OK4501">
        <v>1.9</v>
      </c>
      <c r="OL4501">
        <v>2.048</v>
      </c>
      <c r="OM4501">
        <v>0.1</v>
      </c>
      <c r="ON4501">
        <v>0.18</v>
      </c>
      <c r="OP4501">
        <v>12.62</v>
      </c>
      <c r="OV4501">
        <v>1.597</v>
      </c>
      <c r="OW4501">
        <v>1.993868</v>
      </c>
      <c r="OX4501">
        <v>21.73</v>
      </c>
      <c r="PC4501">
        <v>15.385999999999999</v>
      </c>
      <c r="PF4501">
        <v>15.19</v>
      </c>
    </row>
    <row r="4502" spans="2:422">
      <c r="B4502" s="12">
        <v>39190</v>
      </c>
      <c r="C4502">
        <v>1164.4760980000001</v>
      </c>
      <c r="F4502">
        <v>1.02</v>
      </c>
      <c r="I4502">
        <v>89.101607999999999</v>
      </c>
      <c r="J4502">
        <v>98.158940999999999</v>
      </c>
      <c r="N4502">
        <v>0.85038800000000003</v>
      </c>
      <c r="O4502">
        <v>21.05</v>
      </c>
      <c r="R4502">
        <v>14.23</v>
      </c>
      <c r="U4502">
        <v>63.33</v>
      </c>
      <c r="V4502">
        <v>1.7727999999999999</v>
      </c>
      <c r="W4502">
        <v>1.5669999999999999</v>
      </c>
      <c r="X4502">
        <v>0.1011</v>
      </c>
      <c r="Y4502">
        <v>5.04</v>
      </c>
      <c r="Z4502">
        <v>5.7514079999999996</v>
      </c>
      <c r="AL4502">
        <v>0.85409900000000005</v>
      </c>
      <c r="AM4502">
        <v>15.11</v>
      </c>
      <c r="AU4502">
        <v>6.2679799999999997</v>
      </c>
      <c r="AV4502">
        <v>61.29</v>
      </c>
      <c r="AY4502">
        <v>13.03</v>
      </c>
      <c r="BC4502">
        <v>18.224143000000002</v>
      </c>
      <c r="BD4502">
        <v>19.671951</v>
      </c>
      <c r="BF4502">
        <v>52.5</v>
      </c>
      <c r="BG4502">
        <v>18.791717999999999</v>
      </c>
      <c r="BI4502">
        <v>40.896197000000001</v>
      </c>
      <c r="BN4502">
        <v>24.41</v>
      </c>
      <c r="BO4502">
        <v>8.6180000000000003</v>
      </c>
      <c r="BQ4502">
        <v>16.741057999999999</v>
      </c>
      <c r="CG4502">
        <v>11.039628</v>
      </c>
      <c r="CM4502">
        <v>33.21</v>
      </c>
      <c r="CP4502">
        <v>7.5140000000000002</v>
      </c>
      <c r="CQ4502">
        <v>3.0148799999999998</v>
      </c>
      <c r="CR4502">
        <v>17.71</v>
      </c>
      <c r="CU4502">
        <v>6.22</v>
      </c>
      <c r="CW4502">
        <v>63.46</v>
      </c>
      <c r="CY4502">
        <v>0.6</v>
      </c>
      <c r="DA4502">
        <v>3.0649999999999999</v>
      </c>
      <c r="DB4502">
        <v>28.1</v>
      </c>
      <c r="DE4502">
        <v>27.05</v>
      </c>
      <c r="DM4502">
        <v>0.23946400000000001</v>
      </c>
      <c r="DZ4502">
        <v>0.88200000000000001</v>
      </c>
      <c r="EC4502">
        <v>17.899999999999999</v>
      </c>
      <c r="EF4502">
        <v>22.29</v>
      </c>
      <c r="EK4502">
        <v>8.92</v>
      </c>
      <c r="EN4502">
        <v>2.3247E-2</v>
      </c>
      <c r="EP4502">
        <v>0.14310300000000001</v>
      </c>
      <c r="ER4502">
        <v>9.9590000000000008E-3</v>
      </c>
      <c r="ES4502">
        <v>1.2184E-2</v>
      </c>
      <c r="ET4502">
        <v>1.6227999999999999E-2</v>
      </c>
      <c r="EY4502">
        <v>1.3580000000000001</v>
      </c>
      <c r="FA4502">
        <v>27.47</v>
      </c>
      <c r="FB4502">
        <v>6.1040000000000001</v>
      </c>
      <c r="FI4502">
        <v>57.67</v>
      </c>
      <c r="FK4502">
        <v>36.549999999999997</v>
      </c>
      <c r="FS4502">
        <v>23.24</v>
      </c>
      <c r="GB4502">
        <v>17.690000000000001</v>
      </c>
      <c r="GD4502">
        <v>13.91</v>
      </c>
      <c r="GG4502">
        <v>7.5840319999999997</v>
      </c>
      <c r="GK4502">
        <v>52.17</v>
      </c>
      <c r="GL4502">
        <v>16.180848999999998</v>
      </c>
      <c r="GN4502">
        <v>2.7073510000000001</v>
      </c>
      <c r="GO4502">
        <v>8.7328539999999997</v>
      </c>
      <c r="GT4502">
        <v>30.38</v>
      </c>
      <c r="HB4502">
        <v>1.709449</v>
      </c>
      <c r="HH4502">
        <v>14.88</v>
      </c>
      <c r="HI4502">
        <v>11.88599</v>
      </c>
      <c r="HL4502">
        <v>25.2</v>
      </c>
      <c r="HM4502">
        <v>4.34</v>
      </c>
      <c r="HT4502">
        <v>14.73</v>
      </c>
      <c r="HU4502">
        <v>36.473536000000003</v>
      </c>
      <c r="HV4502">
        <v>14.18</v>
      </c>
      <c r="HY4502">
        <v>31</v>
      </c>
      <c r="IB4502">
        <v>12.43</v>
      </c>
      <c r="IC4502">
        <v>25.57</v>
      </c>
      <c r="ID4502">
        <v>4.1399999999999997</v>
      </c>
      <c r="IF4502">
        <v>2.6527880000000001</v>
      </c>
      <c r="IG4502">
        <v>2.7733409999999998</v>
      </c>
      <c r="II4502">
        <v>8.2876989999999999</v>
      </c>
      <c r="IL4502">
        <v>23.48</v>
      </c>
      <c r="IN4502">
        <v>1.5212829999999999</v>
      </c>
      <c r="IO4502">
        <v>6</v>
      </c>
      <c r="IP4502">
        <v>58.624997999999998</v>
      </c>
      <c r="IR4502">
        <v>22.94</v>
      </c>
      <c r="IS4502">
        <v>10.38</v>
      </c>
      <c r="IT4502">
        <v>50.87</v>
      </c>
      <c r="IW4502">
        <v>8.0343359999999997</v>
      </c>
      <c r="JA4502">
        <v>1.4037820000000001</v>
      </c>
      <c r="JB4502">
        <v>629.41</v>
      </c>
      <c r="JE4502">
        <v>19.361249999999998</v>
      </c>
      <c r="JF4502">
        <v>7.2869140000000003</v>
      </c>
      <c r="JI4502">
        <v>5.2153130000000001</v>
      </c>
      <c r="JN4502">
        <v>11.02</v>
      </c>
      <c r="JO4502">
        <v>11.775515</v>
      </c>
      <c r="JP4502">
        <v>1.3385</v>
      </c>
      <c r="JR4502">
        <v>2.0799159999999999</v>
      </c>
      <c r="JT4502">
        <v>0.92400000000000004</v>
      </c>
      <c r="JW4502">
        <v>7.3019999999999996</v>
      </c>
      <c r="JY4502">
        <v>0.58548599999999995</v>
      </c>
      <c r="KG4502">
        <v>14643.679556999999</v>
      </c>
      <c r="KI4502">
        <v>22.21</v>
      </c>
      <c r="KN4502">
        <v>54.970633999999997</v>
      </c>
      <c r="KO4502">
        <v>2.6703890000000001</v>
      </c>
      <c r="KR4502">
        <v>35</v>
      </c>
      <c r="LC4502">
        <v>2.8099569999999998</v>
      </c>
      <c r="LD4502">
        <v>41.1</v>
      </c>
      <c r="LE4502">
        <v>0.11550000000000001</v>
      </c>
      <c r="LG4502">
        <v>11.28</v>
      </c>
      <c r="LH4502">
        <v>2.0859999999999999</v>
      </c>
      <c r="LI4502">
        <v>2.7839999999999998</v>
      </c>
      <c r="LJ4502">
        <v>2.7730000000000001</v>
      </c>
      <c r="LK4502">
        <v>14.54</v>
      </c>
      <c r="LN4502">
        <v>287942.10496500001</v>
      </c>
      <c r="LS4502">
        <v>16.330331000000001</v>
      </c>
      <c r="LV4502">
        <v>12.88</v>
      </c>
      <c r="LW4502">
        <v>2.931028</v>
      </c>
      <c r="LX4502">
        <v>12.55</v>
      </c>
      <c r="MC4502">
        <v>37.5</v>
      </c>
      <c r="MH4502">
        <v>2.2599999999999998</v>
      </c>
      <c r="ML4502">
        <v>7.0832100000000002</v>
      </c>
      <c r="MM4502">
        <v>2.6789999999999998</v>
      </c>
      <c r="MN4502">
        <v>8.2904599999999995</v>
      </c>
      <c r="MO4502">
        <v>18.312429999999999</v>
      </c>
      <c r="MQ4502">
        <v>5.577553</v>
      </c>
      <c r="MS4502">
        <v>10.570294000000001</v>
      </c>
      <c r="MU4502">
        <v>15.904379</v>
      </c>
      <c r="MX4502">
        <v>13.72</v>
      </c>
      <c r="NA4502">
        <v>13.18</v>
      </c>
      <c r="NC4502">
        <v>6.8</v>
      </c>
      <c r="NF4502">
        <v>5.29</v>
      </c>
      <c r="NG4502">
        <v>0.61970000000000003</v>
      </c>
      <c r="NI4502">
        <v>6.8320740000000004</v>
      </c>
      <c r="NL4502">
        <v>169.087875</v>
      </c>
      <c r="NN4502">
        <v>13.57</v>
      </c>
      <c r="NQ4502">
        <v>0.91400000000000003</v>
      </c>
      <c r="NR4502">
        <v>33.97</v>
      </c>
      <c r="NU4502">
        <v>3.0910000000000002</v>
      </c>
      <c r="NW4502">
        <v>15.4</v>
      </c>
      <c r="NX4502">
        <v>1.1381760000000001</v>
      </c>
      <c r="OB4502">
        <v>7867.5</v>
      </c>
      <c r="OC4502">
        <v>8.3764900000000004</v>
      </c>
      <c r="OI4502">
        <v>7867.5</v>
      </c>
      <c r="OJ4502">
        <v>1.550616</v>
      </c>
      <c r="OL4502">
        <v>2.056</v>
      </c>
      <c r="OM4502">
        <v>0.1</v>
      </c>
      <c r="OO4502">
        <v>5.76</v>
      </c>
      <c r="OP4502">
        <v>12.35</v>
      </c>
      <c r="OW4502">
        <v>2.0041199999999999</v>
      </c>
      <c r="OX4502">
        <v>21.66</v>
      </c>
      <c r="PC4502">
        <v>15.23</v>
      </c>
      <c r="PF4502">
        <v>15.19</v>
      </c>
    </row>
    <row r="4503" spans="2:422">
      <c r="B4503" s="12">
        <v>39189</v>
      </c>
      <c r="C4503">
        <v>1177.5052009999999</v>
      </c>
      <c r="F4503">
        <v>1.0272730000000001</v>
      </c>
      <c r="I4503">
        <v>88.353330999999997</v>
      </c>
      <c r="J4503">
        <v>101.32535799999999</v>
      </c>
      <c r="N4503">
        <v>0.85363699999999998</v>
      </c>
      <c r="O4503">
        <v>21.05</v>
      </c>
      <c r="R4503">
        <v>14.23</v>
      </c>
      <c r="U4503">
        <v>63.33</v>
      </c>
      <c r="V4503">
        <v>1.7455590000000001</v>
      </c>
      <c r="W4503">
        <v>1.5449999999999999</v>
      </c>
      <c r="X4503">
        <v>0.1011</v>
      </c>
      <c r="Y4503">
        <v>5.03</v>
      </c>
      <c r="AL4503">
        <v>0.85947099999999998</v>
      </c>
      <c r="AM4503">
        <v>15.07</v>
      </c>
      <c r="AU4503">
        <v>6.2241939999999998</v>
      </c>
      <c r="AV4503">
        <v>60.65</v>
      </c>
      <c r="AY4503">
        <v>13.02</v>
      </c>
      <c r="BC4503">
        <v>18.224143000000002</v>
      </c>
      <c r="BD4503">
        <v>19.607374</v>
      </c>
      <c r="BF4503">
        <v>51.25</v>
      </c>
      <c r="BG4503">
        <v>18.791717999999999</v>
      </c>
      <c r="BI4503">
        <v>40.011243</v>
      </c>
      <c r="BN4503">
        <v>24.55</v>
      </c>
      <c r="BO4503">
        <v>8.5280000000000005</v>
      </c>
      <c r="BQ4503">
        <v>16.543351999999999</v>
      </c>
      <c r="CG4503">
        <v>11.104404000000001</v>
      </c>
      <c r="CI4503">
        <v>8.42</v>
      </c>
      <c r="CM4503">
        <v>33.51</v>
      </c>
      <c r="CN4503">
        <v>15.83</v>
      </c>
      <c r="CP4503">
        <v>7.3760000000000003</v>
      </c>
      <c r="CQ4503">
        <v>2.9849600000000001</v>
      </c>
      <c r="CR4503">
        <v>17.71</v>
      </c>
      <c r="CW4503">
        <v>64.72</v>
      </c>
      <c r="CY4503">
        <v>0.57450000000000001</v>
      </c>
      <c r="DA4503">
        <v>3.0409999999999999</v>
      </c>
      <c r="DB4503">
        <v>27.99</v>
      </c>
      <c r="DE4503">
        <v>27.17</v>
      </c>
      <c r="DM4503">
        <v>0.24415899999999999</v>
      </c>
      <c r="DZ4503">
        <v>0.86599999999999999</v>
      </c>
      <c r="EC4503">
        <v>18.059999999999999</v>
      </c>
      <c r="EF4503">
        <v>22.29</v>
      </c>
      <c r="EK4503">
        <v>8.8800000000000008</v>
      </c>
      <c r="EN4503">
        <v>2.3144999999999999E-2</v>
      </c>
      <c r="EO4503">
        <v>6.1601999999999997E-2</v>
      </c>
      <c r="EP4503">
        <v>0.14332500000000001</v>
      </c>
      <c r="EQ4503">
        <v>0.78944099999999995</v>
      </c>
      <c r="ER4503">
        <v>9.8519999999999996E-3</v>
      </c>
      <c r="ES4503">
        <v>1.2095E-2</v>
      </c>
      <c r="ET4503">
        <v>1.6227999999999999E-2</v>
      </c>
      <c r="EY4503">
        <v>1.3919999999999999</v>
      </c>
      <c r="FA4503">
        <v>27.24</v>
      </c>
      <c r="FB4503">
        <v>5.9939999999999998</v>
      </c>
      <c r="FI4503">
        <v>56.74</v>
      </c>
      <c r="FK4503">
        <v>36.99</v>
      </c>
      <c r="FS4503">
        <v>23.26</v>
      </c>
      <c r="FX4503">
        <v>15.19</v>
      </c>
      <c r="GB4503">
        <v>17.809999999999999</v>
      </c>
      <c r="GD4503">
        <v>13.91</v>
      </c>
      <c r="GG4503">
        <v>7.5356490000000003</v>
      </c>
      <c r="GK4503">
        <v>52.17</v>
      </c>
      <c r="GL4503">
        <v>16.297487</v>
      </c>
      <c r="GN4503">
        <v>2.6795200000000001</v>
      </c>
      <c r="GO4503">
        <v>8.8616119999999992</v>
      </c>
      <c r="GT4503">
        <v>30.31</v>
      </c>
      <c r="HB4503">
        <v>1.713052</v>
      </c>
      <c r="HH4503">
        <v>14.74</v>
      </c>
      <c r="HI4503">
        <v>11.783765000000001</v>
      </c>
      <c r="HM4503">
        <v>4.3600000000000003</v>
      </c>
      <c r="HT4503">
        <v>15.44</v>
      </c>
      <c r="HU4503">
        <v>36.473536000000003</v>
      </c>
      <c r="HV4503">
        <v>14.18</v>
      </c>
      <c r="HY4503">
        <v>31.86</v>
      </c>
      <c r="HZ4503">
        <v>29.86</v>
      </c>
      <c r="IA4503">
        <v>2.21</v>
      </c>
      <c r="IB4503">
        <v>12.54</v>
      </c>
      <c r="IC4503">
        <v>25.57</v>
      </c>
      <c r="IF4503">
        <v>2.6577869999999999</v>
      </c>
      <c r="IG4503">
        <v>2.7867639999999998</v>
      </c>
      <c r="II4503">
        <v>8.2876989999999999</v>
      </c>
      <c r="IL4503">
        <v>23.48</v>
      </c>
      <c r="IN4503">
        <v>1.5633159999999999</v>
      </c>
      <c r="IO4503">
        <v>5.79</v>
      </c>
      <c r="IP4503">
        <v>60.054876</v>
      </c>
      <c r="IR4503">
        <v>23.07</v>
      </c>
      <c r="IS4503">
        <v>10.4</v>
      </c>
      <c r="IT4503">
        <v>50.87</v>
      </c>
      <c r="IW4503">
        <v>7.9953719999999997</v>
      </c>
      <c r="JA4503">
        <v>1.434053</v>
      </c>
      <c r="JE4503">
        <v>19.361249999999998</v>
      </c>
      <c r="JF4503">
        <v>7.0981940000000003</v>
      </c>
      <c r="JN4503">
        <v>11.22</v>
      </c>
      <c r="JO4503">
        <v>11.834458</v>
      </c>
      <c r="JP4503">
        <v>1.331</v>
      </c>
      <c r="JR4503">
        <v>2.1151990000000001</v>
      </c>
      <c r="JT4503">
        <v>0.92600000000000005</v>
      </c>
      <c r="JW4503">
        <v>7.234</v>
      </c>
      <c r="JY4503">
        <v>0.59290600000000004</v>
      </c>
      <c r="KC4503">
        <v>1.944102</v>
      </c>
      <c r="KG4503">
        <v>14696.956977</v>
      </c>
      <c r="KI4503">
        <v>22.37</v>
      </c>
      <c r="KN4503">
        <v>53.917710999999997</v>
      </c>
      <c r="KO4503">
        <v>2.6865239999999999</v>
      </c>
      <c r="LB4503">
        <v>3.3180000000000001</v>
      </c>
      <c r="LC4503">
        <v>2.8027700000000002</v>
      </c>
      <c r="LD4503">
        <v>40.93</v>
      </c>
      <c r="LG4503">
        <v>11.26</v>
      </c>
      <c r="LH4503">
        <v>2.09</v>
      </c>
      <c r="LI4503">
        <v>2.8159999999999998</v>
      </c>
      <c r="LJ4503">
        <v>2.7949999999999999</v>
      </c>
      <c r="LK4503">
        <v>14.36</v>
      </c>
      <c r="LN4503">
        <v>296170.08</v>
      </c>
      <c r="LS4503">
        <v>16.330331000000001</v>
      </c>
      <c r="LV4503">
        <v>12.77</v>
      </c>
      <c r="LW4503">
        <v>2.9087390000000002</v>
      </c>
      <c r="LX4503">
        <v>12.55</v>
      </c>
      <c r="MC4503">
        <v>37.950000000000003</v>
      </c>
      <c r="MH4503">
        <v>2.2450000000000001</v>
      </c>
      <c r="ML4503">
        <v>7.1161799999999999</v>
      </c>
      <c r="MM4503">
        <v>2.7170000000000001</v>
      </c>
      <c r="MN4503">
        <v>8.3267819999999997</v>
      </c>
      <c r="MO4503">
        <v>18.439028</v>
      </c>
      <c r="MQ4503">
        <v>5.577553</v>
      </c>
      <c r="MU4503">
        <v>15.855651999999999</v>
      </c>
      <c r="MX4503">
        <v>13.87</v>
      </c>
      <c r="NA4503">
        <v>13.43</v>
      </c>
      <c r="NC4503">
        <v>6.8</v>
      </c>
      <c r="NF4503">
        <v>5.49</v>
      </c>
      <c r="NG4503">
        <v>0.61439999999999995</v>
      </c>
      <c r="NI4503">
        <v>6.7330579999999998</v>
      </c>
      <c r="NL4503">
        <v>174.21174999999999</v>
      </c>
      <c r="NN4503">
        <v>13.48</v>
      </c>
      <c r="NQ4503">
        <v>0.89</v>
      </c>
      <c r="NR4503">
        <v>34.200000000000003</v>
      </c>
      <c r="NU4503">
        <v>3.1120000000000001</v>
      </c>
      <c r="NW4503">
        <v>15.4</v>
      </c>
      <c r="NX4503">
        <v>1.1372279999999999</v>
      </c>
      <c r="OB4503">
        <v>7687.5</v>
      </c>
      <c r="OC4503">
        <v>1.621623</v>
      </c>
      <c r="OI4503">
        <v>7687.5</v>
      </c>
      <c r="OJ4503">
        <v>1.564244</v>
      </c>
      <c r="OL4503">
        <v>2.0379999999999998</v>
      </c>
      <c r="OM4503">
        <v>0.1</v>
      </c>
      <c r="ON4503">
        <v>0.19</v>
      </c>
      <c r="OO4503">
        <v>5.55</v>
      </c>
      <c r="OW4503">
        <v>2.0041199999999999</v>
      </c>
      <c r="PC4503">
        <v>14.894</v>
      </c>
      <c r="PF4503">
        <v>15.33</v>
      </c>
    </row>
    <row r="4504" spans="2:422">
      <c r="B4504" s="12">
        <v>39188</v>
      </c>
      <c r="C4504">
        <v>1180.762477</v>
      </c>
      <c r="I4504">
        <v>87.982336000000004</v>
      </c>
      <c r="J4504">
        <v>89.926254999999998</v>
      </c>
      <c r="N4504">
        <v>0.85201199999999999</v>
      </c>
      <c r="O4504">
        <v>21.23</v>
      </c>
      <c r="R4504">
        <v>14.19</v>
      </c>
      <c r="U4504">
        <v>64.17</v>
      </c>
      <c r="V4504">
        <v>1.758132</v>
      </c>
      <c r="W4504">
        <v>1.5669999999999999</v>
      </c>
      <c r="X4504">
        <v>0.1023</v>
      </c>
      <c r="Y4504">
        <v>4.6100000000000003</v>
      </c>
      <c r="Z4504">
        <v>5.7514079999999996</v>
      </c>
      <c r="AL4504">
        <v>0.87290000000000001</v>
      </c>
      <c r="AM4504">
        <v>15.21</v>
      </c>
      <c r="AU4504">
        <v>6.1804079999999999</v>
      </c>
      <c r="AV4504">
        <v>58.06</v>
      </c>
      <c r="AY4504">
        <v>12.78</v>
      </c>
      <c r="BC4504">
        <v>18.030183000000001</v>
      </c>
      <c r="BD4504">
        <v>19.478218999999999</v>
      </c>
      <c r="BF4504">
        <v>51.67</v>
      </c>
      <c r="BG4504">
        <v>18.611028999999998</v>
      </c>
      <c r="BI4504">
        <v>41.188043999999998</v>
      </c>
      <c r="BN4504">
        <v>24.32</v>
      </c>
      <c r="BO4504">
        <v>8.51</v>
      </c>
      <c r="BQ4504">
        <v>16.339831</v>
      </c>
      <c r="CG4504">
        <v>10.956345000000001</v>
      </c>
      <c r="CI4504">
        <v>8.11</v>
      </c>
      <c r="CM4504">
        <v>33.32</v>
      </c>
      <c r="CN4504">
        <v>15.97</v>
      </c>
      <c r="CP4504">
        <v>7.1660000000000004</v>
      </c>
      <c r="CQ4504">
        <v>2.9532799999999999</v>
      </c>
      <c r="CR4504">
        <v>17.55</v>
      </c>
      <c r="CU4504">
        <v>6.1849999999999996</v>
      </c>
      <c r="CW4504">
        <v>65.349999999999994</v>
      </c>
      <c r="CY4504">
        <v>0.57250000000000001</v>
      </c>
      <c r="DA4504">
        <v>2.9710000000000001</v>
      </c>
      <c r="DB4504">
        <v>28.26</v>
      </c>
      <c r="DE4504">
        <v>27.35</v>
      </c>
      <c r="DF4504">
        <v>1.268</v>
      </c>
      <c r="DM4504">
        <v>0.241812</v>
      </c>
      <c r="DQ4504">
        <v>10.71</v>
      </c>
      <c r="DZ4504">
        <v>0.85799999999999998</v>
      </c>
      <c r="EC4504">
        <v>17.97</v>
      </c>
      <c r="EF4504">
        <v>22.17</v>
      </c>
      <c r="EK4504">
        <v>8.9600000000000009</v>
      </c>
      <c r="EN4504">
        <v>2.2839000000000002E-2</v>
      </c>
      <c r="EO4504">
        <v>6.1388999999999999E-2</v>
      </c>
      <c r="EP4504">
        <v>0.14154800000000001</v>
      </c>
      <c r="EQ4504">
        <v>0.78944099999999995</v>
      </c>
      <c r="ER4504">
        <v>9.7169999999999999E-3</v>
      </c>
      <c r="ES4504">
        <v>1.1948E-2</v>
      </c>
      <c r="ET4504">
        <v>1.6167999999999998E-2</v>
      </c>
      <c r="EY4504">
        <v>1.377</v>
      </c>
      <c r="FA4504">
        <v>27</v>
      </c>
      <c r="FB4504">
        <v>5.95</v>
      </c>
      <c r="FI4504">
        <v>56.74</v>
      </c>
      <c r="FK4504">
        <v>37.43</v>
      </c>
      <c r="FS4504">
        <v>23.32</v>
      </c>
      <c r="FX4504">
        <v>14.7</v>
      </c>
      <c r="GB4504">
        <v>17.52</v>
      </c>
      <c r="GD4504">
        <v>13.74</v>
      </c>
      <c r="GG4504">
        <v>7.6656779999999998</v>
      </c>
      <c r="GL4504">
        <v>15.707229</v>
      </c>
      <c r="GN4504">
        <v>2.6578729999999999</v>
      </c>
      <c r="GO4504">
        <v>8.3995960000000007</v>
      </c>
      <c r="GT4504">
        <v>30.38</v>
      </c>
      <c r="HB4504">
        <v>1.7238599999999999</v>
      </c>
      <c r="HH4504">
        <v>14.88</v>
      </c>
      <c r="HI4504">
        <v>11.718712999999999</v>
      </c>
      <c r="HL4504">
        <v>24.78</v>
      </c>
      <c r="HM4504">
        <v>4.28</v>
      </c>
      <c r="HU4504">
        <v>36.712967999999996</v>
      </c>
      <c r="HV4504">
        <v>14.18</v>
      </c>
      <c r="HZ4504">
        <v>29.57</v>
      </c>
      <c r="IA4504">
        <v>2.2200000000000002</v>
      </c>
      <c r="IB4504">
        <v>12.32</v>
      </c>
      <c r="IC4504">
        <v>25.43</v>
      </c>
      <c r="IF4504">
        <v>2.6044649999999998</v>
      </c>
      <c r="IG4504">
        <v>2.7297199999999999</v>
      </c>
      <c r="II4504">
        <v>8.1794100000000007</v>
      </c>
      <c r="IL4504">
        <v>23.17</v>
      </c>
      <c r="IN4504">
        <v>1.582716</v>
      </c>
      <c r="IO4504">
        <v>5.79</v>
      </c>
      <c r="IP4504">
        <v>60.054876</v>
      </c>
      <c r="IR4504">
        <v>23.07</v>
      </c>
      <c r="IS4504">
        <v>10.38</v>
      </c>
      <c r="IT4504">
        <v>90.38</v>
      </c>
      <c r="IW4504">
        <v>8.0810919999999999</v>
      </c>
      <c r="JA4504">
        <v>1.434053</v>
      </c>
      <c r="JB4504">
        <v>632.35</v>
      </c>
      <c r="JE4504">
        <v>19.653749999999999</v>
      </c>
      <c r="JF4504">
        <v>6.9749480000000004</v>
      </c>
      <c r="JN4504">
        <v>10.92</v>
      </c>
      <c r="JO4504">
        <v>11.546291999999999</v>
      </c>
      <c r="JP4504">
        <v>1.3035000000000001</v>
      </c>
      <c r="JR4504">
        <v>2.0622750000000001</v>
      </c>
      <c r="JT4504">
        <v>0.93600000000000005</v>
      </c>
      <c r="JW4504">
        <v>7.0960000000000001</v>
      </c>
      <c r="JY4504">
        <v>0.59290600000000004</v>
      </c>
      <c r="KG4504">
        <v>14483.847295</v>
      </c>
      <c r="KI4504">
        <v>22.13</v>
      </c>
      <c r="KN4504">
        <v>51.932326000000003</v>
      </c>
      <c r="KO4504">
        <v>2.68249</v>
      </c>
      <c r="LB4504">
        <v>3.5</v>
      </c>
      <c r="LC4504">
        <v>2.7840850000000001</v>
      </c>
      <c r="LD4504">
        <v>41.28</v>
      </c>
      <c r="LE4504">
        <v>0.11650000000000001</v>
      </c>
      <c r="LG4504">
        <v>11.24</v>
      </c>
      <c r="LH4504">
        <v>2.056</v>
      </c>
      <c r="LI4504">
        <v>2.78</v>
      </c>
      <c r="LJ4504">
        <v>2.7949999999999999</v>
      </c>
      <c r="LK4504">
        <v>14.34</v>
      </c>
      <c r="LN4504">
        <v>292057.63503499998</v>
      </c>
      <c r="LS4504">
        <v>16.330331000000001</v>
      </c>
      <c r="LV4504">
        <v>12.9</v>
      </c>
      <c r="LW4504">
        <v>2.8697330000000001</v>
      </c>
      <c r="LX4504">
        <v>12.38</v>
      </c>
      <c r="MC4504">
        <v>37.950000000000003</v>
      </c>
      <c r="MH4504">
        <v>2.2250000000000001</v>
      </c>
      <c r="ML4504">
        <v>7.1821219999999997</v>
      </c>
      <c r="MM4504">
        <v>2.681</v>
      </c>
      <c r="MN4504">
        <v>8.2268969999999992</v>
      </c>
      <c r="MO4504">
        <v>18.312429999999999</v>
      </c>
      <c r="MS4504">
        <v>10.284610000000001</v>
      </c>
      <c r="MU4504">
        <v>16.011576999999999</v>
      </c>
      <c r="MX4504">
        <v>13.76</v>
      </c>
      <c r="NA4504">
        <v>12.92</v>
      </c>
      <c r="NC4504">
        <v>6.72</v>
      </c>
      <c r="NG4504">
        <v>0.61439999999999995</v>
      </c>
      <c r="NI4504">
        <v>6.7330579999999998</v>
      </c>
      <c r="NL4504">
        <v>184.45949999999999</v>
      </c>
      <c r="NN4504">
        <v>13.39</v>
      </c>
      <c r="NQ4504">
        <v>0.89200000000000002</v>
      </c>
      <c r="NR4504">
        <v>33.619999999999997</v>
      </c>
      <c r="NU4504">
        <v>3.097</v>
      </c>
      <c r="NW4504">
        <v>15.4</v>
      </c>
      <c r="NX4504">
        <v>1.1429180000000001</v>
      </c>
      <c r="OB4504">
        <v>7537.5</v>
      </c>
      <c r="OC4504">
        <v>1.6021049999999999</v>
      </c>
      <c r="OI4504">
        <v>7537.5</v>
      </c>
      <c r="OJ4504">
        <v>1.5597019999999999</v>
      </c>
      <c r="OK4504">
        <v>1.96</v>
      </c>
      <c r="OL4504">
        <v>2.0190000000000001</v>
      </c>
      <c r="OM4504">
        <v>0.1</v>
      </c>
      <c r="ON4504">
        <v>0.18</v>
      </c>
      <c r="OV4504">
        <v>1.4370000000000001</v>
      </c>
      <c r="OW4504">
        <v>1.997285</v>
      </c>
      <c r="OX4504">
        <v>21.58</v>
      </c>
      <c r="PC4504">
        <v>14.536</v>
      </c>
      <c r="PF4504">
        <v>14.89</v>
      </c>
    </row>
    <row r="4505" spans="2:422">
      <c r="B4505" s="12">
        <v>39185</v>
      </c>
      <c r="C4505">
        <v>1177.5052009999999</v>
      </c>
      <c r="F4505">
        <v>1.033636</v>
      </c>
      <c r="I4505">
        <v>86.121073999999993</v>
      </c>
      <c r="J4505">
        <v>90.559539000000001</v>
      </c>
      <c r="N4505">
        <v>0.85201199999999999</v>
      </c>
      <c r="U4505">
        <v>65</v>
      </c>
      <c r="V4505">
        <v>1.7665139999999999</v>
      </c>
      <c r="W4505">
        <v>1.5814999999999999</v>
      </c>
      <c r="X4505">
        <v>0.10199999999999999</v>
      </c>
      <c r="Y4505">
        <v>4.6100000000000003</v>
      </c>
      <c r="Z4505">
        <v>5.7514079999999996</v>
      </c>
      <c r="AL4505">
        <v>0.84067000000000003</v>
      </c>
      <c r="AM4505">
        <v>15.21</v>
      </c>
      <c r="AU4505">
        <v>6.2329509999999999</v>
      </c>
      <c r="AV4505">
        <v>58.06</v>
      </c>
      <c r="AY4505">
        <v>12.7</v>
      </c>
      <c r="BC4505">
        <v>18.030183000000001</v>
      </c>
      <c r="BD4505">
        <v>19.478218999999999</v>
      </c>
      <c r="BF4505">
        <v>51.25</v>
      </c>
      <c r="BG4505">
        <v>18.701374000000001</v>
      </c>
      <c r="BI4505">
        <v>41.188043999999998</v>
      </c>
      <c r="BN4505">
        <v>24.23</v>
      </c>
      <c r="BO4505">
        <v>8.5180000000000007</v>
      </c>
      <c r="BQ4505">
        <v>16.642205000000001</v>
      </c>
      <c r="CG4505">
        <v>10.826794</v>
      </c>
      <c r="CM4505">
        <v>33.06</v>
      </c>
      <c r="CP4505">
        <v>7.1660000000000004</v>
      </c>
      <c r="CQ4505">
        <v>2.94624</v>
      </c>
      <c r="CR4505">
        <v>17.55</v>
      </c>
      <c r="CU4505">
        <v>6.1449999999999996</v>
      </c>
      <c r="CW4505">
        <v>65.349999999999994</v>
      </c>
      <c r="CY4505">
        <v>0.56599999999999995</v>
      </c>
      <c r="DA4505">
        <v>2.95</v>
      </c>
      <c r="DB4505">
        <v>27.07</v>
      </c>
      <c r="DE4505">
        <v>27.29</v>
      </c>
      <c r="DM4505">
        <v>0.241812</v>
      </c>
      <c r="DZ4505">
        <v>0.85499999999999998</v>
      </c>
      <c r="EC4505">
        <v>17.829999999999998</v>
      </c>
      <c r="EF4505">
        <v>22.45</v>
      </c>
      <c r="EK4505">
        <v>9.01</v>
      </c>
      <c r="EN4505">
        <v>2.2839000000000002E-2</v>
      </c>
      <c r="ES4505">
        <v>1.183E-2</v>
      </c>
      <c r="ET4505">
        <v>1.6077000000000001E-2</v>
      </c>
      <c r="EY4505">
        <v>1.3959999999999999</v>
      </c>
      <c r="FA4505">
        <v>26.88</v>
      </c>
      <c r="FB4505">
        <v>6.024</v>
      </c>
      <c r="FI4505">
        <v>55.81</v>
      </c>
      <c r="FK4505">
        <v>39.770000000000003</v>
      </c>
      <c r="FS4505">
        <v>23.26</v>
      </c>
      <c r="GB4505">
        <v>17.399999999999999</v>
      </c>
      <c r="GD4505">
        <v>13.83</v>
      </c>
      <c r="GG4505">
        <v>7.7110380000000003</v>
      </c>
      <c r="GL4505">
        <v>15.707229</v>
      </c>
      <c r="GN4505">
        <v>2.6470500000000001</v>
      </c>
      <c r="GO4505">
        <v>8.3087079999999993</v>
      </c>
      <c r="HB4505">
        <v>1.7076480000000001</v>
      </c>
      <c r="HH4505">
        <v>14.88</v>
      </c>
      <c r="HI4505">
        <v>11.755884999999999</v>
      </c>
      <c r="HL4505">
        <v>24.77</v>
      </c>
      <c r="HM4505">
        <v>4.26</v>
      </c>
      <c r="HT4505">
        <v>15.59</v>
      </c>
      <c r="HU4505">
        <v>36.473536000000003</v>
      </c>
      <c r="HV4505">
        <v>13.74</v>
      </c>
      <c r="HY4505">
        <v>30.71</v>
      </c>
      <c r="HZ4505">
        <v>30.57</v>
      </c>
      <c r="IA4505">
        <v>2.2000000000000002</v>
      </c>
      <c r="IB4505">
        <v>12.54</v>
      </c>
      <c r="IC4505">
        <v>25.38</v>
      </c>
      <c r="ID4505">
        <v>4.25</v>
      </c>
      <c r="IF4505">
        <v>2.574471</v>
      </c>
      <c r="IG4505">
        <v>2.7028750000000001</v>
      </c>
      <c r="IL4505">
        <v>23.29</v>
      </c>
      <c r="IO4505">
        <v>5.79</v>
      </c>
      <c r="IP4505">
        <v>60.531502000000003</v>
      </c>
      <c r="IR4505">
        <v>23.07</v>
      </c>
      <c r="IS4505">
        <v>10.19</v>
      </c>
      <c r="IT4505">
        <v>90</v>
      </c>
      <c r="IW4505">
        <v>8.0187500000000007</v>
      </c>
      <c r="JA4505">
        <v>1.422701</v>
      </c>
      <c r="JB4505">
        <v>638.24</v>
      </c>
      <c r="JE4505">
        <v>19.653749999999999</v>
      </c>
      <c r="JF4505">
        <v>6.8285929999999997</v>
      </c>
      <c r="JI4505">
        <v>5.0139940000000003</v>
      </c>
      <c r="JN4505">
        <v>11.02</v>
      </c>
      <c r="JO4505">
        <v>11.487349</v>
      </c>
      <c r="JP4505">
        <v>1.286</v>
      </c>
      <c r="JT4505">
        <v>0.93600000000000005</v>
      </c>
      <c r="JW4505">
        <v>7.15</v>
      </c>
      <c r="JY4505">
        <v>0.58885900000000002</v>
      </c>
      <c r="KG4505">
        <v>14225.071253</v>
      </c>
      <c r="KI4505">
        <v>22.53</v>
      </c>
      <c r="KN4505">
        <v>51.454940999999998</v>
      </c>
      <c r="KO4505">
        <v>2.698626</v>
      </c>
      <c r="KR4505">
        <v>35</v>
      </c>
      <c r="LC4505">
        <v>2.6662249999999998</v>
      </c>
      <c r="LD4505">
        <v>41.46</v>
      </c>
      <c r="LE4505">
        <v>0.11650000000000001</v>
      </c>
      <c r="LG4505">
        <v>11.27</v>
      </c>
      <c r="LH4505">
        <v>2.0920000000000001</v>
      </c>
      <c r="LI4505">
        <v>2.7930000000000001</v>
      </c>
      <c r="LJ4505">
        <v>2.7589999999999999</v>
      </c>
      <c r="LK4505">
        <v>14.34</v>
      </c>
      <c r="LN4505">
        <v>296170.08</v>
      </c>
      <c r="LS4505">
        <v>16.258073</v>
      </c>
      <c r="LV4505">
        <v>12.9</v>
      </c>
      <c r="LW4505">
        <v>2.8585880000000001</v>
      </c>
      <c r="LX4505">
        <v>12.67</v>
      </c>
      <c r="MC4505">
        <v>37.950000000000003</v>
      </c>
      <c r="MH4505">
        <v>2.2050000000000001</v>
      </c>
      <c r="ML4505">
        <v>7.0832100000000002</v>
      </c>
      <c r="MM4505">
        <v>2.6179999999999999</v>
      </c>
      <c r="MN4505">
        <v>8.1814940000000007</v>
      </c>
      <c r="MO4505">
        <v>18.559296</v>
      </c>
      <c r="MQ4505">
        <v>5.5944419999999999</v>
      </c>
      <c r="MS4505">
        <v>10.389862000000001</v>
      </c>
      <c r="MU4505">
        <v>15.709472</v>
      </c>
      <c r="MX4505">
        <v>13.66</v>
      </c>
      <c r="NA4505">
        <v>13.18</v>
      </c>
      <c r="NC4505">
        <v>6.72</v>
      </c>
      <c r="NE4505">
        <v>6.05</v>
      </c>
      <c r="NG4505">
        <v>0.60899999999999999</v>
      </c>
      <c r="NI4505">
        <v>6.6552600000000002</v>
      </c>
      <c r="NL4505">
        <v>189.58337499999999</v>
      </c>
      <c r="NN4505">
        <v>13.48</v>
      </c>
      <c r="NQ4505">
        <v>0.89200000000000002</v>
      </c>
      <c r="NR4505">
        <v>33.04</v>
      </c>
      <c r="NU4505">
        <v>3.0840000000000001</v>
      </c>
      <c r="NW4505">
        <v>15.4</v>
      </c>
      <c r="NX4505">
        <v>1.122052</v>
      </c>
      <c r="OB4505">
        <v>7470</v>
      </c>
      <c r="OC4505">
        <v>1.5402979999999999</v>
      </c>
      <c r="OI4505">
        <v>7470</v>
      </c>
      <c r="OJ4505">
        <v>1.5703009999999999</v>
      </c>
      <c r="OK4505">
        <v>1.96</v>
      </c>
      <c r="OM4505">
        <v>0.1</v>
      </c>
      <c r="ON4505">
        <v>0.18</v>
      </c>
      <c r="OO4505">
        <v>5.49</v>
      </c>
      <c r="OV4505">
        <v>1.5469999999999999</v>
      </c>
      <c r="OW4505">
        <v>1.978491</v>
      </c>
      <c r="OX4505">
        <v>21.58</v>
      </c>
      <c r="PC4505">
        <v>14.625999999999999</v>
      </c>
      <c r="PF4505">
        <v>15.19</v>
      </c>
    </row>
    <row r="4506" spans="2:422">
      <c r="B4506" s="12">
        <v>39184</v>
      </c>
      <c r="C4506">
        <v>1193.7915800000001</v>
      </c>
      <c r="I4506">
        <v>87.240346000000002</v>
      </c>
      <c r="J4506">
        <v>91.826105999999996</v>
      </c>
      <c r="N4506">
        <v>0.84876300000000005</v>
      </c>
      <c r="O4506">
        <v>21.05</v>
      </c>
      <c r="R4506">
        <v>14.19</v>
      </c>
      <c r="U4506">
        <v>66.67</v>
      </c>
      <c r="V4506">
        <v>1.8000419999999999</v>
      </c>
      <c r="W4506">
        <v>1.589</v>
      </c>
      <c r="X4506">
        <v>0.1018</v>
      </c>
      <c r="Y4506">
        <v>4.6100000000000003</v>
      </c>
      <c r="AL4506">
        <v>0.83529799999999998</v>
      </c>
      <c r="AM4506">
        <v>15.41</v>
      </c>
      <c r="AU4506">
        <v>6.2504650000000002</v>
      </c>
      <c r="AV4506">
        <v>58.06</v>
      </c>
      <c r="BC4506">
        <v>18.191817</v>
      </c>
      <c r="BD4506">
        <v>19.542795999999999</v>
      </c>
      <c r="BF4506">
        <v>53.33</v>
      </c>
      <c r="BG4506">
        <v>18.791717999999999</v>
      </c>
      <c r="BI4506">
        <v>40.896197000000001</v>
      </c>
      <c r="BN4506">
        <v>24.5</v>
      </c>
      <c r="BO4506">
        <v>8.4819999999999993</v>
      </c>
      <c r="BQ4506">
        <v>16.444499</v>
      </c>
      <c r="CG4506">
        <v>10.780526</v>
      </c>
      <c r="CM4506">
        <v>33.28</v>
      </c>
      <c r="CN4506">
        <v>16.47</v>
      </c>
      <c r="CP4506">
        <v>7.2919999999999998</v>
      </c>
      <c r="CQ4506">
        <v>2.9268800000000001</v>
      </c>
      <c r="CR4506">
        <v>17.71</v>
      </c>
      <c r="CU4506">
        <v>6.1849999999999996</v>
      </c>
      <c r="CW4506">
        <v>66.3</v>
      </c>
      <c r="CY4506">
        <v>0.56699999999999995</v>
      </c>
      <c r="DA4506">
        <v>2.944</v>
      </c>
      <c r="DB4506">
        <v>26.82</v>
      </c>
      <c r="DE4506">
        <v>27.58</v>
      </c>
      <c r="DM4506">
        <v>0.23946400000000001</v>
      </c>
      <c r="DZ4506">
        <v>0.86</v>
      </c>
      <c r="EC4506">
        <v>18.25</v>
      </c>
      <c r="EF4506">
        <v>22.61</v>
      </c>
      <c r="EK4506">
        <v>9.07</v>
      </c>
      <c r="EN4506">
        <v>2.2991999999999999E-2</v>
      </c>
      <c r="EO4506">
        <v>6.1388999999999999E-2</v>
      </c>
      <c r="EP4506">
        <v>0.14199200000000001</v>
      </c>
      <c r="EQ4506">
        <v>0.793188</v>
      </c>
      <c r="ER4506">
        <v>9.9190000000000007E-3</v>
      </c>
      <c r="ES4506">
        <v>1.183E-2</v>
      </c>
      <c r="ET4506">
        <v>1.6138E-2</v>
      </c>
      <c r="FA4506">
        <v>27.12</v>
      </c>
      <c r="FB4506">
        <v>6.0419999999999998</v>
      </c>
      <c r="FI4506">
        <v>56.28</v>
      </c>
      <c r="FK4506">
        <v>43.86</v>
      </c>
      <c r="FS4506">
        <v>23.34</v>
      </c>
      <c r="FX4506">
        <v>14.7</v>
      </c>
      <c r="GB4506">
        <v>17.48</v>
      </c>
      <c r="GD4506">
        <v>13.85</v>
      </c>
      <c r="GG4506">
        <v>7.6263670000000001</v>
      </c>
      <c r="GL4506">
        <v>15.177057</v>
      </c>
      <c r="GN4506">
        <v>2.6408649999999998</v>
      </c>
      <c r="GO4506">
        <v>8.4223189999999999</v>
      </c>
      <c r="HB4506">
        <v>1.7238599999999999</v>
      </c>
      <c r="HI4506">
        <v>11.811643999999999</v>
      </c>
      <c r="HL4506">
        <v>24.88</v>
      </c>
      <c r="HM4506">
        <v>4.4000000000000004</v>
      </c>
      <c r="HU4506">
        <v>36.473536000000003</v>
      </c>
      <c r="HV4506">
        <v>14.01</v>
      </c>
      <c r="HY4506">
        <v>30.86</v>
      </c>
      <c r="IB4506">
        <v>12.63</v>
      </c>
      <c r="IC4506">
        <v>25.29</v>
      </c>
      <c r="ID4506">
        <v>4.25</v>
      </c>
      <c r="IF4506">
        <v>2.5994660000000001</v>
      </c>
      <c r="IG4506">
        <v>2.7062309999999998</v>
      </c>
      <c r="II4506">
        <v>8.2876989999999999</v>
      </c>
      <c r="IL4506">
        <v>23.48</v>
      </c>
      <c r="IN4506">
        <v>1.5907990000000001</v>
      </c>
      <c r="IO4506">
        <v>5.8940000000000001</v>
      </c>
      <c r="IP4506">
        <v>61.008127999999999</v>
      </c>
      <c r="IR4506">
        <v>23.07</v>
      </c>
      <c r="IS4506">
        <v>10.210000000000001</v>
      </c>
      <c r="IT4506">
        <v>90.77</v>
      </c>
      <c r="IW4506">
        <v>8.0187500000000007</v>
      </c>
      <c r="JA4506">
        <v>1.434053</v>
      </c>
      <c r="JB4506">
        <v>641.17999999999995</v>
      </c>
      <c r="JE4506">
        <v>19.906874999999999</v>
      </c>
      <c r="JF4506">
        <v>7.1135989999999998</v>
      </c>
      <c r="JI4506">
        <v>5.0937619999999999</v>
      </c>
      <c r="JO4506">
        <v>11.605235</v>
      </c>
      <c r="JP4506">
        <v>1.306</v>
      </c>
      <c r="JT4506">
        <v>0.93600000000000005</v>
      </c>
      <c r="JW4506">
        <v>6.984</v>
      </c>
      <c r="JY4506">
        <v>0.58548599999999995</v>
      </c>
      <c r="KG4506">
        <v>14118.516412999999</v>
      </c>
      <c r="KI4506">
        <v>20.59</v>
      </c>
      <c r="KN4506">
        <v>51.133710000000001</v>
      </c>
      <c r="KO4506">
        <v>2.68249</v>
      </c>
      <c r="KR4506">
        <v>35.25</v>
      </c>
      <c r="LC4506">
        <v>2.5713620000000001</v>
      </c>
      <c r="LD4506">
        <v>41.81</v>
      </c>
      <c r="LG4506">
        <v>11.3</v>
      </c>
      <c r="LH4506">
        <v>2.1</v>
      </c>
      <c r="LI4506">
        <v>2.8109999999999999</v>
      </c>
      <c r="LJ4506">
        <v>2.7930000000000001</v>
      </c>
      <c r="LK4506">
        <v>14.32</v>
      </c>
      <c r="LN4506">
        <v>294112.31496500003</v>
      </c>
      <c r="LS4506">
        <v>16.258073</v>
      </c>
      <c r="LV4506">
        <v>12.9</v>
      </c>
      <c r="LW4506">
        <v>2.6914199999999999</v>
      </c>
      <c r="LX4506">
        <v>12.67</v>
      </c>
      <c r="MC4506">
        <v>38.07</v>
      </c>
      <c r="MH4506">
        <v>2.2050000000000001</v>
      </c>
      <c r="ML4506">
        <v>7.1161799999999999</v>
      </c>
      <c r="MM4506">
        <v>2.6589999999999998</v>
      </c>
      <c r="MN4506">
        <v>0.79908000000000001</v>
      </c>
      <c r="MO4506">
        <v>18.622595</v>
      </c>
      <c r="MQ4506">
        <v>5.6071080000000002</v>
      </c>
      <c r="MS4506">
        <v>10.495113999999999</v>
      </c>
      <c r="MU4506">
        <v>15.670491</v>
      </c>
      <c r="MX4506">
        <v>13.66</v>
      </c>
      <c r="NA4506">
        <v>13.18</v>
      </c>
      <c r="NC4506">
        <v>6.76</v>
      </c>
      <c r="NF4506">
        <v>5.62</v>
      </c>
      <c r="NG4506">
        <v>0.61439999999999995</v>
      </c>
      <c r="NI4506">
        <v>6.7047679999999996</v>
      </c>
      <c r="NL4506">
        <v>191.632925</v>
      </c>
      <c r="NN4506">
        <v>13.46</v>
      </c>
      <c r="NQ4506">
        <v>0.89400000000000002</v>
      </c>
      <c r="NR4506">
        <v>33.159999999999997</v>
      </c>
      <c r="NU4506">
        <v>3.0950000000000002</v>
      </c>
      <c r="NX4506">
        <v>1.1239490000000001</v>
      </c>
      <c r="OB4506">
        <v>7567.5</v>
      </c>
      <c r="OC4506">
        <v>1.541925</v>
      </c>
      <c r="OI4506">
        <v>7567.5</v>
      </c>
      <c r="OJ4506">
        <v>1.5778730000000001</v>
      </c>
      <c r="OK4506">
        <v>1.89</v>
      </c>
      <c r="OL4506">
        <v>2.056</v>
      </c>
      <c r="OM4506">
        <v>0.1</v>
      </c>
      <c r="ON4506">
        <v>0.16</v>
      </c>
      <c r="OP4506">
        <v>12.44</v>
      </c>
      <c r="OW4506">
        <v>1.9819089999999999</v>
      </c>
      <c r="OX4506">
        <v>21.66</v>
      </c>
      <c r="PC4506">
        <v>14.76</v>
      </c>
      <c r="PF4506">
        <v>15.15</v>
      </c>
    </row>
    <row r="4507" spans="2:422">
      <c r="B4507" s="12">
        <v>39183</v>
      </c>
      <c r="C4507">
        <v>1197.0488559999999</v>
      </c>
      <c r="F4507">
        <v>1.023636</v>
      </c>
      <c r="I4507">
        <v>88.353330999999997</v>
      </c>
      <c r="J4507">
        <v>87.393120999999994</v>
      </c>
      <c r="N4507">
        <v>0.85607299999999997</v>
      </c>
      <c r="O4507">
        <v>20.82</v>
      </c>
      <c r="R4507">
        <v>14.01</v>
      </c>
      <c r="V4507">
        <v>1.753941</v>
      </c>
      <c r="W4507">
        <v>1.5449999999999999</v>
      </c>
      <c r="X4507">
        <v>0.1017</v>
      </c>
      <c r="Y4507">
        <v>4.6100000000000003</v>
      </c>
      <c r="Z4507">
        <v>5.7514079999999996</v>
      </c>
      <c r="AL4507">
        <v>0.882301</v>
      </c>
      <c r="AM4507">
        <v>15.53</v>
      </c>
      <c r="AU4507">
        <v>6.3292799999999998</v>
      </c>
      <c r="AV4507">
        <v>56.77</v>
      </c>
      <c r="AY4507">
        <v>12.7</v>
      </c>
      <c r="BC4507">
        <v>18.620145000000001</v>
      </c>
      <c r="BD4507">
        <v>20.196643999999999</v>
      </c>
      <c r="BF4507">
        <v>53.33</v>
      </c>
      <c r="BG4507">
        <v>18.611028999999998</v>
      </c>
      <c r="BI4507">
        <v>39.719396000000003</v>
      </c>
      <c r="BN4507">
        <v>24.5</v>
      </c>
      <c r="BO4507">
        <v>8.6639999999999997</v>
      </c>
      <c r="BQ4507">
        <v>16.543351999999999</v>
      </c>
      <c r="CG4507">
        <v>10.910076999999999</v>
      </c>
      <c r="CM4507">
        <v>33.43</v>
      </c>
      <c r="CN4507">
        <v>16.18</v>
      </c>
      <c r="CP4507">
        <v>7.2080000000000002</v>
      </c>
      <c r="CQ4507">
        <v>2.9532799999999999</v>
      </c>
      <c r="CR4507">
        <v>17.71</v>
      </c>
      <c r="CU4507">
        <v>6.1849999999999996</v>
      </c>
      <c r="CW4507">
        <v>65.349999999999994</v>
      </c>
      <c r="CY4507">
        <v>0.56899999999999995</v>
      </c>
      <c r="DA4507">
        <v>2.9769999999999999</v>
      </c>
      <c r="DB4507">
        <v>26.36</v>
      </c>
      <c r="DE4507">
        <v>27.05</v>
      </c>
      <c r="DF4507">
        <v>1.2829999999999999</v>
      </c>
      <c r="DM4507">
        <v>0.23555100000000001</v>
      </c>
      <c r="DZ4507">
        <v>0.85499999999999998</v>
      </c>
      <c r="EC4507">
        <v>18.34</v>
      </c>
      <c r="EF4507">
        <v>22.61</v>
      </c>
      <c r="EK4507">
        <v>9.17</v>
      </c>
      <c r="EN4507">
        <v>2.2787999999999999E-2</v>
      </c>
      <c r="EO4507">
        <v>6.0752E-2</v>
      </c>
      <c r="EP4507">
        <v>0.14088100000000001</v>
      </c>
      <c r="EQ4507">
        <v>0.78944099999999995</v>
      </c>
      <c r="ER4507">
        <v>9.8650000000000005E-3</v>
      </c>
      <c r="ES4507">
        <v>1.1859E-2</v>
      </c>
      <c r="ET4507">
        <v>1.6227999999999999E-2</v>
      </c>
      <c r="FA4507">
        <v>27.35</v>
      </c>
      <c r="FB4507">
        <v>6.0179999999999998</v>
      </c>
      <c r="FI4507">
        <v>57.21</v>
      </c>
      <c r="FK4507">
        <v>44.74</v>
      </c>
      <c r="FS4507">
        <v>23.4</v>
      </c>
      <c r="FW4507">
        <v>15.02</v>
      </c>
      <c r="FX4507">
        <v>15.06</v>
      </c>
      <c r="GB4507">
        <v>17.77</v>
      </c>
      <c r="GD4507">
        <v>13.7</v>
      </c>
      <c r="GG4507">
        <v>7.6868460000000001</v>
      </c>
      <c r="GL4507">
        <v>16.297487</v>
      </c>
      <c r="GN4507">
        <v>2.6315879999999998</v>
      </c>
      <c r="GO4507">
        <v>8.4639760000000006</v>
      </c>
      <c r="HB4507">
        <v>1.73827</v>
      </c>
      <c r="HH4507">
        <v>14.88</v>
      </c>
      <c r="HI4507">
        <v>12.127613</v>
      </c>
      <c r="HL4507">
        <v>24.89</v>
      </c>
      <c r="HM4507">
        <v>4.34</v>
      </c>
      <c r="HV4507">
        <v>13.48</v>
      </c>
      <c r="HZ4507">
        <v>29.57</v>
      </c>
      <c r="IA4507">
        <v>2.2200000000000002</v>
      </c>
      <c r="IB4507">
        <v>12.65</v>
      </c>
      <c r="IC4507">
        <v>25.38</v>
      </c>
      <c r="ID4507">
        <v>4.1399999999999997</v>
      </c>
      <c r="IF4507">
        <v>2.6311260000000001</v>
      </c>
      <c r="IG4507">
        <v>2.7464970000000002</v>
      </c>
      <c r="II4507">
        <v>8.2082870000000003</v>
      </c>
      <c r="IL4507">
        <v>23.48</v>
      </c>
      <c r="IO4507">
        <v>5.6520000000000001</v>
      </c>
      <c r="IP4507">
        <v>61.008127999999999</v>
      </c>
      <c r="IR4507">
        <v>23.07</v>
      </c>
      <c r="IS4507">
        <v>10.38</v>
      </c>
      <c r="IT4507">
        <v>90.77</v>
      </c>
      <c r="IW4507">
        <v>8.0187500000000007</v>
      </c>
      <c r="JA4507">
        <v>1.422701</v>
      </c>
      <c r="JB4507">
        <v>635.29</v>
      </c>
      <c r="JE4507">
        <v>19.985624999999999</v>
      </c>
      <c r="JF4507">
        <v>7.1598160000000002</v>
      </c>
      <c r="JI4507">
        <v>5.1469399999999998</v>
      </c>
      <c r="JN4507">
        <v>11.02</v>
      </c>
      <c r="JO4507">
        <v>11.605235</v>
      </c>
      <c r="JP4507">
        <v>1.3009999999999999</v>
      </c>
      <c r="JR4507">
        <v>2.1434250000000001</v>
      </c>
      <c r="JT4507">
        <v>0.93600000000000005</v>
      </c>
      <c r="JW4507">
        <v>7.22</v>
      </c>
      <c r="JY4507">
        <v>0.61044399999999999</v>
      </c>
      <c r="KG4507">
        <v>14278.348674000001</v>
      </c>
      <c r="KI4507">
        <v>20.23</v>
      </c>
      <c r="KN4507">
        <v>50.495710000000003</v>
      </c>
      <c r="KO4507">
        <v>2.6945920000000001</v>
      </c>
      <c r="LC4507">
        <v>2.533992</v>
      </c>
      <c r="LD4507">
        <v>41.46</v>
      </c>
      <c r="LG4507">
        <v>11.18</v>
      </c>
      <c r="LH4507">
        <v>2.0619999999999998</v>
      </c>
      <c r="LI4507">
        <v>2.7730000000000001</v>
      </c>
      <c r="LJ4507">
        <v>2.78</v>
      </c>
      <c r="LK4507">
        <v>14.36</v>
      </c>
      <c r="LN4507">
        <v>294112.31496500003</v>
      </c>
      <c r="LS4507">
        <v>16.034071999999998</v>
      </c>
      <c r="LV4507">
        <v>13.02</v>
      </c>
      <c r="LW4507">
        <v>2.66913</v>
      </c>
      <c r="LX4507">
        <v>12.67</v>
      </c>
      <c r="MC4507">
        <v>37.5</v>
      </c>
      <c r="MH4507">
        <v>2.2400000000000002</v>
      </c>
      <c r="ML4507">
        <v>7.2480630000000001</v>
      </c>
      <c r="MM4507">
        <v>2.7490000000000001</v>
      </c>
      <c r="MN4507">
        <v>0.78091999999999995</v>
      </c>
      <c r="MO4507">
        <v>18.622595</v>
      </c>
      <c r="MQ4507">
        <v>5.6028859999999998</v>
      </c>
      <c r="MS4507">
        <v>10.495113999999999</v>
      </c>
      <c r="MU4507">
        <v>15.709472</v>
      </c>
      <c r="MX4507">
        <v>13.66</v>
      </c>
      <c r="NA4507">
        <v>12.21</v>
      </c>
      <c r="NC4507">
        <v>6.72</v>
      </c>
      <c r="NE4507">
        <v>6.16</v>
      </c>
      <c r="NF4507">
        <v>5.62</v>
      </c>
      <c r="NG4507">
        <v>0.60370000000000001</v>
      </c>
      <c r="NI4507">
        <v>6.7542759999999999</v>
      </c>
      <c r="NL4507">
        <v>194.70724999999999</v>
      </c>
      <c r="NN4507">
        <v>13.48</v>
      </c>
      <c r="NQ4507">
        <v>0.89200000000000002</v>
      </c>
      <c r="NR4507">
        <v>31.65</v>
      </c>
      <c r="NU4507">
        <v>3.1019999999999999</v>
      </c>
      <c r="NW4507">
        <v>15.4</v>
      </c>
      <c r="NX4507">
        <v>1.1372279999999999</v>
      </c>
      <c r="OB4507">
        <v>7627.5</v>
      </c>
      <c r="OC4507">
        <v>1.541925</v>
      </c>
      <c r="OI4507">
        <v>7627.5</v>
      </c>
      <c r="OJ4507">
        <v>1.5657589999999999</v>
      </c>
      <c r="OK4507">
        <v>1.95</v>
      </c>
      <c r="OL4507">
        <v>1.9830000000000001</v>
      </c>
      <c r="OM4507">
        <v>0.1</v>
      </c>
      <c r="ON4507">
        <v>0.16</v>
      </c>
      <c r="OP4507">
        <v>12.44</v>
      </c>
      <c r="OW4507">
        <v>1.975074</v>
      </c>
      <c r="PC4507">
        <v>15.186</v>
      </c>
      <c r="PF4507">
        <v>15.11</v>
      </c>
    </row>
    <row r="4508" spans="2:422">
      <c r="B4508" s="12">
        <v>39182</v>
      </c>
      <c r="C4508">
        <v>1236.136166</v>
      </c>
      <c r="F4508">
        <v>1.0263640000000001</v>
      </c>
      <c r="I4508">
        <v>86.492069000000001</v>
      </c>
      <c r="J4508">
        <v>110.824611</v>
      </c>
      <c r="N4508">
        <v>0.84713899999999998</v>
      </c>
      <c r="O4508">
        <v>21.05</v>
      </c>
      <c r="R4508">
        <v>14.5</v>
      </c>
      <c r="U4508">
        <v>66.67</v>
      </c>
      <c r="V4508">
        <v>1.770705</v>
      </c>
      <c r="W4508">
        <v>1.516</v>
      </c>
      <c r="X4508">
        <v>0.1017</v>
      </c>
      <c r="Y4508">
        <v>4.6100000000000003</v>
      </c>
      <c r="AL4508">
        <v>0.86350000000000005</v>
      </c>
      <c r="AM4508">
        <v>15.55</v>
      </c>
      <c r="AU4508">
        <v>6.1716499999999996</v>
      </c>
      <c r="AV4508">
        <v>56.77</v>
      </c>
      <c r="BC4508">
        <v>18.127162999999999</v>
      </c>
      <c r="BD4508">
        <v>19.671951</v>
      </c>
      <c r="BG4508">
        <v>17.978615000000001</v>
      </c>
      <c r="BI4508">
        <v>40.896197000000001</v>
      </c>
      <c r="BN4508">
        <v>24.45</v>
      </c>
      <c r="BO4508">
        <v>8.6639999999999997</v>
      </c>
      <c r="BQ4508">
        <v>16.845725999999999</v>
      </c>
      <c r="CG4508">
        <v>11.039628</v>
      </c>
      <c r="CI4508">
        <v>7.75</v>
      </c>
      <c r="CM4508">
        <v>33.51</v>
      </c>
      <c r="CP4508">
        <v>6.9859999999999998</v>
      </c>
      <c r="CQ4508">
        <v>2.8582399999999999</v>
      </c>
      <c r="CR4508">
        <v>17.809999999999999</v>
      </c>
      <c r="CU4508">
        <v>6.1849999999999996</v>
      </c>
      <c r="CW4508">
        <v>66.930000000000007</v>
      </c>
      <c r="CY4508">
        <v>0.56999999999999995</v>
      </c>
      <c r="DA4508">
        <v>2.9409999999999998</v>
      </c>
      <c r="DB4508">
        <v>26.3</v>
      </c>
      <c r="DE4508">
        <v>27.05</v>
      </c>
      <c r="DF4508">
        <v>1.2430000000000001</v>
      </c>
      <c r="DM4508">
        <v>0.230073</v>
      </c>
      <c r="DZ4508">
        <v>0.85</v>
      </c>
      <c r="EC4508">
        <v>18.09</v>
      </c>
      <c r="EF4508">
        <v>22.23</v>
      </c>
      <c r="EK4508">
        <v>9.01</v>
      </c>
      <c r="EN4508">
        <v>2.2380000000000001E-2</v>
      </c>
      <c r="EP4508">
        <v>0.14132600000000001</v>
      </c>
      <c r="EQ4508">
        <v>0.78569500000000003</v>
      </c>
      <c r="ER4508">
        <v>9.8110000000000003E-3</v>
      </c>
      <c r="ES4508">
        <v>1.183E-2</v>
      </c>
      <c r="ET4508">
        <v>1.6077000000000001E-2</v>
      </c>
      <c r="FA4508">
        <v>27.12</v>
      </c>
      <c r="FB4508">
        <v>5.9820000000000002</v>
      </c>
      <c r="FI4508">
        <v>55.81</v>
      </c>
      <c r="FK4508">
        <v>46.05</v>
      </c>
      <c r="FS4508">
        <v>23.4</v>
      </c>
      <c r="FW4508">
        <v>14.55</v>
      </c>
      <c r="GB4508">
        <v>17.77</v>
      </c>
      <c r="GD4508">
        <v>13.43</v>
      </c>
      <c r="GG4508">
        <v>7.544721</v>
      </c>
      <c r="GK4508">
        <v>92.31</v>
      </c>
      <c r="GL4508">
        <v>16.495418000000001</v>
      </c>
      <c r="GO4508">
        <v>8.2443290000000005</v>
      </c>
      <c r="GT4508">
        <v>30.38</v>
      </c>
      <c r="HB4508">
        <v>1.7238599999999999</v>
      </c>
      <c r="HH4508">
        <v>14.88</v>
      </c>
      <c r="HI4508">
        <v>12.043974</v>
      </c>
      <c r="HL4508">
        <v>24.78</v>
      </c>
      <c r="HM4508">
        <v>4.3</v>
      </c>
      <c r="HU4508">
        <v>36.473536000000003</v>
      </c>
      <c r="HV4508">
        <v>13.92</v>
      </c>
      <c r="IA4508">
        <v>2.21</v>
      </c>
      <c r="IB4508">
        <v>13.08</v>
      </c>
      <c r="IC4508">
        <v>24.81</v>
      </c>
      <c r="IF4508">
        <v>2.596133</v>
      </c>
      <c r="IG4508">
        <v>2.7062309999999998</v>
      </c>
      <c r="II4508">
        <v>8.4393030000000007</v>
      </c>
      <c r="IL4508">
        <v>22.87</v>
      </c>
      <c r="IO4508">
        <v>5.3680000000000003</v>
      </c>
      <c r="IP4508">
        <v>59.101624000000001</v>
      </c>
      <c r="IR4508">
        <v>23.07</v>
      </c>
      <c r="IS4508">
        <v>10.19</v>
      </c>
      <c r="IT4508">
        <v>90.77</v>
      </c>
      <c r="IW4508">
        <v>7.823931</v>
      </c>
      <c r="JA4508">
        <v>1.422701</v>
      </c>
      <c r="JB4508">
        <v>635.29</v>
      </c>
      <c r="JE4508">
        <v>19.985624999999999</v>
      </c>
      <c r="JF4508">
        <v>7.1290050000000003</v>
      </c>
      <c r="JN4508">
        <v>10.87</v>
      </c>
      <c r="JO4508">
        <v>11.605235</v>
      </c>
      <c r="JP4508">
        <v>1.2685</v>
      </c>
      <c r="JT4508">
        <v>0.93600000000000005</v>
      </c>
      <c r="JW4508">
        <v>7.04</v>
      </c>
      <c r="JY4508">
        <v>0.56052900000000005</v>
      </c>
      <c r="KC4508">
        <v>1.9307179999999999</v>
      </c>
      <c r="KG4508">
        <v>14301.181854</v>
      </c>
      <c r="KI4508">
        <v>19.989999999999998</v>
      </c>
      <c r="KN4508">
        <v>50.335093999999998</v>
      </c>
      <c r="KO4508">
        <v>2.65022</v>
      </c>
      <c r="KR4508">
        <v>33.75</v>
      </c>
      <c r="LB4508">
        <v>3.3959999999999999</v>
      </c>
      <c r="LC4508">
        <v>2.5613009999999998</v>
      </c>
      <c r="LD4508">
        <v>40.93</v>
      </c>
      <c r="LF4508">
        <v>14.44</v>
      </c>
      <c r="LG4508">
        <v>11.24</v>
      </c>
      <c r="LH4508">
        <v>2.036</v>
      </c>
      <c r="LI4508">
        <v>2.7589999999999999</v>
      </c>
      <c r="LJ4508">
        <v>2.7639999999999998</v>
      </c>
      <c r="LK4508">
        <v>14.21</v>
      </c>
      <c r="LN4508">
        <v>300282.52496499999</v>
      </c>
      <c r="LS4508">
        <v>16.034071999999998</v>
      </c>
      <c r="LV4508">
        <v>12.66</v>
      </c>
      <c r="LW4508">
        <v>2.6412689999999999</v>
      </c>
      <c r="LX4508">
        <v>12.72</v>
      </c>
      <c r="MC4508">
        <v>37.270000000000003</v>
      </c>
      <c r="MH4508">
        <v>2.15</v>
      </c>
      <c r="ML4508">
        <v>6.9842979999999999</v>
      </c>
      <c r="MM4508">
        <v>2.7320000000000002</v>
      </c>
      <c r="MN4508">
        <v>0.78091999999999995</v>
      </c>
      <c r="MO4508">
        <v>18.439028</v>
      </c>
      <c r="MQ4508">
        <v>5.5944419999999999</v>
      </c>
      <c r="MS4508">
        <v>10.427452000000001</v>
      </c>
      <c r="MU4508">
        <v>15.582782999999999</v>
      </c>
      <c r="MX4508">
        <v>13.76</v>
      </c>
      <c r="NA4508">
        <v>12.45</v>
      </c>
      <c r="NC4508">
        <v>6.68</v>
      </c>
      <c r="NF4508">
        <v>5.62</v>
      </c>
      <c r="NG4508">
        <v>0.61439999999999995</v>
      </c>
      <c r="NI4508">
        <v>6.7825660000000001</v>
      </c>
      <c r="NL4508">
        <v>195.73202499999999</v>
      </c>
      <c r="NN4508">
        <v>13.48</v>
      </c>
      <c r="NQ4508">
        <v>0.89200000000000002</v>
      </c>
      <c r="NR4508">
        <v>31.13</v>
      </c>
      <c r="NU4508">
        <v>3.1019999999999999</v>
      </c>
      <c r="NW4508">
        <v>15.56</v>
      </c>
      <c r="NX4508">
        <v>1.1400729999999999</v>
      </c>
      <c r="OB4508">
        <v>7665</v>
      </c>
      <c r="OI4508">
        <v>7665</v>
      </c>
      <c r="OJ4508">
        <v>1.5369870000000001</v>
      </c>
      <c r="OK4508">
        <v>1.89</v>
      </c>
      <c r="OL4508">
        <v>1.911</v>
      </c>
      <c r="OM4508">
        <v>0.1</v>
      </c>
      <c r="ON4508">
        <v>0.16</v>
      </c>
      <c r="OO4508">
        <v>5.65</v>
      </c>
      <c r="OP4508">
        <v>12.58</v>
      </c>
      <c r="OW4508">
        <v>1.975074</v>
      </c>
      <c r="OX4508">
        <v>21.66</v>
      </c>
      <c r="PC4508">
        <v>14.268000000000001</v>
      </c>
      <c r="PF4508">
        <v>14.44</v>
      </c>
    </row>
    <row r="4509" spans="2:422">
      <c r="B4509" s="12">
        <v>39176</v>
      </c>
      <c r="C4509">
        <v>1141.132288</v>
      </c>
      <c r="F4509">
        <v>1.02</v>
      </c>
      <c r="I4509">
        <v>85.372797000000006</v>
      </c>
      <c r="J4509">
        <v>112.72446100000001</v>
      </c>
      <c r="N4509">
        <v>0.85201199999999999</v>
      </c>
      <c r="O4509">
        <v>20.82</v>
      </c>
      <c r="U4509">
        <v>66.25</v>
      </c>
      <c r="V4509">
        <v>1.7665139999999999</v>
      </c>
      <c r="W4509">
        <v>1.494</v>
      </c>
      <c r="X4509">
        <v>0.1017</v>
      </c>
      <c r="Y4509">
        <v>4.62</v>
      </c>
      <c r="AL4509">
        <v>0.86350000000000005</v>
      </c>
      <c r="AM4509">
        <v>15.25</v>
      </c>
      <c r="AU4509">
        <v>6.2066790000000003</v>
      </c>
      <c r="AV4509">
        <v>55.48</v>
      </c>
      <c r="AY4509">
        <v>12.78</v>
      </c>
      <c r="BC4509">
        <v>17.965530000000001</v>
      </c>
      <c r="BD4509">
        <v>19.510507</v>
      </c>
      <c r="BF4509">
        <v>52.08</v>
      </c>
      <c r="BG4509">
        <v>17.978615000000001</v>
      </c>
      <c r="BI4509">
        <v>41.479889999999997</v>
      </c>
      <c r="BN4509">
        <v>24.55</v>
      </c>
      <c r="BO4509">
        <v>8.6359999999999992</v>
      </c>
      <c r="BQ4509">
        <v>16.642205000000001</v>
      </c>
      <c r="CG4509">
        <v>11.085896999999999</v>
      </c>
      <c r="CM4509">
        <v>33.51</v>
      </c>
      <c r="CP4509">
        <v>6.9859999999999998</v>
      </c>
      <c r="CQ4509">
        <v>2.89696</v>
      </c>
      <c r="CR4509">
        <v>17.88</v>
      </c>
      <c r="CW4509">
        <v>66.14</v>
      </c>
      <c r="CY4509">
        <v>0.56799999999999995</v>
      </c>
      <c r="DA4509">
        <v>2.8889999999999998</v>
      </c>
      <c r="DB4509">
        <v>26.09</v>
      </c>
      <c r="DE4509">
        <v>26.64</v>
      </c>
      <c r="DF4509">
        <v>1.2310000000000001</v>
      </c>
      <c r="DM4509">
        <v>0.22772600000000001</v>
      </c>
      <c r="DZ4509">
        <v>0.85099999999999998</v>
      </c>
      <c r="EC4509">
        <v>17.399999999999999</v>
      </c>
      <c r="EF4509">
        <v>22.23</v>
      </c>
      <c r="EK4509">
        <v>9.09</v>
      </c>
      <c r="EN4509">
        <v>2.2380000000000001E-2</v>
      </c>
      <c r="EO4509">
        <v>6.0220999999999997E-2</v>
      </c>
      <c r="EP4509">
        <v>0.14043700000000001</v>
      </c>
      <c r="ER4509">
        <v>9.757E-3</v>
      </c>
      <c r="ES4509">
        <v>1.1712E-2</v>
      </c>
      <c r="ET4509">
        <v>1.6077000000000001E-2</v>
      </c>
      <c r="EY4509">
        <v>1.3540000000000001</v>
      </c>
      <c r="FA4509">
        <v>26.88</v>
      </c>
      <c r="FB4509">
        <v>5.9820000000000002</v>
      </c>
      <c r="FI4509">
        <v>56.28</v>
      </c>
      <c r="FK4509">
        <v>46.05</v>
      </c>
      <c r="FS4509">
        <v>23.4</v>
      </c>
      <c r="FW4509">
        <v>14.94</v>
      </c>
      <c r="FX4509">
        <v>15.18</v>
      </c>
      <c r="GB4509">
        <v>17.77</v>
      </c>
      <c r="GD4509">
        <v>13.48</v>
      </c>
      <c r="GG4509">
        <v>7.5023860000000004</v>
      </c>
      <c r="GK4509">
        <v>90.38</v>
      </c>
      <c r="GL4509">
        <v>16.495418000000001</v>
      </c>
      <c r="GO4509">
        <v>8.1648019999999999</v>
      </c>
      <c r="GT4509">
        <v>30.38</v>
      </c>
      <c r="HB4509">
        <v>1.732866</v>
      </c>
      <c r="HF4509">
        <v>8431.7000000000007</v>
      </c>
      <c r="HH4509">
        <v>14.88</v>
      </c>
      <c r="HI4509">
        <v>12.062561000000001</v>
      </c>
      <c r="HL4509">
        <v>24.78</v>
      </c>
      <c r="HM4509">
        <v>4.38</v>
      </c>
      <c r="HT4509">
        <v>15.59</v>
      </c>
      <c r="HU4509">
        <v>36.553345999999998</v>
      </c>
      <c r="HV4509">
        <v>13.87</v>
      </c>
      <c r="HY4509">
        <v>31.43</v>
      </c>
      <c r="HZ4509">
        <v>30.14</v>
      </c>
      <c r="IA4509">
        <v>2.21</v>
      </c>
      <c r="IB4509">
        <v>11.91</v>
      </c>
      <c r="IC4509">
        <v>24.24</v>
      </c>
      <c r="IF4509">
        <v>2.5344790000000001</v>
      </c>
      <c r="IG4509">
        <v>2.65422</v>
      </c>
      <c r="II4509">
        <v>8.4393030000000007</v>
      </c>
      <c r="IL4509">
        <v>22.38</v>
      </c>
      <c r="IN4509">
        <v>1.5681659999999999</v>
      </c>
      <c r="IO4509">
        <v>5.2640000000000002</v>
      </c>
      <c r="IP4509">
        <v>60.054876</v>
      </c>
      <c r="IR4509">
        <v>23.07</v>
      </c>
      <c r="IS4509">
        <v>10.02</v>
      </c>
      <c r="IT4509">
        <v>90.77</v>
      </c>
      <c r="IW4509">
        <v>7.8395169999999998</v>
      </c>
      <c r="JA4509">
        <v>1.3735120000000001</v>
      </c>
      <c r="JB4509">
        <v>641.17999999999995</v>
      </c>
      <c r="JE4509">
        <v>20.05875</v>
      </c>
      <c r="JF4509">
        <v>7.1290050000000003</v>
      </c>
      <c r="JI4509">
        <v>5.0937619999999999</v>
      </c>
      <c r="JN4509">
        <v>10.87</v>
      </c>
      <c r="JO4509">
        <v>11.376011999999999</v>
      </c>
      <c r="JP4509">
        <v>1.2709999999999999</v>
      </c>
      <c r="JR4509">
        <v>2.1222560000000001</v>
      </c>
      <c r="JT4509">
        <v>0.92600000000000005</v>
      </c>
      <c r="JW4509">
        <v>7.0119999999999996</v>
      </c>
      <c r="JY4509">
        <v>0.54231700000000005</v>
      </c>
      <c r="KG4509">
        <v>14278.348674000001</v>
      </c>
      <c r="KI4509">
        <v>19.510000000000002</v>
      </c>
      <c r="KN4509">
        <v>50.495710000000003</v>
      </c>
      <c r="KO4509">
        <v>2.68249</v>
      </c>
      <c r="LB4509">
        <v>3.45</v>
      </c>
      <c r="LC4509">
        <v>2.5383040000000001</v>
      </c>
      <c r="LD4509">
        <v>20.54</v>
      </c>
      <c r="LG4509">
        <v>11.3</v>
      </c>
      <c r="LH4509">
        <v>1.986</v>
      </c>
      <c r="LI4509">
        <v>2.6360000000000001</v>
      </c>
      <c r="LJ4509">
        <v>2.68</v>
      </c>
      <c r="LK4509">
        <v>13.98</v>
      </c>
      <c r="LN4509">
        <v>298227.84503500001</v>
      </c>
      <c r="LS4509">
        <v>15.506588000000001</v>
      </c>
      <c r="LV4509">
        <v>12.33</v>
      </c>
      <c r="LW4509">
        <v>2.5966909999999999</v>
      </c>
      <c r="LX4509">
        <v>12.63</v>
      </c>
      <c r="MC4509">
        <v>28.93</v>
      </c>
      <c r="MH4509">
        <v>2.1349999999999998</v>
      </c>
      <c r="ML4509">
        <v>7.0172679999999996</v>
      </c>
      <c r="MM4509">
        <v>2.7559999999999998</v>
      </c>
      <c r="MN4509">
        <v>0.77637900000000004</v>
      </c>
      <c r="MO4509">
        <v>18.439028</v>
      </c>
      <c r="MQ4509">
        <v>5.6071080000000002</v>
      </c>
      <c r="MS4509">
        <v>10.427452000000001</v>
      </c>
      <c r="MU4509">
        <v>15.612019</v>
      </c>
      <c r="MX4509">
        <v>13.76</v>
      </c>
      <c r="NA4509">
        <v>12.27</v>
      </c>
      <c r="NC4509">
        <v>6.68</v>
      </c>
      <c r="NE4509">
        <v>5.62</v>
      </c>
      <c r="NF4509">
        <v>5.62</v>
      </c>
      <c r="NG4509">
        <v>0.60370000000000001</v>
      </c>
      <c r="NI4509">
        <v>6.7047679999999996</v>
      </c>
      <c r="NL4509">
        <v>197.781575</v>
      </c>
      <c r="NN4509">
        <v>13.53</v>
      </c>
      <c r="NQ4509">
        <v>0.89800000000000002</v>
      </c>
      <c r="NR4509">
        <v>31.19</v>
      </c>
      <c r="NU4509">
        <v>3.105</v>
      </c>
      <c r="NX4509">
        <v>1.1419699999999999</v>
      </c>
      <c r="OB4509">
        <v>7732.5</v>
      </c>
      <c r="OI4509">
        <v>7732.5</v>
      </c>
      <c r="OJ4509">
        <v>1.547587</v>
      </c>
      <c r="OK4509">
        <v>1.89</v>
      </c>
      <c r="OL4509">
        <v>1.911</v>
      </c>
      <c r="OM4509">
        <v>0.1</v>
      </c>
      <c r="OO4509">
        <v>5.87</v>
      </c>
      <c r="OP4509">
        <v>12.58</v>
      </c>
      <c r="OW4509">
        <v>1.9631149999999999</v>
      </c>
      <c r="OX4509">
        <v>21.58</v>
      </c>
      <c r="PC4509">
        <v>14.156000000000001</v>
      </c>
      <c r="PF4509">
        <v>14.78</v>
      </c>
    </row>
    <row r="4510" spans="2:422">
      <c r="B4510" s="12">
        <v>39175</v>
      </c>
      <c r="C4510">
        <v>1144.3895640000001</v>
      </c>
      <c r="F4510">
        <v>1.0227269999999999</v>
      </c>
      <c r="I4510">
        <v>83.511534999999995</v>
      </c>
      <c r="J4510">
        <v>94.992523000000006</v>
      </c>
      <c r="N4510">
        <v>0.82358500000000001</v>
      </c>
      <c r="O4510">
        <v>20.7</v>
      </c>
      <c r="V4510">
        <v>1.7727999999999999</v>
      </c>
      <c r="W4510">
        <v>1.4724999999999999</v>
      </c>
      <c r="X4510">
        <v>0.1017</v>
      </c>
      <c r="Y4510">
        <v>4.67</v>
      </c>
      <c r="AL4510">
        <v>0.82186899999999996</v>
      </c>
      <c r="AM4510">
        <v>14.66</v>
      </c>
      <c r="AU4510">
        <v>5.9592879999999999</v>
      </c>
      <c r="AV4510">
        <v>55.1</v>
      </c>
      <c r="AY4510">
        <v>12.54</v>
      </c>
      <c r="BC4510">
        <v>17.900877000000001</v>
      </c>
      <c r="BD4510">
        <v>19.478218999999999</v>
      </c>
      <c r="BF4510">
        <v>53.33</v>
      </c>
      <c r="BG4510">
        <v>17.617235999999998</v>
      </c>
      <c r="BN4510">
        <v>24</v>
      </c>
      <c r="BO4510">
        <v>8.5640000000000001</v>
      </c>
      <c r="BQ4510">
        <v>16.142125</v>
      </c>
      <c r="CG4510">
        <v>11.058135999999999</v>
      </c>
      <c r="CM4510">
        <v>33.36</v>
      </c>
      <c r="CP4510">
        <v>6.9379999999999997</v>
      </c>
      <c r="CQ4510">
        <v>2.8512</v>
      </c>
      <c r="CR4510">
        <v>17.88</v>
      </c>
      <c r="CU4510">
        <v>6.1849999999999996</v>
      </c>
      <c r="CW4510">
        <v>66.77</v>
      </c>
      <c r="CY4510">
        <v>0.56000000000000005</v>
      </c>
      <c r="DA4510">
        <v>2.8969999999999998</v>
      </c>
      <c r="DB4510">
        <v>25.43</v>
      </c>
      <c r="DE4510">
        <v>26.47</v>
      </c>
      <c r="DM4510">
        <v>0.22929099999999999</v>
      </c>
      <c r="DZ4510">
        <v>0.85699999999999998</v>
      </c>
      <c r="EC4510">
        <v>17.420000000000002</v>
      </c>
      <c r="EF4510">
        <v>21.85</v>
      </c>
      <c r="EK4510">
        <v>9.0299999999999994</v>
      </c>
      <c r="EN4510">
        <v>2.2227E-2</v>
      </c>
      <c r="EO4510">
        <v>5.8946999999999999E-2</v>
      </c>
      <c r="EP4510">
        <v>0.14043700000000001</v>
      </c>
      <c r="ER4510">
        <v>9.7310000000000001E-3</v>
      </c>
      <c r="ES4510">
        <v>1.1564E-2</v>
      </c>
      <c r="ET4510">
        <v>1.5896E-2</v>
      </c>
      <c r="EY4510">
        <v>1.3959999999999999</v>
      </c>
      <c r="FA4510">
        <v>26.52</v>
      </c>
      <c r="FB4510">
        <v>6.0419999999999998</v>
      </c>
      <c r="FI4510">
        <v>55.35</v>
      </c>
      <c r="FK4510">
        <v>46.2</v>
      </c>
      <c r="FS4510">
        <v>23.4</v>
      </c>
      <c r="FX4510">
        <v>13.39</v>
      </c>
      <c r="GB4510">
        <v>17.77</v>
      </c>
      <c r="GD4510">
        <v>13.35</v>
      </c>
      <c r="GG4510">
        <v>7.544721</v>
      </c>
      <c r="GL4510">
        <v>16.749901000000001</v>
      </c>
      <c r="GN4510">
        <v>2.6470500000000001</v>
      </c>
      <c r="GO4510">
        <v>8.11557</v>
      </c>
      <c r="GT4510">
        <v>30.77</v>
      </c>
      <c r="HB4510">
        <v>1.695039</v>
      </c>
      <c r="HH4510">
        <v>14.88</v>
      </c>
      <c r="HI4510">
        <v>11.848817</v>
      </c>
      <c r="HL4510">
        <v>25.16</v>
      </c>
      <c r="HM4510">
        <v>4.3600000000000003</v>
      </c>
      <c r="HR4510">
        <v>12.91</v>
      </c>
      <c r="HT4510">
        <v>15.67</v>
      </c>
      <c r="HU4510">
        <v>36.303938000000002</v>
      </c>
      <c r="HV4510">
        <v>14.1</v>
      </c>
      <c r="HZ4510">
        <v>29.57</v>
      </c>
      <c r="IA4510">
        <v>2.2200000000000002</v>
      </c>
      <c r="IB4510">
        <v>12.21</v>
      </c>
      <c r="IC4510">
        <v>24.71</v>
      </c>
      <c r="ID4510">
        <v>4.1100000000000003</v>
      </c>
      <c r="IF4510">
        <v>2.5078179999999999</v>
      </c>
      <c r="IG4510">
        <v>2.6307320000000001</v>
      </c>
      <c r="II4510">
        <v>8.4393030000000007</v>
      </c>
      <c r="IL4510">
        <v>22.26</v>
      </c>
      <c r="IN4510">
        <v>1.5907990000000001</v>
      </c>
      <c r="IO4510">
        <v>5.2640000000000002</v>
      </c>
      <c r="IP4510">
        <v>58.624997999999998</v>
      </c>
      <c r="IR4510">
        <v>23.33</v>
      </c>
      <c r="IT4510">
        <v>35.57</v>
      </c>
      <c r="IW4510">
        <v>7.7148320000000004</v>
      </c>
      <c r="JA4510">
        <v>1.392431</v>
      </c>
      <c r="JB4510">
        <v>647.05999999999995</v>
      </c>
      <c r="JE4510">
        <v>19.985624999999999</v>
      </c>
      <c r="JF4510">
        <v>6.8439990000000002</v>
      </c>
      <c r="JI4510">
        <v>5.162134</v>
      </c>
      <c r="JN4510">
        <v>10.69</v>
      </c>
      <c r="JO4510">
        <v>11.605235</v>
      </c>
      <c r="JP4510">
        <v>1.256</v>
      </c>
      <c r="JR4510">
        <v>2.101086</v>
      </c>
      <c r="JT4510">
        <v>0.92900000000000005</v>
      </c>
      <c r="JW4510">
        <v>6.7919999999999998</v>
      </c>
      <c r="JY4510">
        <v>0.54231700000000005</v>
      </c>
      <c r="KG4510">
        <v>13958.684150999999</v>
      </c>
      <c r="KI4510">
        <v>18.559999999999999</v>
      </c>
      <c r="KN4510">
        <v>50.495710000000003</v>
      </c>
      <c r="KO4510">
        <v>2.65022</v>
      </c>
      <c r="LB4510">
        <v>3.3919999999999999</v>
      </c>
      <c r="LC4510">
        <v>2.5713620000000001</v>
      </c>
      <c r="LD4510">
        <v>20.54</v>
      </c>
      <c r="LE4510">
        <v>0.11650000000000001</v>
      </c>
      <c r="LG4510">
        <v>11.3</v>
      </c>
      <c r="LH4510">
        <v>1.986</v>
      </c>
      <c r="LI4510">
        <v>2.593</v>
      </c>
      <c r="LJ4510">
        <v>2.6360000000000001</v>
      </c>
      <c r="LK4510">
        <v>13.92</v>
      </c>
      <c r="LN4510">
        <v>294112.31496500003</v>
      </c>
      <c r="LS4510">
        <v>15.506588000000001</v>
      </c>
      <c r="LV4510">
        <v>12.39</v>
      </c>
      <c r="LW4510">
        <v>2.5576840000000001</v>
      </c>
      <c r="LX4510">
        <v>12.55</v>
      </c>
      <c r="MC4510">
        <v>29.16</v>
      </c>
      <c r="MH4510">
        <v>2.085</v>
      </c>
      <c r="ML4510">
        <v>7.0172679999999996</v>
      </c>
      <c r="MM4510">
        <v>2.6840000000000002</v>
      </c>
      <c r="MN4510">
        <v>0.77819499999999997</v>
      </c>
      <c r="MO4510">
        <v>18.622595</v>
      </c>
      <c r="MQ4510">
        <v>5.6071080000000002</v>
      </c>
      <c r="MS4510">
        <v>10.389862000000001</v>
      </c>
      <c r="MU4510">
        <v>15.329404</v>
      </c>
      <c r="MX4510">
        <v>13.66</v>
      </c>
      <c r="NA4510">
        <v>11.72</v>
      </c>
      <c r="NC4510">
        <v>6.68</v>
      </c>
      <c r="NF4510">
        <v>5.66</v>
      </c>
      <c r="NG4510">
        <v>0.61439999999999995</v>
      </c>
      <c r="NI4510">
        <v>6.7542759999999999</v>
      </c>
      <c r="NL4510">
        <v>197.781575</v>
      </c>
      <c r="NN4510">
        <v>13.57</v>
      </c>
      <c r="NQ4510">
        <v>0.89600000000000002</v>
      </c>
      <c r="NR4510">
        <v>31.36</v>
      </c>
      <c r="NU4510">
        <v>3.0659999999999998</v>
      </c>
      <c r="NX4510">
        <v>1.1334340000000001</v>
      </c>
      <c r="OB4510">
        <v>7537.5</v>
      </c>
      <c r="OI4510">
        <v>7537.5</v>
      </c>
      <c r="OJ4510">
        <v>1.5279020000000001</v>
      </c>
      <c r="OL4510">
        <v>1.825</v>
      </c>
      <c r="OM4510">
        <v>0.1</v>
      </c>
      <c r="OO4510">
        <v>5.71</v>
      </c>
      <c r="OV4510">
        <v>1.597</v>
      </c>
      <c r="OW4510">
        <v>1.9887429999999999</v>
      </c>
      <c r="OX4510">
        <v>21.58</v>
      </c>
      <c r="PC4510">
        <v>13.932</v>
      </c>
      <c r="PF4510">
        <v>15.04</v>
      </c>
    </row>
    <row r="4511" spans="2:422">
      <c r="B4511" s="12">
        <v>39174</v>
      </c>
      <c r="C4511">
        <v>1141.132288</v>
      </c>
      <c r="F4511">
        <v>1.0227269999999999</v>
      </c>
      <c r="I4511">
        <v>83.134253000000001</v>
      </c>
      <c r="J4511">
        <v>74.727452</v>
      </c>
      <c r="N4511">
        <v>0.818712</v>
      </c>
      <c r="U4511">
        <v>67.5</v>
      </c>
      <c r="V4511">
        <v>1.764418</v>
      </c>
      <c r="W4511">
        <v>1.4795</v>
      </c>
      <c r="X4511">
        <v>0.1011</v>
      </c>
      <c r="Y4511">
        <v>4.67</v>
      </c>
      <c r="AL4511">
        <v>0.803068</v>
      </c>
      <c r="AM4511">
        <v>14.66</v>
      </c>
      <c r="AU4511">
        <v>6.0994029999999997</v>
      </c>
      <c r="AV4511">
        <v>56</v>
      </c>
      <c r="AY4511">
        <v>12.78</v>
      </c>
      <c r="BC4511">
        <v>18.288796999999999</v>
      </c>
      <c r="BD4511">
        <v>19.833394999999999</v>
      </c>
      <c r="BG4511">
        <v>17.797926</v>
      </c>
      <c r="BI4511">
        <v>41.188043999999998</v>
      </c>
      <c r="BN4511">
        <v>23.95</v>
      </c>
      <c r="BO4511">
        <v>8.61</v>
      </c>
      <c r="BQ4511">
        <v>16.240977999999998</v>
      </c>
      <c r="CG4511">
        <v>11.169180000000001</v>
      </c>
      <c r="CM4511">
        <v>33.090000000000003</v>
      </c>
      <c r="CP4511">
        <v>6.8760000000000003</v>
      </c>
      <c r="CQ4511">
        <v>2.8687999999999998</v>
      </c>
      <c r="CR4511">
        <v>17.98</v>
      </c>
      <c r="CU4511">
        <v>6.22</v>
      </c>
      <c r="CW4511">
        <v>67.72</v>
      </c>
      <c r="CY4511">
        <v>0.56299999999999994</v>
      </c>
      <c r="DA4511">
        <v>2.8679999999999999</v>
      </c>
      <c r="DB4511">
        <v>25</v>
      </c>
      <c r="DE4511">
        <v>26.76</v>
      </c>
      <c r="DM4511">
        <v>0.22694300000000001</v>
      </c>
      <c r="DZ4511">
        <v>0.85599999999999998</v>
      </c>
      <c r="EC4511">
        <v>17.420000000000002</v>
      </c>
      <c r="EF4511">
        <v>21.56</v>
      </c>
      <c r="EK4511">
        <v>9.15</v>
      </c>
      <c r="EN4511">
        <v>2.2329000000000002E-2</v>
      </c>
      <c r="EO4511">
        <v>6.0009E-2</v>
      </c>
      <c r="ER4511">
        <v>9.7169999999999999E-3</v>
      </c>
      <c r="ES4511">
        <v>1.1623E-2</v>
      </c>
      <c r="ET4511">
        <v>1.5896E-2</v>
      </c>
      <c r="EY4511">
        <v>1.4119999999999999</v>
      </c>
      <c r="FA4511">
        <v>26.05</v>
      </c>
      <c r="FB4511">
        <v>5.798</v>
      </c>
      <c r="FI4511">
        <v>56.74</v>
      </c>
      <c r="FK4511">
        <v>46.2</v>
      </c>
      <c r="FS4511">
        <v>22.99</v>
      </c>
      <c r="FX4511">
        <v>14.04</v>
      </c>
      <c r="GB4511">
        <v>18.14</v>
      </c>
      <c r="GD4511">
        <v>13.37</v>
      </c>
      <c r="GG4511">
        <v>7.5840319999999997</v>
      </c>
      <c r="GN4511">
        <v>2.6578729999999999</v>
      </c>
      <c r="GO4511">
        <v>8.1799499999999998</v>
      </c>
      <c r="GT4511">
        <v>30.38</v>
      </c>
      <c r="HB4511">
        <v>1.709449</v>
      </c>
      <c r="HI4511">
        <v>11.913869999999999</v>
      </c>
      <c r="HL4511">
        <v>25.27</v>
      </c>
      <c r="HM4511">
        <v>4.4400000000000004</v>
      </c>
      <c r="HT4511">
        <v>15.61</v>
      </c>
      <c r="HU4511">
        <v>36.303938000000002</v>
      </c>
      <c r="HV4511">
        <v>14.14</v>
      </c>
      <c r="IA4511">
        <v>2.21</v>
      </c>
      <c r="IC4511">
        <v>24.9</v>
      </c>
      <c r="IF4511">
        <v>2.4728249999999998</v>
      </c>
      <c r="IG4511">
        <v>2.5820759999999998</v>
      </c>
      <c r="II4511">
        <v>8.5187150000000003</v>
      </c>
      <c r="IL4511">
        <v>21.65</v>
      </c>
      <c r="IN4511">
        <v>1.5681659999999999</v>
      </c>
      <c r="IO4511">
        <v>5.2640000000000002</v>
      </c>
      <c r="IP4511">
        <v>59.101624000000001</v>
      </c>
      <c r="IS4511">
        <v>10.1</v>
      </c>
      <c r="IT4511">
        <v>35.270000000000003</v>
      </c>
      <c r="IW4511">
        <v>7.7382109999999997</v>
      </c>
      <c r="JA4511">
        <v>1.3735120000000001</v>
      </c>
      <c r="JB4511">
        <v>629.41</v>
      </c>
      <c r="JE4511">
        <v>19.985624999999999</v>
      </c>
      <c r="JF4511">
        <v>6.9287299999999998</v>
      </c>
      <c r="JI4511">
        <v>5.5267879999999998</v>
      </c>
      <c r="JN4511">
        <v>10.82</v>
      </c>
      <c r="JO4511">
        <v>11.664178</v>
      </c>
      <c r="JP4511">
        <v>1.266</v>
      </c>
      <c r="JT4511">
        <v>0.92600000000000005</v>
      </c>
      <c r="JW4511">
        <v>6.9020000000000001</v>
      </c>
      <c r="JY4511">
        <v>0.54568899999999998</v>
      </c>
      <c r="KC4511">
        <v>1.9374100000000001</v>
      </c>
      <c r="KG4511">
        <v>14065.238992000001</v>
      </c>
      <c r="KI4511">
        <v>18.329999999999998</v>
      </c>
      <c r="KN4511">
        <v>50.495710000000003</v>
      </c>
      <c r="KO4511">
        <v>2.6865239999999999</v>
      </c>
      <c r="LC4511">
        <v>2.5526770000000001</v>
      </c>
      <c r="LD4511">
        <v>21.07</v>
      </c>
      <c r="LG4511">
        <v>11.3</v>
      </c>
      <c r="LH4511">
        <v>1.972</v>
      </c>
      <c r="LI4511">
        <v>2.6139999999999999</v>
      </c>
      <c r="LJ4511">
        <v>2.6389999999999998</v>
      </c>
      <c r="LK4511">
        <v>14.05</v>
      </c>
      <c r="LN4511">
        <v>287942.10496500001</v>
      </c>
      <c r="LS4511">
        <v>15.506588000000001</v>
      </c>
      <c r="LV4511">
        <v>12.43</v>
      </c>
      <c r="LW4511">
        <v>2.4852449999999999</v>
      </c>
      <c r="LX4511">
        <v>12.43</v>
      </c>
      <c r="MC4511">
        <v>29.2</v>
      </c>
      <c r="MH4511">
        <v>2.0750000000000002</v>
      </c>
      <c r="ML4511">
        <v>6.951327</v>
      </c>
      <c r="MM4511">
        <v>2.7370000000000001</v>
      </c>
      <c r="MN4511">
        <v>0.77637900000000004</v>
      </c>
      <c r="MQ4511">
        <v>5.6071080000000002</v>
      </c>
      <c r="MS4511">
        <v>10.427452000000001</v>
      </c>
      <c r="MU4511">
        <v>15.183223999999999</v>
      </c>
      <c r="MX4511">
        <v>13.85</v>
      </c>
      <c r="NA4511">
        <v>11.72</v>
      </c>
      <c r="NC4511">
        <v>6.56</v>
      </c>
      <c r="NF4511">
        <v>5.53</v>
      </c>
      <c r="NG4511">
        <v>0.60640000000000005</v>
      </c>
      <c r="NI4511">
        <v>6.7542759999999999</v>
      </c>
      <c r="NL4511">
        <v>195.73202499999999</v>
      </c>
      <c r="NN4511">
        <v>13.57</v>
      </c>
      <c r="NQ4511">
        <v>0.89400000000000002</v>
      </c>
      <c r="NR4511">
        <v>31.42</v>
      </c>
      <c r="NU4511">
        <v>3.0979999999999999</v>
      </c>
      <c r="NX4511">
        <v>1.1267940000000001</v>
      </c>
      <c r="OB4511">
        <v>7545</v>
      </c>
      <c r="OC4511">
        <v>1.567949</v>
      </c>
      <c r="OI4511">
        <v>7545</v>
      </c>
      <c r="OJ4511">
        <v>1.5354730000000001</v>
      </c>
      <c r="OL4511">
        <v>1.839</v>
      </c>
      <c r="OM4511">
        <v>0.1</v>
      </c>
      <c r="ON4511">
        <v>0.16</v>
      </c>
      <c r="OP4511">
        <v>12.44</v>
      </c>
      <c r="OU4511">
        <v>18.489999999999998</v>
      </c>
      <c r="OW4511">
        <v>1.9887429999999999</v>
      </c>
      <c r="OX4511">
        <v>21.66</v>
      </c>
      <c r="PC4511">
        <v>13.978</v>
      </c>
      <c r="PF4511">
        <v>15.19</v>
      </c>
    </row>
    <row r="4512" spans="2:422">
      <c r="B4512" s="12">
        <v>39171</v>
      </c>
      <c r="C4512">
        <v>1095.5304269999999</v>
      </c>
      <c r="F4512">
        <v>1.0227269999999999</v>
      </c>
      <c r="I4512">
        <v>81.272991000000005</v>
      </c>
      <c r="J4512">
        <v>69.027900000000002</v>
      </c>
      <c r="N4512">
        <v>0.82845800000000003</v>
      </c>
      <c r="O4512">
        <v>20.47</v>
      </c>
      <c r="R4512">
        <v>14.37</v>
      </c>
      <c r="V4512">
        <v>1.764418</v>
      </c>
      <c r="W4512">
        <v>1.494</v>
      </c>
      <c r="X4512">
        <v>0.1023</v>
      </c>
      <c r="Y4512">
        <v>4.7300000000000004</v>
      </c>
      <c r="Z4512">
        <v>5.4487030000000001</v>
      </c>
      <c r="AE4512">
        <v>18.592946000000001</v>
      </c>
      <c r="AL4512">
        <v>0.75203699999999996</v>
      </c>
      <c r="AM4512">
        <v>14.47</v>
      </c>
      <c r="AU4512">
        <v>6.0556169999999998</v>
      </c>
      <c r="AV4512">
        <v>55.1</v>
      </c>
      <c r="AY4512">
        <v>12.54</v>
      </c>
      <c r="BC4512">
        <v>17.828142</v>
      </c>
      <c r="BD4512">
        <v>19.349063000000001</v>
      </c>
      <c r="BF4512">
        <v>53.33</v>
      </c>
      <c r="BG4512">
        <v>17.436546</v>
      </c>
      <c r="BI4512">
        <v>41.479889999999997</v>
      </c>
      <c r="BN4512">
        <v>23.86</v>
      </c>
      <c r="BO4512">
        <v>8.61</v>
      </c>
      <c r="BQ4512">
        <v>16.339831</v>
      </c>
      <c r="CG4512">
        <v>11.085896999999999</v>
      </c>
      <c r="CM4512">
        <v>33.06</v>
      </c>
      <c r="CP4512">
        <v>6.84</v>
      </c>
      <c r="CQ4512">
        <v>2.8547199999999999</v>
      </c>
      <c r="CR4512">
        <v>17.88</v>
      </c>
      <c r="CU4512">
        <v>6.2050000000000001</v>
      </c>
      <c r="CW4512">
        <v>67.72</v>
      </c>
      <c r="CY4512">
        <v>0.58350000000000002</v>
      </c>
      <c r="DA4512">
        <v>2.8650000000000002</v>
      </c>
      <c r="DB4512">
        <v>25</v>
      </c>
      <c r="DE4512">
        <v>27</v>
      </c>
      <c r="DM4512">
        <v>0.22694300000000001</v>
      </c>
      <c r="DZ4512">
        <v>0.85599999999999998</v>
      </c>
      <c r="EC4512">
        <v>17.21</v>
      </c>
      <c r="EF4512">
        <v>22.36</v>
      </c>
      <c r="EK4512">
        <v>8.7903300000000009</v>
      </c>
      <c r="EN4512">
        <v>2.2227E-2</v>
      </c>
      <c r="EO4512">
        <v>5.9796000000000002E-2</v>
      </c>
      <c r="EP4512">
        <v>0.14043700000000001</v>
      </c>
      <c r="ER4512">
        <v>9.7169999999999999E-3</v>
      </c>
      <c r="ES4512">
        <v>1.1505E-2</v>
      </c>
      <c r="ET4512">
        <v>1.5775999999999998E-2</v>
      </c>
      <c r="FA4512">
        <v>25.93</v>
      </c>
      <c r="FB4512">
        <v>5.7060000000000004</v>
      </c>
      <c r="FI4512">
        <v>56.74</v>
      </c>
      <c r="FK4512">
        <v>45.47</v>
      </c>
      <c r="FS4512">
        <v>24.06</v>
      </c>
      <c r="GB4512">
        <v>17.77</v>
      </c>
      <c r="GD4512">
        <v>13.26</v>
      </c>
      <c r="GG4512">
        <v>7.544721</v>
      </c>
      <c r="GK4512">
        <v>35.880000000000003</v>
      </c>
      <c r="GN4512">
        <v>2.6501420000000002</v>
      </c>
      <c r="GO4512">
        <v>8.2178199999999997</v>
      </c>
      <c r="GT4512">
        <v>30.46</v>
      </c>
      <c r="HB4512">
        <v>1.709449</v>
      </c>
      <c r="HH4512">
        <v>14.88</v>
      </c>
      <c r="HI4512">
        <v>11.570022</v>
      </c>
      <c r="HL4512">
        <v>25.31</v>
      </c>
      <c r="HM4512">
        <v>4.38</v>
      </c>
      <c r="HU4512">
        <v>36.224127000000003</v>
      </c>
      <c r="HV4512">
        <v>13.92</v>
      </c>
      <c r="HZ4512">
        <v>29.86</v>
      </c>
      <c r="IA4512">
        <v>2.1800000000000002</v>
      </c>
      <c r="IB4512">
        <v>12.21</v>
      </c>
      <c r="IC4512">
        <v>25.19</v>
      </c>
      <c r="ID4512">
        <v>4.1100000000000003</v>
      </c>
      <c r="IF4512">
        <v>2.4894880000000001</v>
      </c>
      <c r="IG4512">
        <v>2.6223429999999999</v>
      </c>
      <c r="II4512">
        <v>8.4104259999999993</v>
      </c>
      <c r="IL4512">
        <v>22.2</v>
      </c>
      <c r="IN4512">
        <v>1.627983</v>
      </c>
      <c r="IO4512">
        <v>5.3680000000000003</v>
      </c>
      <c r="IP4512">
        <v>59.101624000000001</v>
      </c>
      <c r="IR4512">
        <v>23.33</v>
      </c>
      <c r="IS4512">
        <v>10</v>
      </c>
      <c r="IT4512">
        <v>35.270000000000003</v>
      </c>
      <c r="IW4512">
        <v>7.7148320000000004</v>
      </c>
      <c r="JA4512">
        <v>1.3735120000000001</v>
      </c>
      <c r="JB4512">
        <v>635.29</v>
      </c>
      <c r="JE4512">
        <v>20.05875</v>
      </c>
      <c r="JF4512">
        <v>6.9518389999999997</v>
      </c>
      <c r="JI4512">
        <v>5.0861650000000003</v>
      </c>
      <c r="JN4512">
        <v>10.67</v>
      </c>
      <c r="JO4512">
        <v>11.716571999999999</v>
      </c>
      <c r="JP4512">
        <v>1.2635000000000001</v>
      </c>
      <c r="JR4512">
        <v>2.1522459999999999</v>
      </c>
      <c r="JT4512">
        <v>0.92600000000000005</v>
      </c>
      <c r="JW4512">
        <v>6.8819999999999997</v>
      </c>
      <c r="JY4512">
        <v>0.54973700000000003</v>
      </c>
      <c r="KG4512">
        <v>14171.793833</v>
      </c>
      <c r="KI4512">
        <v>17.93</v>
      </c>
      <c r="KN4512">
        <v>50.656325000000002</v>
      </c>
      <c r="KO4512">
        <v>2.6582870000000001</v>
      </c>
      <c r="LB4512">
        <v>3.3959999999999999</v>
      </c>
      <c r="LC4512">
        <v>2.5713620000000001</v>
      </c>
      <c r="LD4512">
        <v>20.89</v>
      </c>
      <c r="LF4512">
        <v>14.44</v>
      </c>
      <c r="LG4512">
        <v>11.2</v>
      </c>
      <c r="LH4512">
        <v>1.972</v>
      </c>
      <c r="LI4512">
        <v>2.589</v>
      </c>
      <c r="LJ4512">
        <v>2.5910000000000002</v>
      </c>
      <c r="LK4512">
        <v>14.03</v>
      </c>
      <c r="LN4512">
        <v>294112.31496500003</v>
      </c>
      <c r="LS4512">
        <v>15.203104</v>
      </c>
      <c r="LV4512">
        <v>12.43</v>
      </c>
      <c r="LW4512">
        <v>2.5131060000000001</v>
      </c>
      <c r="LX4512">
        <v>12.48</v>
      </c>
      <c r="MC4512">
        <v>28.93</v>
      </c>
      <c r="MH4512">
        <v>2.08</v>
      </c>
      <c r="ML4512">
        <v>7.0172679999999996</v>
      </c>
      <c r="MM4512">
        <v>2.8050000000000002</v>
      </c>
      <c r="MN4512">
        <v>0.75367799999999996</v>
      </c>
      <c r="MO4512">
        <v>19.053028999999999</v>
      </c>
      <c r="MQ4512">
        <v>5.6071080000000002</v>
      </c>
      <c r="MS4512">
        <v>10.404897999999999</v>
      </c>
      <c r="MU4512">
        <v>15.231951</v>
      </c>
      <c r="MX4512">
        <v>13.82</v>
      </c>
      <c r="NA4512">
        <v>10.62</v>
      </c>
      <c r="NC4512">
        <v>6.56</v>
      </c>
      <c r="NE4512">
        <v>6.16</v>
      </c>
      <c r="NF4512">
        <v>5.01</v>
      </c>
      <c r="NG4512">
        <v>0.61170000000000002</v>
      </c>
      <c r="NI4512">
        <v>6.6835500000000003</v>
      </c>
      <c r="NL4512">
        <v>197.781575</v>
      </c>
      <c r="NN4512">
        <v>13.53</v>
      </c>
      <c r="NQ4512">
        <v>0.89200000000000002</v>
      </c>
      <c r="NR4512">
        <v>31.54</v>
      </c>
      <c r="NU4512">
        <v>3.0979999999999999</v>
      </c>
      <c r="NW4512">
        <v>15.69</v>
      </c>
      <c r="NX4512">
        <v>1.0907519999999999</v>
      </c>
      <c r="OB4512">
        <v>7470</v>
      </c>
      <c r="OC4512">
        <v>1.541925</v>
      </c>
      <c r="OI4512">
        <v>7470</v>
      </c>
      <c r="OJ4512">
        <v>1.5263880000000001</v>
      </c>
      <c r="OL4512">
        <v>1.8029999999999999</v>
      </c>
      <c r="OM4512">
        <v>0.1</v>
      </c>
      <c r="ON4512">
        <v>0.15</v>
      </c>
      <c r="OO4512">
        <v>5.6</v>
      </c>
      <c r="OW4512">
        <v>1.9887429999999999</v>
      </c>
      <c r="OX4512">
        <v>21.73</v>
      </c>
      <c r="PC4512">
        <v>13.888</v>
      </c>
      <c r="PF4512">
        <v>15.19</v>
      </c>
    </row>
    <row r="4513" spans="2:422">
      <c r="B4513" s="12">
        <v>39170</v>
      </c>
      <c r="C4513">
        <v>1102.0449779999999</v>
      </c>
      <c r="F4513">
        <v>1.0227269999999999</v>
      </c>
      <c r="I4513">
        <v>78.663452000000007</v>
      </c>
      <c r="J4513">
        <v>68.394616999999997</v>
      </c>
      <c r="N4513">
        <v>0.83089500000000005</v>
      </c>
      <c r="O4513">
        <v>20.7</v>
      </c>
      <c r="U4513">
        <v>66.67</v>
      </c>
      <c r="V4513">
        <v>1.776991</v>
      </c>
      <c r="W4513">
        <v>1.4870000000000001</v>
      </c>
      <c r="X4513">
        <v>0.10340000000000001</v>
      </c>
      <c r="Y4513">
        <v>4.7300000000000004</v>
      </c>
      <c r="Z4513">
        <v>5.0874090000000001</v>
      </c>
      <c r="AE4513">
        <v>18.443128000000002</v>
      </c>
      <c r="AL4513">
        <v>0.75203699999999996</v>
      </c>
      <c r="AM4513">
        <v>13.93</v>
      </c>
      <c r="AU4513">
        <v>6.0205880000000001</v>
      </c>
      <c r="AV4513">
        <v>56.13</v>
      </c>
      <c r="BC4513">
        <v>17.375568999999999</v>
      </c>
      <c r="BD4513">
        <v>18.792082000000001</v>
      </c>
      <c r="BF4513">
        <v>52.92</v>
      </c>
      <c r="BG4513">
        <v>17.436546</v>
      </c>
      <c r="BI4513">
        <v>41.781151999999999</v>
      </c>
      <c r="BN4513">
        <v>23.77</v>
      </c>
      <c r="BO4513">
        <v>8.5459999999999994</v>
      </c>
      <c r="BQ4513">
        <v>16.142125</v>
      </c>
      <c r="CG4513">
        <v>10.993359999999999</v>
      </c>
      <c r="CM4513">
        <v>32.76</v>
      </c>
      <c r="CP4513">
        <v>6.798</v>
      </c>
      <c r="CQ4513">
        <v>2.8318400000000001</v>
      </c>
      <c r="CR4513">
        <v>17.98</v>
      </c>
      <c r="CW4513">
        <v>69.13</v>
      </c>
      <c r="CY4513">
        <v>0.58450000000000002</v>
      </c>
      <c r="DA4513">
        <v>2.8479999999999999</v>
      </c>
      <c r="DB4513">
        <v>24.95</v>
      </c>
      <c r="DE4513">
        <v>27</v>
      </c>
      <c r="DM4513">
        <v>0.230073</v>
      </c>
      <c r="DZ4513">
        <v>0.85799999999999998</v>
      </c>
      <c r="EC4513">
        <v>17</v>
      </c>
      <c r="EF4513">
        <v>22.61</v>
      </c>
      <c r="EK4513">
        <v>8.7903300000000009</v>
      </c>
      <c r="EN4513">
        <v>2.2329000000000002E-2</v>
      </c>
      <c r="EO4513">
        <v>5.9796000000000002E-2</v>
      </c>
      <c r="EQ4513">
        <v>0.78569500000000003</v>
      </c>
      <c r="ER4513">
        <v>9.6360000000000005E-3</v>
      </c>
      <c r="ES4513">
        <v>1.1476E-2</v>
      </c>
      <c r="ET4513">
        <v>1.5775999999999998E-2</v>
      </c>
      <c r="EY4513">
        <v>1.415</v>
      </c>
      <c r="FA4513">
        <v>25.81</v>
      </c>
      <c r="FB4513">
        <v>5.7060000000000004</v>
      </c>
      <c r="FI4513">
        <v>13.65</v>
      </c>
      <c r="FK4513">
        <v>44.74</v>
      </c>
      <c r="FS4513">
        <v>24.01</v>
      </c>
      <c r="GB4513">
        <v>17.809999999999999</v>
      </c>
      <c r="GD4513">
        <v>13.37</v>
      </c>
      <c r="GG4513">
        <v>7.6475350000000004</v>
      </c>
      <c r="GK4513">
        <v>36.49</v>
      </c>
      <c r="GL4513">
        <v>16.103090999999999</v>
      </c>
      <c r="GN4513">
        <v>2.6810659999999999</v>
      </c>
      <c r="GO4513">
        <v>8.357939</v>
      </c>
      <c r="GT4513">
        <v>30.69</v>
      </c>
      <c r="HB4513">
        <v>1.709449</v>
      </c>
      <c r="HI4513">
        <v>11.412037</v>
      </c>
      <c r="HL4513">
        <v>25.57</v>
      </c>
      <c r="HM4513">
        <v>4.3</v>
      </c>
      <c r="HU4513">
        <v>36.224127000000003</v>
      </c>
      <c r="HV4513">
        <v>14.18</v>
      </c>
      <c r="HZ4513">
        <v>29.86</v>
      </c>
      <c r="IA4513">
        <v>2.16</v>
      </c>
      <c r="IB4513">
        <v>11.82</v>
      </c>
      <c r="IC4513">
        <v>25.38</v>
      </c>
      <c r="ID4513">
        <v>4.0199999999999996</v>
      </c>
      <c r="IF4513">
        <v>2.4761579999999999</v>
      </c>
      <c r="IG4513">
        <v>2.5954989999999998</v>
      </c>
      <c r="II4513">
        <v>8.4393030000000007</v>
      </c>
      <c r="IL4513">
        <v>21.65</v>
      </c>
      <c r="IN4513">
        <v>1.6538489999999999</v>
      </c>
      <c r="IO4513">
        <v>5.3159999999999998</v>
      </c>
      <c r="IP4513">
        <v>58.148372000000002</v>
      </c>
      <c r="IS4513">
        <v>10</v>
      </c>
      <c r="IT4513">
        <v>36.03</v>
      </c>
      <c r="IW4513">
        <v>7.5589769999999996</v>
      </c>
      <c r="JA4513">
        <v>1.3508089999999999</v>
      </c>
      <c r="JB4513">
        <v>623.53</v>
      </c>
      <c r="JE4513">
        <v>20.05875</v>
      </c>
      <c r="JF4513">
        <v>6.9133250000000004</v>
      </c>
      <c r="JN4513">
        <v>10.82</v>
      </c>
      <c r="JO4513">
        <v>11.716571999999999</v>
      </c>
      <c r="JP4513">
        <v>1.2115</v>
      </c>
      <c r="JT4513">
        <v>0.92600000000000005</v>
      </c>
      <c r="JW4513">
        <v>6.7160000000000002</v>
      </c>
      <c r="JY4513">
        <v>0.54973700000000003</v>
      </c>
      <c r="KG4513">
        <v>14065.238992000001</v>
      </c>
      <c r="KI4513">
        <v>18.09</v>
      </c>
      <c r="KN4513">
        <v>50.816941</v>
      </c>
      <c r="KO4513">
        <v>2.6663549999999998</v>
      </c>
      <c r="LB4513">
        <v>3.49</v>
      </c>
      <c r="LC4513">
        <v>2.54549</v>
      </c>
      <c r="LD4513">
        <v>21.07</v>
      </c>
      <c r="LE4513">
        <v>0.11600000000000001</v>
      </c>
      <c r="LF4513">
        <v>14.89</v>
      </c>
      <c r="LG4513">
        <v>11.24</v>
      </c>
      <c r="LH4513">
        <v>1.974</v>
      </c>
      <c r="LI4513">
        <v>2.5339999999999998</v>
      </c>
      <c r="LJ4513">
        <v>2.548</v>
      </c>
      <c r="LK4513">
        <v>14</v>
      </c>
      <c r="LN4513">
        <v>304398.05503500003</v>
      </c>
      <c r="LV4513">
        <v>12.31</v>
      </c>
      <c r="LW4513">
        <v>2.5019610000000001</v>
      </c>
      <c r="LX4513">
        <v>12.28</v>
      </c>
      <c r="MC4513">
        <v>29.02</v>
      </c>
      <c r="MH4513">
        <v>2.0150000000000001</v>
      </c>
      <c r="ML4513">
        <v>6.951327</v>
      </c>
      <c r="MM4513">
        <v>2.7080000000000002</v>
      </c>
      <c r="MN4513">
        <v>0.74732200000000004</v>
      </c>
      <c r="MO4513">
        <v>19.173297000000002</v>
      </c>
      <c r="MQ4513">
        <v>5.577553</v>
      </c>
      <c r="MS4513">
        <v>10.495113999999999</v>
      </c>
      <c r="MU4513">
        <v>15.329404</v>
      </c>
      <c r="MX4513">
        <v>13.82</v>
      </c>
      <c r="NA4513">
        <v>5.25</v>
      </c>
      <c r="NC4513">
        <v>5.5140000000000002</v>
      </c>
      <c r="NF4513">
        <v>4.97</v>
      </c>
      <c r="NG4513">
        <v>0.61170000000000002</v>
      </c>
      <c r="NI4513">
        <v>6.6835500000000003</v>
      </c>
      <c r="NL4513">
        <v>194.70724999999999</v>
      </c>
      <c r="NN4513">
        <v>13.37</v>
      </c>
      <c r="NQ4513">
        <v>0.89200000000000002</v>
      </c>
      <c r="NR4513">
        <v>31.19</v>
      </c>
      <c r="NU4513">
        <v>3.056</v>
      </c>
      <c r="NW4513">
        <v>15.53</v>
      </c>
      <c r="NX4513">
        <v>1.0850610000000001</v>
      </c>
      <c r="OB4513">
        <v>7507.5</v>
      </c>
      <c r="OC4513">
        <v>1.566322</v>
      </c>
      <c r="OI4513">
        <v>7507.5</v>
      </c>
      <c r="OJ4513">
        <v>1.6111869999999999</v>
      </c>
      <c r="OL4513">
        <v>1.8029999999999999</v>
      </c>
      <c r="OM4513">
        <v>0.1</v>
      </c>
      <c r="ON4513">
        <v>0.16</v>
      </c>
      <c r="OW4513">
        <v>1.993868</v>
      </c>
      <c r="OX4513">
        <v>21.58</v>
      </c>
      <c r="PC4513">
        <v>13.262</v>
      </c>
      <c r="PF4513">
        <v>15.04</v>
      </c>
    </row>
    <row r="4514" spans="2:422">
      <c r="B4514" s="12">
        <v>39169</v>
      </c>
      <c r="C4514">
        <v>1127.5603060000001</v>
      </c>
      <c r="F4514">
        <v>1.0227269999999999</v>
      </c>
      <c r="I4514">
        <v>80.901995999999997</v>
      </c>
      <c r="J4514">
        <v>67.761332999999993</v>
      </c>
      <c r="N4514">
        <v>0.85201199999999999</v>
      </c>
      <c r="O4514">
        <v>20.82</v>
      </c>
      <c r="R4514">
        <v>14.37</v>
      </c>
      <c r="V4514">
        <v>1.764418</v>
      </c>
      <c r="W4514">
        <v>1.4870000000000001</v>
      </c>
      <c r="X4514">
        <v>0.10340000000000001</v>
      </c>
      <c r="Y4514">
        <v>4.16</v>
      </c>
      <c r="AE4514">
        <v>18.443128000000002</v>
      </c>
      <c r="AL4514">
        <v>0.76143799999999995</v>
      </c>
      <c r="AM4514">
        <v>13.93</v>
      </c>
      <c r="AU4514">
        <v>6.0643750000000001</v>
      </c>
      <c r="AV4514">
        <v>55.55</v>
      </c>
      <c r="AY4514">
        <v>12.54</v>
      </c>
      <c r="BC4514">
        <v>17.828142</v>
      </c>
      <c r="BD4514">
        <v>19.187619000000002</v>
      </c>
      <c r="BF4514">
        <v>54.17</v>
      </c>
      <c r="BG4514">
        <v>17.617235999999998</v>
      </c>
      <c r="BI4514">
        <v>41.781151999999999</v>
      </c>
      <c r="BN4514">
        <v>23.86</v>
      </c>
      <c r="BO4514">
        <v>8.6</v>
      </c>
      <c r="BQ4514">
        <v>16.240977999999998</v>
      </c>
      <c r="CG4514">
        <v>11.187687</v>
      </c>
      <c r="CJ4514">
        <v>43.56</v>
      </c>
      <c r="CM4514">
        <v>32.979999999999997</v>
      </c>
      <c r="CN4514">
        <v>16.47</v>
      </c>
      <c r="CP4514">
        <v>6.9580000000000002</v>
      </c>
      <c r="CQ4514">
        <v>2.8124799999999999</v>
      </c>
      <c r="CR4514">
        <v>18.05</v>
      </c>
      <c r="CU4514">
        <v>6.22</v>
      </c>
      <c r="CW4514">
        <v>68.5</v>
      </c>
      <c r="CY4514">
        <v>0.57850000000000001</v>
      </c>
      <c r="DA4514">
        <v>2.8359999999999999</v>
      </c>
      <c r="DB4514">
        <v>24.73</v>
      </c>
      <c r="DE4514">
        <v>27.93</v>
      </c>
      <c r="DM4514">
        <v>0.23242099999999999</v>
      </c>
      <c r="DZ4514">
        <v>0.86099999999999999</v>
      </c>
      <c r="EC4514">
        <v>17.14</v>
      </c>
      <c r="EF4514">
        <v>23.09</v>
      </c>
      <c r="EK4514">
        <v>8.9837369999999996</v>
      </c>
      <c r="EN4514">
        <v>2.2380000000000001E-2</v>
      </c>
      <c r="EO4514">
        <v>6.0220999999999997E-2</v>
      </c>
      <c r="EP4514">
        <v>0.14043700000000001</v>
      </c>
      <c r="EQ4514">
        <v>0.77854299999999999</v>
      </c>
      <c r="ER4514">
        <v>9.7040000000000008E-3</v>
      </c>
      <c r="ES4514">
        <v>1.1505E-2</v>
      </c>
      <c r="ET4514">
        <v>1.5866000000000002E-2</v>
      </c>
      <c r="FA4514">
        <v>25.81</v>
      </c>
      <c r="FB4514">
        <v>5.7060000000000004</v>
      </c>
      <c r="FI4514">
        <v>13.54</v>
      </c>
      <c r="FK4514">
        <v>46.35</v>
      </c>
      <c r="FS4514">
        <v>24.06</v>
      </c>
      <c r="GB4514">
        <v>18.02</v>
      </c>
      <c r="GD4514">
        <v>13.37</v>
      </c>
      <c r="GG4514">
        <v>7.5658890000000003</v>
      </c>
      <c r="GK4514">
        <v>35.880000000000003</v>
      </c>
      <c r="GL4514">
        <v>16.887744999999999</v>
      </c>
      <c r="GN4514">
        <v>2.6795200000000001</v>
      </c>
      <c r="GO4514">
        <v>8.4374669999999998</v>
      </c>
      <c r="GT4514">
        <v>30.77</v>
      </c>
      <c r="HB4514">
        <v>1.709449</v>
      </c>
      <c r="HH4514">
        <v>14.88</v>
      </c>
      <c r="HI4514">
        <v>11.514262</v>
      </c>
      <c r="HL4514">
        <v>25.58</v>
      </c>
      <c r="HM4514">
        <v>4.42</v>
      </c>
      <c r="IA4514">
        <v>2.19</v>
      </c>
      <c r="IB4514">
        <v>12.21</v>
      </c>
      <c r="IC4514">
        <v>30.44</v>
      </c>
      <c r="IF4514">
        <v>2.2262089999999999</v>
      </c>
      <c r="IG4514">
        <v>2.3505449999999999</v>
      </c>
      <c r="II4514">
        <v>8.4393030000000007</v>
      </c>
      <c r="IL4514">
        <v>22.53</v>
      </c>
      <c r="IO4514">
        <v>5.2939999999999996</v>
      </c>
      <c r="IP4514">
        <v>57.195120000000003</v>
      </c>
      <c r="IS4514">
        <v>9.98</v>
      </c>
      <c r="IT4514">
        <v>36.03</v>
      </c>
      <c r="IW4514">
        <v>7.7148320000000004</v>
      </c>
      <c r="JA4514">
        <v>1.362161</v>
      </c>
      <c r="JB4514">
        <v>623.53</v>
      </c>
      <c r="JE4514">
        <v>20.35125</v>
      </c>
      <c r="JF4514">
        <v>7.121302</v>
      </c>
      <c r="JN4514">
        <v>10.77</v>
      </c>
      <c r="JO4514">
        <v>11.664178</v>
      </c>
      <c r="JP4514">
        <v>1.224</v>
      </c>
      <c r="JT4514">
        <v>0.93100000000000005</v>
      </c>
      <c r="JW4514">
        <v>6.8120000000000003</v>
      </c>
      <c r="JY4514">
        <v>0.55310899999999996</v>
      </c>
      <c r="KC4514">
        <v>1.935737</v>
      </c>
      <c r="KG4514">
        <v>13913.017791</v>
      </c>
      <c r="KI4514">
        <v>18.399999999999999</v>
      </c>
      <c r="KN4514">
        <v>50.049556000000003</v>
      </c>
      <c r="KO4514">
        <v>2.742998</v>
      </c>
      <c r="LB4514">
        <v>3.3919999999999999</v>
      </c>
      <c r="LC4514">
        <v>2.5713620000000001</v>
      </c>
      <c r="LD4514">
        <v>21.07</v>
      </c>
      <c r="LG4514">
        <v>11.26</v>
      </c>
      <c r="LH4514">
        <v>1.982</v>
      </c>
      <c r="LI4514">
        <v>2.5680000000000001</v>
      </c>
      <c r="LJ4514">
        <v>2.605</v>
      </c>
      <c r="LK4514">
        <v>14.09</v>
      </c>
      <c r="LN4514">
        <v>308510.5</v>
      </c>
      <c r="LV4514">
        <v>12.38</v>
      </c>
      <c r="LW4514">
        <v>2.5019610000000001</v>
      </c>
      <c r="LX4514">
        <v>12.38</v>
      </c>
      <c r="MC4514">
        <v>28.67</v>
      </c>
      <c r="MH4514">
        <v>1.9750000000000001</v>
      </c>
      <c r="ML4514">
        <v>7.1821219999999997</v>
      </c>
      <c r="MM4514">
        <v>2.8119999999999998</v>
      </c>
      <c r="MN4514">
        <v>0.75640200000000002</v>
      </c>
      <c r="MO4514">
        <v>19.299896</v>
      </c>
      <c r="MQ4514">
        <v>5.5691079999999999</v>
      </c>
      <c r="MS4514">
        <v>10.495113999999999</v>
      </c>
      <c r="MU4514">
        <v>15.183223999999999</v>
      </c>
      <c r="MX4514">
        <v>13.68</v>
      </c>
      <c r="NA4514">
        <v>5.31</v>
      </c>
      <c r="NC4514">
        <v>5.48</v>
      </c>
      <c r="NF4514">
        <v>4.97</v>
      </c>
      <c r="NG4514">
        <v>0.61170000000000002</v>
      </c>
      <c r="NI4514">
        <v>6.6057519999999998</v>
      </c>
      <c r="NL4514">
        <v>201.880675</v>
      </c>
      <c r="NN4514">
        <v>13.42</v>
      </c>
      <c r="NQ4514">
        <v>0.89200000000000002</v>
      </c>
      <c r="NR4514">
        <v>31.65</v>
      </c>
      <c r="NU4514">
        <v>3.0590000000000002</v>
      </c>
      <c r="NX4514">
        <v>1.0935969999999999</v>
      </c>
      <c r="OB4514">
        <v>7537.5</v>
      </c>
      <c r="OC4514">
        <v>1.5744549999999999</v>
      </c>
      <c r="OI4514">
        <v>7537.5</v>
      </c>
      <c r="OJ4514">
        <v>1.6127009999999999</v>
      </c>
      <c r="OL4514">
        <v>1.8029999999999999</v>
      </c>
      <c r="OM4514">
        <v>0.1</v>
      </c>
      <c r="OO4514">
        <v>5.65</v>
      </c>
      <c r="OP4514">
        <v>12.31</v>
      </c>
      <c r="OV4514">
        <v>1.597</v>
      </c>
      <c r="OW4514">
        <v>2.0007030000000001</v>
      </c>
      <c r="OX4514">
        <v>21.58</v>
      </c>
      <c r="PC4514">
        <v>13.327999999999999</v>
      </c>
      <c r="PF4514">
        <v>15.07</v>
      </c>
    </row>
    <row r="4515" spans="2:422">
      <c r="B4515" s="12">
        <v>39168</v>
      </c>
      <c r="C4515">
        <v>1124.30303</v>
      </c>
      <c r="F4515">
        <v>1.0227269999999999</v>
      </c>
      <c r="I4515">
        <v>81.272991000000005</v>
      </c>
      <c r="J4515">
        <v>67.761332999999993</v>
      </c>
      <c r="N4515">
        <v>0.84713899999999998</v>
      </c>
      <c r="V4515">
        <v>1.8000419999999999</v>
      </c>
      <c r="W4515">
        <v>1.5015000000000001</v>
      </c>
      <c r="Y4515">
        <v>29.69</v>
      </c>
      <c r="Z4515">
        <v>5.0874090000000001</v>
      </c>
      <c r="AC4515">
        <v>33.1</v>
      </c>
      <c r="AE4515">
        <v>18.737597999999998</v>
      </c>
      <c r="AL4515">
        <v>0.74800800000000001</v>
      </c>
      <c r="AM4515">
        <v>13.93</v>
      </c>
      <c r="AU4515">
        <v>6.0906459999999996</v>
      </c>
      <c r="AV4515">
        <v>54.84</v>
      </c>
      <c r="BC4515">
        <v>17.634181999999999</v>
      </c>
      <c r="BD4515">
        <v>19.11497</v>
      </c>
      <c r="BF4515">
        <v>53.33</v>
      </c>
      <c r="BG4515">
        <v>17.978615000000001</v>
      </c>
      <c r="BI4515">
        <v>41.781151999999999</v>
      </c>
      <c r="BN4515">
        <v>23.77</v>
      </c>
      <c r="BO4515">
        <v>8.6180000000000003</v>
      </c>
      <c r="BQ4515">
        <v>16.444499</v>
      </c>
      <c r="CG4515">
        <v>10.956345000000001</v>
      </c>
      <c r="CM4515">
        <v>32.869999999999997</v>
      </c>
      <c r="CN4515">
        <v>16.18</v>
      </c>
      <c r="CP4515">
        <v>6.8879999999999999</v>
      </c>
      <c r="CQ4515">
        <v>2.8547199999999999</v>
      </c>
      <c r="CR4515">
        <v>17.809999999999999</v>
      </c>
      <c r="CU4515">
        <v>6.22</v>
      </c>
      <c r="CW4515">
        <v>67.72</v>
      </c>
      <c r="CY4515">
        <v>0.57350000000000001</v>
      </c>
      <c r="DA4515">
        <v>2.8239999999999998</v>
      </c>
      <c r="DB4515">
        <v>24.81</v>
      </c>
      <c r="DE4515">
        <v>27.93</v>
      </c>
      <c r="DF4515">
        <v>1.2310000000000001</v>
      </c>
      <c r="DM4515">
        <v>0.22929099999999999</v>
      </c>
      <c r="DZ4515">
        <v>0.86199999999999999</v>
      </c>
      <c r="EC4515">
        <v>17.21</v>
      </c>
      <c r="EF4515">
        <v>22.45</v>
      </c>
      <c r="EK4515">
        <v>8.9063739999999996</v>
      </c>
      <c r="EN4515">
        <v>2.2380000000000001E-2</v>
      </c>
      <c r="EO4515">
        <v>5.9371E-2</v>
      </c>
      <c r="EP4515">
        <v>0.14154800000000001</v>
      </c>
      <c r="EQ4515">
        <v>0.77479699999999996</v>
      </c>
      <c r="ER4515">
        <v>9.7310000000000001E-3</v>
      </c>
      <c r="ES4515">
        <v>1.1476E-2</v>
      </c>
      <c r="ET4515">
        <v>1.5927E-2</v>
      </c>
      <c r="FA4515">
        <v>26.05</v>
      </c>
      <c r="FB4515">
        <v>5.7060000000000004</v>
      </c>
      <c r="FI4515">
        <v>13.75</v>
      </c>
      <c r="FK4515">
        <v>47.51</v>
      </c>
      <c r="FS4515">
        <v>22.73</v>
      </c>
      <c r="FX4515">
        <v>13.5</v>
      </c>
      <c r="GB4515">
        <v>18.18</v>
      </c>
      <c r="GD4515">
        <v>13.22</v>
      </c>
      <c r="GG4515">
        <v>7.544721</v>
      </c>
      <c r="GK4515">
        <v>35.42</v>
      </c>
      <c r="GL4515">
        <v>74.478562999999994</v>
      </c>
      <c r="GO4515">
        <v>8.3352170000000001</v>
      </c>
      <c r="GT4515">
        <v>31.08</v>
      </c>
      <c r="HB4515">
        <v>1.709449</v>
      </c>
      <c r="HH4515">
        <v>14.86</v>
      </c>
      <c r="HI4515">
        <v>11.439916999999999</v>
      </c>
      <c r="HM4515">
        <v>4.4000000000000004</v>
      </c>
      <c r="HU4515">
        <v>36.303938000000002</v>
      </c>
      <c r="HV4515">
        <v>14.18</v>
      </c>
      <c r="HY4515">
        <v>31.43</v>
      </c>
      <c r="HZ4515">
        <v>30.43</v>
      </c>
      <c r="IA4515">
        <v>2.17</v>
      </c>
      <c r="IB4515">
        <v>12.1</v>
      </c>
      <c r="IC4515">
        <v>31.15</v>
      </c>
      <c r="IF4515">
        <v>2.2462049999999998</v>
      </c>
      <c r="IG4515">
        <v>2.3622899999999998</v>
      </c>
      <c r="II4515">
        <v>8.3815489999999997</v>
      </c>
      <c r="IL4515">
        <v>22.26</v>
      </c>
      <c r="IN4515">
        <v>1.7023489999999999</v>
      </c>
      <c r="IO4515">
        <v>5.3159999999999998</v>
      </c>
      <c r="IP4515">
        <v>59.578249999999997</v>
      </c>
      <c r="IR4515">
        <v>23.34</v>
      </c>
      <c r="IS4515">
        <v>9.83</v>
      </c>
      <c r="IT4515">
        <v>36.03</v>
      </c>
      <c r="IW4515">
        <v>7.644698</v>
      </c>
      <c r="JA4515">
        <v>1.362161</v>
      </c>
      <c r="JB4515">
        <v>620.59</v>
      </c>
      <c r="JE4515">
        <v>20.35125</v>
      </c>
      <c r="JF4515">
        <v>7.1135989999999998</v>
      </c>
      <c r="JN4515">
        <v>10.62</v>
      </c>
      <c r="JO4515">
        <v>11.664178</v>
      </c>
      <c r="JP4515">
        <v>1.2390000000000001</v>
      </c>
      <c r="JR4515">
        <v>2.0516899999999998</v>
      </c>
      <c r="JT4515">
        <v>0.92900000000000005</v>
      </c>
      <c r="JW4515">
        <v>6.8819999999999997</v>
      </c>
      <c r="JY4515">
        <v>0.54231700000000005</v>
      </c>
      <c r="KC4515">
        <v>1.9307179999999999</v>
      </c>
      <c r="KG4515">
        <v>13228.022385</v>
      </c>
      <c r="KI4515">
        <v>18.16</v>
      </c>
      <c r="KN4515">
        <v>51.133710000000001</v>
      </c>
      <c r="KO4515">
        <v>2.65022</v>
      </c>
      <c r="LB4515">
        <v>3.3559999999999999</v>
      </c>
      <c r="LC4515">
        <v>2.5569890000000002</v>
      </c>
      <c r="LD4515">
        <v>21.25</v>
      </c>
      <c r="LE4515">
        <v>0.11650000000000001</v>
      </c>
      <c r="LG4515">
        <v>11.27</v>
      </c>
      <c r="LH4515">
        <v>1.972</v>
      </c>
      <c r="LI4515">
        <v>2.593</v>
      </c>
      <c r="LJ4515">
        <v>2.6360000000000001</v>
      </c>
      <c r="LK4515">
        <v>13.96</v>
      </c>
      <c r="LN4515">
        <v>308510.5</v>
      </c>
      <c r="LS4515">
        <v>15.203104</v>
      </c>
      <c r="LV4515">
        <v>12.47</v>
      </c>
      <c r="LW4515">
        <v>2.5465399999999998</v>
      </c>
      <c r="LX4515">
        <v>12.33</v>
      </c>
      <c r="MC4515">
        <v>27.69</v>
      </c>
      <c r="MH4515">
        <v>1.9950000000000001</v>
      </c>
      <c r="ML4515">
        <v>7.1491509999999998</v>
      </c>
      <c r="MM4515">
        <v>2.8340000000000001</v>
      </c>
      <c r="MN4515">
        <v>0.774563</v>
      </c>
      <c r="MO4515">
        <v>18.742864000000001</v>
      </c>
      <c r="MQ4515">
        <v>5.6071080000000002</v>
      </c>
      <c r="MS4515">
        <v>10.570294000000001</v>
      </c>
      <c r="MU4515">
        <v>15.485329</v>
      </c>
      <c r="MX4515">
        <v>13.66</v>
      </c>
      <c r="NA4515">
        <v>5.0149999999999997</v>
      </c>
      <c r="NC4515">
        <v>5.48</v>
      </c>
      <c r="NE4515">
        <v>6.16</v>
      </c>
      <c r="NF4515">
        <v>5.44</v>
      </c>
      <c r="NG4515">
        <v>0.61439999999999995</v>
      </c>
      <c r="NI4515">
        <v>6.5845349999999998</v>
      </c>
      <c r="NL4515">
        <v>194.70724999999999</v>
      </c>
      <c r="NN4515">
        <v>13.35</v>
      </c>
      <c r="NQ4515">
        <v>0.89200000000000002</v>
      </c>
      <c r="NR4515">
        <v>31.88</v>
      </c>
      <c r="NU4515">
        <v>3.0630000000000002</v>
      </c>
      <c r="NX4515">
        <v>1.1163609999999999</v>
      </c>
      <c r="OB4515">
        <v>7447.5</v>
      </c>
      <c r="OC4515">
        <v>1.5744549999999999</v>
      </c>
      <c r="OI4515">
        <v>7447.5</v>
      </c>
      <c r="OJ4515">
        <v>1.5915010000000001</v>
      </c>
      <c r="OM4515">
        <v>0.1</v>
      </c>
      <c r="ON4515">
        <v>0.16</v>
      </c>
      <c r="OO4515">
        <v>5.76</v>
      </c>
      <c r="OU4515">
        <v>17.89</v>
      </c>
      <c r="OV4515">
        <v>1.597</v>
      </c>
      <c r="OW4515">
        <v>1.9819089999999999</v>
      </c>
      <c r="OX4515">
        <v>21.67</v>
      </c>
      <c r="PC4515">
        <v>13.731999999999999</v>
      </c>
      <c r="PF4515">
        <v>15.63</v>
      </c>
    </row>
    <row r="4516" spans="2:422">
      <c r="B4516" s="12">
        <v>39167</v>
      </c>
      <c r="C4516">
        <v>1127.5603060000001</v>
      </c>
      <c r="I4516">
        <v>81.643985999999998</v>
      </c>
      <c r="J4516">
        <v>76.627302</v>
      </c>
      <c r="N4516">
        <v>0.85607299999999997</v>
      </c>
      <c r="O4516">
        <v>20.82</v>
      </c>
      <c r="R4516">
        <v>14.41</v>
      </c>
      <c r="U4516">
        <v>94.74</v>
      </c>
      <c r="V4516">
        <v>1.810519</v>
      </c>
      <c r="W4516">
        <v>1.494</v>
      </c>
      <c r="Y4516">
        <v>29.69</v>
      </c>
      <c r="Z4516">
        <v>5.2729379999999999</v>
      </c>
      <c r="AC4516">
        <v>33.299999999999997</v>
      </c>
      <c r="AE4516">
        <v>18.918413000000001</v>
      </c>
      <c r="AL4516">
        <v>0.73055000000000003</v>
      </c>
      <c r="AM4516">
        <v>13.84</v>
      </c>
      <c r="AU4516">
        <v>6.1804079999999999</v>
      </c>
      <c r="AV4516">
        <v>54.9</v>
      </c>
      <c r="BC4516">
        <v>17.965530000000001</v>
      </c>
      <c r="BD4516">
        <v>19.381352</v>
      </c>
      <c r="BF4516">
        <v>55</v>
      </c>
      <c r="BG4516">
        <v>18.159305</v>
      </c>
      <c r="BI4516">
        <v>41.188043999999998</v>
      </c>
      <c r="BN4516">
        <v>23.82</v>
      </c>
      <c r="BO4516">
        <v>8.7639999999999993</v>
      </c>
      <c r="BQ4516">
        <v>16.444499</v>
      </c>
      <c r="CG4516">
        <v>10.762017999999999</v>
      </c>
      <c r="CJ4516">
        <v>47.52</v>
      </c>
      <c r="CM4516">
        <v>33.25</v>
      </c>
      <c r="CN4516">
        <v>16.03</v>
      </c>
      <c r="CP4516">
        <v>6.9859999999999998</v>
      </c>
      <c r="CQ4516">
        <v>2.8846400000000001</v>
      </c>
      <c r="CR4516">
        <v>17.91</v>
      </c>
      <c r="CW4516">
        <v>67.72</v>
      </c>
      <c r="CY4516">
        <v>0.57050000000000001</v>
      </c>
      <c r="DA4516">
        <v>2.8149999999999999</v>
      </c>
      <c r="DE4516">
        <v>28.17</v>
      </c>
      <c r="DF4516">
        <v>1.244</v>
      </c>
      <c r="DM4516">
        <v>0.22929099999999999</v>
      </c>
      <c r="DZ4516">
        <v>0.86299999999999999</v>
      </c>
      <c r="EC4516">
        <v>17.399999999999999</v>
      </c>
      <c r="EF4516">
        <v>22.23</v>
      </c>
      <c r="EK4516">
        <v>9.022418</v>
      </c>
      <c r="EN4516">
        <v>2.2329000000000002E-2</v>
      </c>
      <c r="EO4516">
        <v>5.9583999999999998E-2</v>
      </c>
      <c r="EP4516">
        <v>0.13954800000000001</v>
      </c>
      <c r="EQ4516">
        <v>0.78569500000000003</v>
      </c>
      <c r="ER4516">
        <v>9.7040000000000008E-3</v>
      </c>
      <c r="ES4516">
        <v>1.1653E-2</v>
      </c>
      <c r="ET4516">
        <v>1.5896E-2</v>
      </c>
      <c r="FA4516">
        <v>26.28</v>
      </c>
      <c r="FB4516">
        <v>5.6139999999999999</v>
      </c>
      <c r="FI4516">
        <v>13.54</v>
      </c>
      <c r="FK4516">
        <v>49.42</v>
      </c>
      <c r="FS4516">
        <v>24.06</v>
      </c>
      <c r="FW4516">
        <v>14.98</v>
      </c>
      <c r="GB4516">
        <v>18.18</v>
      </c>
      <c r="GD4516">
        <v>13.43</v>
      </c>
      <c r="GG4516">
        <v>7.5326250000000003</v>
      </c>
      <c r="GK4516">
        <v>35.11</v>
      </c>
      <c r="GL4516">
        <v>75.924165000000002</v>
      </c>
      <c r="GO4516">
        <v>8.5775860000000002</v>
      </c>
      <c r="GT4516">
        <v>31.08</v>
      </c>
      <c r="HB4516">
        <v>1.718456</v>
      </c>
      <c r="HH4516">
        <v>14.88</v>
      </c>
      <c r="HI4516">
        <v>11.579314999999999</v>
      </c>
      <c r="HL4516">
        <v>25.45</v>
      </c>
      <c r="HM4516">
        <v>4.55</v>
      </c>
      <c r="HT4516">
        <v>15.98</v>
      </c>
      <c r="HU4516">
        <v>36.224127000000003</v>
      </c>
      <c r="HV4516">
        <v>14.18</v>
      </c>
      <c r="IA4516">
        <v>2.16</v>
      </c>
      <c r="IB4516">
        <v>12.1</v>
      </c>
      <c r="IC4516">
        <v>31.44</v>
      </c>
      <c r="IF4516">
        <v>2.2778649999999998</v>
      </c>
      <c r="IG4516">
        <v>2.3908119999999999</v>
      </c>
      <c r="II4516">
        <v>8.5187150000000003</v>
      </c>
      <c r="IL4516">
        <v>22.13</v>
      </c>
      <c r="IN4516">
        <v>1.6231329999999999</v>
      </c>
      <c r="IO4516">
        <v>5.2640000000000002</v>
      </c>
      <c r="IP4516">
        <v>59.101624000000001</v>
      </c>
      <c r="IS4516">
        <v>9.98</v>
      </c>
      <c r="IT4516">
        <v>35.880000000000003</v>
      </c>
      <c r="IW4516">
        <v>7.7382109999999997</v>
      </c>
      <c r="JA4516">
        <v>1.362161</v>
      </c>
      <c r="JB4516">
        <v>620.59</v>
      </c>
      <c r="JE4516">
        <v>20.278124999999999</v>
      </c>
      <c r="JF4516">
        <v>7.1752219999999998</v>
      </c>
      <c r="JN4516">
        <v>10.72</v>
      </c>
      <c r="JO4516">
        <v>11.834458</v>
      </c>
      <c r="JP4516">
        <v>1.256</v>
      </c>
      <c r="JT4516">
        <v>0.92900000000000005</v>
      </c>
      <c r="JW4516">
        <v>6.9160000000000004</v>
      </c>
      <c r="JY4516">
        <v>0.54973700000000003</v>
      </c>
      <c r="KC4516">
        <v>1.944102</v>
      </c>
      <c r="KG4516">
        <v>13357.410406000001</v>
      </c>
      <c r="KI4516">
        <v>17.61</v>
      </c>
      <c r="KN4516">
        <v>46.917555</v>
      </c>
      <c r="KO4516">
        <v>2.6865239999999999</v>
      </c>
      <c r="KR4516">
        <v>33.75</v>
      </c>
      <c r="LB4516">
        <v>3.43</v>
      </c>
      <c r="LC4516">
        <v>2.610169</v>
      </c>
      <c r="LD4516">
        <v>21.34</v>
      </c>
      <c r="LG4516">
        <v>11.24</v>
      </c>
      <c r="LH4516">
        <v>1.984</v>
      </c>
      <c r="LI4516">
        <v>2.5910000000000002</v>
      </c>
      <c r="LJ4516">
        <v>2.641</v>
      </c>
      <c r="LK4516">
        <v>13.92</v>
      </c>
      <c r="LN4516">
        <v>312622.94496499997</v>
      </c>
      <c r="LS4516">
        <v>15.203104</v>
      </c>
      <c r="LV4516">
        <v>12.31</v>
      </c>
      <c r="LW4516">
        <v>2.5744009999999999</v>
      </c>
      <c r="LX4516">
        <v>12.45</v>
      </c>
      <c r="MC4516">
        <v>28.93</v>
      </c>
      <c r="MH4516">
        <v>2.0049999999999999</v>
      </c>
      <c r="ML4516">
        <v>7.9239629999999996</v>
      </c>
      <c r="MM4516">
        <v>2.8530000000000002</v>
      </c>
      <c r="MN4516">
        <v>0.78091999999999995</v>
      </c>
      <c r="MO4516">
        <v>19.053028999999999</v>
      </c>
      <c r="MQ4516">
        <v>5.577553</v>
      </c>
      <c r="MS4516">
        <v>10.517668</v>
      </c>
      <c r="MU4516">
        <v>15.397620999999999</v>
      </c>
      <c r="MX4516">
        <v>13.76</v>
      </c>
      <c r="NA4516">
        <v>5.0650000000000004</v>
      </c>
      <c r="NC4516">
        <v>5.41</v>
      </c>
      <c r="NE4516">
        <v>5.94</v>
      </c>
      <c r="NF4516">
        <v>5.53</v>
      </c>
      <c r="NG4516">
        <v>0.60899999999999999</v>
      </c>
      <c r="NI4516">
        <v>6.7330579999999998</v>
      </c>
      <c r="NN4516">
        <v>13.33</v>
      </c>
      <c r="NQ4516">
        <v>0.89200000000000002</v>
      </c>
      <c r="NR4516">
        <v>32.700000000000003</v>
      </c>
      <c r="NU4516">
        <v>3.0659999999999998</v>
      </c>
      <c r="NX4516">
        <v>1.1239490000000001</v>
      </c>
      <c r="OB4516">
        <v>7410</v>
      </c>
      <c r="OC4516">
        <v>1.5598160000000001</v>
      </c>
      <c r="OI4516">
        <v>7410</v>
      </c>
      <c r="OJ4516">
        <v>1.5657589999999999</v>
      </c>
      <c r="OL4516">
        <v>1.7849999999999999</v>
      </c>
      <c r="OM4516">
        <v>0.1</v>
      </c>
      <c r="ON4516">
        <v>0.16</v>
      </c>
      <c r="OO4516">
        <v>6.28</v>
      </c>
      <c r="OU4516">
        <v>17.89</v>
      </c>
      <c r="OW4516">
        <v>1.9887429999999999</v>
      </c>
      <c r="PC4516">
        <v>13.641999999999999</v>
      </c>
      <c r="PF4516">
        <v>16.3</v>
      </c>
    </row>
    <row r="4517" spans="2:422">
      <c r="B4517" s="12">
        <v>39164</v>
      </c>
      <c r="C4517">
        <v>1100.95922</v>
      </c>
      <c r="F4517">
        <v>1.0227269999999999</v>
      </c>
      <c r="I4517">
        <v>82.014979999999994</v>
      </c>
      <c r="J4517">
        <v>78.527152999999998</v>
      </c>
      <c r="N4517">
        <v>0.85607299999999997</v>
      </c>
      <c r="O4517">
        <v>20.99</v>
      </c>
      <c r="R4517">
        <v>13.96</v>
      </c>
      <c r="U4517">
        <v>93.57</v>
      </c>
      <c r="V4517">
        <v>1.81471</v>
      </c>
      <c r="W4517">
        <v>1.5305</v>
      </c>
      <c r="X4517">
        <v>0.10340000000000001</v>
      </c>
      <c r="Y4517">
        <v>29.53</v>
      </c>
      <c r="AC4517">
        <v>33</v>
      </c>
      <c r="AE4517">
        <v>18.479291</v>
      </c>
      <c r="AL4517">
        <v>0.726522</v>
      </c>
      <c r="AM4517">
        <v>13.74</v>
      </c>
      <c r="AU4517">
        <v>6.2504650000000002</v>
      </c>
      <c r="AV4517">
        <v>55.23</v>
      </c>
      <c r="BC4517">
        <v>18.191817</v>
      </c>
      <c r="BD4517">
        <v>19.639662999999999</v>
      </c>
      <c r="BF4517">
        <v>55</v>
      </c>
      <c r="BG4517">
        <v>18.339994000000001</v>
      </c>
      <c r="BI4517">
        <v>41.188043999999998</v>
      </c>
      <c r="BN4517">
        <v>23.64</v>
      </c>
      <c r="BO4517">
        <v>8.782</v>
      </c>
      <c r="BQ4517">
        <v>16.444499</v>
      </c>
      <c r="CG4517">
        <v>10.845300999999999</v>
      </c>
      <c r="CI4517">
        <v>7.93</v>
      </c>
      <c r="CM4517">
        <v>33.4</v>
      </c>
      <c r="CN4517">
        <v>16.32</v>
      </c>
      <c r="CP4517">
        <v>6.9580000000000002</v>
      </c>
      <c r="CQ4517">
        <v>2.9004799999999999</v>
      </c>
      <c r="CR4517">
        <v>17.850000000000001</v>
      </c>
      <c r="CU4517">
        <v>6.22</v>
      </c>
      <c r="CW4517">
        <v>67.72</v>
      </c>
      <c r="CY4517">
        <v>0.56200000000000006</v>
      </c>
      <c r="DA4517">
        <v>2.625</v>
      </c>
      <c r="DE4517">
        <v>28.17</v>
      </c>
      <c r="DF4517">
        <v>1.2889999999999999</v>
      </c>
      <c r="DM4517">
        <v>0.22772600000000001</v>
      </c>
      <c r="DQ4517">
        <v>10.42</v>
      </c>
      <c r="DZ4517">
        <v>0.86299999999999999</v>
      </c>
      <c r="EC4517">
        <v>17.350000000000001</v>
      </c>
      <c r="EF4517">
        <v>22.04</v>
      </c>
      <c r="EK4517">
        <v>8.8870330000000006</v>
      </c>
      <c r="EN4517">
        <v>2.2227E-2</v>
      </c>
      <c r="EO4517">
        <v>5.9159000000000003E-2</v>
      </c>
      <c r="EP4517">
        <v>0.13999200000000001</v>
      </c>
      <c r="EQ4517">
        <v>0.77479699999999996</v>
      </c>
      <c r="ER4517">
        <v>9.7040000000000008E-3</v>
      </c>
      <c r="ES4517">
        <v>1.1623E-2</v>
      </c>
      <c r="ET4517">
        <v>1.5775999999999998E-2</v>
      </c>
      <c r="FA4517">
        <v>26.28</v>
      </c>
      <c r="FB4517">
        <v>5.6139999999999999</v>
      </c>
      <c r="FI4517">
        <v>13.54</v>
      </c>
      <c r="FK4517">
        <v>49.56</v>
      </c>
      <c r="FS4517">
        <v>24.2</v>
      </c>
      <c r="FW4517">
        <v>15.97</v>
      </c>
      <c r="FX4517">
        <v>14.04</v>
      </c>
      <c r="GB4517">
        <v>18.100000000000001</v>
      </c>
      <c r="GD4517">
        <v>13.37</v>
      </c>
      <c r="GG4517">
        <v>7.4630749999999999</v>
      </c>
      <c r="GK4517">
        <v>35.880000000000003</v>
      </c>
      <c r="GL4517">
        <v>73.213218999999995</v>
      </c>
      <c r="GN4517">
        <v>2.5620099999999999</v>
      </c>
      <c r="GO4517">
        <v>8.5775860000000002</v>
      </c>
      <c r="GT4517">
        <v>30.92</v>
      </c>
      <c r="HB4517">
        <v>1.709449</v>
      </c>
      <c r="HH4517">
        <v>14.74</v>
      </c>
      <c r="HI4517">
        <v>11.625781</v>
      </c>
      <c r="HL4517">
        <v>25.47</v>
      </c>
      <c r="HM4517">
        <v>4.28</v>
      </c>
      <c r="HU4517">
        <v>36.473536000000003</v>
      </c>
      <c r="HV4517">
        <v>14.41</v>
      </c>
      <c r="HY4517">
        <v>33</v>
      </c>
      <c r="HZ4517">
        <v>29.43</v>
      </c>
      <c r="IA4517">
        <v>2.21</v>
      </c>
      <c r="IB4517">
        <v>12.21</v>
      </c>
      <c r="IC4517">
        <v>31.3</v>
      </c>
      <c r="ID4517">
        <v>4.0199999999999996</v>
      </c>
      <c r="IF4517">
        <v>2.2778649999999998</v>
      </c>
      <c r="IG4517">
        <v>2.3908119999999999</v>
      </c>
      <c r="II4517">
        <v>8.612565</v>
      </c>
      <c r="IO4517">
        <v>5.2640000000000002</v>
      </c>
      <c r="IP4517">
        <v>61.008127999999999</v>
      </c>
      <c r="IR4517">
        <v>23.37</v>
      </c>
      <c r="IS4517">
        <v>10</v>
      </c>
      <c r="IT4517">
        <v>36.64</v>
      </c>
      <c r="IW4517">
        <v>7.7148320000000004</v>
      </c>
      <c r="JA4517">
        <v>1.3735120000000001</v>
      </c>
      <c r="JB4517">
        <v>623.53</v>
      </c>
      <c r="JE4517">
        <v>20.649374999999999</v>
      </c>
      <c r="JF4517">
        <v>7.1444109999999998</v>
      </c>
      <c r="JN4517">
        <v>10.67</v>
      </c>
      <c r="JO4517">
        <v>12.063681000000001</v>
      </c>
      <c r="JP4517">
        <v>1.2490000000000001</v>
      </c>
      <c r="JR4517">
        <v>2.0358130000000001</v>
      </c>
      <c r="JT4517">
        <v>0.92900000000000005</v>
      </c>
      <c r="JW4517">
        <v>6.8879999999999999</v>
      </c>
      <c r="JY4517">
        <v>0.55310899999999996</v>
      </c>
      <c r="KC4517">
        <v>1.947449</v>
      </c>
      <c r="KG4517">
        <v>13250.855566</v>
      </c>
      <c r="KN4517">
        <v>46.658785000000002</v>
      </c>
      <c r="KO4517">
        <v>2.6703890000000001</v>
      </c>
      <c r="KR4517">
        <v>34</v>
      </c>
      <c r="LC4517">
        <v>2.6475399999999998</v>
      </c>
      <c r="LD4517">
        <v>20.63</v>
      </c>
      <c r="LE4517">
        <v>0.11650000000000001</v>
      </c>
      <c r="LG4517">
        <v>11.18</v>
      </c>
      <c r="LH4517">
        <v>2.0059999999999998</v>
      </c>
      <c r="LI4517">
        <v>2.6269999999999998</v>
      </c>
      <c r="LJ4517">
        <v>2.641</v>
      </c>
      <c r="LK4517">
        <v>14.09</v>
      </c>
      <c r="LN4517">
        <v>310568.26503499999</v>
      </c>
      <c r="LV4517">
        <v>12.31</v>
      </c>
      <c r="LW4517">
        <v>2.4852449999999999</v>
      </c>
      <c r="LX4517">
        <v>12.6</v>
      </c>
      <c r="MC4517">
        <v>29.91</v>
      </c>
      <c r="MH4517">
        <v>1.99</v>
      </c>
      <c r="ML4517">
        <v>8.0338650000000005</v>
      </c>
      <c r="MM4517">
        <v>2.8290000000000002</v>
      </c>
      <c r="MN4517">
        <v>0.78546000000000005</v>
      </c>
      <c r="MO4517">
        <v>5.146217</v>
      </c>
      <c r="MQ4517">
        <v>5.577553</v>
      </c>
      <c r="MS4517">
        <v>10.532704000000001</v>
      </c>
      <c r="MU4517">
        <v>15.563292000000001</v>
      </c>
      <c r="MX4517">
        <v>13.66</v>
      </c>
      <c r="NA4517">
        <v>5.1050000000000004</v>
      </c>
      <c r="NC4517">
        <v>5.41</v>
      </c>
      <c r="NE4517">
        <v>5.94</v>
      </c>
      <c r="NF4517">
        <v>5.62</v>
      </c>
      <c r="NG4517">
        <v>0.60640000000000005</v>
      </c>
      <c r="NI4517">
        <v>6.7047679999999996</v>
      </c>
      <c r="NN4517">
        <v>13.42</v>
      </c>
      <c r="NQ4517">
        <v>0.89</v>
      </c>
      <c r="NR4517">
        <v>32.81</v>
      </c>
      <c r="NU4517">
        <v>3.0630000000000002</v>
      </c>
      <c r="NX4517">
        <v>1.134382</v>
      </c>
      <c r="OB4517">
        <v>7185</v>
      </c>
      <c r="OC4517">
        <v>1.55819</v>
      </c>
      <c r="OI4517">
        <v>7185</v>
      </c>
      <c r="OJ4517">
        <v>1.5687869999999999</v>
      </c>
      <c r="OL4517">
        <v>1.7849999999999999</v>
      </c>
      <c r="OM4517">
        <v>0.1</v>
      </c>
      <c r="OO4517">
        <v>6.19</v>
      </c>
      <c r="OP4517">
        <v>12.3</v>
      </c>
      <c r="OW4517">
        <v>2.0041199999999999</v>
      </c>
      <c r="PC4517">
        <v>13.464</v>
      </c>
      <c r="PF4517">
        <v>38.57</v>
      </c>
    </row>
    <row r="4518" spans="2:422">
      <c r="B4518" s="12">
        <v>39163</v>
      </c>
      <c r="C4518">
        <v>1094.4446680000001</v>
      </c>
      <c r="F4518">
        <v>1.0172730000000001</v>
      </c>
      <c r="I4518">
        <v>83.134253000000001</v>
      </c>
      <c r="J4518">
        <v>77.260586000000004</v>
      </c>
      <c r="N4518">
        <v>0.85607299999999997</v>
      </c>
      <c r="O4518">
        <v>20.350000000000001</v>
      </c>
      <c r="U4518">
        <v>93.57</v>
      </c>
      <c r="V4518">
        <v>1.8293790000000001</v>
      </c>
      <c r="W4518">
        <v>1.5235000000000001</v>
      </c>
      <c r="X4518">
        <v>0.104</v>
      </c>
      <c r="Y4518">
        <v>28.91</v>
      </c>
      <c r="AC4518">
        <v>32.49</v>
      </c>
      <c r="AE4518">
        <v>18.334638999999999</v>
      </c>
      <c r="AL4518">
        <v>0.726522</v>
      </c>
      <c r="AM4518">
        <v>13.47</v>
      </c>
      <c r="AU4518">
        <v>6.1716499999999996</v>
      </c>
      <c r="AV4518">
        <v>54.97</v>
      </c>
      <c r="AY4518">
        <v>57.45</v>
      </c>
      <c r="BC4518">
        <v>18.06251</v>
      </c>
      <c r="BD4518">
        <v>19.478218999999999</v>
      </c>
      <c r="BG4518">
        <v>18.159305</v>
      </c>
      <c r="BI4518">
        <v>41.781151999999999</v>
      </c>
      <c r="BN4518">
        <v>23.64</v>
      </c>
      <c r="BO4518">
        <v>8.6720000000000006</v>
      </c>
      <c r="BQ4518">
        <v>16.339831</v>
      </c>
      <c r="CE4518">
        <v>12.45</v>
      </c>
      <c r="CG4518">
        <v>10.706496</v>
      </c>
      <c r="CM4518">
        <v>33.770000000000003</v>
      </c>
      <c r="CP4518">
        <v>6.8479999999999999</v>
      </c>
      <c r="CQ4518">
        <v>2.9004799999999999</v>
      </c>
      <c r="CR4518">
        <v>17.91</v>
      </c>
      <c r="CU4518">
        <v>6.1950000000000003</v>
      </c>
      <c r="CW4518">
        <v>67.72</v>
      </c>
      <c r="CY4518">
        <v>0.55549999999999999</v>
      </c>
      <c r="DA4518">
        <v>2.5960000000000001</v>
      </c>
      <c r="DB4518">
        <v>24.57</v>
      </c>
      <c r="DE4518">
        <v>27.99</v>
      </c>
      <c r="DM4518">
        <v>0.225378</v>
      </c>
      <c r="DZ4518">
        <v>0.84899999999999998</v>
      </c>
      <c r="EC4518">
        <v>16.96</v>
      </c>
      <c r="EF4518">
        <v>21.82</v>
      </c>
      <c r="EK4518">
        <v>8.7323079999999997</v>
      </c>
      <c r="EN4518">
        <v>2.1767999999999999E-2</v>
      </c>
      <c r="EO4518">
        <v>5.8734000000000001E-2</v>
      </c>
      <c r="EP4518">
        <v>0.139103</v>
      </c>
      <c r="EQ4518">
        <v>0.78228900000000001</v>
      </c>
      <c r="ER4518">
        <v>9.5689999999999994E-3</v>
      </c>
      <c r="ES4518">
        <v>1.1328E-2</v>
      </c>
      <c r="ET4518">
        <v>1.5504E-2</v>
      </c>
      <c r="EY4518">
        <v>1.454</v>
      </c>
      <c r="FA4518">
        <v>25.93</v>
      </c>
      <c r="FB4518">
        <v>5.6740000000000004</v>
      </c>
      <c r="FI4518">
        <v>13.44</v>
      </c>
      <c r="FK4518">
        <v>49.42</v>
      </c>
      <c r="FS4518">
        <v>23.4</v>
      </c>
      <c r="GB4518">
        <v>18.43</v>
      </c>
      <c r="GC4518">
        <v>7.1744000000000003</v>
      </c>
      <c r="GD4518">
        <v>13.46</v>
      </c>
      <c r="GG4518">
        <v>7.5537929999999998</v>
      </c>
      <c r="GK4518">
        <v>35.42</v>
      </c>
      <c r="GL4518">
        <v>73.213218999999995</v>
      </c>
      <c r="GN4518">
        <v>2.6501420000000002</v>
      </c>
      <c r="GO4518">
        <v>8.5018460000000005</v>
      </c>
      <c r="GT4518">
        <v>30.92</v>
      </c>
      <c r="HB4518">
        <v>1.709449</v>
      </c>
      <c r="HH4518">
        <v>14.74</v>
      </c>
      <c r="HI4518">
        <v>11.504968999999999</v>
      </c>
      <c r="HL4518">
        <v>25.2</v>
      </c>
      <c r="HM4518">
        <v>4.17</v>
      </c>
      <c r="HT4518">
        <v>15.6</v>
      </c>
      <c r="HU4518">
        <v>36.343843</v>
      </c>
      <c r="HV4518">
        <v>14.05</v>
      </c>
      <c r="HZ4518">
        <v>30</v>
      </c>
      <c r="IA4518">
        <v>2.1800000000000002</v>
      </c>
      <c r="IC4518">
        <v>31.49</v>
      </c>
      <c r="ID4518">
        <v>4.0199999999999996</v>
      </c>
      <c r="IF4518">
        <v>2.2328739999999998</v>
      </c>
      <c r="IG4518">
        <v>2.3421560000000001</v>
      </c>
      <c r="II4518">
        <v>8.6414419999999996</v>
      </c>
      <c r="IL4518">
        <v>21.95</v>
      </c>
      <c r="IN4518">
        <v>1.6053489999999999</v>
      </c>
      <c r="IO4518">
        <v>5.21</v>
      </c>
      <c r="IP4518">
        <v>61.008127999999999</v>
      </c>
      <c r="IR4518">
        <v>23.33</v>
      </c>
      <c r="IS4518">
        <v>9.9</v>
      </c>
      <c r="IT4518">
        <v>36.340000000000003</v>
      </c>
      <c r="IW4518">
        <v>7.644698</v>
      </c>
      <c r="JA4518">
        <v>1.362161</v>
      </c>
      <c r="JB4518">
        <v>617.65</v>
      </c>
      <c r="JE4518">
        <v>20.795625000000001</v>
      </c>
      <c r="JF4518">
        <v>7.0519759999999998</v>
      </c>
      <c r="JI4518">
        <v>5.0861650000000003</v>
      </c>
      <c r="JN4518">
        <v>10.57</v>
      </c>
      <c r="JO4518">
        <v>12.122624</v>
      </c>
      <c r="JP4518">
        <v>1.2175</v>
      </c>
      <c r="JT4518">
        <v>0.92900000000000005</v>
      </c>
      <c r="JW4518">
        <v>6.7839999999999998</v>
      </c>
      <c r="JY4518">
        <v>0.54973700000000003</v>
      </c>
      <c r="KC4518">
        <v>1.9524680000000001</v>
      </c>
      <c r="KG4518">
        <v>13304.132986000001</v>
      </c>
      <c r="KN4518">
        <v>46.725707999999997</v>
      </c>
      <c r="KO4518">
        <v>2.6703890000000001</v>
      </c>
      <c r="LB4518">
        <v>3.3140000000000001</v>
      </c>
      <c r="LC4518">
        <v>2.617356</v>
      </c>
      <c r="LD4518">
        <v>9.59</v>
      </c>
      <c r="LG4518">
        <v>11.12</v>
      </c>
      <c r="LH4518">
        <v>1.988</v>
      </c>
      <c r="LI4518">
        <v>2.6269999999999998</v>
      </c>
      <c r="LJ4518">
        <v>2.6139999999999999</v>
      </c>
      <c r="LK4518">
        <v>13.98</v>
      </c>
      <c r="LN4518">
        <v>308510.5</v>
      </c>
      <c r="LS4518">
        <v>15.282588000000001</v>
      </c>
      <c r="LV4518">
        <v>12.39</v>
      </c>
      <c r="LW4518">
        <v>2.4406659999999998</v>
      </c>
      <c r="LX4518">
        <v>12.63</v>
      </c>
      <c r="MC4518">
        <v>29.65</v>
      </c>
      <c r="MH4518">
        <v>1.9750000000000001</v>
      </c>
      <c r="ML4518">
        <v>8.105302</v>
      </c>
      <c r="MM4518">
        <v>2.7629999999999999</v>
      </c>
      <c r="MN4518">
        <v>0.77183900000000005</v>
      </c>
      <c r="MO4518">
        <v>5.1525470000000002</v>
      </c>
      <c r="MQ4518">
        <v>5.5564419999999997</v>
      </c>
      <c r="MS4518">
        <v>10.570294000000001</v>
      </c>
      <c r="MU4518">
        <v>15.689981</v>
      </c>
      <c r="MX4518">
        <v>13.76</v>
      </c>
      <c r="NC4518">
        <v>5.4459999999999997</v>
      </c>
      <c r="NE4518">
        <v>4.97</v>
      </c>
      <c r="NF4518">
        <v>5.83</v>
      </c>
      <c r="NG4518">
        <v>0.60109999999999997</v>
      </c>
      <c r="NI4518">
        <v>6.6835500000000003</v>
      </c>
      <c r="NN4518">
        <v>13.3</v>
      </c>
      <c r="NQ4518">
        <v>0.89200000000000002</v>
      </c>
      <c r="NR4518">
        <v>33.04</v>
      </c>
      <c r="NU4518">
        <v>3.08</v>
      </c>
      <c r="NX4518">
        <v>1.11067</v>
      </c>
      <c r="OB4518">
        <v>7237.5</v>
      </c>
      <c r="OI4518">
        <v>7237.5</v>
      </c>
      <c r="OJ4518">
        <v>1.538502</v>
      </c>
      <c r="OL4518">
        <v>1.7669999999999999</v>
      </c>
      <c r="OM4518">
        <v>0.1</v>
      </c>
      <c r="ON4518">
        <v>0.16</v>
      </c>
      <c r="OO4518">
        <v>19.440000000000001</v>
      </c>
      <c r="OW4518">
        <v>1.9887429999999999</v>
      </c>
      <c r="OX4518">
        <v>21.67</v>
      </c>
      <c r="PC4518">
        <v>13.327999999999999</v>
      </c>
      <c r="PF4518">
        <v>38.57</v>
      </c>
    </row>
    <row r="4519" spans="2:422">
      <c r="B4519" s="12">
        <v>39162</v>
      </c>
      <c r="C4519">
        <v>1124.30303</v>
      </c>
      <c r="F4519">
        <v>1.034546</v>
      </c>
      <c r="I4519">
        <v>81.643985999999998</v>
      </c>
      <c r="J4519">
        <v>72.827601000000001</v>
      </c>
      <c r="N4519">
        <v>0.82764599999999999</v>
      </c>
      <c r="O4519">
        <v>20.350000000000001</v>
      </c>
      <c r="U4519">
        <v>90.06</v>
      </c>
      <c r="V4519">
        <v>1.787469</v>
      </c>
      <c r="W4519">
        <v>1.4575</v>
      </c>
      <c r="X4519">
        <v>0.104</v>
      </c>
      <c r="Y4519">
        <v>28.44</v>
      </c>
      <c r="Z4519">
        <v>4.5112909999999999</v>
      </c>
      <c r="AC4519">
        <v>32.799999999999997</v>
      </c>
      <c r="AE4519">
        <v>17.456395000000001</v>
      </c>
      <c r="AL4519">
        <v>0.70906400000000003</v>
      </c>
      <c r="AM4519">
        <v>13.54</v>
      </c>
      <c r="AU4519">
        <v>6.1256750000000002</v>
      </c>
      <c r="AV4519">
        <v>54.19</v>
      </c>
      <c r="AY4519">
        <v>56</v>
      </c>
      <c r="BC4519">
        <v>17.900877000000001</v>
      </c>
      <c r="BD4519">
        <v>19.284486000000001</v>
      </c>
      <c r="BG4519">
        <v>18.068960000000001</v>
      </c>
      <c r="BI4519">
        <v>41.188043999999998</v>
      </c>
      <c r="BN4519">
        <v>23.36</v>
      </c>
      <c r="BO4519">
        <v>8.6280000000000001</v>
      </c>
      <c r="BQ4519">
        <v>16.444499</v>
      </c>
      <c r="CE4519">
        <v>12.03</v>
      </c>
      <c r="CG4519">
        <v>10.650974</v>
      </c>
      <c r="CM4519">
        <v>33.36</v>
      </c>
      <c r="CN4519">
        <v>17.850000000000001</v>
      </c>
      <c r="CP4519">
        <v>6.84</v>
      </c>
      <c r="CQ4519">
        <v>2.8512</v>
      </c>
      <c r="CR4519">
        <v>17.649999999999999</v>
      </c>
      <c r="CU4519">
        <v>6.22</v>
      </c>
      <c r="CW4519">
        <v>68.5</v>
      </c>
      <c r="CY4519">
        <v>0.54800000000000004</v>
      </c>
      <c r="DA4519">
        <v>2.5590000000000002</v>
      </c>
      <c r="DB4519">
        <v>24.62</v>
      </c>
      <c r="DE4519">
        <v>27.23</v>
      </c>
      <c r="DF4519">
        <v>1.286</v>
      </c>
      <c r="DM4519">
        <v>0.22694300000000001</v>
      </c>
      <c r="DQ4519">
        <v>10.4</v>
      </c>
      <c r="DZ4519">
        <v>0.84799999999999998</v>
      </c>
      <c r="EC4519">
        <v>16.68</v>
      </c>
      <c r="EF4519">
        <v>22.17</v>
      </c>
      <c r="EK4519">
        <v>8.4518679999999993</v>
      </c>
      <c r="EN4519">
        <v>2.1870000000000001E-2</v>
      </c>
      <c r="EP4519">
        <v>0.138437</v>
      </c>
      <c r="EQ4519">
        <v>0.78228900000000001</v>
      </c>
      <c r="ER4519">
        <v>9.5560000000000003E-3</v>
      </c>
      <c r="ES4519">
        <v>1.1269E-2</v>
      </c>
      <c r="ET4519">
        <v>1.5533999999999999E-2</v>
      </c>
      <c r="EY4519">
        <v>1.415</v>
      </c>
      <c r="FA4519">
        <v>25.69</v>
      </c>
      <c r="FB4519">
        <v>5.68</v>
      </c>
      <c r="FI4519">
        <v>13.33</v>
      </c>
      <c r="FK4519">
        <v>49.56</v>
      </c>
      <c r="FS4519">
        <v>22.91</v>
      </c>
      <c r="FX4519">
        <v>14.06</v>
      </c>
      <c r="GB4519">
        <v>17.98</v>
      </c>
      <c r="GC4519">
        <v>7.1059999999999999</v>
      </c>
      <c r="GD4519">
        <v>13.48</v>
      </c>
      <c r="GG4519">
        <v>7.5840319999999997</v>
      </c>
      <c r="GK4519">
        <v>35.11</v>
      </c>
      <c r="GL4519">
        <v>72.308391999999998</v>
      </c>
      <c r="GO4519">
        <v>8.3995960000000007</v>
      </c>
      <c r="GT4519">
        <v>30</v>
      </c>
      <c r="HB4519">
        <v>1.709449</v>
      </c>
      <c r="HF4519">
        <v>6.03</v>
      </c>
      <c r="HH4519">
        <v>14.74</v>
      </c>
      <c r="HI4519">
        <v>11.421331</v>
      </c>
      <c r="HL4519">
        <v>24.78</v>
      </c>
      <c r="HM4519">
        <v>4.1900000000000004</v>
      </c>
      <c r="HT4519">
        <v>15.6</v>
      </c>
      <c r="HU4519">
        <v>36.224127000000003</v>
      </c>
      <c r="HV4519">
        <v>14.18</v>
      </c>
      <c r="HY4519">
        <v>33.29</v>
      </c>
      <c r="HZ4519">
        <v>29.43</v>
      </c>
      <c r="IA4519">
        <v>2.16</v>
      </c>
      <c r="IB4519">
        <v>12.21</v>
      </c>
      <c r="IC4519">
        <v>31.11</v>
      </c>
      <c r="IF4519">
        <v>2.2012139999999998</v>
      </c>
      <c r="IG4519">
        <v>2.310279</v>
      </c>
      <c r="II4519">
        <v>8.5909080000000007</v>
      </c>
      <c r="IL4519">
        <v>21.95</v>
      </c>
      <c r="IN4519">
        <v>1.6166659999999999</v>
      </c>
      <c r="IO4519">
        <v>5.21</v>
      </c>
      <c r="IP4519">
        <v>57.195120000000003</v>
      </c>
      <c r="IR4519">
        <v>23.33</v>
      </c>
      <c r="IS4519">
        <v>27.37</v>
      </c>
      <c r="IT4519">
        <v>34.35</v>
      </c>
      <c r="IW4519">
        <v>7.6291120000000001</v>
      </c>
      <c r="JA4519">
        <v>1.3735120000000001</v>
      </c>
      <c r="JB4519">
        <v>623.53</v>
      </c>
      <c r="JE4519">
        <v>21.313124999999999</v>
      </c>
      <c r="JF4519">
        <v>6.9210279999999997</v>
      </c>
      <c r="JI4519">
        <v>4.9988000000000001</v>
      </c>
      <c r="JN4519">
        <v>10.57</v>
      </c>
      <c r="JO4519">
        <v>12.063681000000001</v>
      </c>
      <c r="JP4519">
        <v>1.2090000000000001</v>
      </c>
      <c r="JR4519">
        <v>2.0358130000000001</v>
      </c>
      <c r="JT4519">
        <v>0.93600000000000005</v>
      </c>
      <c r="JW4519">
        <v>6.7560000000000002</v>
      </c>
      <c r="JY4519">
        <v>0.55310899999999996</v>
      </c>
      <c r="KC4519">
        <v>1.9374100000000001</v>
      </c>
      <c r="KG4519">
        <v>13304.132986000001</v>
      </c>
      <c r="KI4519">
        <v>17.45</v>
      </c>
      <c r="KN4519">
        <v>46.404477999999997</v>
      </c>
      <c r="KO4519">
        <v>2.6663549999999998</v>
      </c>
      <c r="LB4519">
        <v>3.45</v>
      </c>
      <c r="LC4519">
        <v>2.602983</v>
      </c>
      <c r="LD4519">
        <v>9.59</v>
      </c>
      <c r="LE4519">
        <v>0.11650000000000001</v>
      </c>
      <c r="LG4519">
        <v>11.18</v>
      </c>
      <c r="LH4519">
        <v>1.982</v>
      </c>
      <c r="LI4519">
        <v>2.5910000000000002</v>
      </c>
      <c r="LJ4519">
        <v>2.609</v>
      </c>
      <c r="LK4519">
        <v>13.98</v>
      </c>
      <c r="LN4519">
        <v>312622.94496499997</v>
      </c>
      <c r="LS4519">
        <v>15.282588000000001</v>
      </c>
      <c r="LV4519">
        <v>12.41</v>
      </c>
      <c r="LW4519">
        <v>2.3793709999999999</v>
      </c>
      <c r="LX4519">
        <v>12.4</v>
      </c>
      <c r="MC4519">
        <v>29.38</v>
      </c>
      <c r="MH4519">
        <v>1.98</v>
      </c>
      <c r="ML4519">
        <v>8.1767389999999995</v>
      </c>
      <c r="MM4519">
        <v>2.7080000000000002</v>
      </c>
      <c r="MN4519">
        <v>0.74732200000000004</v>
      </c>
      <c r="MO4519">
        <v>5.0575979999999996</v>
      </c>
      <c r="MQ4519">
        <v>5.6071080000000002</v>
      </c>
      <c r="MS4519">
        <v>10.465042</v>
      </c>
      <c r="MU4519">
        <v>15.612019</v>
      </c>
      <c r="MX4519">
        <v>13.74</v>
      </c>
      <c r="NA4519">
        <v>4.8949999999999996</v>
      </c>
      <c r="NC4519">
        <v>5.41</v>
      </c>
      <c r="NE4519">
        <v>5.19</v>
      </c>
      <c r="NF4519">
        <v>4.93</v>
      </c>
      <c r="NG4519">
        <v>0.60109999999999997</v>
      </c>
      <c r="NI4519">
        <v>6.5845349999999998</v>
      </c>
      <c r="NN4519">
        <v>13.05</v>
      </c>
      <c r="NQ4519">
        <v>0.89</v>
      </c>
      <c r="NR4519">
        <v>32.93</v>
      </c>
      <c r="NU4519">
        <v>3.077</v>
      </c>
      <c r="NW4519">
        <v>14.91</v>
      </c>
      <c r="NX4519">
        <v>1.092649</v>
      </c>
      <c r="OB4519">
        <v>7140</v>
      </c>
      <c r="OC4519">
        <v>1.550057</v>
      </c>
      <c r="OI4519">
        <v>7140</v>
      </c>
      <c r="OJ4519">
        <v>1.5188159999999999</v>
      </c>
      <c r="OM4519">
        <v>0.1</v>
      </c>
      <c r="OP4519">
        <v>12.08</v>
      </c>
      <c r="OV4519">
        <v>1.6020000000000001</v>
      </c>
      <c r="OW4519">
        <v>2.0007030000000001</v>
      </c>
      <c r="OX4519">
        <v>21.66</v>
      </c>
      <c r="PC4519">
        <v>13.194000000000001</v>
      </c>
      <c r="PF4519">
        <v>38.57</v>
      </c>
    </row>
    <row r="4520" spans="2:422">
      <c r="B4520" s="12">
        <v>39161</v>
      </c>
      <c r="C4520">
        <v>1104.7593750000001</v>
      </c>
      <c r="F4520">
        <v>1.0172730000000001</v>
      </c>
      <c r="I4520">
        <v>81.272991000000005</v>
      </c>
      <c r="J4520">
        <v>62.695065</v>
      </c>
      <c r="N4520">
        <v>0.81627499999999997</v>
      </c>
      <c r="O4520">
        <v>20.350000000000001</v>
      </c>
      <c r="R4520">
        <v>13.96</v>
      </c>
      <c r="V4520">
        <v>1.7686090000000001</v>
      </c>
      <c r="W4520">
        <v>1.4870000000000001</v>
      </c>
      <c r="X4520">
        <v>0.104</v>
      </c>
      <c r="Y4520">
        <v>28.44</v>
      </c>
      <c r="Z4520">
        <v>5.1752909999999996</v>
      </c>
      <c r="AC4520">
        <v>33.299999999999997</v>
      </c>
      <c r="AE4520">
        <v>17.456395000000001</v>
      </c>
      <c r="AL4520">
        <v>0.69160600000000005</v>
      </c>
      <c r="AM4520">
        <v>13.61</v>
      </c>
      <c r="AU4520">
        <v>6.1344320000000003</v>
      </c>
      <c r="AV4520">
        <v>54.19</v>
      </c>
      <c r="BC4520">
        <v>18.094836999999998</v>
      </c>
      <c r="BD4520">
        <v>19.413640999999998</v>
      </c>
      <c r="BG4520">
        <v>18.159305</v>
      </c>
      <c r="BN4520">
        <v>23.27</v>
      </c>
      <c r="BO4520">
        <v>8.6</v>
      </c>
      <c r="BQ4520">
        <v>16.444499</v>
      </c>
      <c r="CE4520">
        <v>11.91</v>
      </c>
      <c r="CG4520">
        <v>10.632467</v>
      </c>
      <c r="CJ4520">
        <v>47.52</v>
      </c>
      <c r="CM4520">
        <v>24.32</v>
      </c>
      <c r="CP4520">
        <v>6.7839999999999998</v>
      </c>
      <c r="CQ4520">
        <v>2.9075199999999999</v>
      </c>
      <c r="CR4520">
        <v>17.71</v>
      </c>
      <c r="CU4520">
        <v>6.1849999999999996</v>
      </c>
      <c r="CW4520">
        <v>69.13</v>
      </c>
      <c r="CY4520">
        <v>0.54500000000000004</v>
      </c>
      <c r="DA4520">
        <v>2.5379999999999998</v>
      </c>
      <c r="DB4520">
        <v>24.73</v>
      </c>
      <c r="DE4520">
        <v>27.46</v>
      </c>
      <c r="DM4520">
        <v>0.33024100000000001</v>
      </c>
      <c r="DQ4520">
        <v>11.04</v>
      </c>
      <c r="DZ4520">
        <v>0.84499999999999997</v>
      </c>
      <c r="EC4520">
        <v>16.84</v>
      </c>
      <c r="EF4520">
        <v>22.1</v>
      </c>
      <c r="EK4520">
        <v>8.4905500000000007</v>
      </c>
      <c r="EN4520">
        <v>2.1513999999999998E-2</v>
      </c>
      <c r="EO4520">
        <v>5.8309E-2</v>
      </c>
      <c r="EP4520">
        <v>0.136659</v>
      </c>
      <c r="EQ4520">
        <v>0.77105000000000001</v>
      </c>
      <c r="ER4520">
        <v>9.4750000000000008E-3</v>
      </c>
      <c r="ES4520">
        <v>1.1150999999999999E-2</v>
      </c>
      <c r="ET4520">
        <v>1.5443999999999999E-2</v>
      </c>
      <c r="FA4520">
        <v>25.45</v>
      </c>
      <c r="FB4520">
        <v>5.76</v>
      </c>
      <c r="FI4520">
        <v>13.23</v>
      </c>
      <c r="FK4520">
        <v>49.42</v>
      </c>
      <c r="FS4520">
        <v>22.06</v>
      </c>
      <c r="FX4520">
        <v>14.36</v>
      </c>
      <c r="GB4520">
        <v>17.93</v>
      </c>
      <c r="GG4520">
        <v>7.6414869999999997</v>
      </c>
      <c r="GK4520">
        <v>35.880000000000003</v>
      </c>
      <c r="GL4520">
        <v>71.407099000000002</v>
      </c>
      <c r="GN4520">
        <v>2.660965</v>
      </c>
      <c r="GO4520">
        <v>8.357939</v>
      </c>
      <c r="GT4520">
        <v>30.77</v>
      </c>
      <c r="HB4520">
        <v>1.709449</v>
      </c>
      <c r="HH4520">
        <v>14.57</v>
      </c>
      <c r="HI4520">
        <v>11.412037</v>
      </c>
      <c r="HL4520">
        <v>24.8</v>
      </c>
      <c r="HM4520">
        <v>4.21</v>
      </c>
      <c r="HT4520">
        <v>15.66</v>
      </c>
      <c r="HU4520">
        <v>36.633156999999997</v>
      </c>
      <c r="HV4520">
        <v>14.05</v>
      </c>
      <c r="HZ4520">
        <v>30.43</v>
      </c>
      <c r="IA4520">
        <v>2.1800000000000002</v>
      </c>
      <c r="IC4520">
        <v>31.01</v>
      </c>
      <c r="IF4520">
        <v>2.1978819999999999</v>
      </c>
      <c r="IG4520">
        <v>2.310279</v>
      </c>
      <c r="II4520">
        <v>8.5909080000000007</v>
      </c>
      <c r="IL4520">
        <v>33.33</v>
      </c>
      <c r="IN4520">
        <v>1.6586989999999999</v>
      </c>
      <c r="IO4520">
        <v>5.242</v>
      </c>
      <c r="IP4520">
        <v>60.054876</v>
      </c>
      <c r="IS4520">
        <v>27</v>
      </c>
      <c r="IT4520">
        <v>33.97</v>
      </c>
      <c r="IW4520">
        <v>7.4732570000000003</v>
      </c>
      <c r="JA4520">
        <v>1.3735120000000001</v>
      </c>
      <c r="JB4520">
        <v>602.94000000000005</v>
      </c>
      <c r="JE4520">
        <v>56.756250000000001</v>
      </c>
      <c r="JF4520">
        <v>6.9749480000000004</v>
      </c>
      <c r="JI4520">
        <v>4.9988000000000001</v>
      </c>
      <c r="JN4520">
        <v>10.36</v>
      </c>
      <c r="JO4520">
        <v>12.122624</v>
      </c>
      <c r="JP4520">
        <v>1.2015</v>
      </c>
      <c r="JT4520">
        <v>0.92900000000000005</v>
      </c>
      <c r="JW4520">
        <v>6.84</v>
      </c>
      <c r="JY4520">
        <v>0.55648200000000003</v>
      </c>
      <c r="KC4520">
        <v>1.942429</v>
      </c>
      <c r="KG4520">
        <v>13486.798427</v>
      </c>
      <c r="KI4520">
        <v>17.53</v>
      </c>
      <c r="KN4520">
        <v>47.301246999999996</v>
      </c>
      <c r="KO4520">
        <v>2.6663549999999998</v>
      </c>
      <c r="KR4520">
        <v>33.75</v>
      </c>
      <c r="LB4520">
        <v>3.3180000000000001</v>
      </c>
      <c r="LC4520">
        <v>2.6331669999999998</v>
      </c>
      <c r="LD4520">
        <v>9.51</v>
      </c>
      <c r="LE4520">
        <v>0.11650000000000001</v>
      </c>
      <c r="LG4520">
        <v>11.24</v>
      </c>
      <c r="LH4520">
        <v>2.0099999999999998</v>
      </c>
      <c r="LI4520">
        <v>2.5569999999999999</v>
      </c>
      <c r="LJ4520">
        <v>2.5680000000000001</v>
      </c>
      <c r="LK4520">
        <v>14.09</v>
      </c>
      <c r="LN4520">
        <v>308510.5</v>
      </c>
      <c r="LS4520">
        <v>15.282588000000001</v>
      </c>
      <c r="LV4520">
        <v>12.31</v>
      </c>
      <c r="LW4520">
        <v>2.3793709999999999</v>
      </c>
      <c r="LX4520">
        <v>12.33</v>
      </c>
      <c r="MC4520">
        <v>25.82</v>
      </c>
      <c r="MH4520">
        <v>1.9850000000000001</v>
      </c>
      <c r="ML4520">
        <v>8.1382729999999999</v>
      </c>
      <c r="MM4520">
        <v>2.6880000000000002</v>
      </c>
      <c r="MN4520">
        <v>0.745506</v>
      </c>
      <c r="MO4520">
        <v>5.0765880000000001</v>
      </c>
      <c r="MQ4520">
        <v>5.6535529999999996</v>
      </c>
      <c r="MS4520">
        <v>10.637956000000001</v>
      </c>
      <c r="MU4520">
        <v>15.163733000000001</v>
      </c>
      <c r="MX4520">
        <v>13.76</v>
      </c>
      <c r="NA4520">
        <v>4.9550000000000001</v>
      </c>
      <c r="NC4520">
        <v>5.3920000000000003</v>
      </c>
      <c r="NE4520">
        <v>3.72</v>
      </c>
      <c r="NF4520">
        <v>4.32</v>
      </c>
      <c r="NG4520">
        <v>0.60109999999999997</v>
      </c>
      <c r="NI4520">
        <v>6.6552600000000002</v>
      </c>
      <c r="NN4520">
        <v>13.17</v>
      </c>
      <c r="NQ4520">
        <v>0.88800000000000001</v>
      </c>
      <c r="NR4520">
        <v>32.869999999999997</v>
      </c>
      <c r="NU4520">
        <v>3.073</v>
      </c>
      <c r="NW4520">
        <v>15.56</v>
      </c>
      <c r="NX4520">
        <v>1.0907519999999999</v>
      </c>
      <c r="OB4520">
        <v>7042.5</v>
      </c>
      <c r="OC4520">
        <v>1.5484309999999999</v>
      </c>
      <c r="OI4520">
        <v>7042.5</v>
      </c>
      <c r="OJ4520">
        <v>1.494588</v>
      </c>
      <c r="OM4520">
        <v>0.1</v>
      </c>
      <c r="OO4520">
        <v>20.74</v>
      </c>
      <c r="OP4520">
        <v>12.17</v>
      </c>
      <c r="OV4520">
        <v>1.597</v>
      </c>
      <c r="OW4520">
        <v>2.0075370000000001</v>
      </c>
      <c r="OX4520">
        <v>21.95</v>
      </c>
      <c r="PF4520">
        <v>38.57</v>
      </c>
    </row>
    <row r="4521" spans="2:422">
      <c r="B4521" s="12">
        <v>39160</v>
      </c>
      <c r="C4521">
        <v>1094.4446680000001</v>
      </c>
      <c r="F4521">
        <v>1.0172730000000001</v>
      </c>
      <c r="I4521">
        <v>77.915175000000005</v>
      </c>
      <c r="J4521">
        <v>61.745139999999999</v>
      </c>
      <c r="N4521">
        <v>0.80815300000000001</v>
      </c>
      <c r="O4521">
        <v>20.12</v>
      </c>
      <c r="U4521">
        <v>89.47</v>
      </c>
      <c r="V4521">
        <v>1.7518450000000001</v>
      </c>
      <c r="W4521">
        <v>1.4724999999999999</v>
      </c>
      <c r="X4521">
        <v>0.10489999999999999</v>
      </c>
      <c r="Y4521">
        <v>28.88</v>
      </c>
      <c r="AC4521">
        <v>32.19</v>
      </c>
      <c r="AE4521">
        <v>17.93168</v>
      </c>
      <c r="AL4521">
        <v>0.69160600000000005</v>
      </c>
      <c r="AM4521">
        <v>13.58</v>
      </c>
      <c r="AU4521">
        <v>5.9242590000000002</v>
      </c>
      <c r="AV4521">
        <v>54.13</v>
      </c>
      <c r="AY4521">
        <v>56</v>
      </c>
      <c r="BC4521">
        <v>17.472549000000001</v>
      </c>
      <c r="BD4521">
        <v>18.856659000000001</v>
      </c>
      <c r="BG4521">
        <v>18.068960000000001</v>
      </c>
      <c r="BI4521">
        <v>41.188043999999998</v>
      </c>
      <c r="BN4521">
        <v>23.14</v>
      </c>
      <c r="BO4521">
        <v>8.4819999999999993</v>
      </c>
      <c r="BQ4521">
        <v>16.845725999999999</v>
      </c>
      <c r="CE4521">
        <v>11.85</v>
      </c>
      <c r="CG4521">
        <v>10.512169</v>
      </c>
      <c r="CM4521">
        <v>23.91</v>
      </c>
      <c r="CP4521">
        <v>6.6879999999999997</v>
      </c>
      <c r="CQ4521">
        <v>2.8424</v>
      </c>
      <c r="CR4521">
        <v>17.71</v>
      </c>
      <c r="CW4521">
        <v>67.87</v>
      </c>
      <c r="CY4521">
        <v>0.52500000000000002</v>
      </c>
      <c r="DA4521">
        <v>2.5009999999999999</v>
      </c>
      <c r="DE4521">
        <v>27.23</v>
      </c>
      <c r="DF4521">
        <v>1.292</v>
      </c>
      <c r="DM4521">
        <v>0.32398100000000002</v>
      </c>
      <c r="DZ4521">
        <v>0.85099999999999998</v>
      </c>
      <c r="EC4521">
        <v>16.5</v>
      </c>
      <c r="EF4521">
        <v>22.2</v>
      </c>
      <c r="EK4521">
        <v>8.471209</v>
      </c>
      <c r="EN4521">
        <v>2.1309999999999999E-2</v>
      </c>
      <c r="EO4521">
        <v>5.8734000000000001E-2</v>
      </c>
      <c r="EP4521">
        <v>0.136881</v>
      </c>
      <c r="EQ4521">
        <v>0.769007</v>
      </c>
      <c r="ER4521">
        <v>9.3950000000000006E-3</v>
      </c>
      <c r="ES4521">
        <v>1.1122E-2</v>
      </c>
      <c r="ET4521">
        <v>1.5504E-2</v>
      </c>
      <c r="FA4521">
        <v>25.21</v>
      </c>
      <c r="FB4521">
        <v>5.6440000000000001</v>
      </c>
      <c r="FI4521">
        <v>13.23</v>
      </c>
      <c r="FK4521">
        <v>49.42</v>
      </c>
      <c r="FS4521">
        <v>21.76</v>
      </c>
      <c r="FW4521">
        <v>16.2</v>
      </c>
      <c r="FX4521">
        <v>13.42</v>
      </c>
      <c r="GB4521">
        <v>17.850000000000001</v>
      </c>
      <c r="GC4521">
        <v>7.1364000000000001</v>
      </c>
      <c r="GD4521">
        <v>13.48</v>
      </c>
      <c r="GG4521">
        <v>7.4630749999999999</v>
      </c>
      <c r="GL4521">
        <v>71.407099000000002</v>
      </c>
      <c r="GN4521">
        <v>2.660965</v>
      </c>
      <c r="GO4521">
        <v>8.2064590000000006</v>
      </c>
      <c r="GT4521">
        <v>28.92</v>
      </c>
      <c r="HB4521">
        <v>1.7238599999999999</v>
      </c>
      <c r="HH4521">
        <v>14.54</v>
      </c>
      <c r="HI4521">
        <v>11.161121</v>
      </c>
      <c r="HL4521">
        <v>25.22</v>
      </c>
      <c r="HM4521">
        <v>4.1100000000000003</v>
      </c>
      <c r="HT4521">
        <v>15.98</v>
      </c>
      <c r="HU4521">
        <v>36.633156999999997</v>
      </c>
      <c r="HV4521">
        <v>14.18</v>
      </c>
      <c r="HY4521">
        <v>30.71</v>
      </c>
      <c r="HZ4521">
        <v>30</v>
      </c>
      <c r="IA4521">
        <v>2.21</v>
      </c>
      <c r="IB4521">
        <v>11.8</v>
      </c>
      <c r="IC4521">
        <v>31.01</v>
      </c>
      <c r="IF4521">
        <v>2.1728869999999998</v>
      </c>
      <c r="IG4521">
        <v>2.2817569999999998</v>
      </c>
      <c r="II4521">
        <v>8.5909080000000007</v>
      </c>
      <c r="IL4521">
        <v>33.58</v>
      </c>
      <c r="IN4521">
        <v>1.679716</v>
      </c>
      <c r="IO4521">
        <v>5.1580000000000004</v>
      </c>
      <c r="IP4521">
        <v>61.961379999999998</v>
      </c>
      <c r="IR4521">
        <v>23.33</v>
      </c>
      <c r="IS4521">
        <v>27.11</v>
      </c>
      <c r="IT4521">
        <v>33.89</v>
      </c>
      <c r="IW4521">
        <v>7.3018159999999996</v>
      </c>
      <c r="JA4521">
        <v>1.3810800000000001</v>
      </c>
      <c r="JB4521">
        <v>608.82000000000005</v>
      </c>
      <c r="JE4521">
        <v>56.14875</v>
      </c>
      <c r="JF4521">
        <v>6.9364330000000001</v>
      </c>
      <c r="JI4521">
        <v>5.0861650000000003</v>
      </c>
      <c r="JO4521">
        <v>12.181566999999999</v>
      </c>
      <c r="JP4521">
        <v>1.1765000000000001</v>
      </c>
      <c r="JR4521">
        <v>2.0799159999999999</v>
      </c>
      <c r="JT4521">
        <v>0.93100000000000005</v>
      </c>
      <c r="JW4521">
        <v>6.7080000000000002</v>
      </c>
      <c r="JY4521">
        <v>0.55310899999999996</v>
      </c>
      <c r="KC4521">
        <v>1.9374100000000001</v>
      </c>
      <c r="KG4521">
        <v>13783.62977</v>
      </c>
      <c r="KI4521">
        <v>17.29</v>
      </c>
      <c r="KN4521">
        <v>47.618015999999997</v>
      </c>
      <c r="KO4521">
        <v>2.6179489999999999</v>
      </c>
      <c r="LB4521">
        <v>3.3919999999999999</v>
      </c>
      <c r="LC4521">
        <v>2.5498020000000001</v>
      </c>
      <c r="LD4521">
        <v>9.59</v>
      </c>
      <c r="LE4521">
        <v>0.11650000000000001</v>
      </c>
      <c r="LG4521">
        <v>11.18</v>
      </c>
      <c r="LH4521">
        <v>2</v>
      </c>
      <c r="LI4521">
        <v>2.4889999999999999</v>
      </c>
      <c r="LJ4521">
        <v>2.468</v>
      </c>
      <c r="LK4521">
        <v>14.09</v>
      </c>
      <c r="LN4521">
        <v>310568.26503499999</v>
      </c>
      <c r="LS4521">
        <v>15.282588000000001</v>
      </c>
      <c r="LV4521">
        <v>14.2</v>
      </c>
      <c r="LW4521">
        <v>2.3459370000000002</v>
      </c>
      <c r="LX4521">
        <v>12.04</v>
      </c>
      <c r="MC4521">
        <v>24.93</v>
      </c>
      <c r="MH4521">
        <v>1.9750000000000001</v>
      </c>
      <c r="ML4521">
        <v>8.1382729999999999</v>
      </c>
      <c r="MM4521">
        <v>2.6549999999999998</v>
      </c>
      <c r="MN4521">
        <v>0.74368999999999996</v>
      </c>
      <c r="MO4521">
        <v>5.1082369999999999</v>
      </c>
      <c r="MQ4521">
        <v>5.737997</v>
      </c>
      <c r="MS4521">
        <v>10.465042</v>
      </c>
      <c r="MU4521">
        <v>15.183223999999999</v>
      </c>
      <c r="MX4521">
        <v>13.76</v>
      </c>
      <c r="NA4521">
        <v>4.8849999999999998</v>
      </c>
      <c r="NC4521">
        <v>5.306</v>
      </c>
      <c r="NF4521">
        <v>3.89</v>
      </c>
      <c r="NG4521">
        <v>0.58509999999999995</v>
      </c>
      <c r="NI4521">
        <v>6.6340430000000001</v>
      </c>
      <c r="NN4521">
        <v>12.92</v>
      </c>
      <c r="NQ4521">
        <v>0.89200000000000002</v>
      </c>
      <c r="NR4521">
        <v>32.46</v>
      </c>
      <c r="NU4521">
        <v>3.077</v>
      </c>
      <c r="NW4521">
        <v>15.56</v>
      </c>
      <c r="NX4521">
        <v>1.080319</v>
      </c>
      <c r="OB4521">
        <v>6952.5</v>
      </c>
      <c r="OC4521">
        <v>1.5468040000000001</v>
      </c>
      <c r="OI4521">
        <v>6952.5</v>
      </c>
      <c r="OJ4521">
        <v>1.4824740000000001</v>
      </c>
      <c r="OL4521">
        <v>1.4810000000000001</v>
      </c>
      <c r="OM4521">
        <v>0.1</v>
      </c>
      <c r="OP4521">
        <v>12</v>
      </c>
      <c r="OU4521">
        <v>17.89</v>
      </c>
      <c r="OV4521">
        <v>1.6020000000000001</v>
      </c>
      <c r="OW4521">
        <v>2.0007030000000001</v>
      </c>
      <c r="OX4521">
        <v>21.66</v>
      </c>
    </row>
    <row r="4522" spans="2:422">
      <c r="B4522" s="12">
        <v>39157</v>
      </c>
      <c r="C4522">
        <v>1100.95922</v>
      </c>
      <c r="F4522">
        <v>1.0172730000000001</v>
      </c>
      <c r="I4522">
        <v>79.034447</v>
      </c>
      <c r="J4522">
        <v>56.995514</v>
      </c>
      <c r="N4522">
        <v>0.81221399999999999</v>
      </c>
      <c r="O4522">
        <v>20.12</v>
      </c>
      <c r="R4522">
        <v>13.96</v>
      </c>
      <c r="V4522">
        <v>1.7686090000000001</v>
      </c>
      <c r="W4522">
        <v>1.4504999999999999</v>
      </c>
      <c r="X4522">
        <v>0.10489999999999999</v>
      </c>
      <c r="Y4522">
        <v>28.91</v>
      </c>
      <c r="AC4522">
        <v>31.89</v>
      </c>
      <c r="AE4522">
        <v>17.988507999999999</v>
      </c>
      <c r="AL4522">
        <v>0.69160600000000005</v>
      </c>
      <c r="AM4522">
        <v>13.52</v>
      </c>
      <c r="AU4522">
        <v>5.9417730000000004</v>
      </c>
      <c r="AV4522">
        <v>53.81</v>
      </c>
      <c r="AY4522">
        <v>56</v>
      </c>
      <c r="BC4522">
        <v>17.310915999999999</v>
      </c>
      <c r="BD4522">
        <v>18.792082000000001</v>
      </c>
      <c r="BG4522">
        <v>18.249649999999999</v>
      </c>
      <c r="BI4522">
        <v>41.188043999999998</v>
      </c>
      <c r="BN4522">
        <v>22.77</v>
      </c>
      <c r="BO4522">
        <v>8.51</v>
      </c>
      <c r="BQ4522">
        <v>16.642205000000001</v>
      </c>
      <c r="CE4522">
        <v>11.73</v>
      </c>
      <c r="CG4522">
        <v>10.512169</v>
      </c>
      <c r="CM4522">
        <v>23.83</v>
      </c>
      <c r="CP4522">
        <v>6.6520000000000001</v>
      </c>
      <c r="CQ4522">
        <v>2.8318400000000001</v>
      </c>
      <c r="CR4522">
        <v>17.88</v>
      </c>
      <c r="CU4522">
        <v>6.1849999999999996</v>
      </c>
      <c r="CW4522">
        <v>69.290000000000006</v>
      </c>
      <c r="CY4522">
        <v>0.52249999999999996</v>
      </c>
      <c r="DA4522">
        <v>2.512</v>
      </c>
      <c r="DB4522">
        <v>24.51</v>
      </c>
      <c r="DE4522">
        <v>27.11</v>
      </c>
      <c r="DF4522">
        <v>1.2490000000000001</v>
      </c>
      <c r="DZ4522">
        <v>0.85199999999999998</v>
      </c>
      <c r="EC4522">
        <v>16.5</v>
      </c>
      <c r="EF4522">
        <v>21.97</v>
      </c>
      <c r="EK4522">
        <v>8.471209</v>
      </c>
      <c r="EN4522">
        <v>2.1616E-2</v>
      </c>
      <c r="EP4522">
        <v>0.137326</v>
      </c>
      <c r="EQ4522">
        <v>0.77854299999999999</v>
      </c>
      <c r="ER4522">
        <v>9.4350000000000007E-3</v>
      </c>
      <c r="ES4522">
        <v>1.1209999999999999E-2</v>
      </c>
      <c r="ET4522">
        <v>1.5504E-2</v>
      </c>
      <c r="EY4522">
        <v>1.377</v>
      </c>
      <c r="FA4522">
        <v>25.1</v>
      </c>
      <c r="FB4522">
        <v>5.6139999999999999</v>
      </c>
      <c r="FI4522">
        <v>13.54</v>
      </c>
      <c r="FK4522">
        <v>48.98</v>
      </c>
      <c r="FS4522">
        <v>21.55</v>
      </c>
      <c r="FX4522">
        <v>14.06</v>
      </c>
      <c r="GB4522">
        <v>17.36</v>
      </c>
      <c r="GC4522">
        <v>7.2427999999999999</v>
      </c>
      <c r="GD4522">
        <v>13.26</v>
      </c>
      <c r="GG4522">
        <v>7.747325</v>
      </c>
      <c r="GL4522">
        <v>71.407099000000002</v>
      </c>
      <c r="GN4522">
        <v>2.6671499999999999</v>
      </c>
      <c r="GO4522">
        <v>8.2178199999999997</v>
      </c>
      <c r="GT4522">
        <v>29.23</v>
      </c>
      <c r="HB4522">
        <v>1.7274620000000001</v>
      </c>
      <c r="HH4522">
        <v>14.54</v>
      </c>
      <c r="HI4522">
        <v>11.263346</v>
      </c>
      <c r="HL4522">
        <v>25.16</v>
      </c>
      <c r="HM4522">
        <v>4.07</v>
      </c>
      <c r="HU4522">
        <v>36.802754999999998</v>
      </c>
      <c r="HV4522">
        <v>14.18</v>
      </c>
      <c r="HY4522">
        <v>33.43</v>
      </c>
      <c r="IA4522">
        <v>2.1800000000000002</v>
      </c>
      <c r="IB4522">
        <v>11.77</v>
      </c>
      <c r="IC4522">
        <v>30.92</v>
      </c>
      <c r="ID4522">
        <v>3.96</v>
      </c>
      <c r="IF4522">
        <v>2.1928830000000001</v>
      </c>
      <c r="IG4522">
        <v>2.2968570000000001</v>
      </c>
      <c r="II4522">
        <v>8.6558810000000008</v>
      </c>
      <c r="IL4522">
        <v>31.91</v>
      </c>
      <c r="IN4522">
        <v>1.627983</v>
      </c>
      <c r="IO4522">
        <v>5.21</v>
      </c>
      <c r="IS4522">
        <v>27.11</v>
      </c>
      <c r="IW4522">
        <v>7.2784380000000004</v>
      </c>
      <c r="JA4522">
        <v>1.3735120000000001</v>
      </c>
      <c r="JB4522">
        <v>629.41</v>
      </c>
      <c r="JE4522">
        <v>55.946249999999999</v>
      </c>
      <c r="JF4522">
        <v>6.8979189999999999</v>
      </c>
      <c r="JI4522">
        <v>4.8430619999999998</v>
      </c>
      <c r="JN4522">
        <v>10.52</v>
      </c>
      <c r="JO4522">
        <v>12.122624</v>
      </c>
      <c r="JP4522">
        <v>1.1830000000000001</v>
      </c>
      <c r="JW4522">
        <v>6.7220000000000004</v>
      </c>
      <c r="JY4522">
        <v>0.55310899999999996</v>
      </c>
      <c r="KC4522">
        <v>1.942429</v>
      </c>
      <c r="KG4522">
        <v>13730.352349000001</v>
      </c>
      <c r="KN4522">
        <v>47.618015999999997</v>
      </c>
      <c r="KO4522">
        <v>2.6461860000000001</v>
      </c>
      <c r="LC4522">
        <v>2.5411779999999999</v>
      </c>
      <c r="LD4522">
        <v>9.59</v>
      </c>
      <c r="LG4522">
        <v>10.95</v>
      </c>
      <c r="LH4522">
        <v>2.0099999999999998</v>
      </c>
      <c r="LI4522">
        <v>2.3730000000000002</v>
      </c>
      <c r="LJ4522">
        <v>2.4089999999999998</v>
      </c>
      <c r="LK4522">
        <v>13.98</v>
      </c>
      <c r="LN4522">
        <v>310568.26503499999</v>
      </c>
      <c r="LS4522">
        <v>14.755103999999999</v>
      </c>
      <c r="LV4522">
        <v>13.94</v>
      </c>
      <c r="LW4522">
        <v>2.3292199999999998</v>
      </c>
      <c r="LX4522">
        <v>12.04</v>
      </c>
      <c r="MC4522">
        <v>25.37</v>
      </c>
      <c r="MH4522">
        <v>1.98</v>
      </c>
      <c r="ML4522">
        <v>8.0338650000000005</v>
      </c>
      <c r="MM4522">
        <v>2.6230000000000002</v>
      </c>
      <c r="MN4522">
        <v>0.74732200000000004</v>
      </c>
      <c r="MQ4522">
        <v>5.6746639999999999</v>
      </c>
      <c r="MS4522">
        <v>10.570294000000001</v>
      </c>
      <c r="MU4522">
        <v>15.290423000000001</v>
      </c>
      <c r="MX4522">
        <v>13.94</v>
      </c>
      <c r="NA4522">
        <v>4.8849999999999998</v>
      </c>
      <c r="NF4522">
        <v>3.73</v>
      </c>
      <c r="NG4522">
        <v>0.58509999999999995</v>
      </c>
      <c r="NI4522">
        <v>6.5845349999999998</v>
      </c>
      <c r="NN4522">
        <v>12.94</v>
      </c>
      <c r="NQ4522">
        <v>0.90800000000000003</v>
      </c>
      <c r="NR4522">
        <v>31.94</v>
      </c>
      <c r="NU4522">
        <v>3.073</v>
      </c>
      <c r="NW4522">
        <v>15.09</v>
      </c>
      <c r="NX4522">
        <v>1.0594520000000001</v>
      </c>
      <c r="OB4522">
        <v>7050</v>
      </c>
      <c r="OC4522">
        <v>1.554937</v>
      </c>
      <c r="OI4522">
        <v>7050</v>
      </c>
      <c r="OJ4522">
        <v>1.4839880000000001</v>
      </c>
      <c r="OM4522">
        <v>0.1</v>
      </c>
      <c r="OO4522">
        <v>20.74</v>
      </c>
      <c r="OP4522">
        <v>12.17</v>
      </c>
      <c r="OV4522">
        <v>1.597</v>
      </c>
      <c r="OW4522">
        <v>2.0126620000000002</v>
      </c>
      <c r="OX4522">
        <v>22.09</v>
      </c>
      <c r="PF4522">
        <v>38.57</v>
      </c>
    </row>
    <row r="4523" spans="2:422">
      <c r="B4523" s="12">
        <v>39156</v>
      </c>
      <c r="C4523">
        <v>1094.4446680000001</v>
      </c>
      <c r="F4523">
        <v>1.016364</v>
      </c>
      <c r="I4523">
        <v>78.663452000000007</v>
      </c>
      <c r="J4523">
        <v>50.662678999999997</v>
      </c>
      <c r="N4523">
        <v>0.81221399999999999</v>
      </c>
      <c r="O4523">
        <v>20.88</v>
      </c>
      <c r="R4523">
        <v>13.78</v>
      </c>
      <c r="U4523">
        <v>92.4</v>
      </c>
      <c r="V4523">
        <v>1.737177</v>
      </c>
      <c r="W4523">
        <v>1.4504999999999999</v>
      </c>
      <c r="X4523">
        <v>0.10290000000000001</v>
      </c>
      <c r="Z4523">
        <v>5.1752909999999996</v>
      </c>
      <c r="AC4523">
        <v>31.48</v>
      </c>
      <c r="AE4523">
        <v>18.024671000000001</v>
      </c>
      <c r="AL4523">
        <v>0.66474699999999998</v>
      </c>
      <c r="AM4523">
        <v>13.38</v>
      </c>
      <c r="AU4523">
        <v>5.8782839999999998</v>
      </c>
      <c r="AV4523">
        <v>54.84</v>
      </c>
      <c r="AY4523">
        <v>56</v>
      </c>
      <c r="BC4523">
        <v>17.076547999999999</v>
      </c>
      <c r="BD4523">
        <v>18.493410000000001</v>
      </c>
      <c r="BG4523">
        <v>17.617235999999998</v>
      </c>
      <c r="BI4523">
        <v>41.188043999999998</v>
      </c>
      <c r="BN4523">
        <v>22.82</v>
      </c>
      <c r="BO4523">
        <v>8.4640000000000004</v>
      </c>
      <c r="CE4523">
        <v>11.55</v>
      </c>
      <c r="CG4523">
        <v>10.512169</v>
      </c>
      <c r="CM4523">
        <v>23.48</v>
      </c>
      <c r="CP4523">
        <v>6.6260000000000003</v>
      </c>
      <c r="CQ4523">
        <v>2.8230400000000002</v>
      </c>
      <c r="CR4523">
        <v>17.71</v>
      </c>
      <c r="CU4523">
        <v>6.2050000000000001</v>
      </c>
      <c r="CW4523">
        <v>66.14</v>
      </c>
      <c r="CY4523">
        <v>0.50600000000000001</v>
      </c>
      <c r="DA4523">
        <v>2.48</v>
      </c>
      <c r="DB4523">
        <v>24.46</v>
      </c>
      <c r="DE4523">
        <v>27</v>
      </c>
      <c r="DM4523">
        <v>0.32398100000000002</v>
      </c>
      <c r="DZ4523">
        <v>0.85699999999999998</v>
      </c>
      <c r="EC4523">
        <v>16.27</v>
      </c>
      <c r="EF4523">
        <v>21.82</v>
      </c>
      <c r="EK4523">
        <v>8.3551649999999995</v>
      </c>
      <c r="EN4523">
        <v>2.1412E-2</v>
      </c>
      <c r="EO4523">
        <v>5.8309E-2</v>
      </c>
      <c r="EP4523">
        <v>0.137326</v>
      </c>
      <c r="EQ4523">
        <v>0.78126799999999996</v>
      </c>
      <c r="ER4523">
        <v>9.3810000000000004E-3</v>
      </c>
      <c r="ES4523">
        <v>1.1122E-2</v>
      </c>
      <c r="ET4523">
        <v>1.5504E-2</v>
      </c>
      <c r="FA4523">
        <v>24.74</v>
      </c>
      <c r="FB4523">
        <v>5.5220000000000002</v>
      </c>
      <c r="FI4523">
        <v>13.33</v>
      </c>
      <c r="FK4523">
        <v>48.98</v>
      </c>
      <c r="FS4523">
        <v>21.39</v>
      </c>
      <c r="FX4523">
        <v>14.7</v>
      </c>
      <c r="GB4523">
        <v>18.059999999999999</v>
      </c>
      <c r="GC4523">
        <v>6.9996</v>
      </c>
      <c r="GD4523">
        <v>11.51</v>
      </c>
      <c r="GG4523">
        <v>7.747325</v>
      </c>
      <c r="GL4523">
        <v>68.692618999999993</v>
      </c>
      <c r="GO4523">
        <v>8.2178199999999997</v>
      </c>
      <c r="GT4523">
        <v>30.08</v>
      </c>
      <c r="HB4523">
        <v>1.709449</v>
      </c>
      <c r="HF4523">
        <v>6.03</v>
      </c>
      <c r="HH4523">
        <v>14.57</v>
      </c>
      <c r="HI4523">
        <v>11.096069</v>
      </c>
      <c r="HL4523">
        <v>25.16</v>
      </c>
      <c r="HM4523">
        <v>4.07</v>
      </c>
      <c r="HT4523">
        <v>15.98</v>
      </c>
      <c r="HV4523">
        <v>13.74</v>
      </c>
      <c r="IA4523">
        <v>2.1800000000000002</v>
      </c>
      <c r="IB4523">
        <v>12.1</v>
      </c>
      <c r="IC4523">
        <v>30.68</v>
      </c>
      <c r="ID4523">
        <v>4.1100000000000003</v>
      </c>
      <c r="IF4523">
        <v>2.2012139999999998</v>
      </c>
      <c r="IG4523">
        <v>2.2968570000000001</v>
      </c>
      <c r="II4523">
        <v>8.6703189999999992</v>
      </c>
      <c r="IL4523">
        <v>32.35</v>
      </c>
      <c r="IN4523">
        <v>1.6118159999999999</v>
      </c>
      <c r="IO4523">
        <v>5.21</v>
      </c>
      <c r="IP4523">
        <v>61.961379999999998</v>
      </c>
      <c r="IS4523">
        <v>27.11</v>
      </c>
      <c r="IT4523">
        <v>33.44</v>
      </c>
      <c r="IW4523">
        <v>7.1693389999999999</v>
      </c>
      <c r="JA4523">
        <v>1.3205389999999999</v>
      </c>
      <c r="JB4523">
        <v>641.17999999999995</v>
      </c>
      <c r="JE4523">
        <v>53.71875</v>
      </c>
      <c r="JF4523">
        <v>6.8671069999999999</v>
      </c>
      <c r="JO4523">
        <v>11.605235</v>
      </c>
      <c r="JP4523">
        <v>1.1830000000000001</v>
      </c>
      <c r="JT4523">
        <v>0.93100000000000005</v>
      </c>
      <c r="JW4523">
        <v>6.68</v>
      </c>
      <c r="JY4523">
        <v>0.55310899999999996</v>
      </c>
      <c r="KG4523">
        <v>13403.076767</v>
      </c>
      <c r="KI4523">
        <v>16.739999999999998</v>
      </c>
      <c r="KN4523">
        <v>47.461863000000001</v>
      </c>
      <c r="KO4523">
        <v>2.7026590000000001</v>
      </c>
      <c r="LC4523">
        <v>2.5914839999999999</v>
      </c>
      <c r="LD4523">
        <v>9.51</v>
      </c>
      <c r="LE4523">
        <v>0.11650000000000001</v>
      </c>
      <c r="LG4523">
        <v>10.84</v>
      </c>
      <c r="LH4523">
        <v>2</v>
      </c>
      <c r="LI4523">
        <v>3.3420000000000001</v>
      </c>
      <c r="LJ4523">
        <v>3.3580000000000001</v>
      </c>
      <c r="LK4523">
        <v>13.94</v>
      </c>
      <c r="LN4523">
        <v>310568.26503499999</v>
      </c>
      <c r="LS4523">
        <v>15.203104</v>
      </c>
      <c r="LV4523">
        <v>13.79</v>
      </c>
      <c r="LW4523">
        <v>2.2957860000000001</v>
      </c>
      <c r="LX4523">
        <v>11.99</v>
      </c>
      <c r="MC4523">
        <v>25.11</v>
      </c>
      <c r="MH4523">
        <v>4.74</v>
      </c>
      <c r="ML4523">
        <v>8.0338650000000005</v>
      </c>
      <c r="MM4523">
        <v>2.5920000000000001</v>
      </c>
      <c r="MN4523">
        <v>0.75186200000000003</v>
      </c>
      <c r="MO4523">
        <v>4.9942989999999998</v>
      </c>
      <c r="MQ4523">
        <v>5.7675530000000004</v>
      </c>
      <c r="MS4523">
        <v>10.818388000000001</v>
      </c>
      <c r="MU4523">
        <v>15.290423000000001</v>
      </c>
      <c r="MX4523">
        <v>13.94</v>
      </c>
      <c r="NA4523">
        <v>4.82</v>
      </c>
      <c r="NC4523">
        <v>5.2</v>
      </c>
      <c r="NE4523">
        <v>4.32</v>
      </c>
      <c r="NF4523">
        <v>3.89</v>
      </c>
      <c r="NG4523">
        <v>0.58509999999999995</v>
      </c>
      <c r="NI4523">
        <v>6.5138090000000002</v>
      </c>
      <c r="NN4523">
        <v>12.87</v>
      </c>
      <c r="NQ4523">
        <v>0.89400000000000002</v>
      </c>
      <c r="NR4523">
        <v>32.93</v>
      </c>
      <c r="NU4523">
        <v>3.0489999999999999</v>
      </c>
      <c r="NW4523">
        <v>15.56</v>
      </c>
      <c r="NX4523">
        <v>1.0613490000000001</v>
      </c>
      <c r="OB4523">
        <v>7087.5</v>
      </c>
      <c r="OC4523">
        <v>1.541925</v>
      </c>
      <c r="OI4523">
        <v>7087.5</v>
      </c>
      <c r="OJ4523">
        <v>1.4824740000000001</v>
      </c>
      <c r="OL4523">
        <v>1.4930000000000001</v>
      </c>
      <c r="OM4523">
        <v>0.1</v>
      </c>
      <c r="ON4523">
        <v>0.16</v>
      </c>
      <c r="OP4523">
        <v>12.17</v>
      </c>
      <c r="OV4523">
        <v>1.5469999999999999</v>
      </c>
      <c r="OW4523">
        <v>1.9887429999999999</v>
      </c>
      <c r="PF4523">
        <v>38.57</v>
      </c>
    </row>
    <row r="4524" spans="2:422">
      <c r="B4524" s="12">
        <v>39155</v>
      </c>
      <c r="C4524">
        <v>1061.329031</v>
      </c>
      <c r="F4524">
        <v>1.0172730000000001</v>
      </c>
      <c r="I4524">
        <v>76.795901999999998</v>
      </c>
      <c r="J4524">
        <v>50.662678999999997</v>
      </c>
      <c r="N4524">
        <v>0.84713899999999998</v>
      </c>
      <c r="R4524">
        <v>13.96</v>
      </c>
      <c r="V4524">
        <v>1.7895639999999999</v>
      </c>
      <c r="W4524">
        <v>1.4724999999999999</v>
      </c>
      <c r="X4524">
        <v>0.10390000000000001</v>
      </c>
      <c r="Y4524">
        <v>29.66</v>
      </c>
      <c r="Z4524">
        <v>5.1752909999999996</v>
      </c>
      <c r="AC4524">
        <v>32.090000000000003</v>
      </c>
      <c r="AE4524">
        <v>18.520620000000001</v>
      </c>
      <c r="AL4524">
        <v>0.66071800000000003</v>
      </c>
      <c r="AM4524">
        <v>19.11</v>
      </c>
      <c r="AU4524">
        <v>6.0556169999999998</v>
      </c>
      <c r="AV4524">
        <v>56</v>
      </c>
      <c r="BC4524">
        <v>17.601855</v>
      </c>
      <c r="BD4524">
        <v>19.018103</v>
      </c>
      <c r="BG4524">
        <v>18.701374000000001</v>
      </c>
      <c r="BI4524">
        <v>42.072997999999998</v>
      </c>
      <c r="BN4524">
        <v>23</v>
      </c>
      <c r="BO4524">
        <v>8.6180000000000003</v>
      </c>
      <c r="CE4524">
        <v>11.67</v>
      </c>
      <c r="CG4524">
        <v>10.863809</v>
      </c>
      <c r="CM4524">
        <v>23.81</v>
      </c>
      <c r="CN4524">
        <v>18.16</v>
      </c>
      <c r="CP4524">
        <v>6.68</v>
      </c>
      <c r="CQ4524">
        <v>2.89696</v>
      </c>
      <c r="CR4524">
        <v>17.37</v>
      </c>
      <c r="CU4524">
        <v>6.23</v>
      </c>
      <c r="CW4524">
        <v>66.459999999999994</v>
      </c>
      <c r="CY4524">
        <v>0.52149999999999996</v>
      </c>
      <c r="DA4524">
        <v>2.5089999999999999</v>
      </c>
      <c r="DB4524">
        <v>24.84</v>
      </c>
      <c r="DE4524">
        <v>27.17</v>
      </c>
      <c r="DF4524">
        <v>1.292</v>
      </c>
      <c r="DM4524">
        <v>0.32867600000000002</v>
      </c>
      <c r="DZ4524">
        <v>0.88400000000000001</v>
      </c>
      <c r="EC4524">
        <v>16.71</v>
      </c>
      <c r="EF4524">
        <v>22.17</v>
      </c>
      <c r="EK4524">
        <v>8.3938459999999999</v>
      </c>
      <c r="EN4524">
        <v>2.1971999999999998E-2</v>
      </c>
      <c r="EO4524">
        <v>5.8309E-2</v>
      </c>
      <c r="EP4524">
        <v>0.13999200000000001</v>
      </c>
      <c r="ER4524">
        <v>9.4750000000000008E-3</v>
      </c>
      <c r="ES4524">
        <v>1.1417E-2</v>
      </c>
      <c r="ET4524">
        <v>1.5685000000000001E-2</v>
      </c>
      <c r="FA4524">
        <v>25.81</v>
      </c>
      <c r="FB4524">
        <v>5.5220000000000002</v>
      </c>
      <c r="FI4524">
        <v>13.44</v>
      </c>
      <c r="FK4524">
        <v>49.42</v>
      </c>
      <c r="FS4524">
        <v>21.93</v>
      </c>
      <c r="FW4524">
        <v>14.7</v>
      </c>
      <c r="FX4524">
        <v>14.7</v>
      </c>
      <c r="GB4524">
        <v>18.18</v>
      </c>
      <c r="GC4524">
        <v>6.9311999999999996</v>
      </c>
      <c r="GD4524">
        <v>11.51</v>
      </c>
      <c r="GG4524">
        <v>7.747325</v>
      </c>
      <c r="GK4524">
        <v>36.64</v>
      </c>
      <c r="GL4524">
        <v>69.597446000000005</v>
      </c>
      <c r="GN4524">
        <v>2.7073510000000001</v>
      </c>
      <c r="GO4524">
        <v>8.4488280000000007</v>
      </c>
      <c r="HB4524">
        <v>1.73827</v>
      </c>
      <c r="HH4524">
        <v>14.57</v>
      </c>
      <c r="HI4524">
        <v>11.449210000000001</v>
      </c>
      <c r="HL4524">
        <v>25.27</v>
      </c>
      <c r="HM4524">
        <v>4.1900000000000004</v>
      </c>
      <c r="HT4524">
        <v>15.59</v>
      </c>
      <c r="HU4524">
        <v>36.633156999999997</v>
      </c>
      <c r="HV4524">
        <v>14.23</v>
      </c>
      <c r="HZ4524">
        <v>30.14</v>
      </c>
      <c r="IA4524">
        <v>2.2200000000000002</v>
      </c>
      <c r="IB4524">
        <v>12.1</v>
      </c>
      <c r="IC4524">
        <v>31.01</v>
      </c>
      <c r="IF4524">
        <v>2.2462049999999998</v>
      </c>
      <c r="IG4524">
        <v>2.3455119999999998</v>
      </c>
      <c r="IO4524">
        <v>5.1580000000000004</v>
      </c>
      <c r="IP4524">
        <v>61.961379999999998</v>
      </c>
      <c r="IR4524">
        <v>23.33</v>
      </c>
      <c r="IS4524">
        <v>27.11</v>
      </c>
      <c r="IT4524">
        <v>33.590000000000003</v>
      </c>
      <c r="IW4524">
        <v>7.3875359999999999</v>
      </c>
      <c r="JA4524">
        <v>1.3810800000000001</v>
      </c>
      <c r="JB4524">
        <v>664.71</v>
      </c>
      <c r="JE4524">
        <v>54.933750000000003</v>
      </c>
      <c r="JF4524">
        <v>7.0673820000000003</v>
      </c>
      <c r="JI4524">
        <v>5.0937619999999999</v>
      </c>
      <c r="JO4524">
        <v>11.716571999999999</v>
      </c>
      <c r="JP4524">
        <v>1.1990000000000001</v>
      </c>
      <c r="JR4524">
        <v>2.1504819999999998</v>
      </c>
      <c r="JT4524">
        <v>0.93100000000000005</v>
      </c>
      <c r="JW4524">
        <v>6.8460000000000001</v>
      </c>
      <c r="JY4524">
        <v>0.55310899999999996</v>
      </c>
      <c r="KG4524">
        <v>13623.797509</v>
      </c>
      <c r="KI4524">
        <v>17.21</v>
      </c>
      <c r="KN4524">
        <v>47.618015999999997</v>
      </c>
      <c r="KO4524">
        <v>2.706693</v>
      </c>
      <c r="LB4524">
        <v>3.5779999999999998</v>
      </c>
      <c r="LC4524">
        <v>2.5871719999999998</v>
      </c>
      <c r="LD4524">
        <v>9.59</v>
      </c>
      <c r="LF4524">
        <v>15</v>
      </c>
      <c r="LG4524">
        <v>10.89</v>
      </c>
      <c r="LH4524">
        <v>2.028</v>
      </c>
      <c r="LI4524">
        <v>3.4409999999999998</v>
      </c>
      <c r="LJ4524">
        <v>3.4710000000000001</v>
      </c>
      <c r="LK4524">
        <v>13.96</v>
      </c>
      <c r="LN4524">
        <v>318793.15496499999</v>
      </c>
      <c r="LV4524">
        <v>13.94</v>
      </c>
      <c r="LW4524">
        <v>2.3793709999999999</v>
      </c>
      <c r="LX4524">
        <v>12.53</v>
      </c>
      <c r="MC4524">
        <v>25.37</v>
      </c>
      <c r="MH4524">
        <v>4.8</v>
      </c>
      <c r="ML4524">
        <v>8.1382729999999999</v>
      </c>
      <c r="MM4524">
        <v>2.6230000000000002</v>
      </c>
      <c r="MN4524">
        <v>0.78001200000000004</v>
      </c>
      <c r="MO4524">
        <v>4.9942989999999998</v>
      </c>
      <c r="MQ4524">
        <v>5.6239970000000001</v>
      </c>
      <c r="MU4524">
        <v>15.543801</v>
      </c>
      <c r="MX4524">
        <v>13.66</v>
      </c>
      <c r="NA4524">
        <v>4.8849999999999998</v>
      </c>
      <c r="NC4524">
        <v>5.3760000000000003</v>
      </c>
      <c r="NE4524">
        <v>4.32</v>
      </c>
      <c r="NF4524">
        <v>3.85</v>
      </c>
      <c r="NG4524">
        <v>0.58509999999999995</v>
      </c>
      <c r="NI4524">
        <v>6.6340430000000001</v>
      </c>
      <c r="NN4524">
        <v>13.08</v>
      </c>
      <c r="NQ4524">
        <v>0.89400000000000002</v>
      </c>
      <c r="NR4524">
        <v>33.39</v>
      </c>
      <c r="NU4524">
        <v>3.07</v>
      </c>
      <c r="NW4524">
        <v>15.56</v>
      </c>
      <c r="NX4524">
        <v>1.095494</v>
      </c>
      <c r="OB4524">
        <v>7282.5</v>
      </c>
      <c r="OC4524">
        <v>1.541925</v>
      </c>
      <c r="OI4524">
        <v>7282.5</v>
      </c>
      <c r="OJ4524">
        <v>1.503673</v>
      </c>
      <c r="OL4524">
        <v>1.4970000000000001</v>
      </c>
      <c r="OM4524">
        <v>0.1</v>
      </c>
      <c r="ON4524">
        <v>0.15</v>
      </c>
      <c r="OO4524">
        <v>20.74</v>
      </c>
      <c r="OP4524">
        <v>12.44</v>
      </c>
      <c r="OU4524">
        <v>17.89</v>
      </c>
      <c r="OW4524">
        <v>2.0126620000000002</v>
      </c>
      <c r="PF4524">
        <v>38.57</v>
      </c>
    </row>
    <row r="4525" spans="2:422">
      <c r="B4525" s="12">
        <v>39154</v>
      </c>
      <c r="C4525">
        <v>1094.4446680000001</v>
      </c>
      <c r="F4525">
        <v>1.0172730000000001</v>
      </c>
      <c r="I4525">
        <v>80.153718999999995</v>
      </c>
      <c r="J4525">
        <v>50.662678999999997</v>
      </c>
      <c r="N4525">
        <v>0.85607299999999997</v>
      </c>
      <c r="O4525">
        <v>20.47</v>
      </c>
      <c r="R4525">
        <v>13.96</v>
      </c>
      <c r="U4525">
        <v>91.23</v>
      </c>
      <c r="V4525">
        <v>1.787469</v>
      </c>
      <c r="W4525">
        <v>1.4724999999999999</v>
      </c>
      <c r="X4525">
        <v>0.1057</v>
      </c>
      <c r="Z4525">
        <v>5.1752909999999996</v>
      </c>
      <c r="AC4525">
        <v>32.29</v>
      </c>
      <c r="AE4525">
        <v>18.773761</v>
      </c>
      <c r="AL4525">
        <v>0.65669</v>
      </c>
      <c r="AM4525">
        <v>19.34</v>
      </c>
      <c r="AU4525">
        <v>6.0906459999999996</v>
      </c>
      <c r="AV4525">
        <v>52.77</v>
      </c>
      <c r="BC4525">
        <v>17.472549000000001</v>
      </c>
      <c r="BD4525">
        <v>18.953526</v>
      </c>
      <c r="BG4525">
        <v>19.153098</v>
      </c>
      <c r="BI4525">
        <v>42.072997999999998</v>
      </c>
      <c r="BN4525">
        <v>23.55</v>
      </c>
      <c r="BO4525">
        <v>8.5640000000000001</v>
      </c>
      <c r="CE4525">
        <v>11.91</v>
      </c>
      <c r="CG4525">
        <v>10.974853</v>
      </c>
      <c r="CM4525">
        <v>24.15</v>
      </c>
      <c r="CP4525">
        <v>6.7160000000000002</v>
      </c>
      <c r="CQ4525">
        <v>2.9268800000000001</v>
      </c>
      <c r="CR4525">
        <v>3.4740000000000002</v>
      </c>
      <c r="CU4525">
        <v>6.22</v>
      </c>
      <c r="CW4525">
        <v>66.14</v>
      </c>
      <c r="CY4525">
        <v>0.52400000000000002</v>
      </c>
      <c r="DA4525">
        <v>2.5139999999999998</v>
      </c>
      <c r="DB4525">
        <v>24.89</v>
      </c>
      <c r="DE4525">
        <v>27.7</v>
      </c>
      <c r="DF4525">
        <v>1.268</v>
      </c>
      <c r="DM4525">
        <v>0.325546</v>
      </c>
      <c r="DZ4525">
        <v>0.876</v>
      </c>
      <c r="EC4525">
        <v>16.98</v>
      </c>
      <c r="EF4525">
        <v>22.2</v>
      </c>
      <c r="EK4525">
        <v>8.3938459999999999</v>
      </c>
      <c r="EN4525">
        <v>2.2176000000000001E-2</v>
      </c>
      <c r="EO4525">
        <v>5.8309E-2</v>
      </c>
      <c r="EP4525">
        <v>0.13999200000000001</v>
      </c>
      <c r="ER4525">
        <v>9.4750000000000008E-3</v>
      </c>
      <c r="ES4525">
        <v>1.1594E-2</v>
      </c>
      <c r="ET4525">
        <v>1.5746E-2</v>
      </c>
      <c r="EY4525">
        <v>1.4059999999999999</v>
      </c>
      <c r="FA4525">
        <v>24.06</v>
      </c>
      <c r="FI4525">
        <v>13.12</v>
      </c>
      <c r="FK4525">
        <v>48.98</v>
      </c>
      <c r="FS4525">
        <v>21.87</v>
      </c>
      <c r="GB4525">
        <v>18.55</v>
      </c>
      <c r="GC4525">
        <v>7.1059999999999999</v>
      </c>
      <c r="GD4525">
        <v>11.6</v>
      </c>
      <c r="GG4525">
        <v>7.7080140000000004</v>
      </c>
      <c r="GL4525">
        <v>66.886499999999998</v>
      </c>
      <c r="GO4525">
        <v>8.4488280000000007</v>
      </c>
      <c r="HB4525">
        <v>1.7634890000000001</v>
      </c>
      <c r="HH4525">
        <v>14.57</v>
      </c>
      <c r="HI4525">
        <v>11.579314999999999</v>
      </c>
      <c r="HL4525">
        <v>25.54</v>
      </c>
      <c r="HM4525">
        <v>4.32</v>
      </c>
      <c r="HU4525">
        <v>37.121997999999998</v>
      </c>
      <c r="HV4525">
        <v>14.45</v>
      </c>
      <c r="HY4525">
        <v>32.43</v>
      </c>
      <c r="HZ4525">
        <v>31</v>
      </c>
      <c r="IA4525">
        <v>2.21</v>
      </c>
      <c r="IB4525">
        <v>12.06</v>
      </c>
      <c r="IC4525">
        <v>31.44</v>
      </c>
      <c r="IF4525">
        <v>2.2528700000000002</v>
      </c>
      <c r="IG4525">
        <v>2.3706779999999998</v>
      </c>
      <c r="II4525">
        <v>8.5909080000000007</v>
      </c>
      <c r="IL4525">
        <v>32.840000000000003</v>
      </c>
      <c r="IN4525">
        <v>1.728216</v>
      </c>
      <c r="IO4525">
        <v>5.19</v>
      </c>
      <c r="IP4525">
        <v>62.914631999999997</v>
      </c>
      <c r="IR4525">
        <v>23.33</v>
      </c>
      <c r="IS4525">
        <v>28.11</v>
      </c>
      <c r="IT4525">
        <v>34.049999999999997</v>
      </c>
      <c r="IW4525">
        <v>7.4498790000000001</v>
      </c>
      <c r="JA4525">
        <v>1.3508089999999999</v>
      </c>
      <c r="JB4525">
        <v>164.44</v>
      </c>
      <c r="JE4525">
        <v>55.743749999999999</v>
      </c>
      <c r="JF4525">
        <v>7.0673820000000003</v>
      </c>
      <c r="JI4525">
        <v>5.0861650000000003</v>
      </c>
      <c r="JN4525">
        <v>10.52</v>
      </c>
      <c r="JO4525">
        <v>11.775515</v>
      </c>
      <c r="JP4525">
        <v>1.2015</v>
      </c>
      <c r="JR4525">
        <v>2.0587469999999999</v>
      </c>
      <c r="JT4525">
        <v>0.94099999999999995</v>
      </c>
      <c r="JW4525">
        <v>6.8460000000000001</v>
      </c>
      <c r="JY4525">
        <v>0.584812</v>
      </c>
      <c r="KC4525">
        <v>1.9307179999999999</v>
      </c>
      <c r="KG4525">
        <v>13699.908109</v>
      </c>
      <c r="KI4525">
        <v>17.29</v>
      </c>
      <c r="KN4525">
        <v>47.301246999999996</v>
      </c>
      <c r="KO4525">
        <v>2.7833359999999998</v>
      </c>
      <c r="LC4525">
        <v>2.6662249999999998</v>
      </c>
      <c r="LD4525">
        <v>9.67</v>
      </c>
      <c r="LE4525">
        <v>0.64700000000000002</v>
      </c>
      <c r="LG4525">
        <v>10.92</v>
      </c>
      <c r="LH4525">
        <v>2.0339999999999998</v>
      </c>
      <c r="LI4525">
        <v>3.5270000000000001</v>
      </c>
      <c r="LJ4525">
        <v>3.54</v>
      </c>
      <c r="LK4525">
        <v>14.16</v>
      </c>
      <c r="LN4525">
        <v>318793.15496499999</v>
      </c>
      <c r="LS4525">
        <v>15.203104</v>
      </c>
      <c r="LV4525">
        <v>14.08</v>
      </c>
      <c r="LW4525">
        <v>2.429522</v>
      </c>
      <c r="LX4525">
        <v>12.94</v>
      </c>
      <c r="MC4525">
        <v>24.93</v>
      </c>
      <c r="MH4525">
        <v>4.8</v>
      </c>
      <c r="ML4525">
        <v>8.0338650000000005</v>
      </c>
      <c r="MM4525">
        <v>2.6840000000000002</v>
      </c>
      <c r="MN4525">
        <v>0.78091999999999995</v>
      </c>
      <c r="MO4525">
        <v>5.0955779999999997</v>
      </c>
      <c r="MQ4525">
        <v>5.4171079999999998</v>
      </c>
      <c r="MS4525">
        <v>10.652991999999999</v>
      </c>
      <c r="MU4525">
        <v>15.582782999999999</v>
      </c>
      <c r="MX4525">
        <v>13.82</v>
      </c>
      <c r="NA4525">
        <v>5.0049999999999999</v>
      </c>
      <c r="NC4525">
        <v>5.41</v>
      </c>
      <c r="NE4525">
        <v>3.98</v>
      </c>
      <c r="NF4525">
        <v>3.8</v>
      </c>
      <c r="NG4525">
        <v>0.58240000000000003</v>
      </c>
      <c r="NI4525">
        <v>6.6835500000000003</v>
      </c>
      <c r="NN4525">
        <v>13.19</v>
      </c>
      <c r="NQ4525">
        <v>0.89400000000000002</v>
      </c>
      <c r="NR4525">
        <v>33.619999999999997</v>
      </c>
      <c r="NU4525">
        <v>3.0630000000000002</v>
      </c>
      <c r="NX4525">
        <v>1.2795000000000001</v>
      </c>
      <c r="OB4525">
        <v>7200</v>
      </c>
      <c r="OI4525">
        <v>7200</v>
      </c>
      <c r="OJ4525">
        <v>1.506702</v>
      </c>
      <c r="OL4525">
        <v>1.524</v>
      </c>
      <c r="OM4525">
        <v>0.1</v>
      </c>
      <c r="ON4525">
        <v>0.15</v>
      </c>
      <c r="OO4525">
        <v>21.85</v>
      </c>
      <c r="OW4525">
        <v>2.0041199999999999</v>
      </c>
      <c r="PF4525">
        <v>38.57</v>
      </c>
    </row>
    <row r="4526" spans="2:422">
      <c r="B4526" s="12">
        <v>39153</v>
      </c>
      <c r="C4526">
        <v>1111.273927</v>
      </c>
      <c r="F4526">
        <v>1.0145459999999999</v>
      </c>
      <c r="I4526">
        <v>80.524714000000003</v>
      </c>
      <c r="J4526">
        <v>50.662678999999997</v>
      </c>
      <c r="N4526">
        <v>0.86013399999999995</v>
      </c>
      <c r="O4526">
        <v>20.47</v>
      </c>
      <c r="R4526">
        <v>13.78</v>
      </c>
      <c r="V4526">
        <v>1.7790870000000001</v>
      </c>
      <c r="W4526">
        <v>1.5015000000000001</v>
      </c>
      <c r="X4526">
        <v>0.1052</v>
      </c>
      <c r="Y4526">
        <v>28.75</v>
      </c>
      <c r="AC4526">
        <v>31.58</v>
      </c>
      <c r="AE4526">
        <v>18.959741999999999</v>
      </c>
      <c r="AL4526">
        <v>0.62983100000000003</v>
      </c>
      <c r="AM4526">
        <v>18.87</v>
      </c>
      <c r="AU4526">
        <v>6.0556169999999998</v>
      </c>
      <c r="AV4526">
        <v>48.19</v>
      </c>
      <c r="BC4526">
        <v>17.440221999999999</v>
      </c>
      <c r="BD4526">
        <v>18.759792999999998</v>
      </c>
      <c r="BG4526">
        <v>18.791717999999999</v>
      </c>
      <c r="BI4526">
        <v>42.364845000000003</v>
      </c>
      <c r="BN4526">
        <v>23.86</v>
      </c>
      <c r="BO4526">
        <v>8.5459999999999994</v>
      </c>
      <c r="CE4526">
        <v>11.91</v>
      </c>
      <c r="CG4526">
        <v>10.910076999999999</v>
      </c>
      <c r="CJ4526">
        <v>44.55</v>
      </c>
      <c r="CM4526">
        <v>24.05</v>
      </c>
      <c r="CP4526">
        <v>6.7640000000000002</v>
      </c>
      <c r="CQ4526">
        <v>2.9233600000000002</v>
      </c>
      <c r="CR4526">
        <v>3.45</v>
      </c>
      <c r="CU4526">
        <v>6.23</v>
      </c>
      <c r="CW4526">
        <v>65.83</v>
      </c>
      <c r="CY4526">
        <v>0.51949999999999996</v>
      </c>
      <c r="DA4526">
        <v>2.5249999999999999</v>
      </c>
      <c r="DB4526">
        <v>24.24</v>
      </c>
      <c r="DE4526">
        <v>27.82</v>
      </c>
      <c r="DM4526">
        <v>0.32711099999999999</v>
      </c>
      <c r="DZ4526">
        <v>0.86499999999999999</v>
      </c>
      <c r="EC4526">
        <v>17.05</v>
      </c>
      <c r="EF4526">
        <v>22.13</v>
      </c>
      <c r="EK4526">
        <v>8.4131870000000006</v>
      </c>
      <c r="EN4526">
        <v>2.1971999999999998E-2</v>
      </c>
      <c r="EO4526">
        <v>5.9159000000000003E-2</v>
      </c>
      <c r="EP4526">
        <v>0.138881</v>
      </c>
      <c r="ER4526">
        <v>9.4619999999999999E-3</v>
      </c>
      <c r="ES4526">
        <v>1.1417E-2</v>
      </c>
      <c r="ET4526">
        <v>1.5654999999999999E-2</v>
      </c>
      <c r="FA4526">
        <v>24.06</v>
      </c>
      <c r="FB4526">
        <v>5.5220000000000002</v>
      </c>
      <c r="FI4526">
        <v>13.44</v>
      </c>
      <c r="FK4526">
        <v>48.68</v>
      </c>
      <c r="FS4526">
        <v>21.79</v>
      </c>
      <c r="GB4526">
        <v>18.93</v>
      </c>
      <c r="GC4526">
        <v>7.1059999999999999</v>
      </c>
      <c r="GD4526">
        <v>11.43</v>
      </c>
      <c r="GG4526">
        <v>7.6263670000000001</v>
      </c>
      <c r="GL4526">
        <v>61.012194000000001</v>
      </c>
      <c r="GO4526">
        <v>8.5018460000000005</v>
      </c>
      <c r="HB4526">
        <v>1.761687</v>
      </c>
      <c r="HF4526">
        <v>5.75</v>
      </c>
      <c r="HI4526">
        <v>11.542142</v>
      </c>
      <c r="HL4526">
        <v>25.68</v>
      </c>
      <c r="HM4526">
        <v>4.34</v>
      </c>
      <c r="HR4526">
        <v>13.14</v>
      </c>
      <c r="HT4526">
        <v>15.59</v>
      </c>
      <c r="HV4526">
        <v>14.45</v>
      </c>
      <c r="HY4526">
        <v>32</v>
      </c>
      <c r="HZ4526">
        <v>30.43</v>
      </c>
      <c r="IA4526">
        <v>2.1800000000000002</v>
      </c>
      <c r="IB4526">
        <v>11.77</v>
      </c>
      <c r="IC4526">
        <v>30.3</v>
      </c>
      <c r="ID4526">
        <v>4.09</v>
      </c>
      <c r="IF4526">
        <v>2.2662010000000001</v>
      </c>
      <c r="IG4526">
        <v>2.3622899999999998</v>
      </c>
      <c r="II4526">
        <v>8.5909080000000007</v>
      </c>
      <c r="IL4526">
        <v>31.47</v>
      </c>
      <c r="IN4526">
        <v>1.6489990000000001</v>
      </c>
      <c r="IO4526">
        <v>5.1779999999999999</v>
      </c>
      <c r="IP4526">
        <v>63.391258000000001</v>
      </c>
      <c r="IS4526">
        <v>28.11</v>
      </c>
      <c r="IT4526">
        <v>34.049999999999997</v>
      </c>
      <c r="IW4526">
        <v>7.4732570000000003</v>
      </c>
      <c r="JA4526">
        <v>1.3735120000000001</v>
      </c>
      <c r="JB4526">
        <v>155.56</v>
      </c>
      <c r="JE4526">
        <v>56.553750000000001</v>
      </c>
      <c r="JF4526">
        <v>7.0519759999999998</v>
      </c>
      <c r="JI4526">
        <v>5.0861650000000003</v>
      </c>
      <c r="JN4526">
        <v>10.62</v>
      </c>
      <c r="JO4526">
        <v>11.775515</v>
      </c>
      <c r="JP4526">
        <v>1.2015</v>
      </c>
      <c r="JT4526">
        <v>0.93100000000000005</v>
      </c>
      <c r="JW4526">
        <v>6.798</v>
      </c>
      <c r="JY4526">
        <v>0.584812</v>
      </c>
      <c r="KC4526">
        <v>1.945775</v>
      </c>
      <c r="KG4526">
        <v>13296.521925999999</v>
      </c>
      <c r="KI4526">
        <v>17.53</v>
      </c>
      <c r="KN4526">
        <v>47.301246999999996</v>
      </c>
      <c r="KO4526">
        <v>2.8398089999999998</v>
      </c>
      <c r="LB4526">
        <v>3.47</v>
      </c>
      <c r="LC4526">
        <v>2.6547260000000001</v>
      </c>
      <c r="LD4526">
        <v>9.7200000000000006</v>
      </c>
      <c r="LE4526">
        <v>0.64849999999999997</v>
      </c>
      <c r="LF4526">
        <v>13.93</v>
      </c>
      <c r="LG4526">
        <v>10.89</v>
      </c>
      <c r="LH4526">
        <v>2.0179999999999998</v>
      </c>
      <c r="LI4526">
        <v>3.524</v>
      </c>
      <c r="LJ4526">
        <v>3.5</v>
      </c>
      <c r="LK4526">
        <v>13.94</v>
      </c>
      <c r="LN4526">
        <v>322908.68503499997</v>
      </c>
      <c r="LS4526">
        <v>15.051361999999999</v>
      </c>
      <c r="LV4526">
        <v>14.02</v>
      </c>
      <c r="LW4526">
        <v>2.3793709999999999</v>
      </c>
      <c r="LX4526">
        <v>13.12</v>
      </c>
      <c r="MC4526">
        <v>25.77</v>
      </c>
      <c r="MH4526">
        <v>4.8099999999999996</v>
      </c>
      <c r="ML4526">
        <v>8.1767389999999995</v>
      </c>
      <c r="MM4526">
        <v>2.6349999999999998</v>
      </c>
      <c r="MN4526">
        <v>0.78455200000000003</v>
      </c>
      <c r="MO4526">
        <v>5.0765880000000001</v>
      </c>
      <c r="MQ4526">
        <v>4.950323</v>
      </c>
      <c r="MS4526">
        <v>10.923639</v>
      </c>
      <c r="MU4526">
        <v>15.689981</v>
      </c>
      <c r="MX4526">
        <v>13.66</v>
      </c>
      <c r="NA4526">
        <v>4.7649999999999997</v>
      </c>
      <c r="NG4526">
        <v>0.57450000000000001</v>
      </c>
      <c r="NI4526">
        <v>6.6340430000000001</v>
      </c>
      <c r="NN4526">
        <v>13.24</v>
      </c>
      <c r="NQ4526">
        <v>0.89200000000000002</v>
      </c>
      <c r="NR4526">
        <v>33.22</v>
      </c>
      <c r="NU4526">
        <v>3.073</v>
      </c>
      <c r="NW4526">
        <v>15.56</v>
      </c>
      <c r="NX4526">
        <v>1.2681180000000001</v>
      </c>
      <c r="OB4526">
        <v>7147.5</v>
      </c>
      <c r="OC4526">
        <v>1.541925</v>
      </c>
      <c r="OI4526">
        <v>7147.5</v>
      </c>
      <c r="OJ4526">
        <v>1.494588</v>
      </c>
      <c r="OL4526">
        <v>1.524</v>
      </c>
      <c r="OM4526">
        <v>0.1</v>
      </c>
      <c r="OO4526">
        <v>21.11</v>
      </c>
      <c r="OP4526">
        <v>12.17</v>
      </c>
      <c r="OW4526">
        <v>2.0126620000000002</v>
      </c>
      <c r="PF4526">
        <v>38.57</v>
      </c>
    </row>
    <row r="4527" spans="2:422">
      <c r="B4527" s="12">
        <v>39150</v>
      </c>
      <c r="C4527">
        <v>1074.9010129999999</v>
      </c>
      <c r="F4527">
        <v>1.0118180000000001</v>
      </c>
      <c r="I4527">
        <v>78.292456999999999</v>
      </c>
      <c r="J4527">
        <v>50.662678999999997</v>
      </c>
      <c r="N4527">
        <v>0.85607299999999997</v>
      </c>
      <c r="O4527">
        <v>20.23</v>
      </c>
      <c r="R4527">
        <v>13.96</v>
      </c>
      <c r="U4527">
        <v>91.23</v>
      </c>
      <c r="V4527">
        <v>1.7686090000000001</v>
      </c>
      <c r="X4527">
        <v>0.1046</v>
      </c>
      <c r="Z4527">
        <v>5.2729379999999999</v>
      </c>
      <c r="AC4527">
        <v>31.28</v>
      </c>
      <c r="AE4527">
        <v>18.009172</v>
      </c>
      <c r="AL4527">
        <v>0.62983100000000003</v>
      </c>
      <c r="AM4527">
        <v>18.97</v>
      </c>
      <c r="AU4527">
        <v>6.0643750000000001</v>
      </c>
      <c r="AV4527">
        <v>47.81</v>
      </c>
      <c r="BC4527">
        <v>17.343242</v>
      </c>
      <c r="BD4527">
        <v>18.759792999999998</v>
      </c>
      <c r="BG4527">
        <v>17.978615000000001</v>
      </c>
      <c r="BI4527">
        <v>42.957953000000003</v>
      </c>
      <c r="BN4527">
        <v>23.32</v>
      </c>
      <c r="BO4527">
        <v>8.7279999999999998</v>
      </c>
      <c r="CE4527">
        <v>11.79</v>
      </c>
      <c r="CG4527">
        <v>10.89157</v>
      </c>
      <c r="CM4527">
        <v>24.1</v>
      </c>
      <c r="CP4527">
        <v>6.806</v>
      </c>
      <c r="CQ4527">
        <v>2.9075199999999999</v>
      </c>
      <c r="CR4527">
        <v>3.45</v>
      </c>
      <c r="CU4527">
        <v>6.1849999999999996</v>
      </c>
      <c r="CW4527">
        <v>64.25</v>
      </c>
      <c r="CY4527">
        <v>0.51349999999999996</v>
      </c>
      <c r="DA4527">
        <v>2.5329999999999999</v>
      </c>
      <c r="DB4527">
        <v>24.4</v>
      </c>
      <c r="DE4527">
        <v>27.99</v>
      </c>
      <c r="DM4527">
        <v>0.325546</v>
      </c>
      <c r="DZ4527">
        <v>0.86899999999999999</v>
      </c>
      <c r="EC4527">
        <v>16.77</v>
      </c>
      <c r="EF4527">
        <v>21.66</v>
      </c>
      <c r="EK4527">
        <v>8.2584619999999997</v>
      </c>
      <c r="EN4527">
        <v>2.1717E-2</v>
      </c>
      <c r="EO4527">
        <v>5.8734000000000001E-2</v>
      </c>
      <c r="EP4527">
        <v>0.138659</v>
      </c>
      <c r="EQ4527">
        <v>0.78228900000000001</v>
      </c>
      <c r="ER4527">
        <v>9.4619999999999999E-3</v>
      </c>
      <c r="ES4527">
        <v>1.1328E-2</v>
      </c>
      <c r="ET4527">
        <v>1.5594999999999999E-2</v>
      </c>
      <c r="EY4527">
        <v>1.4059999999999999</v>
      </c>
      <c r="FA4527">
        <v>23.72</v>
      </c>
      <c r="FB4527">
        <v>5.46</v>
      </c>
      <c r="FI4527">
        <v>13.23</v>
      </c>
      <c r="FK4527">
        <v>48.54</v>
      </c>
      <c r="FS4527">
        <v>21.66</v>
      </c>
      <c r="FW4527">
        <v>19.64</v>
      </c>
      <c r="FX4527">
        <v>16.12</v>
      </c>
      <c r="GB4527">
        <v>19.010000000000002</v>
      </c>
      <c r="GC4527">
        <v>6.9615999999999998</v>
      </c>
      <c r="GD4527">
        <v>11.43</v>
      </c>
      <c r="GG4527">
        <v>7.5840319999999997</v>
      </c>
      <c r="GK4527">
        <v>37.56</v>
      </c>
      <c r="GL4527">
        <v>64.716329000000002</v>
      </c>
      <c r="GO4527">
        <v>8.5548640000000002</v>
      </c>
      <c r="HB4527">
        <v>1.7526809999999999</v>
      </c>
      <c r="HH4527">
        <v>14.45</v>
      </c>
      <c r="HI4527">
        <v>11.514262</v>
      </c>
      <c r="HL4527">
        <v>25.86</v>
      </c>
      <c r="HM4527">
        <v>4.17</v>
      </c>
      <c r="HR4527">
        <v>12.91</v>
      </c>
      <c r="HT4527">
        <v>15.39</v>
      </c>
      <c r="HU4527">
        <v>37.042188000000003</v>
      </c>
      <c r="HV4527">
        <v>14.45</v>
      </c>
      <c r="HY4527">
        <v>28.71</v>
      </c>
      <c r="HZ4527">
        <v>30</v>
      </c>
      <c r="IA4527">
        <v>2.2000000000000002</v>
      </c>
      <c r="IB4527">
        <v>11.77</v>
      </c>
      <c r="IC4527">
        <v>30.92</v>
      </c>
      <c r="ID4527">
        <v>4.08</v>
      </c>
      <c r="IF4527">
        <v>2.2745320000000002</v>
      </c>
      <c r="IG4527">
        <v>2.3824230000000002</v>
      </c>
      <c r="II4527">
        <v>8.5187150000000003</v>
      </c>
      <c r="IL4527">
        <v>31.86</v>
      </c>
      <c r="IO4527">
        <v>5.242</v>
      </c>
      <c r="IP4527">
        <v>63.391258000000001</v>
      </c>
      <c r="IR4527">
        <v>23.59</v>
      </c>
      <c r="IS4527">
        <v>27.53</v>
      </c>
      <c r="IT4527">
        <v>34.049999999999997</v>
      </c>
      <c r="IW4527">
        <v>7.4732570000000003</v>
      </c>
      <c r="JA4527">
        <v>1.3508089999999999</v>
      </c>
      <c r="JB4527">
        <v>151.85</v>
      </c>
      <c r="JE4527">
        <v>57.161250000000003</v>
      </c>
      <c r="JF4527">
        <v>7.1906280000000002</v>
      </c>
      <c r="JI4527">
        <v>5.0937619999999999</v>
      </c>
      <c r="JN4527">
        <v>10.62</v>
      </c>
      <c r="JO4527">
        <v>11.605235</v>
      </c>
      <c r="JP4527">
        <v>1.1839999999999999</v>
      </c>
      <c r="JR4527">
        <v>2.0587469999999999</v>
      </c>
      <c r="JT4527">
        <v>0.92900000000000005</v>
      </c>
      <c r="JW4527">
        <v>6.7779999999999996</v>
      </c>
      <c r="JY4527">
        <v>0.57739200000000002</v>
      </c>
      <c r="KC4527">
        <v>1.9374100000000001</v>
      </c>
      <c r="KG4527">
        <v>13783.62977</v>
      </c>
      <c r="KI4527">
        <v>17.45</v>
      </c>
      <c r="KN4527">
        <v>47.301246999999996</v>
      </c>
      <c r="KO4527">
        <v>2.8640119999999998</v>
      </c>
      <c r="LB4527">
        <v>3.3959999999999999</v>
      </c>
      <c r="LC4527">
        <v>2.6475399999999998</v>
      </c>
      <c r="LD4527">
        <v>9.67</v>
      </c>
      <c r="LE4527">
        <v>0.64949999999999997</v>
      </c>
      <c r="LG4527">
        <v>11.07</v>
      </c>
      <c r="LH4527">
        <v>2.0339999999999998</v>
      </c>
      <c r="LI4527">
        <v>3.4940000000000002</v>
      </c>
      <c r="LJ4527">
        <v>3.4569999999999999</v>
      </c>
      <c r="LK4527">
        <v>13.92</v>
      </c>
      <c r="LN4527">
        <v>320850.92</v>
      </c>
      <c r="LS4527">
        <v>15.130846</v>
      </c>
      <c r="LV4527">
        <v>14.01</v>
      </c>
      <c r="LW4527">
        <v>2.4016600000000001</v>
      </c>
      <c r="LX4527">
        <v>12.72</v>
      </c>
      <c r="MC4527">
        <v>26.17</v>
      </c>
      <c r="MH4527">
        <v>4.7850000000000001</v>
      </c>
      <c r="ML4527">
        <v>8.1767389999999995</v>
      </c>
      <c r="MM4527">
        <v>2.6960000000000002</v>
      </c>
      <c r="MN4527">
        <v>0.77910299999999999</v>
      </c>
      <c r="MO4527">
        <v>5.1525470000000002</v>
      </c>
      <c r="MQ4527">
        <v>4.950323</v>
      </c>
      <c r="MS4527">
        <v>10.3222</v>
      </c>
      <c r="MU4527">
        <v>15.670491</v>
      </c>
      <c r="MX4527">
        <v>13.66</v>
      </c>
      <c r="NA4527">
        <v>4.7</v>
      </c>
      <c r="NE4527">
        <v>3.74</v>
      </c>
      <c r="NF4527">
        <v>3.76</v>
      </c>
      <c r="NG4527">
        <v>0.57450000000000001</v>
      </c>
      <c r="NI4527">
        <v>6.6552600000000002</v>
      </c>
      <c r="NN4527">
        <v>13.39</v>
      </c>
      <c r="NQ4527">
        <v>0.89200000000000002</v>
      </c>
      <c r="NR4527">
        <v>33.04</v>
      </c>
      <c r="NU4527">
        <v>3.0489999999999999</v>
      </c>
      <c r="NW4527">
        <v>15.4</v>
      </c>
      <c r="NX4527">
        <v>1.254839</v>
      </c>
      <c r="OB4527">
        <v>6982.5</v>
      </c>
      <c r="OC4527">
        <v>1.541925</v>
      </c>
      <c r="OI4527">
        <v>6982.5</v>
      </c>
      <c r="OJ4527">
        <v>1.4809589999999999</v>
      </c>
      <c r="OL4527">
        <v>1.4930000000000001</v>
      </c>
      <c r="OM4527">
        <v>0.1</v>
      </c>
      <c r="ON4527">
        <v>0.14000000000000001</v>
      </c>
      <c r="OP4527">
        <v>12.8</v>
      </c>
      <c r="OW4527">
        <v>2.0109539999999999</v>
      </c>
      <c r="PF4527">
        <v>38.57</v>
      </c>
    </row>
    <row r="4528" spans="2:422">
      <c r="B4528" s="12">
        <v>39149</v>
      </c>
      <c r="C4528">
        <v>1081.415565</v>
      </c>
      <c r="F4528">
        <v>1.006364</v>
      </c>
      <c r="I4528">
        <v>77.544179999999997</v>
      </c>
      <c r="J4528">
        <v>50.662678999999997</v>
      </c>
      <c r="N4528">
        <v>0.82520899999999997</v>
      </c>
      <c r="O4528">
        <v>20.23</v>
      </c>
      <c r="R4528">
        <v>13.96</v>
      </c>
      <c r="U4528">
        <v>90.06</v>
      </c>
      <c r="V4528">
        <v>1.7350810000000001</v>
      </c>
      <c r="W4528">
        <v>1.4575</v>
      </c>
      <c r="X4528">
        <v>0.1047</v>
      </c>
      <c r="Z4528">
        <v>5.5658789999999998</v>
      </c>
      <c r="AC4528">
        <v>29.97</v>
      </c>
      <c r="AE4528">
        <v>17.626878000000001</v>
      </c>
      <c r="AL4528">
        <v>0.62983100000000003</v>
      </c>
      <c r="AM4528">
        <v>18.87</v>
      </c>
      <c r="AU4528">
        <v>5.9417730000000004</v>
      </c>
      <c r="BC4528">
        <v>17.472549000000001</v>
      </c>
      <c r="BD4528">
        <v>18.792082000000001</v>
      </c>
      <c r="BG4528">
        <v>16.804133</v>
      </c>
      <c r="BN4528">
        <v>22.39</v>
      </c>
      <c r="BO4528">
        <v>8.5719999999999992</v>
      </c>
      <c r="CE4528">
        <v>11.67</v>
      </c>
      <c r="CG4528">
        <v>10.734256999999999</v>
      </c>
      <c r="CM4528">
        <v>23.54</v>
      </c>
      <c r="CP4528">
        <v>6.984</v>
      </c>
      <c r="CQ4528">
        <v>2.7702399999999998</v>
      </c>
      <c r="CR4528">
        <v>3.4420000000000002</v>
      </c>
      <c r="CU4528">
        <v>6.23</v>
      </c>
      <c r="CW4528">
        <v>66.14</v>
      </c>
      <c r="CY4528">
        <v>0.4995</v>
      </c>
      <c r="DA4528">
        <v>2.4929999999999999</v>
      </c>
      <c r="DB4528">
        <v>24.29</v>
      </c>
      <c r="DE4528">
        <v>27.82</v>
      </c>
      <c r="DM4528">
        <v>0.321633</v>
      </c>
      <c r="DZ4528">
        <v>0.86399999999999999</v>
      </c>
      <c r="EC4528">
        <v>16.57</v>
      </c>
      <c r="EF4528">
        <v>21.5</v>
      </c>
      <c r="EK4528">
        <v>2.0646149999999999</v>
      </c>
      <c r="EN4528">
        <v>2.1565000000000001E-2</v>
      </c>
      <c r="EO4528">
        <v>5.8309E-2</v>
      </c>
      <c r="EP4528">
        <v>0.13954800000000001</v>
      </c>
      <c r="EQ4528">
        <v>0.76798500000000003</v>
      </c>
      <c r="ER4528">
        <v>9.4750000000000008E-3</v>
      </c>
      <c r="ES4528">
        <v>1.1181E-2</v>
      </c>
      <c r="ET4528">
        <v>1.5504E-2</v>
      </c>
      <c r="EY4528">
        <v>1.373</v>
      </c>
      <c r="FA4528">
        <v>23.49</v>
      </c>
      <c r="FB4528">
        <v>5.3440000000000003</v>
      </c>
      <c r="FI4528">
        <v>13.33</v>
      </c>
      <c r="FK4528">
        <v>48.54</v>
      </c>
      <c r="FS4528">
        <v>21.58</v>
      </c>
      <c r="FX4528">
        <v>15.92</v>
      </c>
      <c r="GB4528">
        <v>18.8</v>
      </c>
      <c r="GC4528">
        <v>6.9311999999999996</v>
      </c>
      <c r="GD4528">
        <v>11.51</v>
      </c>
      <c r="GG4528">
        <v>7.5568169999999997</v>
      </c>
      <c r="GL4528">
        <v>61.464607000000001</v>
      </c>
      <c r="GO4528">
        <v>8.3995960000000007</v>
      </c>
      <c r="GT4528">
        <v>29.54</v>
      </c>
      <c r="HB4528">
        <v>1.7436739999999999</v>
      </c>
      <c r="HF4528">
        <v>5.97</v>
      </c>
      <c r="HH4528">
        <v>14.6</v>
      </c>
      <c r="HI4528">
        <v>11.263346</v>
      </c>
      <c r="HL4528">
        <v>26.08</v>
      </c>
      <c r="HM4528">
        <v>3.96</v>
      </c>
      <c r="HV4528">
        <v>14.14</v>
      </c>
      <c r="HZ4528">
        <v>29.43</v>
      </c>
      <c r="IA4528">
        <v>2.1800000000000002</v>
      </c>
      <c r="IB4528">
        <v>11.67</v>
      </c>
      <c r="IC4528">
        <v>30.63</v>
      </c>
      <c r="ID4528">
        <v>4.05</v>
      </c>
      <c r="IF4528">
        <v>2.2462049999999998</v>
      </c>
      <c r="IG4528">
        <v>2.3505449999999999</v>
      </c>
      <c r="II4528">
        <v>8.4393030000000007</v>
      </c>
      <c r="IL4528">
        <v>32.35</v>
      </c>
      <c r="IO4528">
        <v>22.18</v>
      </c>
      <c r="IP4528">
        <v>64.821135999999996</v>
      </c>
      <c r="IS4528">
        <v>27.26</v>
      </c>
      <c r="IT4528">
        <v>33.590000000000003</v>
      </c>
      <c r="IW4528">
        <v>7.4342930000000003</v>
      </c>
      <c r="JA4528">
        <v>1.4037820000000001</v>
      </c>
      <c r="JB4528">
        <v>154.07</v>
      </c>
      <c r="JE4528">
        <v>55.136249999999997</v>
      </c>
      <c r="JF4528">
        <v>7.1521140000000001</v>
      </c>
      <c r="JN4528">
        <v>10.47</v>
      </c>
      <c r="JO4528">
        <v>11.664178</v>
      </c>
      <c r="JP4528">
        <v>1.1839999999999999</v>
      </c>
      <c r="JR4528">
        <v>2.086973</v>
      </c>
      <c r="JT4528">
        <v>0.92900000000000005</v>
      </c>
      <c r="JW4528">
        <v>6.68</v>
      </c>
      <c r="JY4528">
        <v>0.56929799999999997</v>
      </c>
      <c r="KC4528">
        <v>1.9407559999999999</v>
      </c>
      <c r="KG4528">
        <v>13486.798427</v>
      </c>
      <c r="KI4528">
        <v>16.559999999999999</v>
      </c>
      <c r="KN4528">
        <v>47.109400999999998</v>
      </c>
      <c r="KO4528">
        <v>2.7187950000000001</v>
      </c>
      <c r="LC4528">
        <v>2.6662249999999998</v>
      </c>
      <c r="LD4528">
        <v>9.6300000000000008</v>
      </c>
      <c r="LE4528">
        <v>0.63849999999999996</v>
      </c>
      <c r="LF4528">
        <v>13.47</v>
      </c>
      <c r="LG4528">
        <v>10.89</v>
      </c>
      <c r="LH4528">
        <v>2.02</v>
      </c>
      <c r="LI4528">
        <v>3.3679999999999999</v>
      </c>
      <c r="LJ4528">
        <v>3.391</v>
      </c>
      <c r="LK4528">
        <v>13.87</v>
      </c>
      <c r="LN4528">
        <v>324963.36496500002</v>
      </c>
      <c r="LS4528">
        <v>14.906846</v>
      </c>
      <c r="LV4528">
        <v>13.67</v>
      </c>
      <c r="LW4528">
        <v>2.3793709999999999</v>
      </c>
      <c r="LX4528">
        <v>12.26</v>
      </c>
      <c r="MC4528">
        <v>25.55</v>
      </c>
      <c r="MH4528">
        <v>4.67</v>
      </c>
      <c r="ML4528">
        <v>8.1767389999999995</v>
      </c>
      <c r="MM4528">
        <v>2.6840000000000002</v>
      </c>
      <c r="MN4528">
        <v>0.76639100000000004</v>
      </c>
      <c r="MO4528">
        <v>5.0449380000000001</v>
      </c>
      <c r="MQ4528">
        <v>5.2233910000000003</v>
      </c>
      <c r="MS4528">
        <v>10.404897999999999</v>
      </c>
      <c r="MU4528">
        <v>16.937384000000002</v>
      </c>
      <c r="MX4528">
        <v>13.66</v>
      </c>
      <c r="NA4528">
        <v>4.75</v>
      </c>
      <c r="NE4528">
        <v>3.45</v>
      </c>
      <c r="NF4528">
        <v>3.54</v>
      </c>
      <c r="NG4528">
        <v>0.57979999999999998</v>
      </c>
      <c r="NI4528">
        <v>6.5350270000000004</v>
      </c>
      <c r="NN4528">
        <v>13.26</v>
      </c>
      <c r="NQ4528">
        <v>0.88800000000000001</v>
      </c>
      <c r="NR4528">
        <v>33.39</v>
      </c>
      <c r="NU4528">
        <v>3.073</v>
      </c>
      <c r="NW4528">
        <v>15.73</v>
      </c>
      <c r="NX4528">
        <v>1.2339720000000001</v>
      </c>
      <c r="OB4528">
        <v>6952.5</v>
      </c>
      <c r="OC4528">
        <v>1.475238</v>
      </c>
      <c r="OI4528">
        <v>6952.5</v>
      </c>
      <c r="OJ4528">
        <v>1.456731</v>
      </c>
      <c r="OL4528">
        <v>1.5209999999999999</v>
      </c>
      <c r="OM4528">
        <v>0.1</v>
      </c>
      <c r="OO4528">
        <v>18.52</v>
      </c>
      <c r="OP4528">
        <v>12.62</v>
      </c>
      <c r="OU4528">
        <v>17.89</v>
      </c>
      <c r="OW4528">
        <v>1.9853259999999999</v>
      </c>
      <c r="OX4528">
        <v>21.8</v>
      </c>
      <c r="PF4528">
        <v>38.57</v>
      </c>
    </row>
    <row r="4529" spans="2:422">
      <c r="B4529" s="12">
        <v>39148</v>
      </c>
      <c r="C4529">
        <v>1078.158289</v>
      </c>
      <c r="F4529">
        <v>1.006364</v>
      </c>
      <c r="I4529">
        <v>76.053912999999994</v>
      </c>
      <c r="J4529">
        <v>50.662678999999997</v>
      </c>
      <c r="N4529">
        <v>0.818712</v>
      </c>
      <c r="O4529">
        <v>20.47</v>
      </c>
      <c r="R4529">
        <v>13.83</v>
      </c>
      <c r="U4529">
        <v>90.06</v>
      </c>
      <c r="V4529">
        <v>1.6994579999999999</v>
      </c>
      <c r="W4529">
        <v>1.4504999999999999</v>
      </c>
      <c r="X4529">
        <v>0.1033</v>
      </c>
      <c r="AC4529">
        <v>29.57</v>
      </c>
      <c r="AE4529">
        <v>18.675605000000001</v>
      </c>
      <c r="AL4529">
        <v>0.62580199999999997</v>
      </c>
      <c r="AM4529">
        <v>18.21</v>
      </c>
      <c r="AU4529">
        <v>5.8979869999999996</v>
      </c>
      <c r="AV4529">
        <v>48.19</v>
      </c>
      <c r="BC4529">
        <v>17.246262000000002</v>
      </c>
      <c r="BD4529">
        <v>18.630638000000001</v>
      </c>
      <c r="BG4529">
        <v>16.352409000000002</v>
      </c>
      <c r="BI4529">
        <v>42.364845000000003</v>
      </c>
      <c r="BN4529">
        <v>22.07</v>
      </c>
      <c r="BO4529">
        <v>8.51</v>
      </c>
      <c r="CE4529">
        <v>11.55</v>
      </c>
      <c r="CG4529">
        <v>11.039628</v>
      </c>
      <c r="CM4529">
        <v>23.64</v>
      </c>
      <c r="CP4529">
        <v>6.97</v>
      </c>
      <c r="CQ4529">
        <v>2.79312</v>
      </c>
      <c r="CR4529">
        <v>3.476</v>
      </c>
      <c r="CU4529">
        <v>6.23</v>
      </c>
      <c r="CW4529">
        <v>64.569999999999993</v>
      </c>
      <c r="CY4529">
        <v>0.50049999999999994</v>
      </c>
      <c r="DA4529">
        <v>2.444</v>
      </c>
      <c r="DB4529">
        <v>24.46</v>
      </c>
      <c r="DE4529">
        <v>27.35</v>
      </c>
      <c r="DF4529">
        <v>1.323</v>
      </c>
      <c r="DM4529">
        <v>0.32006800000000002</v>
      </c>
      <c r="DZ4529">
        <v>0.85499999999999998</v>
      </c>
      <c r="EC4529">
        <v>16.57</v>
      </c>
      <c r="EF4529">
        <v>21.18</v>
      </c>
      <c r="EK4529">
        <v>2.0646149999999999</v>
      </c>
      <c r="EN4529">
        <v>2.1565000000000001E-2</v>
      </c>
      <c r="EO4529">
        <v>5.8521999999999998E-2</v>
      </c>
      <c r="EP4529">
        <v>0.13999200000000001</v>
      </c>
      <c r="ER4529">
        <v>9.4210000000000006E-3</v>
      </c>
      <c r="ES4529">
        <v>1.1181E-2</v>
      </c>
      <c r="ET4529">
        <v>1.5414000000000001E-2</v>
      </c>
      <c r="EY4529">
        <v>1.415</v>
      </c>
      <c r="FA4529">
        <v>23.15</v>
      </c>
      <c r="FB4529">
        <v>5.3380000000000001</v>
      </c>
      <c r="FK4529">
        <v>48.25</v>
      </c>
      <c r="FS4529">
        <v>21.39</v>
      </c>
      <c r="GB4529">
        <v>18.350000000000001</v>
      </c>
      <c r="GC4529">
        <v>6.9311999999999996</v>
      </c>
      <c r="GD4529">
        <v>11.42</v>
      </c>
      <c r="GG4529">
        <v>7.544721</v>
      </c>
      <c r="GL4529">
        <v>61.464607000000001</v>
      </c>
      <c r="GN4529">
        <v>2.6640579999999998</v>
      </c>
      <c r="GO4529">
        <v>8.2443290000000005</v>
      </c>
      <c r="HB4529">
        <v>1.75088</v>
      </c>
      <c r="HI4529">
        <v>11.235467</v>
      </c>
      <c r="HL4529">
        <v>27.37</v>
      </c>
      <c r="HM4529">
        <v>3.92</v>
      </c>
      <c r="HU4529">
        <v>36.962376999999996</v>
      </c>
      <c r="HV4529">
        <v>12.94</v>
      </c>
      <c r="HZ4529">
        <v>28.71</v>
      </c>
      <c r="IA4529">
        <v>2.2200000000000002</v>
      </c>
      <c r="IB4529">
        <v>12.1</v>
      </c>
      <c r="IC4529">
        <v>27.55</v>
      </c>
      <c r="IF4529">
        <v>2.237873</v>
      </c>
      <c r="IG4529">
        <v>2.3421560000000001</v>
      </c>
      <c r="IN4529">
        <v>1.6489990000000001</v>
      </c>
      <c r="IO4529">
        <v>22.228000000000002</v>
      </c>
      <c r="IP4529">
        <v>63.867883999999997</v>
      </c>
      <c r="IS4529">
        <v>26.53</v>
      </c>
      <c r="IT4529">
        <v>35.04</v>
      </c>
      <c r="IW4529">
        <v>7.3018159999999996</v>
      </c>
      <c r="JA4529">
        <v>1.278918</v>
      </c>
      <c r="JB4529">
        <v>151.11000000000001</v>
      </c>
      <c r="JE4529">
        <v>54.123750000000001</v>
      </c>
      <c r="JF4529">
        <v>7.0904910000000001</v>
      </c>
      <c r="JI4529">
        <v>5.0937619999999999</v>
      </c>
      <c r="JN4529">
        <v>10.47</v>
      </c>
      <c r="JO4529">
        <v>11.716571999999999</v>
      </c>
      <c r="JP4529">
        <v>1.1815</v>
      </c>
      <c r="JR4529">
        <v>2.0710959999999998</v>
      </c>
      <c r="JT4529">
        <v>0.91500000000000004</v>
      </c>
      <c r="JW4529">
        <v>6.7359999999999998</v>
      </c>
      <c r="JY4529">
        <v>0.56929799999999997</v>
      </c>
      <c r="KG4529">
        <v>13349.799346</v>
      </c>
      <c r="KI4529">
        <v>15.86</v>
      </c>
      <c r="KN4529">
        <v>46.819400999999999</v>
      </c>
      <c r="KO4529">
        <v>2.7147610000000002</v>
      </c>
      <c r="LC4529">
        <v>2.746715</v>
      </c>
      <c r="LD4529">
        <v>9.5500000000000007</v>
      </c>
      <c r="LE4529">
        <v>0.65400000000000003</v>
      </c>
      <c r="LG4529">
        <v>10.78</v>
      </c>
      <c r="LH4529">
        <v>2.0179999999999998</v>
      </c>
      <c r="LI4529">
        <v>3.391</v>
      </c>
      <c r="LJ4529">
        <v>3.3050000000000002</v>
      </c>
      <c r="LK4529">
        <v>13.15</v>
      </c>
      <c r="LN4529">
        <v>320850.92</v>
      </c>
      <c r="LS4529">
        <v>14.67562</v>
      </c>
      <c r="LV4529">
        <v>13.6</v>
      </c>
      <c r="LW4529">
        <v>2.3292199999999998</v>
      </c>
      <c r="LX4529">
        <v>12.13</v>
      </c>
      <c r="MC4529">
        <v>24.48</v>
      </c>
      <c r="MH4529">
        <v>4.49</v>
      </c>
      <c r="ML4529">
        <v>8.0338650000000005</v>
      </c>
      <c r="MM4529">
        <v>2.6469999999999998</v>
      </c>
      <c r="MN4529">
        <v>0.77274699999999996</v>
      </c>
      <c r="MO4529">
        <v>5.0765880000000001</v>
      </c>
      <c r="MQ4529">
        <v>5.1687770000000004</v>
      </c>
      <c r="MS4529">
        <v>10.600365999999999</v>
      </c>
      <c r="MU4529">
        <v>16.800948999999999</v>
      </c>
      <c r="MX4529">
        <v>13.66</v>
      </c>
      <c r="NA4529">
        <v>4.7</v>
      </c>
      <c r="NF4529">
        <v>3.46</v>
      </c>
      <c r="NG4529">
        <v>0.57450000000000001</v>
      </c>
      <c r="NI4529">
        <v>6.464302</v>
      </c>
      <c r="NN4529">
        <v>13.24</v>
      </c>
      <c r="NQ4529">
        <v>0.89200000000000002</v>
      </c>
      <c r="NR4529">
        <v>33.1</v>
      </c>
      <c r="NU4529">
        <v>3</v>
      </c>
      <c r="NW4529">
        <v>15.66</v>
      </c>
      <c r="NX4529">
        <v>1.2187969999999999</v>
      </c>
      <c r="OB4529">
        <v>6892.5</v>
      </c>
      <c r="OC4529">
        <v>1.4882500000000001</v>
      </c>
      <c r="OI4529">
        <v>6892.5</v>
      </c>
      <c r="OJ4529">
        <v>1.458245</v>
      </c>
      <c r="OM4529">
        <v>0.1</v>
      </c>
      <c r="OP4529">
        <v>12.35</v>
      </c>
      <c r="OU4529">
        <v>18.559999999999999</v>
      </c>
      <c r="OW4529">
        <v>1.96824</v>
      </c>
      <c r="OX4529">
        <v>21.8</v>
      </c>
      <c r="PF4529">
        <v>38.57</v>
      </c>
    </row>
    <row r="4530" spans="2:422">
      <c r="B4530" s="12">
        <v>39147</v>
      </c>
      <c r="C4530">
        <v>1074.9010129999999</v>
      </c>
      <c r="I4530">
        <v>73.073379000000003</v>
      </c>
      <c r="J4530">
        <v>47.496262000000002</v>
      </c>
      <c r="N4530">
        <v>0.80490399999999995</v>
      </c>
      <c r="O4530">
        <v>20.23</v>
      </c>
      <c r="R4530">
        <v>13.96</v>
      </c>
      <c r="V4530">
        <v>1.6868840000000001</v>
      </c>
      <c r="W4530">
        <v>1.4359999999999999</v>
      </c>
      <c r="X4530">
        <v>0.1017</v>
      </c>
      <c r="AC4530">
        <v>29.97</v>
      </c>
      <c r="AE4530">
        <v>17.055406000000001</v>
      </c>
      <c r="AL4530">
        <v>0.608344</v>
      </c>
      <c r="AM4530">
        <v>18.05</v>
      </c>
      <c r="AU4530">
        <v>5.8782839999999998</v>
      </c>
      <c r="AV4530">
        <v>49.03</v>
      </c>
      <c r="AY4530">
        <v>56</v>
      </c>
      <c r="BC4530">
        <v>17.181609000000002</v>
      </c>
      <c r="BD4530">
        <v>18.630638000000001</v>
      </c>
      <c r="BG4530">
        <v>16.171719</v>
      </c>
      <c r="BI4530">
        <v>42.364845000000003</v>
      </c>
      <c r="BN4530">
        <v>21.31</v>
      </c>
      <c r="BO4530">
        <v>8.4540000000000006</v>
      </c>
      <c r="CE4530">
        <v>11.55</v>
      </c>
      <c r="CG4530">
        <v>10.993359999999999</v>
      </c>
      <c r="CJ4530">
        <v>45.45</v>
      </c>
      <c r="CM4530">
        <v>23.35</v>
      </c>
      <c r="CN4530">
        <v>18.16</v>
      </c>
      <c r="CP4530">
        <v>6.8460000000000001</v>
      </c>
      <c r="CQ4530">
        <v>2.7579199999999999</v>
      </c>
      <c r="CR4530">
        <v>3.206</v>
      </c>
      <c r="CU4530">
        <v>6.1849999999999996</v>
      </c>
      <c r="CW4530">
        <v>62.2</v>
      </c>
      <c r="CY4530">
        <v>0.50600000000000001</v>
      </c>
      <c r="DA4530">
        <v>2.415</v>
      </c>
      <c r="DB4530">
        <v>24.46</v>
      </c>
      <c r="DE4530">
        <v>27.46</v>
      </c>
      <c r="DM4530">
        <v>0.31067699999999998</v>
      </c>
      <c r="DZ4530">
        <v>0.83199999999999996</v>
      </c>
      <c r="EC4530">
        <v>16.82</v>
      </c>
      <c r="EF4530">
        <v>21.02</v>
      </c>
      <c r="EK4530">
        <v>2.0162640000000001</v>
      </c>
      <c r="EN4530">
        <v>2.1309999999999999E-2</v>
      </c>
      <c r="EO4530">
        <v>5.8734000000000001E-2</v>
      </c>
      <c r="EP4530">
        <v>0.14065900000000001</v>
      </c>
      <c r="EQ4530">
        <v>0.77854299999999999</v>
      </c>
      <c r="ER4530">
        <v>9.5160000000000002E-3</v>
      </c>
      <c r="ES4530">
        <v>1.1091999999999999E-2</v>
      </c>
      <c r="ET4530">
        <v>1.5414000000000001E-2</v>
      </c>
      <c r="FA4530">
        <v>23.03</v>
      </c>
      <c r="FB4530">
        <v>5.2759999999999998</v>
      </c>
      <c r="FI4530">
        <v>13.33</v>
      </c>
      <c r="FK4530">
        <v>47.95</v>
      </c>
      <c r="FS4530">
        <v>21.39</v>
      </c>
      <c r="FX4530">
        <v>15.4</v>
      </c>
      <c r="GB4530">
        <v>18.100000000000001</v>
      </c>
      <c r="GC4530">
        <v>6.9311999999999996</v>
      </c>
      <c r="GD4530">
        <v>11.42</v>
      </c>
      <c r="GG4530">
        <v>7.5840319999999997</v>
      </c>
      <c r="GK4530">
        <v>38.020000000000003</v>
      </c>
      <c r="GL4530">
        <v>61.464607000000001</v>
      </c>
      <c r="GO4530">
        <v>8.0890609999999992</v>
      </c>
      <c r="GT4530">
        <v>29.38</v>
      </c>
      <c r="HB4530">
        <v>1.73827</v>
      </c>
      <c r="HH4530">
        <v>14.6</v>
      </c>
      <c r="HI4530">
        <v>11.096069</v>
      </c>
      <c r="HL4530">
        <v>27.42</v>
      </c>
      <c r="HM4530">
        <v>3.86</v>
      </c>
      <c r="HU4530">
        <v>36.962376999999996</v>
      </c>
      <c r="HV4530">
        <v>12.9</v>
      </c>
      <c r="HY4530">
        <v>31.71</v>
      </c>
      <c r="HZ4530">
        <v>29.29</v>
      </c>
      <c r="IA4530">
        <v>2.14</v>
      </c>
      <c r="IB4530">
        <v>11.47</v>
      </c>
      <c r="IC4530">
        <v>27.32</v>
      </c>
      <c r="IF4530">
        <v>2.209546</v>
      </c>
      <c r="IG4530">
        <v>2.3169900000000001</v>
      </c>
      <c r="II4530">
        <v>8.4681800000000003</v>
      </c>
      <c r="IN4530">
        <v>1.6489990000000001</v>
      </c>
      <c r="IO4530">
        <v>21.786000000000001</v>
      </c>
      <c r="IP4530">
        <v>60.531502000000003</v>
      </c>
      <c r="IR4530">
        <v>23.33</v>
      </c>
      <c r="IS4530">
        <v>26.58</v>
      </c>
      <c r="IT4530">
        <v>33.130000000000003</v>
      </c>
      <c r="IW4530">
        <v>7.2394740000000004</v>
      </c>
      <c r="JA4530">
        <v>1.214593</v>
      </c>
      <c r="JB4530">
        <v>148.15</v>
      </c>
      <c r="JE4530">
        <v>52.700625000000002</v>
      </c>
      <c r="JF4530">
        <v>6.9133250000000004</v>
      </c>
      <c r="JN4530">
        <v>10.31</v>
      </c>
      <c r="JO4530">
        <v>11.775515</v>
      </c>
      <c r="JP4530">
        <v>1.1815</v>
      </c>
      <c r="JR4530">
        <v>2.0516899999999998</v>
      </c>
      <c r="JT4530">
        <v>0.91900000000000004</v>
      </c>
      <c r="JW4530">
        <v>6.5979999999999999</v>
      </c>
      <c r="JY4530">
        <v>0.56187799999999999</v>
      </c>
      <c r="KG4530">
        <v>13296.521925999999</v>
      </c>
      <c r="KN4530">
        <v>46.342016000000001</v>
      </c>
      <c r="KO4530">
        <v>2.6300509999999999</v>
      </c>
      <c r="LC4530">
        <v>2.4592510000000001</v>
      </c>
      <c r="LD4530">
        <v>9.59</v>
      </c>
      <c r="LG4530">
        <v>10.61</v>
      </c>
      <c r="LH4530">
        <v>2.04</v>
      </c>
      <c r="LI4530">
        <v>3.1789999999999998</v>
      </c>
      <c r="LJ4530">
        <v>3.242</v>
      </c>
      <c r="LK4530">
        <v>13.257623000000001</v>
      </c>
      <c r="LN4530">
        <v>306452.73496500001</v>
      </c>
      <c r="LS4530">
        <v>14.67562</v>
      </c>
      <c r="LV4530">
        <v>13.21</v>
      </c>
      <c r="LW4530">
        <v>2.25678</v>
      </c>
      <c r="LX4530">
        <v>12.04</v>
      </c>
      <c r="MC4530">
        <v>24.13</v>
      </c>
      <c r="MH4530">
        <v>4.41</v>
      </c>
      <c r="ML4530">
        <v>7.9239629999999996</v>
      </c>
      <c r="MM4530">
        <v>2.6349999999999998</v>
      </c>
      <c r="MN4530">
        <v>0.74187400000000003</v>
      </c>
      <c r="MO4530">
        <v>4.9056800000000003</v>
      </c>
      <c r="MQ4530">
        <v>5.2233910000000003</v>
      </c>
      <c r="MS4530">
        <v>10.284610000000001</v>
      </c>
      <c r="MU4530">
        <v>16.450116999999999</v>
      </c>
      <c r="MX4530">
        <v>13.51</v>
      </c>
      <c r="NA4530">
        <v>4.76</v>
      </c>
      <c r="NC4530">
        <v>5.34</v>
      </c>
      <c r="NF4530">
        <v>3.46</v>
      </c>
      <c r="NG4530">
        <v>0.57850000000000001</v>
      </c>
      <c r="NI4530">
        <v>6.4360109999999997</v>
      </c>
      <c r="NN4530">
        <v>12.94</v>
      </c>
      <c r="NQ4530">
        <v>0.88400000000000001</v>
      </c>
      <c r="NR4530">
        <v>34.090000000000003</v>
      </c>
      <c r="NU4530">
        <v>3.0840000000000001</v>
      </c>
      <c r="NW4530">
        <v>15.56</v>
      </c>
      <c r="NX4530">
        <v>1.192239</v>
      </c>
      <c r="OB4530">
        <v>6930</v>
      </c>
      <c r="OC4530">
        <v>1.4573469999999999</v>
      </c>
      <c r="OI4530">
        <v>6930</v>
      </c>
      <c r="OJ4530">
        <v>1.4309879999999999</v>
      </c>
      <c r="OL4530">
        <v>1.478</v>
      </c>
      <c r="OM4530">
        <v>0.1</v>
      </c>
      <c r="OO4530">
        <v>18.190000000000001</v>
      </c>
      <c r="OP4530">
        <v>12.8</v>
      </c>
      <c r="OW4530">
        <v>1.96824</v>
      </c>
      <c r="OX4530">
        <v>21.8</v>
      </c>
      <c r="PF4530">
        <v>38.57</v>
      </c>
    </row>
    <row r="4531" spans="2:422">
      <c r="B4531" s="12">
        <v>39146</v>
      </c>
      <c r="C4531">
        <v>1061.329031</v>
      </c>
      <c r="F4531">
        <v>1.009091</v>
      </c>
      <c r="I4531">
        <v>76.795901999999998</v>
      </c>
      <c r="J4531">
        <v>50.662678999999997</v>
      </c>
      <c r="N4531">
        <v>0.834144</v>
      </c>
      <c r="O4531">
        <v>20.53</v>
      </c>
      <c r="R4531">
        <v>13.96</v>
      </c>
      <c r="V4531">
        <v>1.7392719999999999</v>
      </c>
      <c r="W4531">
        <v>1.4724999999999999</v>
      </c>
      <c r="X4531">
        <v>0.10340000000000001</v>
      </c>
      <c r="Y4531">
        <v>28.34</v>
      </c>
      <c r="AC4531">
        <v>30.07</v>
      </c>
      <c r="AE4531">
        <v>17.950742000000002</v>
      </c>
      <c r="AL4531">
        <v>0.62983100000000003</v>
      </c>
      <c r="AM4531">
        <v>17.68</v>
      </c>
      <c r="AU4531">
        <v>5.9768020000000002</v>
      </c>
      <c r="AV4531">
        <v>48.97</v>
      </c>
      <c r="BC4531">
        <v>17.569528999999999</v>
      </c>
      <c r="BD4531">
        <v>19.11497</v>
      </c>
      <c r="BG4531">
        <v>17.075167</v>
      </c>
      <c r="BI4531">
        <v>42.656692</v>
      </c>
      <c r="BN4531">
        <v>21.7</v>
      </c>
      <c r="BO4531">
        <v>8.5459999999999994</v>
      </c>
      <c r="CE4531">
        <v>11.91</v>
      </c>
      <c r="CG4531">
        <v>11.169180000000001</v>
      </c>
      <c r="CI4531">
        <v>8.07</v>
      </c>
      <c r="CJ4531">
        <v>43.17</v>
      </c>
      <c r="CM4531">
        <v>23.86</v>
      </c>
      <c r="CP4531">
        <v>7.0919999999999996</v>
      </c>
      <c r="CQ4531">
        <v>2.9163199999999998</v>
      </c>
      <c r="CR4531">
        <v>3.2559999999999998</v>
      </c>
      <c r="CU4531">
        <v>6.1849999999999996</v>
      </c>
      <c r="CW4531">
        <v>65.040000000000006</v>
      </c>
      <c r="CY4531">
        <v>0.51649999999999996</v>
      </c>
      <c r="DA4531">
        <v>2.4670000000000001</v>
      </c>
      <c r="DB4531">
        <v>24.73</v>
      </c>
      <c r="DE4531">
        <v>28.52</v>
      </c>
      <c r="DF4531">
        <v>1.3420000000000001</v>
      </c>
      <c r="DM4531">
        <v>0.316938</v>
      </c>
      <c r="DZ4531">
        <v>0.86099999999999999</v>
      </c>
      <c r="EC4531">
        <v>17.329999999999998</v>
      </c>
      <c r="EF4531">
        <v>21.82</v>
      </c>
      <c r="EK4531">
        <v>2.0646149999999999</v>
      </c>
      <c r="EN4531">
        <v>2.2380000000000001E-2</v>
      </c>
      <c r="EO4531">
        <v>5.7883999999999998E-2</v>
      </c>
      <c r="EP4531">
        <v>0.15065799999999999</v>
      </c>
      <c r="EQ4531">
        <v>0.77105000000000001</v>
      </c>
      <c r="ER4531">
        <v>9.6629999999999997E-3</v>
      </c>
      <c r="ES4531">
        <v>1.1417E-2</v>
      </c>
      <c r="ET4531">
        <v>1.5896E-2</v>
      </c>
      <c r="EY4531">
        <v>1.401</v>
      </c>
      <c r="FA4531">
        <v>23.15</v>
      </c>
      <c r="FB4531">
        <v>5.3680000000000003</v>
      </c>
      <c r="FI4531">
        <v>13.23</v>
      </c>
      <c r="FK4531">
        <v>48.68</v>
      </c>
      <c r="FS4531">
        <v>21.58</v>
      </c>
      <c r="FX4531">
        <v>15.4</v>
      </c>
      <c r="GB4531">
        <v>18.43</v>
      </c>
      <c r="GC4531">
        <v>6.9311999999999996</v>
      </c>
      <c r="GD4531">
        <v>11.6</v>
      </c>
      <c r="GG4531">
        <v>7.5840319999999997</v>
      </c>
      <c r="GL4531">
        <v>60.015470000000001</v>
      </c>
      <c r="GN4531">
        <v>2.7367279999999998</v>
      </c>
      <c r="GO4531">
        <v>8.3352170000000001</v>
      </c>
      <c r="GT4531">
        <v>29.54</v>
      </c>
      <c r="HB4531">
        <v>1.795912</v>
      </c>
      <c r="HH4531">
        <v>14.6</v>
      </c>
      <c r="HI4531">
        <v>11.542142</v>
      </c>
      <c r="HL4531">
        <v>25.97</v>
      </c>
      <c r="HM4531">
        <v>4.05</v>
      </c>
      <c r="HT4531">
        <v>15.59</v>
      </c>
      <c r="HU4531">
        <v>37.121997999999998</v>
      </c>
      <c r="HV4531">
        <v>13.56</v>
      </c>
      <c r="HY4531">
        <v>30</v>
      </c>
      <c r="HZ4531">
        <v>29.29</v>
      </c>
      <c r="IA4531">
        <v>2.1800000000000002</v>
      </c>
      <c r="IB4531">
        <v>11.95</v>
      </c>
      <c r="IC4531">
        <v>28.2</v>
      </c>
      <c r="ID4531">
        <v>4.1100000000000003</v>
      </c>
      <c r="IE4531">
        <v>309.08999999999997</v>
      </c>
      <c r="IF4531">
        <v>2.2528700000000002</v>
      </c>
      <c r="IG4531">
        <v>2.3589340000000001</v>
      </c>
      <c r="II4531">
        <v>8.5187150000000003</v>
      </c>
      <c r="IN4531">
        <v>1.6004989999999999</v>
      </c>
      <c r="IO4531">
        <v>22.274000000000001</v>
      </c>
      <c r="IP4531">
        <v>63.867883999999997</v>
      </c>
      <c r="IR4531">
        <v>23.33</v>
      </c>
      <c r="IS4531">
        <v>27.21</v>
      </c>
      <c r="IT4531">
        <v>33.590000000000003</v>
      </c>
      <c r="IW4531">
        <v>7.4109150000000001</v>
      </c>
      <c r="JA4531">
        <v>1.2486470000000001</v>
      </c>
      <c r="JB4531">
        <v>150.37</v>
      </c>
      <c r="JE4531">
        <v>55.338749999999997</v>
      </c>
      <c r="JF4531">
        <v>8.0109829999999995</v>
      </c>
      <c r="JN4531">
        <v>10.82</v>
      </c>
      <c r="JO4531">
        <v>12.004738</v>
      </c>
      <c r="JP4531">
        <v>1.204</v>
      </c>
      <c r="JR4531">
        <v>2.0799159999999999</v>
      </c>
      <c r="JT4531">
        <v>0.93100000000000005</v>
      </c>
      <c r="JW4531">
        <v>6.7279999999999998</v>
      </c>
      <c r="JY4531">
        <v>0.57739200000000002</v>
      </c>
      <c r="KC4531">
        <v>1.945775</v>
      </c>
      <c r="KG4531">
        <v>13403.076767</v>
      </c>
      <c r="KI4531">
        <v>16.5</v>
      </c>
      <c r="KN4531">
        <v>46.502631000000001</v>
      </c>
      <c r="KO4531">
        <v>2.7147610000000002</v>
      </c>
      <c r="LB4531">
        <v>3.6059999999999999</v>
      </c>
      <c r="LC4531">
        <v>2.8645749999999999</v>
      </c>
      <c r="LD4531">
        <v>9.9600000000000009</v>
      </c>
      <c r="LF4531">
        <v>14.44</v>
      </c>
      <c r="LG4531">
        <v>11.24</v>
      </c>
      <c r="LH4531">
        <v>2.0920000000000001</v>
      </c>
      <c r="LI4531">
        <v>3.3090000000000002</v>
      </c>
      <c r="LJ4531">
        <v>3.3149999999999999</v>
      </c>
      <c r="LK4531">
        <v>13.010350000000001</v>
      </c>
      <c r="LN4531">
        <v>318793.15496499999</v>
      </c>
      <c r="LS4531">
        <v>15.051361999999999</v>
      </c>
      <c r="LV4531">
        <v>13.8</v>
      </c>
      <c r="LW4531">
        <v>2.3292199999999998</v>
      </c>
      <c r="LX4531">
        <v>12.36</v>
      </c>
      <c r="MC4531">
        <v>25.68</v>
      </c>
      <c r="MH4531">
        <v>4.57</v>
      </c>
      <c r="ML4531">
        <v>8.2097090000000001</v>
      </c>
      <c r="MM4531">
        <v>2.7589999999999999</v>
      </c>
      <c r="MN4531">
        <v>0.77637900000000004</v>
      </c>
      <c r="MO4531">
        <v>5.0765880000000001</v>
      </c>
      <c r="MQ4531">
        <v>5.3326180000000001</v>
      </c>
      <c r="MS4531">
        <v>10.637956000000001</v>
      </c>
      <c r="MU4531">
        <v>16.537825000000002</v>
      </c>
      <c r="MX4531">
        <v>13.6</v>
      </c>
      <c r="NA4531">
        <v>4.76</v>
      </c>
      <c r="NC4531">
        <v>5.41</v>
      </c>
      <c r="NF4531">
        <v>3.5</v>
      </c>
      <c r="NG4531">
        <v>0.59040000000000004</v>
      </c>
      <c r="NI4531">
        <v>6.5633169999999996</v>
      </c>
      <c r="NN4531">
        <v>13.35</v>
      </c>
      <c r="NQ4531">
        <v>0.88800000000000001</v>
      </c>
      <c r="NR4531">
        <v>35.36</v>
      </c>
      <c r="NU4531">
        <v>3.0470000000000002</v>
      </c>
      <c r="NW4531">
        <v>15.89</v>
      </c>
      <c r="NX4531">
        <v>1.2263850000000001</v>
      </c>
      <c r="OB4531">
        <v>5850</v>
      </c>
      <c r="OC4531">
        <v>1.4475880000000001</v>
      </c>
      <c r="OI4531">
        <v>5850</v>
      </c>
      <c r="OJ4531">
        <v>1.4476450000000001</v>
      </c>
      <c r="OL4531">
        <v>1.5209999999999999</v>
      </c>
      <c r="OM4531">
        <v>0.1</v>
      </c>
      <c r="ON4531">
        <v>0.15</v>
      </c>
      <c r="OO4531">
        <v>20.74</v>
      </c>
      <c r="OP4531">
        <v>12.62</v>
      </c>
      <c r="OW4531">
        <v>2.0007030000000001</v>
      </c>
      <c r="OX4531">
        <v>21.8</v>
      </c>
      <c r="PF4531">
        <v>38.57</v>
      </c>
    </row>
    <row r="4532" spans="2:422">
      <c r="B4532" s="12">
        <v>39143</v>
      </c>
      <c r="C4532">
        <v>1094.4446680000001</v>
      </c>
      <c r="F4532">
        <v>1.006364</v>
      </c>
      <c r="I4532">
        <v>73.444373999999996</v>
      </c>
      <c r="J4532">
        <v>49.396112000000002</v>
      </c>
      <c r="M4532">
        <v>23.103999999999999</v>
      </c>
      <c r="N4532">
        <v>0.83657999999999999</v>
      </c>
      <c r="O4532">
        <v>20.94</v>
      </c>
      <c r="R4532">
        <v>14.14</v>
      </c>
      <c r="V4532">
        <v>1.720413</v>
      </c>
      <c r="W4532">
        <v>1.4575</v>
      </c>
      <c r="X4532">
        <v>0.1043</v>
      </c>
      <c r="Y4532">
        <v>28.75</v>
      </c>
      <c r="Z4532">
        <v>5.7318790000000002</v>
      </c>
      <c r="AC4532">
        <v>30.07</v>
      </c>
      <c r="AE4532">
        <v>17.852891</v>
      </c>
      <c r="AL4532">
        <v>0.62580199999999997</v>
      </c>
      <c r="AM4532">
        <v>17.22</v>
      </c>
      <c r="AU4532">
        <v>5.9768020000000002</v>
      </c>
      <c r="AV4532">
        <v>48.06</v>
      </c>
      <c r="AY4532">
        <v>54.55</v>
      </c>
      <c r="BC4532">
        <v>17.504875999999999</v>
      </c>
      <c r="BD4532">
        <v>18.953526</v>
      </c>
      <c r="BG4532">
        <v>16.623443000000002</v>
      </c>
      <c r="BI4532">
        <v>42.364845000000003</v>
      </c>
      <c r="BN4532">
        <v>21.2</v>
      </c>
      <c r="BO4532">
        <v>8.41</v>
      </c>
      <c r="CE4532">
        <v>11.73</v>
      </c>
      <c r="CG4532">
        <v>11.058135999999999</v>
      </c>
      <c r="CJ4532">
        <v>45.74</v>
      </c>
      <c r="CM4532">
        <v>23.86</v>
      </c>
      <c r="CN4532">
        <v>18.48</v>
      </c>
      <c r="CP4532">
        <v>7.0919999999999996</v>
      </c>
      <c r="CQ4532">
        <v>2.50976</v>
      </c>
      <c r="CR4532">
        <v>3.2080000000000002</v>
      </c>
      <c r="CU4532">
        <v>6.1849999999999996</v>
      </c>
      <c r="CW4532">
        <v>63.78</v>
      </c>
      <c r="CY4532">
        <v>0.51649999999999996</v>
      </c>
      <c r="DA4532">
        <v>2.504</v>
      </c>
      <c r="DB4532">
        <v>25.19</v>
      </c>
      <c r="DE4532">
        <v>27.58</v>
      </c>
      <c r="DF4532">
        <v>1.3380000000000001</v>
      </c>
      <c r="DM4532">
        <v>0.316938</v>
      </c>
      <c r="DZ4532">
        <v>0.84499999999999997</v>
      </c>
      <c r="EC4532">
        <v>16.64</v>
      </c>
      <c r="EF4532">
        <v>21.66</v>
      </c>
      <c r="EK4532">
        <v>2.0525280000000001</v>
      </c>
      <c r="EN4532">
        <v>2.2380000000000001E-2</v>
      </c>
      <c r="EP4532">
        <v>0.14310300000000001</v>
      </c>
      <c r="EQ4532">
        <v>0.78944099999999995</v>
      </c>
      <c r="ER4532">
        <v>9.8110000000000003E-3</v>
      </c>
      <c r="ES4532">
        <v>1.1505E-2</v>
      </c>
      <c r="ET4532">
        <v>1.5594999999999999E-2</v>
      </c>
      <c r="EY4532">
        <v>1.4690000000000001</v>
      </c>
      <c r="FA4532">
        <v>23.38</v>
      </c>
      <c r="FB4532">
        <v>5.3680000000000003</v>
      </c>
      <c r="FI4532">
        <v>13.54</v>
      </c>
      <c r="FK4532">
        <v>47.66</v>
      </c>
      <c r="FS4532">
        <v>21.26</v>
      </c>
      <c r="FX4532">
        <v>15.58</v>
      </c>
      <c r="GB4532">
        <v>18.68</v>
      </c>
      <c r="GC4532">
        <v>7.0679999999999996</v>
      </c>
      <c r="GD4532">
        <v>11.65</v>
      </c>
      <c r="GG4532">
        <v>7.662655</v>
      </c>
      <c r="GL4532">
        <v>58.750126999999999</v>
      </c>
      <c r="GN4532">
        <v>2.766105</v>
      </c>
      <c r="GO4532">
        <v>8.2708379999999995</v>
      </c>
      <c r="GT4532">
        <v>27.69</v>
      </c>
      <c r="HB4532">
        <v>1.709449</v>
      </c>
      <c r="HH4532">
        <v>14.6</v>
      </c>
      <c r="HI4532">
        <v>11.47709</v>
      </c>
      <c r="HL4532">
        <v>26.62</v>
      </c>
      <c r="HM4532">
        <v>3.96</v>
      </c>
      <c r="HT4532">
        <v>15.59</v>
      </c>
      <c r="HU4532">
        <v>37.291595999999998</v>
      </c>
      <c r="HV4532">
        <v>14.45</v>
      </c>
      <c r="IA4532">
        <v>2.1800000000000002</v>
      </c>
      <c r="IB4532">
        <v>11.95</v>
      </c>
      <c r="IC4532">
        <v>28.25</v>
      </c>
      <c r="IE4532">
        <v>301.82</v>
      </c>
      <c r="IF4532">
        <v>2.2462049999999998</v>
      </c>
      <c r="IG4532">
        <v>2.3388010000000001</v>
      </c>
      <c r="II4532">
        <v>8.5620309999999993</v>
      </c>
      <c r="IO4532">
        <v>22.274000000000001</v>
      </c>
      <c r="IP4532">
        <v>62.914631999999997</v>
      </c>
      <c r="IS4532">
        <v>25.79</v>
      </c>
      <c r="IT4532">
        <v>33.51</v>
      </c>
      <c r="IW4532">
        <v>7.348573</v>
      </c>
      <c r="JA4532">
        <v>1.267566</v>
      </c>
      <c r="JB4532">
        <v>156.30000000000001</v>
      </c>
      <c r="JE4532">
        <v>54.326250000000002</v>
      </c>
      <c r="JF4532">
        <v>8.0340919999999993</v>
      </c>
      <c r="JI4532">
        <v>5.1355449999999996</v>
      </c>
      <c r="JN4532">
        <v>10.82</v>
      </c>
      <c r="JO4532">
        <v>12.122624</v>
      </c>
      <c r="JP4532">
        <v>1.1815</v>
      </c>
      <c r="JR4532">
        <v>2.0516899999999998</v>
      </c>
      <c r="JT4532">
        <v>0.92</v>
      </c>
      <c r="JW4532">
        <v>6.6260000000000003</v>
      </c>
      <c r="JY4532">
        <v>0.57739200000000002</v>
      </c>
      <c r="KC4532">
        <v>1.9524680000000001</v>
      </c>
      <c r="KG4532">
        <v>13570.520087999999</v>
      </c>
      <c r="KI4532">
        <v>16.260000000000002</v>
      </c>
      <c r="KN4532">
        <v>46.502631000000001</v>
      </c>
      <c r="KO4532">
        <v>2.68249</v>
      </c>
      <c r="LB4532">
        <v>3.3140000000000001</v>
      </c>
      <c r="LC4532">
        <v>2.8846970000000001</v>
      </c>
      <c r="LD4532">
        <v>9.76</v>
      </c>
      <c r="LF4532">
        <v>14.56</v>
      </c>
      <c r="LG4532">
        <v>11.41</v>
      </c>
      <c r="LH4532">
        <v>2.1360000000000001</v>
      </c>
      <c r="LI4532">
        <v>3.2749999999999999</v>
      </c>
      <c r="LJ4532">
        <v>3.282</v>
      </c>
      <c r="LK4532">
        <v>12.991329</v>
      </c>
      <c r="LN4532">
        <v>322908.68503499997</v>
      </c>
      <c r="LV4532">
        <v>13.94</v>
      </c>
      <c r="LW4532">
        <v>2.318076</v>
      </c>
      <c r="LX4532">
        <v>12.18</v>
      </c>
      <c r="MC4532">
        <v>25.19</v>
      </c>
      <c r="MH4532">
        <v>4.5</v>
      </c>
      <c r="ML4532">
        <v>8.2811459999999997</v>
      </c>
      <c r="MM4532">
        <v>2.8769999999999998</v>
      </c>
      <c r="MN4532">
        <v>0.78091999999999995</v>
      </c>
      <c r="MO4532">
        <v>5.0765880000000001</v>
      </c>
      <c r="MQ4532">
        <v>5.3599240000000004</v>
      </c>
      <c r="MS4532">
        <v>10.284610000000001</v>
      </c>
      <c r="MU4532">
        <v>16.800948999999999</v>
      </c>
      <c r="MX4532">
        <v>13.66</v>
      </c>
      <c r="NA4532">
        <v>4.7</v>
      </c>
      <c r="NC4532">
        <v>5.41</v>
      </c>
      <c r="NF4532">
        <v>3.46</v>
      </c>
      <c r="NG4532">
        <v>0.58240000000000003</v>
      </c>
      <c r="NI4532">
        <v>6.5845349999999998</v>
      </c>
      <c r="NN4532">
        <v>13.17</v>
      </c>
      <c r="NQ4532">
        <v>0.89600000000000002</v>
      </c>
      <c r="NR4532">
        <v>34.78</v>
      </c>
      <c r="NU4532">
        <v>3.0129999999999999</v>
      </c>
      <c r="NW4532">
        <v>14.3</v>
      </c>
      <c r="NX4532">
        <v>1.2169000000000001</v>
      </c>
      <c r="OB4532">
        <v>5737.5</v>
      </c>
      <c r="OC4532">
        <v>1.5110209999999999</v>
      </c>
      <c r="OI4532">
        <v>5737.5</v>
      </c>
      <c r="OJ4532">
        <v>1.4431020000000001</v>
      </c>
      <c r="OM4532">
        <v>0.1</v>
      </c>
      <c r="ON4532">
        <v>0.15</v>
      </c>
      <c r="OO4532">
        <v>20.56</v>
      </c>
      <c r="OV4532">
        <v>1.5469999999999999</v>
      </c>
      <c r="OW4532">
        <v>2.0451250000000001</v>
      </c>
      <c r="PF4532">
        <v>38.57</v>
      </c>
    </row>
    <row r="4533" spans="2:422">
      <c r="B4533" s="12">
        <v>39142</v>
      </c>
      <c r="C4533">
        <v>995.097756</v>
      </c>
      <c r="F4533">
        <v>1.0145459999999999</v>
      </c>
      <c r="I4533">
        <v>73.815369000000004</v>
      </c>
      <c r="J4533">
        <v>49.079470000000001</v>
      </c>
      <c r="M4533">
        <v>22.458500000000001</v>
      </c>
      <c r="N4533">
        <v>0.87800299999999998</v>
      </c>
      <c r="O4533">
        <v>20.95</v>
      </c>
      <c r="R4533">
        <v>14.05</v>
      </c>
      <c r="V4533">
        <v>1.7455590000000001</v>
      </c>
      <c r="W4533">
        <v>1.4724999999999999</v>
      </c>
      <c r="X4533">
        <v>0.1046</v>
      </c>
      <c r="Y4533">
        <v>28.75</v>
      </c>
      <c r="Z4533">
        <v>4.9897619999999998</v>
      </c>
      <c r="AC4533">
        <v>29.67</v>
      </c>
      <c r="AE4533">
        <v>17.950742000000002</v>
      </c>
      <c r="AL4533">
        <v>0.63923200000000002</v>
      </c>
      <c r="AM4533">
        <v>17.22</v>
      </c>
      <c r="AU4533">
        <v>6.0030739999999998</v>
      </c>
      <c r="AV4533">
        <v>49.68</v>
      </c>
      <c r="AY4533">
        <v>55.27</v>
      </c>
      <c r="BC4533">
        <v>17.569528999999999</v>
      </c>
      <c r="BD4533">
        <v>19.018103</v>
      </c>
      <c r="BG4533">
        <v>16.171719</v>
      </c>
      <c r="BI4533">
        <v>41.188043999999998</v>
      </c>
      <c r="BN4533">
        <v>21.52</v>
      </c>
      <c r="BO4533">
        <v>8.5640000000000001</v>
      </c>
      <c r="CE4533">
        <v>11.67</v>
      </c>
      <c r="CG4533">
        <v>11.215448</v>
      </c>
      <c r="CJ4533">
        <v>40.200000000000003</v>
      </c>
      <c r="CM4533">
        <v>24.15</v>
      </c>
      <c r="CP4533">
        <v>7.1</v>
      </c>
      <c r="CQ4533">
        <v>2.5942400000000001</v>
      </c>
      <c r="CR4533">
        <v>3.2559999999999998</v>
      </c>
      <c r="CU4533">
        <v>6.21</v>
      </c>
      <c r="CW4533">
        <v>62.99</v>
      </c>
      <c r="CY4533">
        <v>0.50249999999999995</v>
      </c>
      <c r="DA4533">
        <v>2.5539999999999998</v>
      </c>
      <c r="DB4533">
        <v>10.74</v>
      </c>
      <c r="DE4533">
        <v>27.05</v>
      </c>
      <c r="DF4533">
        <v>1.3420000000000001</v>
      </c>
      <c r="DM4533">
        <v>0.31380799999999998</v>
      </c>
      <c r="DZ4533">
        <v>0.86299999999999999</v>
      </c>
      <c r="EC4533">
        <v>16.77</v>
      </c>
      <c r="EF4533">
        <v>21.66</v>
      </c>
      <c r="EK4533">
        <v>2.054945</v>
      </c>
      <c r="EN4533">
        <v>2.1921E-2</v>
      </c>
      <c r="EO4533">
        <v>5.7459999999999997E-2</v>
      </c>
      <c r="EP4533">
        <v>0.14088100000000001</v>
      </c>
      <c r="ER4533">
        <v>9.8519999999999996E-3</v>
      </c>
      <c r="ES4533">
        <v>1.1712E-2</v>
      </c>
      <c r="ET4533">
        <v>1.5685000000000001E-2</v>
      </c>
      <c r="EY4533">
        <v>1.387</v>
      </c>
      <c r="FA4533">
        <v>23.72</v>
      </c>
      <c r="FB4533">
        <v>5.2460000000000004</v>
      </c>
      <c r="FI4533">
        <v>13.54</v>
      </c>
      <c r="FK4533">
        <v>47.66</v>
      </c>
      <c r="FS4533">
        <v>21.39</v>
      </c>
      <c r="FX4533">
        <v>15.94</v>
      </c>
      <c r="GB4533">
        <v>18.760000000000002</v>
      </c>
      <c r="GC4533">
        <v>7.2427999999999999</v>
      </c>
      <c r="GD4533">
        <v>11.6</v>
      </c>
      <c r="GG4533">
        <v>7.7049899999999996</v>
      </c>
      <c r="GK4533">
        <v>36.64</v>
      </c>
      <c r="GL4533">
        <v>65.076846000000003</v>
      </c>
      <c r="GN4533">
        <v>2.908353</v>
      </c>
      <c r="GO4533">
        <v>8.3730869999999999</v>
      </c>
      <c r="GT4533">
        <v>29.62</v>
      </c>
      <c r="HB4533">
        <v>1.709449</v>
      </c>
      <c r="HH4533">
        <v>14.6</v>
      </c>
      <c r="HI4533">
        <v>11.514262</v>
      </c>
      <c r="HL4533">
        <v>27.48</v>
      </c>
      <c r="HM4533">
        <v>3.94</v>
      </c>
      <c r="HT4533">
        <v>15.59</v>
      </c>
      <c r="HU4533">
        <v>37.451217999999997</v>
      </c>
      <c r="HV4533">
        <v>21.56</v>
      </c>
      <c r="IA4533">
        <v>2.2000000000000002</v>
      </c>
      <c r="IB4533">
        <v>11.56</v>
      </c>
      <c r="IC4533">
        <v>27.92</v>
      </c>
      <c r="ID4533">
        <v>4.1900000000000004</v>
      </c>
      <c r="IE4533">
        <v>307.27</v>
      </c>
      <c r="IF4533">
        <v>2.2528700000000002</v>
      </c>
      <c r="IG4533">
        <v>2.353901</v>
      </c>
      <c r="II4533">
        <v>8.4393030000000007</v>
      </c>
      <c r="IL4533">
        <v>33.82</v>
      </c>
      <c r="IN4533">
        <v>1.6586989999999999</v>
      </c>
      <c r="IO4533">
        <v>22.064</v>
      </c>
      <c r="IP4533">
        <v>63.867883999999997</v>
      </c>
      <c r="IR4533">
        <v>23.33</v>
      </c>
      <c r="IS4533">
        <v>25.53</v>
      </c>
      <c r="IT4533">
        <v>33.130000000000003</v>
      </c>
      <c r="IW4533">
        <v>7.4498790000000001</v>
      </c>
      <c r="JA4533">
        <v>1.278918</v>
      </c>
      <c r="JB4533">
        <v>157.04</v>
      </c>
      <c r="JE4533">
        <v>54.528750000000002</v>
      </c>
      <c r="JF4533">
        <v>7.8145600000000002</v>
      </c>
      <c r="JN4533">
        <v>10.97</v>
      </c>
      <c r="JO4533">
        <v>12.640013</v>
      </c>
      <c r="JP4533">
        <v>1.2064999999999999</v>
      </c>
      <c r="JT4533">
        <v>0.91600000000000004</v>
      </c>
      <c r="JW4533">
        <v>6.7220000000000004</v>
      </c>
      <c r="JY4533">
        <v>0.41550599999999999</v>
      </c>
      <c r="KC4533">
        <v>1.945775</v>
      </c>
      <c r="KG4533">
        <v>13456.354187000001</v>
      </c>
      <c r="KI4533">
        <v>17.13</v>
      </c>
      <c r="KN4533">
        <v>46.342016000000001</v>
      </c>
      <c r="KO4533">
        <v>2.6623209999999999</v>
      </c>
      <c r="KR4533">
        <v>32.5</v>
      </c>
      <c r="LB4533">
        <v>3.1960000000000002</v>
      </c>
      <c r="LC4533">
        <v>2.8933209999999998</v>
      </c>
      <c r="LD4533">
        <v>9.9600000000000009</v>
      </c>
      <c r="LE4533">
        <v>0.64949999999999997</v>
      </c>
      <c r="LF4533">
        <v>14.56</v>
      </c>
      <c r="LG4533">
        <v>11.41</v>
      </c>
      <c r="LH4533">
        <v>2.1659999999999999</v>
      </c>
      <c r="LI4533">
        <v>3.3250000000000002</v>
      </c>
      <c r="LJ4533">
        <v>3.3220000000000001</v>
      </c>
      <c r="LK4533">
        <v>13.048392</v>
      </c>
      <c r="LN4533">
        <v>318793.15496499999</v>
      </c>
      <c r="LS4533">
        <v>14.827362000000001</v>
      </c>
      <c r="LV4533">
        <v>14.08</v>
      </c>
      <c r="LW4533">
        <v>2.3905159999999999</v>
      </c>
      <c r="LX4533">
        <v>12.43</v>
      </c>
      <c r="MC4533">
        <v>26.42</v>
      </c>
      <c r="MH4533">
        <v>4.49</v>
      </c>
      <c r="ML4533">
        <v>8.2481749999999998</v>
      </c>
      <c r="MM4533">
        <v>2.8769999999999998</v>
      </c>
      <c r="MN4533">
        <v>0.81088499999999997</v>
      </c>
      <c r="MO4533">
        <v>5.1082369999999999</v>
      </c>
      <c r="MQ4533">
        <v>5.2506969999999997</v>
      </c>
      <c r="MS4533">
        <v>10.465042</v>
      </c>
      <c r="MU4533">
        <v>17.171271000000001</v>
      </c>
      <c r="MX4533">
        <v>13.79</v>
      </c>
      <c r="NA4533">
        <v>4.8099999999999996</v>
      </c>
      <c r="NC4533">
        <v>5.306</v>
      </c>
      <c r="NF4533">
        <v>3.45</v>
      </c>
      <c r="NG4533">
        <v>0.57979999999999998</v>
      </c>
      <c r="NI4533">
        <v>6.5845349999999998</v>
      </c>
      <c r="NN4533">
        <v>13.35</v>
      </c>
      <c r="NQ4533">
        <v>0.90200000000000002</v>
      </c>
      <c r="NR4533">
        <v>35.71</v>
      </c>
      <c r="NU4533">
        <v>3.0409999999999999</v>
      </c>
      <c r="NW4533">
        <v>14.76</v>
      </c>
      <c r="NX4533">
        <v>1.2311270000000001</v>
      </c>
      <c r="OB4533">
        <v>5857.5</v>
      </c>
      <c r="OC4533">
        <v>1.554937</v>
      </c>
      <c r="OI4533">
        <v>5857.5</v>
      </c>
      <c r="OJ4533">
        <v>1.4673309999999999</v>
      </c>
      <c r="OL4533">
        <v>1.5149999999999999</v>
      </c>
      <c r="OM4533">
        <v>0.1</v>
      </c>
      <c r="OP4533">
        <v>13.07</v>
      </c>
      <c r="OW4533">
        <v>2.0331649999999999</v>
      </c>
      <c r="PF4533">
        <v>38.57</v>
      </c>
    </row>
    <row r="4534" spans="2:422">
      <c r="B4534" s="12">
        <v>39141</v>
      </c>
      <c r="C4534">
        <v>1045.0426520000001</v>
      </c>
      <c r="F4534">
        <v>1.0145459999999999</v>
      </c>
      <c r="I4534">
        <v>74.563646000000006</v>
      </c>
      <c r="M4534">
        <v>22.521000000000001</v>
      </c>
      <c r="N4534">
        <v>0.889374</v>
      </c>
      <c r="O4534">
        <v>21.46</v>
      </c>
      <c r="R4534">
        <v>14.14</v>
      </c>
      <c r="V4534">
        <v>1.776991</v>
      </c>
      <c r="W4534">
        <v>1.516</v>
      </c>
      <c r="X4534">
        <v>0.10290000000000001</v>
      </c>
      <c r="Y4534">
        <v>29.69</v>
      </c>
      <c r="Z4534">
        <v>5.1752909999999996</v>
      </c>
      <c r="AC4534">
        <v>31.08</v>
      </c>
      <c r="AE4534">
        <v>17.324496</v>
      </c>
      <c r="AL4534">
        <v>0.63923200000000002</v>
      </c>
      <c r="AM4534">
        <v>17.88</v>
      </c>
      <c r="AU4534">
        <v>6.1169180000000001</v>
      </c>
      <c r="AV4534">
        <v>49.68</v>
      </c>
      <c r="AY4534">
        <v>55.27</v>
      </c>
      <c r="BC4534">
        <v>17.504875999999999</v>
      </c>
      <c r="BD4534">
        <v>18.921237000000001</v>
      </c>
      <c r="BG4534">
        <v>16.533097999999999</v>
      </c>
      <c r="BI4534">
        <v>41.479889999999997</v>
      </c>
      <c r="BN4534">
        <v>21.7</v>
      </c>
      <c r="BO4534">
        <v>8.6639999999999997</v>
      </c>
      <c r="CE4534">
        <v>11.91</v>
      </c>
      <c r="CG4534">
        <v>11.493058</v>
      </c>
      <c r="CI4534">
        <v>9.19</v>
      </c>
      <c r="CJ4534">
        <v>45.45</v>
      </c>
      <c r="CM4534">
        <v>23.94</v>
      </c>
      <c r="CP4534">
        <v>7.2380000000000004</v>
      </c>
      <c r="CQ4534">
        <v>2.6153599999999999</v>
      </c>
      <c r="CR4534">
        <v>3.2360000000000002</v>
      </c>
      <c r="CU4534">
        <v>6.22</v>
      </c>
      <c r="CW4534">
        <v>64.569999999999993</v>
      </c>
      <c r="CY4534">
        <v>0.51100000000000001</v>
      </c>
      <c r="DA4534">
        <v>2.5409999999999999</v>
      </c>
      <c r="DB4534">
        <v>10.62</v>
      </c>
      <c r="DE4534">
        <v>28.76</v>
      </c>
      <c r="DF4534">
        <v>1.292</v>
      </c>
      <c r="DM4534">
        <v>0.32006800000000002</v>
      </c>
      <c r="DZ4534">
        <v>0.86599999999999999</v>
      </c>
      <c r="EC4534">
        <v>39.89</v>
      </c>
      <c r="EF4534">
        <v>21.34</v>
      </c>
      <c r="EK4534">
        <v>2.1008789999999999</v>
      </c>
      <c r="EN4534">
        <v>3.9510000000000003E-2</v>
      </c>
      <c r="EO4534">
        <v>0.10174900000000001</v>
      </c>
      <c r="EP4534">
        <v>0.14088100000000001</v>
      </c>
      <c r="ER4534">
        <v>1.719E-2</v>
      </c>
      <c r="ES4534">
        <v>2.3009999999999999E-2</v>
      </c>
      <c r="ET4534">
        <v>2.9259E-2</v>
      </c>
      <c r="EY4534">
        <v>1.446</v>
      </c>
      <c r="FA4534">
        <v>23.83</v>
      </c>
      <c r="FB4534">
        <v>5.226</v>
      </c>
      <c r="FI4534">
        <v>13.96</v>
      </c>
      <c r="FK4534">
        <v>47.66</v>
      </c>
      <c r="FS4534">
        <v>21.5</v>
      </c>
      <c r="FW4534">
        <v>19.75</v>
      </c>
      <c r="FX4534">
        <v>16.3</v>
      </c>
      <c r="GB4534">
        <v>19.010000000000002</v>
      </c>
      <c r="GC4534">
        <v>7.1592000000000002</v>
      </c>
      <c r="GD4534">
        <v>11.42</v>
      </c>
      <c r="GG4534">
        <v>7.6656779999999998</v>
      </c>
      <c r="GK4534">
        <v>38.17</v>
      </c>
      <c r="GL4534">
        <v>68.692618999999993</v>
      </c>
      <c r="GN4534">
        <v>2.908353</v>
      </c>
      <c r="GO4534">
        <v>8.3995960000000007</v>
      </c>
      <c r="GT4534">
        <v>29.54</v>
      </c>
      <c r="HB4534">
        <v>1.7238599999999999</v>
      </c>
      <c r="HF4534">
        <v>5.99</v>
      </c>
      <c r="HH4534">
        <v>14.74</v>
      </c>
      <c r="HI4534">
        <v>11.746592</v>
      </c>
      <c r="HL4534">
        <v>26.99</v>
      </c>
      <c r="HM4534">
        <v>4</v>
      </c>
      <c r="HT4534">
        <v>15.59</v>
      </c>
      <c r="HU4534">
        <v>37.451217999999997</v>
      </c>
      <c r="HV4534">
        <v>21.49</v>
      </c>
      <c r="HY4534">
        <v>31</v>
      </c>
      <c r="HZ4534">
        <v>30.29</v>
      </c>
      <c r="IA4534">
        <v>2.21</v>
      </c>
      <c r="IB4534">
        <v>11.82</v>
      </c>
      <c r="IC4534">
        <v>28.57</v>
      </c>
      <c r="ID4534">
        <v>4.37</v>
      </c>
      <c r="IE4534">
        <v>314.55</v>
      </c>
      <c r="IF4534">
        <v>2.2945280000000001</v>
      </c>
      <c r="IG4534">
        <v>2.4075890000000002</v>
      </c>
      <c r="II4534">
        <v>8.5187150000000003</v>
      </c>
      <c r="IL4534">
        <v>34.31</v>
      </c>
      <c r="IO4534">
        <v>22.506</v>
      </c>
      <c r="IP4534">
        <v>2.3259349999999999</v>
      </c>
      <c r="IR4534">
        <v>23.33</v>
      </c>
      <c r="IS4534">
        <v>26.05</v>
      </c>
      <c r="IT4534">
        <v>33.82</v>
      </c>
      <c r="IW4534">
        <v>7.6680760000000001</v>
      </c>
      <c r="JA4534">
        <v>1.309188</v>
      </c>
      <c r="JB4534">
        <v>158.52000000000001</v>
      </c>
      <c r="JE4534">
        <v>56.958750000000002</v>
      </c>
      <c r="JF4534">
        <v>7.9840229999999996</v>
      </c>
      <c r="JI4534">
        <v>4.9190319999999996</v>
      </c>
      <c r="JN4534">
        <v>10.92</v>
      </c>
      <c r="JO4534">
        <v>20.898592000000001</v>
      </c>
      <c r="JP4534">
        <v>1.194</v>
      </c>
      <c r="JR4534">
        <v>2.1222560000000001</v>
      </c>
      <c r="JT4534">
        <v>0.92900000000000005</v>
      </c>
      <c r="JW4534">
        <v>6.7080000000000002</v>
      </c>
      <c r="JY4534">
        <v>0.41820400000000002</v>
      </c>
      <c r="KC4534">
        <v>1.9374100000000001</v>
      </c>
      <c r="KG4534">
        <v>13623.797509</v>
      </c>
      <c r="KI4534">
        <v>17.53</v>
      </c>
      <c r="KN4534">
        <v>45.382784999999998</v>
      </c>
      <c r="KO4534">
        <v>2.7510650000000001</v>
      </c>
      <c r="KR4534">
        <v>135</v>
      </c>
      <c r="LB4534">
        <v>3.6640000000000001</v>
      </c>
      <c r="LC4534">
        <v>2.9306909999999999</v>
      </c>
      <c r="LD4534">
        <v>10.16</v>
      </c>
      <c r="LF4534">
        <v>14.69</v>
      </c>
      <c r="LG4534">
        <v>11.47</v>
      </c>
      <c r="LH4534">
        <v>2.2200000000000002</v>
      </c>
      <c r="LI4534">
        <v>3.3090000000000002</v>
      </c>
      <c r="LJ4534">
        <v>3.3250000000000002</v>
      </c>
      <c r="LK4534">
        <v>13.257623000000001</v>
      </c>
      <c r="LN4534">
        <v>329078.89503499999</v>
      </c>
      <c r="LS4534">
        <v>14.906846</v>
      </c>
      <c r="LV4534">
        <v>13.67</v>
      </c>
      <c r="LW4534">
        <v>2.4518110000000002</v>
      </c>
      <c r="LX4534">
        <v>12.77</v>
      </c>
      <c r="MC4534">
        <v>25.37</v>
      </c>
      <c r="MH4534">
        <v>4.5199999999999996</v>
      </c>
      <c r="ML4534">
        <v>8.105302</v>
      </c>
      <c r="MM4534">
        <v>2.71</v>
      </c>
      <c r="MN4534">
        <v>0.77093100000000003</v>
      </c>
      <c r="MO4534">
        <v>5.0765880000000001</v>
      </c>
      <c r="MQ4534">
        <v>5.2233910000000003</v>
      </c>
      <c r="MS4534">
        <v>10.299645999999999</v>
      </c>
      <c r="MU4534">
        <v>17.492867</v>
      </c>
      <c r="MX4534">
        <v>13.76</v>
      </c>
      <c r="NA4534">
        <v>4.82</v>
      </c>
      <c r="NC4534">
        <v>5.3760000000000003</v>
      </c>
      <c r="NF4534">
        <v>3.5</v>
      </c>
      <c r="NG4534">
        <v>0.58509999999999995</v>
      </c>
      <c r="NI4534">
        <v>6.5845349999999998</v>
      </c>
      <c r="NN4534">
        <v>13.48</v>
      </c>
      <c r="NQ4534">
        <v>0.89600000000000002</v>
      </c>
      <c r="NR4534">
        <v>28.65</v>
      </c>
      <c r="NU4534">
        <v>3.0489999999999999</v>
      </c>
      <c r="NW4534">
        <v>14.45</v>
      </c>
      <c r="NX4534">
        <v>1.2491479999999999</v>
      </c>
      <c r="OB4534">
        <v>5827.5</v>
      </c>
      <c r="OC4534">
        <v>1.587467</v>
      </c>
      <c r="OI4534">
        <v>5827.5</v>
      </c>
      <c r="OJ4534">
        <v>1.8246990000000001</v>
      </c>
      <c r="OL4534">
        <v>1.518</v>
      </c>
      <c r="OM4534">
        <v>0.1</v>
      </c>
      <c r="OO4534">
        <v>20.93</v>
      </c>
      <c r="OP4534">
        <v>13.21</v>
      </c>
      <c r="OV4534">
        <v>1.597</v>
      </c>
      <c r="OW4534">
        <v>2.0570840000000001</v>
      </c>
      <c r="OX4534">
        <v>22.09</v>
      </c>
      <c r="PF4534">
        <v>38.57</v>
      </c>
    </row>
    <row r="4535" spans="2:422">
      <c r="B4535" s="12">
        <v>39140</v>
      </c>
      <c r="C4535">
        <v>1130.817581</v>
      </c>
      <c r="F4535">
        <v>1.0145459999999999</v>
      </c>
      <c r="I4535">
        <v>77.915175000000005</v>
      </c>
      <c r="M4535">
        <v>23.646000000000001</v>
      </c>
      <c r="N4535">
        <v>0.99821099999999996</v>
      </c>
      <c r="O4535">
        <v>21.52</v>
      </c>
      <c r="R4535">
        <v>14.14</v>
      </c>
      <c r="V4535">
        <v>1.848239</v>
      </c>
      <c r="W4535">
        <v>1.589</v>
      </c>
      <c r="X4535">
        <v>0.10489999999999999</v>
      </c>
      <c r="Z4535">
        <v>5.5658789999999998</v>
      </c>
      <c r="AC4535">
        <v>31.99</v>
      </c>
      <c r="AE4535">
        <v>18.611235000000001</v>
      </c>
      <c r="AL4535">
        <v>0.64326000000000005</v>
      </c>
      <c r="AM4535">
        <v>18.87</v>
      </c>
      <c r="AU4535">
        <v>6.3467950000000002</v>
      </c>
      <c r="AV4535">
        <v>50.97</v>
      </c>
      <c r="AY4535">
        <v>54.69</v>
      </c>
      <c r="BC4535">
        <v>17.763489</v>
      </c>
      <c r="BD4535">
        <v>19.147258000000001</v>
      </c>
      <c r="BG4535">
        <v>18.430339</v>
      </c>
      <c r="BI4535">
        <v>42.364845000000003</v>
      </c>
      <c r="BN4535">
        <v>22.71</v>
      </c>
      <c r="BO4535">
        <v>9.01</v>
      </c>
      <c r="CE4535">
        <v>12.39</v>
      </c>
      <c r="CG4535">
        <v>11.594849</v>
      </c>
      <c r="CI4535">
        <v>9.3699999999999992</v>
      </c>
      <c r="CJ4535">
        <v>47.52</v>
      </c>
      <c r="CM4535">
        <v>24.45</v>
      </c>
      <c r="CP4535">
        <v>7.4459999999999997</v>
      </c>
      <c r="CQ4535">
        <v>2.6787200000000002</v>
      </c>
      <c r="CR4535">
        <v>3.1419999999999999</v>
      </c>
      <c r="CU4535">
        <v>6.23</v>
      </c>
      <c r="CW4535">
        <v>67.56</v>
      </c>
      <c r="CY4535">
        <v>0.53249999999999997</v>
      </c>
      <c r="DA4535">
        <v>2.6349999999999998</v>
      </c>
      <c r="DB4535">
        <v>10.74</v>
      </c>
      <c r="DE4535">
        <v>29.34</v>
      </c>
      <c r="DF4535">
        <v>1.3540000000000001</v>
      </c>
      <c r="DM4535">
        <v>0.33728399999999997</v>
      </c>
      <c r="DZ4535">
        <v>1.3069999999999999</v>
      </c>
      <c r="EC4535">
        <v>42.9</v>
      </c>
      <c r="EF4535">
        <v>22.04</v>
      </c>
      <c r="EK4535">
        <v>2.1250550000000001</v>
      </c>
      <c r="EN4535">
        <v>4.0171999999999999E-2</v>
      </c>
      <c r="EO4535">
        <v>0.100687</v>
      </c>
      <c r="EP4535">
        <v>0.15110299999999999</v>
      </c>
      <c r="ER4535">
        <v>1.7203E-2</v>
      </c>
      <c r="ES4535">
        <v>2.3512000000000002E-2</v>
      </c>
      <c r="ET4535">
        <v>2.9440000000000001E-2</v>
      </c>
      <c r="EY4535">
        <v>1.4379999999999999</v>
      </c>
      <c r="FA4535">
        <v>24.75</v>
      </c>
      <c r="FB4535">
        <v>5.2759999999999998</v>
      </c>
      <c r="FI4535">
        <v>14.17</v>
      </c>
      <c r="FK4535">
        <v>48.98</v>
      </c>
      <c r="FS4535">
        <v>21.5</v>
      </c>
      <c r="FW4535">
        <v>19.89</v>
      </c>
      <c r="GB4535">
        <v>19.829999999999998</v>
      </c>
      <c r="GC4535">
        <v>7.4176000000000002</v>
      </c>
      <c r="GD4535">
        <v>11.67</v>
      </c>
      <c r="GG4535">
        <v>7.9106170000000002</v>
      </c>
      <c r="GK4535">
        <v>38.93</v>
      </c>
      <c r="GL4535">
        <v>68.692618999999993</v>
      </c>
      <c r="GN4535">
        <v>2.8418679999999998</v>
      </c>
      <c r="GO4535">
        <v>8.8616119999999992</v>
      </c>
      <c r="GT4535">
        <v>32</v>
      </c>
      <c r="HB4535">
        <v>1.5653440000000001</v>
      </c>
      <c r="HF4535">
        <v>6.15</v>
      </c>
      <c r="HH4535">
        <v>14.45</v>
      </c>
      <c r="HI4535">
        <v>12.276304</v>
      </c>
      <c r="HL4535">
        <v>27.32</v>
      </c>
      <c r="HM4535">
        <v>4.2300000000000004</v>
      </c>
      <c r="HT4535">
        <v>15.59</v>
      </c>
      <c r="HU4535">
        <v>49.772010000000002</v>
      </c>
      <c r="HV4535">
        <v>22.81</v>
      </c>
      <c r="HZ4535">
        <v>31.43</v>
      </c>
      <c r="IA4535">
        <v>2.2200000000000002</v>
      </c>
      <c r="IB4535">
        <v>11.84</v>
      </c>
      <c r="IC4535">
        <v>29.36</v>
      </c>
      <c r="ID4535">
        <v>4.37</v>
      </c>
      <c r="IE4535">
        <v>323.64</v>
      </c>
      <c r="IF4535">
        <v>2.414504</v>
      </c>
      <c r="IG4535">
        <v>2.5199989999999999</v>
      </c>
      <c r="II4535">
        <v>8.612565</v>
      </c>
      <c r="IL4535">
        <v>35.78</v>
      </c>
      <c r="IN4535">
        <v>1.6700159999999999</v>
      </c>
      <c r="IO4535">
        <v>22.738</v>
      </c>
      <c r="IP4535">
        <v>2.4117280000000001</v>
      </c>
      <c r="IR4535">
        <v>23.33</v>
      </c>
      <c r="IS4535">
        <v>26.74</v>
      </c>
      <c r="IT4535">
        <v>34.659999999999997</v>
      </c>
      <c r="IW4535">
        <v>7.823931</v>
      </c>
      <c r="JA4535">
        <v>1.362161</v>
      </c>
      <c r="JB4535">
        <v>160</v>
      </c>
      <c r="JE4535">
        <v>58.78125</v>
      </c>
      <c r="JF4535">
        <v>8.3922749999999997</v>
      </c>
      <c r="JN4535">
        <v>11.17</v>
      </c>
      <c r="JO4535">
        <v>21.959567</v>
      </c>
      <c r="JP4535">
        <v>1.2075</v>
      </c>
      <c r="JR4535">
        <v>2.0887370000000001</v>
      </c>
      <c r="JT4535">
        <v>0.93100000000000005</v>
      </c>
      <c r="JW4535">
        <v>6.93</v>
      </c>
      <c r="JY4535">
        <v>0.43709100000000001</v>
      </c>
      <c r="KC4535">
        <v>1.9524680000000001</v>
      </c>
      <c r="KG4535">
        <v>14164.182773</v>
      </c>
      <c r="KI4535">
        <v>17.93</v>
      </c>
      <c r="KN4535">
        <v>47.939247000000002</v>
      </c>
      <c r="KO4535">
        <v>2.8882150000000002</v>
      </c>
      <c r="LC4535">
        <v>3.0744229999999999</v>
      </c>
      <c r="LD4535">
        <v>10.119999999999999</v>
      </c>
      <c r="LE4535">
        <v>0.65400000000000003</v>
      </c>
      <c r="LF4535">
        <v>14.69</v>
      </c>
      <c r="LG4535">
        <v>11.64</v>
      </c>
      <c r="LH4535">
        <v>2.222</v>
      </c>
      <c r="LI4535">
        <v>3.4769999999999999</v>
      </c>
      <c r="LJ4535">
        <v>3.5070000000000001</v>
      </c>
      <c r="LK4535">
        <v>13.276643999999999</v>
      </c>
      <c r="LN4535">
        <v>335249.10503500002</v>
      </c>
      <c r="LS4535">
        <v>15.051361999999999</v>
      </c>
      <c r="LV4535">
        <v>14.19</v>
      </c>
      <c r="LW4535">
        <v>2.5966909999999999</v>
      </c>
      <c r="LX4535">
        <v>13.41</v>
      </c>
      <c r="MC4535">
        <v>26.89</v>
      </c>
      <c r="MH4535">
        <v>4.74</v>
      </c>
      <c r="ML4535">
        <v>8.4569899999999993</v>
      </c>
      <c r="MM4535">
        <v>4.444</v>
      </c>
      <c r="MN4535">
        <v>1.0524249999999999</v>
      </c>
      <c r="MO4535">
        <v>5.0955779999999997</v>
      </c>
      <c r="MQ4535">
        <v>5.3326180000000001</v>
      </c>
      <c r="MS4535">
        <v>10.487596</v>
      </c>
      <c r="MU4535">
        <v>17.726755000000001</v>
      </c>
      <c r="MX4535">
        <v>13.91</v>
      </c>
      <c r="NA4535">
        <v>4.8849999999999998</v>
      </c>
      <c r="NC4535">
        <v>5.48</v>
      </c>
      <c r="NF4535">
        <v>3.61</v>
      </c>
      <c r="NG4535">
        <v>0.59309999999999996</v>
      </c>
      <c r="NI4535">
        <v>6.8320740000000004</v>
      </c>
      <c r="NN4535">
        <v>13.94</v>
      </c>
      <c r="NQ4535">
        <v>0.88800000000000001</v>
      </c>
      <c r="NR4535">
        <v>28.78</v>
      </c>
      <c r="NU4535">
        <v>3.0489999999999999</v>
      </c>
      <c r="NW4535">
        <v>14.91</v>
      </c>
      <c r="NX4535">
        <v>1.310799</v>
      </c>
      <c r="OB4535">
        <v>6090</v>
      </c>
      <c r="OC4535">
        <v>1.597226</v>
      </c>
      <c r="OI4535">
        <v>6090</v>
      </c>
      <c r="OJ4535">
        <v>1.88527</v>
      </c>
      <c r="OL4535">
        <v>1.5389999999999999</v>
      </c>
      <c r="OM4535">
        <v>0.1</v>
      </c>
      <c r="ON4535">
        <v>0.16</v>
      </c>
      <c r="OO4535">
        <v>19.63</v>
      </c>
      <c r="OP4535">
        <v>13.26</v>
      </c>
      <c r="OV4535">
        <v>1.597</v>
      </c>
      <c r="OW4535">
        <v>2.096381</v>
      </c>
      <c r="PF4535">
        <v>38.57</v>
      </c>
    </row>
    <row r="4536" spans="2:422">
      <c r="B4536" s="12">
        <v>39139</v>
      </c>
      <c r="C4536">
        <v>1100.95922</v>
      </c>
      <c r="F4536">
        <v>1.0118180000000001</v>
      </c>
      <c r="I4536">
        <v>78.292456999999999</v>
      </c>
      <c r="M4536">
        <v>23.8125</v>
      </c>
      <c r="N4536">
        <v>1.0038959999999999</v>
      </c>
      <c r="O4536">
        <v>21.52</v>
      </c>
      <c r="R4536">
        <v>14.14</v>
      </c>
      <c r="V4536">
        <v>1.835666</v>
      </c>
      <c r="W4536">
        <v>1.5960000000000001</v>
      </c>
      <c r="X4536">
        <v>0.1043</v>
      </c>
      <c r="AC4536">
        <v>32.090000000000003</v>
      </c>
      <c r="AE4536">
        <v>18.679731</v>
      </c>
      <c r="AL4536">
        <v>0.647289</v>
      </c>
      <c r="AM4536">
        <v>19.21</v>
      </c>
      <c r="AU4536">
        <v>6.3292799999999998</v>
      </c>
      <c r="AV4536">
        <v>51.23</v>
      </c>
      <c r="AY4536">
        <v>53.6</v>
      </c>
      <c r="BC4536">
        <v>17.868549999999999</v>
      </c>
      <c r="BD4536">
        <v>19.349063000000001</v>
      </c>
      <c r="BG4536">
        <v>18.972408000000001</v>
      </c>
      <c r="BI4536">
        <v>42.364845000000003</v>
      </c>
      <c r="BN4536">
        <v>22.76</v>
      </c>
      <c r="BO4536">
        <v>8.9</v>
      </c>
      <c r="CG4536">
        <v>11.659624000000001</v>
      </c>
      <c r="CM4536">
        <v>23.81</v>
      </c>
      <c r="CP4536">
        <v>7.492</v>
      </c>
      <c r="CQ4536">
        <v>2.7121599999999999</v>
      </c>
      <c r="CR4536">
        <v>3.0019999999999998</v>
      </c>
      <c r="CU4536">
        <v>6.1849999999999996</v>
      </c>
      <c r="CW4536">
        <v>67.760000000000005</v>
      </c>
      <c r="CY4536">
        <v>0.53849999999999998</v>
      </c>
      <c r="DA4536">
        <v>2.6539999999999999</v>
      </c>
      <c r="DB4536">
        <v>10.64</v>
      </c>
      <c r="DE4536">
        <v>29.34</v>
      </c>
      <c r="DF4536">
        <v>1.3380000000000001</v>
      </c>
      <c r="DM4536">
        <v>0.33415400000000001</v>
      </c>
      <c r="DZ4536">
        <v>1.3009999999999999</v>
      </c>
      <c r="EC4536">
        <v>42.74</v>
      </c>
      <c r="EF4536">
        <v>22.45</v>
      </c>
      <c r="EK4536">
        <v>2.1202200000000002</v>
      </c>
      <c r="EN4536">
        <v>4.0682000000000003E-2</v>
      </c>
      <c r="EO4536">
        <v>0.10206800000000001</v>
      </c>
      <c r="EP4536">
        <v>0.15065799999999999</v>
      </c>
      <c r="ER4536">
        <v>1.7203E-2</v>
      </c>
      <c r="ES4536">
        <v>2.3747999999999998E-2</v>
      </c>
      <c r="ET4536">
        <v>2.9801999999999999E-2</v>
      </c>
      <c r="FA4536">
        <v>24.75</v>
      </c>
      <c r="FB4536">
        <v>4.1319999999999997</v>
      </c>
      <c r="FI4536">
        <v>13.12</v>
      </c>
      <c r="FK4536">
        <v>48.83</v>
      </c>
      <c r="FS4536">
        <v>21.39</v>
      </c>
      <c r="FX4536">
        <v>16.12</v>
      </c>
      <c r="GB4536">
        <v>19.75</v>
      </c>
      <c r="GC4536">
        <v>7.4480000000000004</v>
      </c>
      <c r="GD4536">
        <v>11.05</v>
      </c>
      <c r="GG4536">
        <v>7.9529519999999998</v>
      </c>
      <c r="GN4536">
        <v>2.288338</v>
      </c>
      <c r="GO4536">
        <v>8.8616119999999992</v>
      </c>
      <c r="GT4536">
        <v>32.15</v>
      </c>
      <c r="HB4536">
        <v>1.5635429999999999</v>
      </c>
      <c r="HH4536">
        <v>14.45</v>
      </c>
      <c r="HI4536">
        <v>12.192665</v>
      </c>
      <c r="HL4536">
        <v>26.4</v>
      </c>
      <c r="HM4536">
        <v>4.3</v>
      </c>
      <c r="HR4536">
        <v>12.91</v>
      </c>
      <c r="HT4536">
        <v>15.59</v>
      </c>
      <c r="HU4536">
        <v>50.101230000000001</v>
      </c>
      <c r="HV4536">
        <v>23.09</v>
      </c>
      <c r="HY4536">
        <v>30.86</v>
      </c>
      <c r="HZ4536">
        <v>31.14</v>
      </c>
      <c r="IA4536">
        <v>2.1800000000000002</v>
      </c>
      <c r="IB4536">
        <v>16.68</v>
      </c>
      <c r="IC4536">
        <v>29.17</v>
      </c>
      <c r="IE4536">
        <v>325.45</v>
      </c>
      <c r="IF4536">
        <v>2.4261680000000001</v>
      </c>
      <c r="IG4536">
        <v>2.5401319999999998</v>
      </c>
      <c r="II4536">
        <v>8.6847580000000004</v>
      </c>
      <c r="IL4536">
        <v>35.78</v>
      </c>
      <c r="IN4536">
        <v>1.6700159999999999</v>
      </c>
      <c r="IO4536">
        <v>22.738</v>
      </c>
      <c r="IP4536">
        <v>2.430793</v>
      </c>
      <c r="IR4536">
        <v>23.33</v>
      </c>
      <c r="IS4536">
        <v>26.89</v>
      </c>
      <c r="IT4536">
        <v>34.81</v>
      </c>
      <c r="IW4536">
        <v>7.7537960000000004</v>
      </c>
      <c r="JA4536">
        <v>1.362161</v>
      </c>
      <c r="JB4536">
        <v>162.96</v>
      </c>
      <c r="JE4536">
        <v>59.191875000000003</v>
      </c>
      <c r="JF4536">
        <v>8.4693039999999993</v>
      </c>
      <c r="JI4536">
        <v>5.1545370000000004</v>
      </c>
      <c r="JO4536">
        <v>20.996829999999999</v>
      </c>
      <c r="JP4536">
        <v>1.276</v>
      </c>
      <c r="JR4536">
        <v>2.5985719999999999</v>
      </c>
      <c r="JT4536">
        <v>0.94299999999999995</v>
      </c>
      <c r="JW4536">
        <v>6.93</v>
      </c>
      <c r="JY4536">
        <v>0.43978899999999999</v>
      </c>
      <c r="KC4536">
        <v>1.9524680000000001</v>
      </c>
      <c r="KG4536">
        <v>14491.458355000001</v>
      </c>
      <c r="KI4536">
        <v>18.09</v>
      </c>
      <c r="KN4536">
        <v>48.260477999999999</v>
      </c>
      <c r="KO4536">
        <v>2.8882150000000002</v>
      </c>
      <c r="LB4536">
        <v>3.508</v>
      </c>
      <c r="LC4536">
        <v>3.08161</v>
      </c>
      <c r="LD4536">
        <v>10.28</v>
      </c>
      <c r="LF4536">
        <v>15.22</v>
      </c>
      <c r="LG4536">
        <v>11.72</v>
      </c>
      <c r="LH4536">
        <v>2.1560000000000001</v>
      </c>
      <c r="LI4536">
        <v>3.54</v>
      </c>
      <c r="LJ4536">
        <v>3.5369999999999999</v>
      </c>
      <c r="LK4536">
        <v>13.172029</v>
      </c>
      <c r="LN4536">
        <v>343473.99496500002</v>
      </c>
      <c r="LS4536">
        <v>14.603362000000001</v>
      </c>
      <c r="LV4536">
        <v>14.68</v>
      </c>
      <c r="LW4536">
        <v>2.5855459999999999</v>
      </c>
      <c r="LX4536">
        <v>13.46</v>
      </c>
      <c r="MC4536">
        <v>28.31</v>
      </c>
      <c r="MH4536">
        <v>4.8099999999999996</v>
      </c>
      <c r="ML4536">
        <v>8.5668919999999993</v>
      </c>
      <c r="MM4536">
        <v>4.484</v>
      </c>
      <c r="MN4536">
        <v>1.0760350000000001</v>
      </c>
      <c r="MO4536">
        <v>5.215846</v>
      </c>
      <c r="MQ4536">
        <v>5.1960839999999999</v>
      </c>
      <c r="MS4536">
        <v>10.675546000000001</v>
      </c>
      <c r="MU4536">
        <v>17.570830000000001</v>
      </c>
      <c r="MX4536">
        <v>13.82</v>
      </c>
      <c r="NA4536">
        <v>4.875</v>
      </c>
      <c r="NC4536">
        <v>5.5839999999999996</v>
      </c>
      <c r="NE4536">
        <v>3.21</v>
      </c>
      <c r="NF4536">
        <v>3.28</v>
      </c>
      <c r="NG4536">
        <v>8.7499999999999994E-2</v>
      </c>
      <c r="NI4536">
        <v>6.9523070000000002</v>
      </c>
      <c r="NN4536">
        <v>13.91</v>
      </c>
      <c r="NQ4536">
        <v>0.88800000000000001</v>
      </c>
      <c r="NR4536">
        <v>28.3</v>
      </c>
      <c r="NU4536">
        <v>3.0489999999999999</v>
      </c>
      <c r="NW4536">
        <v>14.76</v>
      </c>
      <c r="NX4536">
        <v>1.3079540000000001</v>
      </c>
      <c r="OB4536">
        <v>6172.5</v>
      </c>
      <c r="OC4536">
        <v>1.5516840000000001</v>
      </c>
      <c r="OI4536">
        <v>6172.5</v>
      </c>
      <c r="OJ4536">
        <v>1.8746700000000001</v>
      </c>
      <c r="OL4536">
        <v>1.524</v>
      </c>
      <c r="OM4536">
        <v>0.1</v>
      </c>
      <c r="OO4536">
        <v>21.3</v>
      </c>
      <c r="OV4536">
        <v>1.597</v>
      </c>
      <c r="OW4536">
        <v>2.082713</v>
      </c>
      <c r="OX4536">
        <v>21.8</v>
      </c>
      <c r="PF4536">
        <v>38.57</v>
      </c>
    </row>
    <row r="4537" spans="2:422">
      <c r="B4537" s="12">
        <v>39136</v>
      </c>
      <c r="C4537">
        <v>1141.132288</v>
      </c>
      <c r="F4537">
        <v>1.000909</v>
      </c>
      <c r="I4537">
        <v>77.544179999999997</v>
      </c>
      <c r="M4537">
        <v>24.541499999999999</v>
      </c>
      <c r="N4537">
        <v>1.011206</v>
      </c>
      <c r="O4537">
        <v>21.52</v>
      </c>
      <c r="R4537">
        <v>14.14</v>
      </c>
      <c r="V4537">
        <v>1.8503339999999999</v>
      </c>
      <c r="W4537">
        <v>1.589</v>
      </c>
      <c r="X4537">
        <v>0.1024</v>
      </c>
      <c r="Y4537">
        <v>29.69</v>
      </c>
      <c r="Z4537">
        <v>5.4584669999999997</v>
      </c>
      <c r="AC4537">
        <v>32.29</v>
      </c>
      <c r="AE4537">
        <v>18.81183</v>
      </c>
      <c r="AL4537">
        <v>0.64326000000000005</v>
      </c>
      <c r="AM4537">
        <v>19.54</v>
      </c>
      <c r="AU4537">
        <v>6.3292799999999998</v>
      </c>
      <c r="AV4537">
        <v>50.97</v>
      </c>
      <c r="AY4537">
        <v>54.47</v>
      </c>
      <c r="BC4537">
        <v>17.965530000000001</v>
      </c>
      <c r="BD4537">
        <v>19.316775</v>
      </c>
      <c r="BG4537">
        <v>19.062753000000001</v>
      </c>
      <c r="BI4537">
        <v>42.072997999999998</v>
      </c>
      <c r="BN4537">
        <v>22.87</v>
      </c>
      <c r="BO4537">
        <v>8.89</v>
      </c>
      <c r="CE4537">
        <v>12.15</v>
      </c>
      <c r="CG4537">
        <v>11.539326000000001</v>
      </c>
      <c r="CM4537">
        <v>23.86</v>
      </c>
      <c r="CP4537">
        <v>7.3920000000000003</v>
      </c>
      <c r="CQ4537">
        <v>2.7596799999999999</v>
      </c>
      <c r="CR4537">
        <v>3.048</v>
      </c>
      <c r="CU4537">
        <v>6.2050000000000001</v>
      </c>
      <c r="CW4537">
        <v>67.87</v>
      </c>
      <c r="CY4537">
        <v>0.52600000000000002</v>
      </c>
      <c r="DA4537">
        <v>2.6480000000000001</v>
      </c>
      <c r="DB4537">
        <v>10.86</v>
      </c>
      <c r="DE4537">
        <v>29.11</v>
      </c>
      <c r="DF4537">
        <v>1.323</v>
      </c>
      <c r="DM4537">
        <v>0.33415400000000001</v>
      </c>
      <c r="DZ4537">
        <v>1.3080000000000001</v>
      </c>
      <c r="EC4537">
        <v>42.8</v>
      </c>
      <c r="EF4537">
        <v>22.45</v>
      </c>
      <c r="EK4537">
        <v>2.1178020000000002</v>
      </c>
      <c r="EN4537">
        <v>4.1396000000000002E-2</v>
      </c>
      <c r="EO4537">
        <v>0.10206800000000001</v>
      </c>
      <c r="EP4537">
        <v>0.14821400000000001</v>
      </c>
      <c r="ER4537">
        <v>1.7135999999999998E-2</v>
      </c>
      <c r="ES4537">
        <v>2.3630000000000002E-2</v>
      </c>
      <c r="ET4537">
        <v>2.9891999999999998E-2</v>
      </c>
      <c r="EY4537">
        <v>1.4530000000000001</v>
      </c>
      <c r="FA4537">
        <v>24.41</v>
      </c>
      <c r="FB4537">
        <v>4.0620000000000003</v>
      </c>
      <c r="FI4537">
        <v>13.33</v>
      </c>
      <c r="FK4537">
        <v>48.68</v>
      </c>
      <c r="FS4537">
        <v>21.26</v>
      </c>
      <c r="GB4537">
        <v>20.25</v>
      </c>
      <c r="GD4537">
        <v>11.05</v>
      </c>
      <c r="GG4537">
        <v>7.9469050000000001</v>
      </c>
      <c r="GK4537">
        <v>38.93</v>
      </c>
      <c r="GL4537">
        <v>63.178829999999998</v>
      </c>
      <c r="GN4537">
        <v>2.2110289999999999</v>
      </c>
      <c r="GO4537">
        <v>8.8767600000000009</v>
      </c>
      <c r="GT4537">
        <v>30.77</v>
      </c>
      <c r="HB4537">
        <v>1.5635429999999999</v>
      </c>
      <c r="HF4537">
        <v>6.03</v>
      </c>
      <c r="HH4537">
        <v>14.45</v>
      </c>
      <c r="HI4537">
        <v>12.304183999999999</v>
      </c>
      <c r="HL4537">
        <v>25.86</v>
      </c>
      <c r="HM4537">
        <v>4.1900000000000004</v>
      </c>
      <c r="HR4537">
        <v>13.73</v>
      </c>
      <c r="HU4537">
        <v>50.101230000000001</v>
      </c>
      <c r="HV4537">
        <v>23.23</v>
      </c>
      <c r="HY4537">
        <v>31</v>
      </c>
      <c r="HZ4537">
        <v>31.57</v>
      </c>
      <c r="IA4537">
        <v>2.1800000000000002</v>
      </c>
      <c r="IB4537">
        <v>17.059999999999999</v>
      </c>
      <c r="IC4537">
        <v>29.45</v>
      </c>
      <c r="ID4537">
        <v>4.37</v>
      </c>
      <c r="IE4537">
        <v>321.82</v>
      </c>
      <c r="IF4537">
        <v>2.414504</v>
      </c>
      <c r="IG4537">
        <v>2.5283880000000001</v>
      </c>
      <c r="II4537">
        <v>8.5620309999999993</v>
      </c>
      <c r="IL4537">
        <v>36.229999999999997</v>
      </c>
      <c r="IO4537">
        <v>22.692</v>
      </c>
      <c r="IP4537">
        <v>2.3926630000000002</v>
      </c>
      <c r="IS4537">
        <v>26.89</v>
      </c>
      <c r="IT4537">
        <v>35.270000000000003</v>
      </c>
      <c r="IW4537">
        <v>7.7771739999999996</v>
      </c>
      <c r="JA4537">
        <v>1.3508089999999999</v>
      </c>
      <c r="JB4537">
        <v>163.69999999999999</v>
      </c>
      <c r="JE4537">
        <v>59.394374999999997</v>
      </c>
      <c r="JF4537">
        <v>8.5116700000000005</v>
      </c>
      <c r="JI4537">
        <v>4.9190319999999996</v>
      </c>
      <c r="JN4537">
        <v>11.22</v>
      </c>
      <c r="JO4537">
        <v>20.224021</v>
      </c>
      <c r="JP4537">
        <v>1.2809999999999999</v>
      </c>
      <c r="JT4537">
        <v>0.93100000000000005</v>
      </c>
      <c r="JW4537">
        <v>6.8259999999999996</v>
      </c>
      <c r="JY4537">
        <v>0.431695</v>
      </c>
      <c r="KG4537">
        <v>14270.737614</v>
      </c>
      <c r="KI4537">
        <v>18.09</v>
      </c>
      <c r="KN4537">
        <v>48.737862999999997</v>
      </c>
      <c r="KO4537">
        <v>2.9124180000000002</v>
      </c>
      <c r="LB4537">
        <v>3.6059999999999999</v>
      </c>
      <c r="LC4537">
        <v>3.10317</v>
      </c>
      <c r="LD4537">
        <v>10.16</v>
      </c>
      <c r="LG4537">
        <v>11.86</v>
      </c>
      <c r="LH4537">
        <v>2.2120000000000002</v>
      </c>
      <c r="LI4537">
        <v>3.6059999999999999</v>
      </c>
      <c r="LJ4537">
        <v>3.593</v>
      </c>
      <c r="LK4537">
        <v>13.172029</v>
      </c>
      <c r="LN4537">
        <v>17979.99194</v>
      </c>
      <c r="LS4537">
        <v>15.051361999999999</v>
      </c>
      <c r="LV4537">
        <v>14.61</v>
      </c>
      <c r="LW4537">
        <v>2.5966909999999999</v>
      </c>
      <c r="LX4537">
        <v>13.41</v>
      </c>
      <c r="MC4537">
        <v>28.4</v>
      </c>
      <c r="MH4537">
        <v>4.7450000000000001</v>
      </c>
      <c r="ML4537">
        <v>8.5284259999999996</v>
      </c>
      <c r="MM4537">
        <v>4.4809999999999999</v>
      </c>
      <c r="MN4537">
        <v>1.0842069999999999</v>
      </c>
      <c r="MO4537">
        <v>5.2221760000000002</v>
      </c>
      <c r="MQ4537">
        <v>5.3053109999999997</v>
      </c>
      <c r="MS4537">
        <v>10.931157000000001</v>
      </c>
      <c r="MU4537">
        <v>17.590320999999999</v>
      </c>
      <c r="MX4537">
        <v>14.01</v>
      </c>
      <c r="NA4537">
        <v>4.875</v>
      </c>
      <c r="NC4537">
        <v>5.5839999999999996</v>
      </c>
      <c r="NG4537">
        <v>8.6699999999999999E-2</v>
      </c>
      <c r="NI4537">
        <v>6.9240170000000001</v>
      </c>
      <c r="NN4537">
        <v>13.96</v>
      </c>
      <c r="NQ4537">
        <v>0.88400000000000001</v>
      </c>
      <c r="NR4537">
        <v>28.65</v>
      </c>
      <c r="NU4537">
        <v>3.0489999999999999</v>
      </c>
      <c r="NX4537">
        <v>1.3373569999999999</v>
      </c>
      <c r="OB4537">
        <v>6172.5</v>
      </c>
      <c r="OC4537">
        <v>1.567949</v>
      </c>
      <c r="OI4537">
        <v>6172.5</v>
      </c>
      <c r="OJ4537">
        <v>1.8867849999999999</v>
      </c>
      <c r="OL4537">
        <v>1.5389999999999999</v>
      </c>
      <c r="OM4537">
        <v>0.1</v>
      </c>
      <c r="OP4537">
        <v>13.26</v>
      </c>
      <c r="OV4537">
        <v>1.597</v>
      </c>
      <c r="OW4537">
        <v>2.104924</v>
      </c>
      <c r="OX4537">
        <v>21.87</v>
      </c>
      <c r="PF4537">
        <v>38.57</v>
      </c>
    </row>
    <row r="4538" spans="2:422">
      <c r="B4538" s="12">
        <v>39135</v>
      </c>
      <c r="C4538">
        <v>1121.045754</v>
      </c>
      <c r="I4538">
        <v>78.663452000000007</v>
      </c>
      <c r="M4538">
        <v>24.541499999999999</v>
      </c>
      <c r="N4538">
        <v>1.0250140000000001</v>
      </c>
      <c r="O4538">
        <v>21.75</v>
      </c>
      <c r="R4538">
        <v>14.14</v>
      </c>
      <c r="V4538">
        <v>1.825188</v>
      </c>
      <c r="W4538">
        <v>1.6034999999999999</v>
      </c>
      <c r="X4538">
        <v>0.10290000000000001</v>
      </c>
      <c r="AC4538">
        <v>32.19</v>
      </c>
      <c r="AE4538">
        <v>18.381285999999999</v>
      </c>
      <c r="AL4538">
        <v>0.64326000000000005</v>
      </c>
      <c r="AM4538">
        <v>20.329999999999998</v>
      </c>
      <c r="AU4538">
        <v>6.3555520000000003</v>
      </c>
      <c r="AV4538">
        <v>51.61</v>
      </c>
      <c r="AY4538">
        <v>56.65</v>
      </c>
      <c r="BC4538">
        <v>17.246262000000002</v>
      </c>
      <c r="BD4538">
        <v>18.630638000000001</v>
      </c>
      <c r="BG4538">
        <v>20.327580000000001</v>
      </c>
      <c r="BI4538">
        <v>42.364845000000003</v>
      </c>
      <c r="BN4538">
        <v>23.03</v>
      </c>
      <c r="BO4538">
        <v>9.0280000000000005</v>
      </c>
      <c r="CE4538">
        <v>12.03</v>
      </c>
      <c r="CG4538">
        <v>11.576340999999999</v>
      </c>
      <c r="CJ4538">
        <v>48.51</v>
      </c>
      <c r="CM4538">
        <v>24.05</v>
      </c>
      <c r="CP4538">
        <v>7.37</v>
      </c>
      <c r="CQ4538">
        <v>2.7596799999999999</v>
      </c>
      <c r="CR4538">
        <v>3.1019999999999999</v>
      </c>
      <c r="CU4538">
        <v>6.1449999999999996</v>
      </c>
      <c r="CW4538">
        <v>68.349999999999994</v>
      </c>
      <c r="CY4538">
        <v>0.51100000000000001</v>
      </c>
      <c r="DA4538">
        <v>2.6349999999999998</v>
      </c>
      <c r="DE4538">
        <v>29.87</v>
      </c>
      <c r="DF4538">
        <v>1.323</v>
      </c>
      <c r="DM4538">
        <v>0.33415400000000001</v>
      </c>
      <c r="DZ4538">
        <v>1.304</v>
      </c>
      <c r="EC4538">
        <v>42.69</v>
      </c>
      <c r="EF4538">
        <v>22.04</v>
      </c>
      <c r="EK4538">
        <v>2.1129669999999998</v>
      </c>
      <c r="EN4538">
        <v>4.1090000000000002E-2</v>
      </c>
      <c r="EO4538">
        <v>0.10005</v>
      </c>
      <c r="EP4538">
        <v>0.14710300000000001</v>
      </c>
      <c r="ER4538">
        <v>1.7149000000000001E-2</v>
      </c>
      <c r="ES4538">
        <v>2.3540999999999999E-2</v>
      </c>
      <c r="ET4538">
        <v>2.9711000000000001E-2</v>
      </c>
      <c r="EY4538">
        <v>1.427</v>
      </c>
      <c r="FA4538">
        <v>24.29</v>
      </c>
      <c r="FB4538">
        <v>4.0380000000000003</v>
      </c>
      <c r="FI4538">
        <v>13.12</v>
      </c>
      <c r="FK4538">
        <v>54.11</v>
      </c>
      <c r="FS4538">
        <v>21.26</v>
      </c>
      <c r="FX4538">
        <v>16.3</v>
      </c>
      <c r="GB4538">
        <v>20.5</v>
      </c>
      <c r="GC4538">
        <v>7.3643999999999998</v>
      </c>
      <c r="GD4538">
        <v>11.43</v>
      </c>
      <c r="GG4538">
        <v>7.7594209999999997</v>
      </c>
      <c r="GL4538">
        <v>67.791325999999998</v>
      </c>
      <c r="GN4538">
        <v>2.314622</v>
      </c>
      <c r="GO4538">
        <v>8.1534410000000008</v>
      </c>
      <c r="GT4538">
        <v>30.31</v>
      </c>
      <c r="HB4538">
        <v>1.570748</v>
      </c>
      <c r="HH4538">
        <v>14.45</v>
      </c>
      <c r="HI4538">
        <v>12.257718000000001</v>
      </c>
      <c r="HL4538">
        <v>24.25</v>
      </c>
      <c r="HM4538">
        <v>4.03</v>
      </c>
      <c r="HT4538">
        <v>15.59</v>
      </c>
      <c r="HU4538">
        <v>50.310732999999999</v>
      </c>
      <c r="HV4538">
        <v>23.5</v>
      </c>
      <c r="HZ4538">
        <v>31.43</v>
      </c>
      <c r="IA4538">
        <v>2.19</v>
      </c>
      <c r="IC4538">
        <v>29.63</v>
      </c>
      <c r="ID4538">
        <v>4.34</v>
      </c>
      <c r="IE4538">
        <v>318.18</v>
      </c>
      <c r="IF4538">
        <v>2.4061720000000002</v>
      </c>
      <c r="IG4538">
        <v>2.5116100000000001</v>
      </c>
      <c r="II4538">
        <v>8.8219239999999992</v>
      </c>
      <c r="IL4538">
        <v>35.29</v>
      </c>
      <c r="IO4538">
        <v>22.597999999999999</v>
      </c>
      <c r="IP4538">
        <v>2.4117280000000001</v>
      </c>
      <c r="IR4538">
        <v>23.33</v>
      </c>
      <c r="IS4538">
        <v>26.84</v>
      </c>
      <c r="IT4538">
        <v>35.42</v>
      </c>
      <c r="IW4538">
        <v>7.7771739999999996</v>
      </c>
      <c r="JA4538">
        <v>1.362161</v>
      </c>
      <c r="JB4538">
        <v>162.96</v>
      </c>
      <c r="JE4538">
        <v>60.204374999999999</v>
      </c>
      <c r="JF4538">
        <v>8.6310640000000003</v>
      </c>
      <c r="JN4538">
        <v>11.12</v>
      </c>
      <c r="JO4538">
        <v>20.224021</v>
      </c>
      <c r="JP4538">
        <v>1.2685</v>
      </c>
      <c r="JR4538">
        <v>2.646204</v>
      </c>
      <c r="JT4538">
        <v>0.93400000000000005</v>
      </c>
      <c r="JW4538">
        <v>6.7640000000000002</v>
      </c>
      <c r="JY4538">
        <v>0.43709100000000001</v>
      </c>
      <c r="KC4538">
        <v>1.5710090000000001</v>
      </c>
      <c r="KG4538">
        <v>14057.627931999999</v>
      </c>
      <c r="KI4538">
        <v>17.93</v>
      </c>
      <c r="KN4538">
        <v>48.577247999999997</v>
      </c>
      <c r="KO4538">
        <v>2.8882150000000002</v>
      </c>
      <c r="LB4538">
        <v>3.7040000000000002</v>
      </c>
      <c r="LC4538">
        <v>3.1793469999999999</v>
      </c>
      <c r="LD4538">
        <v>10.16</v>
      </c>
      <c r="LF4538">
        <v>15.22</v>
      </c>
      <c r="LG4538">
        <v>11.81</v>
      </c>
      <c r="LH4538">
        <v>2.23</v>
      </c>
      <c r="LI4538">
        <v>3.649</v>
      </c>
      <c r="LJ4538">
        <v>3.6059999999999999</v>
      </c>
      <c r="LK4538">
        <v>13.210070999999999</v>
      </c>
      <c r="LN4538">
        <v>17767.119695000001</v>
      </c>
      <c r="LV4538">
        <v>14.66</v>
      </c>
      <c r="LW4538">
        <v>2.6078350000000001</v>
      </c>
      <c r="LX4538">
        <v>13.36</v>
      </c>
      <c r="MC4538">
        <v>28.18</v>
      </c>
      <c r="MH4538">
        <v>4.8</v>
      </c>
      <c r="ML4538">
        <v>8.3910479999999996</v>
      </c>
      <c r="MM4538">
        <v>4.51</v>
      </c>
      <c r="MN4538">
        <v>1.100552</v>
      </c>
      <c r="MO4538">
        <v>5.2411649999999996</v>
      </c>
      <c r="MQ4538">
        <v>5.8475450000000002</v>
      </c>
      <c r="MS4538">
        <v>10.998818999999999</v>
      </c>
      <c r="MU4538">
        <v>17.687774000000001</v>
      </c>
      <c r="MX4538">
        <v>12.18</v>
      </c>
      <c r="NA4538">
        <v>4.82</v>
      </c>
      <c r="NC4538">
        <v>5.48</v>
      </c>
      <c r="NG4538">
        <v>8.6699999999999999E-2</v>
      </c>
      <c r="NI4538">
        <v>6.9523070000000002</v>
      </c>
      <c r="NN4538">
        <v>13.96</v>
      </c>
      <c r="NQ4538">
        <v>2.4580000000000002</v>
      </c>
      <c r="NR4538">
        <v>29.13</v>
      </c>
      <c r="NU4538">
        <v>3.056</v>
      </c>
      <c r="NX4538">
        <v>1.299418</v>
      </c>
      <c r="OB4538">
        <v>6120</v>
      </c>
      <c r="OC4538">
        <v>1.554937</v>
      </c>
      <c r="OI4538">
        <v>6120</v>
      </c>
      <c r="OJ4538">
        <v>1.8534710000000001</v>
      </c>
      <c r="OL4538">
        <v>1.5389999999999999</v>
      </c>
      <c r="OM4538">
        <v>0.1</v>
      </c>
      <c r="ON4538">
        <v>0.22</v>
      </c>
      <c r="OP4538">
        <v>13.26</v>
      </c>
      <c r="OV4538">
        <v>1.597</v>
      </c>
      <c r="OW4538">
        <v>2.1151749999999998</v>
      </c>
      <c r="PF4538">
        <v>38.57</v>
      </c>
    </row>
    <row r="4539" spans="2:422">
      <c r="B4539" s="12">
        <v>39134</v>
      </c>
      <c r="C4539">
        <v>1127.5603060000001</v>
      </c>
      <c r="F4539">
        <v>1.000909</v>
      </c>
      <c r="I4539">
        <v>81.643985999999998</v>
      </c>
      <c r="M4539">
        <v>24.896000000000001</v>
      </c>
      <c r="N4539">
        <v>1.029887</v>
      </c>
      <c r="U4539">
        <v>91.23</v>
      </c>
      <c r="V4539">
        <v>1.848239</v>
      </c>
      <c r="W4539">
        <v>1.6034999999999999</v>
      </c>
      <c r="X4539">
        <v>0.1045</v>
      </c>
      <c r="Z4539">
        <v>5.9467020000000002</v>
      </c>
      <c r="AC4539">
        <v>32.29</v>
      </c>
      <c r="AE4539">
        <v>19.271729000000001</v>
      </c>
      <c r="AL4539">
        <v>0.64326000000000005</v>
      </c>
      <c r="AM4539">
        <v>20.79</v>
      </c>
      <c r="AU4539">
        <v>6.3467950000000002</v>
      </c>
      <c r="AV4539">
        <v>51.29</v>
      </c>
      <c r="AY4539">
        <v>57.82</v>
      </c>
      <c r="BC4539">
        <v>17.698834999999999</v>
      </c>
      <c r="BD4539">
        <v>19.050391999999999</v>
      </c>
      <c r="BI4539">
        <v>42.072997999999998</v>
      </c>
      <c r="BN4539">
        <v>23.45</v>
      </c>
      <c r="BO4539">
        <v>9.1460000000000008</v>
      </c>
      <c r="CE4539">
        <v>12.27</v>
      </c>
      <c r="CG4539">
        <v>11.576340999999999</v>
      </c>
      <c r="CM4539">
        <v>24.48</v>
      </c>
      <c r="CP4539">
        <v>7.47</v>
      </c>
      <c r="CQ4539">
        <v>2.7913600000000001</v>
      </c>
      <c r="CR4539">
        <v>3.008</v>
      </c>
      <c r="CU4539">
        <v>7.29</v>
      </c>
      <c r="CW4539">
        <v>67.87</v>
      </c>
      <c r="CY4539">
        <v>0.53</v>
      </c>
      <c r="DA4539">
        <v>2.6509999999999998</v>
      </c>
      <c r="DB4539">
        <v>10.64</v>
      </c>
      <c r="DE4539">
        <v>29.81</v>
      </c>
      <c r="DF4539">
        <v>1.369</v>
      </c>
      <c r="DM4539">
        <v>0.33728399999999997</v>
      </c>
      <c r="DZ4539">
        <v>1.304</v>
      </c>
      <c r="EC4539">
        <v>43.01</v>
      </c>
      <c r="EF4539">
        <v>22.04</v>
      </c>
      <c r="EK4539">
        <v>2.1129669999999998</v>
      </c>
      <c r="EN4539">
        <v>4.0784000000000001E-2</v>
      </c>
      <c r="EO4539">
        <v>0.101006</v>
      </c>
      <c r="ES4539">
        <v>2.3540999999999999E-2</v>
      </c>
      <c r="ET4539">
        <v>2.9891999999999998E-2</v>
      </c>
      <c r="EY4539">
        <v>1.454</v>
      </c>
      <c r="FA4539">
        <v>24.41</v>
      </c>
      <c r="FB4539">
        <v>3.976</v>
      </c>
      <c r="FI4539">
        <v>13.23</v>
      </c>
      <c r="FK4539">
        <v>54.75</v>
      </c>
      <c r="FS4539">
        <v>21.66</v>
      </c>
      <c r="FX4539">
        <v>16.850000000000001</v>
      </c>
      <c r="GB4539">
        <v>20.41</v>
      </c>
      <c r="GC4539">
        <v>7.3491999999999997</v>
      </c>
      <c r="GD4539">
        <v>11.69</v>
      </c>
      <c r="GG4539">
        <v>8.0497180000000004</v>
      </c>
      <c r="GK4539">
        <v>38.93</v>
      </c>
      <c r="GL4539">
        <v>69.597446000000005</v>
      </c>
      <c r="GN4539">
        <v>2.3641000000000001</v>
      </c>
      <c r="GO4539">
        <v>8.2519030000000004</v>
      </c>
      <c r="GT4539">
        <v>30.62</v>
      </c>
      <c r="HB4539">
        <v>1.5581389999999999</v>
      </c>
      <c r="HH4539">
        <v>14.45</v>
      </c>
      <c r="HI4539">
        <v>12.257718000000001</v>
      </c>
      <c r="HL4539">
        <v>23.71</v>
      </c>
      <c r="HM4539">
        <v>3.94</v>
      </c>
      <c r="HT4539">
        <v>19.43</v>
      </c>
      <c r="HU4539">
        <v>50.310732999999999</v>
      </c>
      <c r="HV4539">
        <v>23.23</v>
      </c>
      <c r="HY4539">
        <v>31.43</v>
      </c>
      <c r="IA4539">
        <v>2.21</v>
      </c>
      <c r="IB4539">
        <v>17.059999999999999</v>
      </c>
      <c r="IC4539">
        <v>29.77</v>
      </c>
      <c r="ID4539">
        <v>4.4000000000000004</v>
      </c>
      <c r="IE4539">
        <v>325.45</v>
      </c>
      <c r="IF4539">
        <v>2.4261680000000001</v>
      </c>
      <c r="IG4539">
        <v>2.5317440000000002</v>
      </c>
      <c r="II4539">
        <v>8.8580199999999998</v>
      </c>
      <c r="IL4539">
        <v>34.799999999999997</v>
      </c>
      <c r="IN4539">
        <v>1.674866</v>
      </c>
      <c r="IO4539">
        <v>22.83</v>
      </c>
      <c r="IP4539">
        <v>2.4975200000000002</v>
      </c>
      <c r="IS4539">
        <v>27</v>
      </c>
      <c r="IT4539">
        <v>36.03</v>
      </c>
      <c r="IW4539">
        <v>8.5720360000000007</v>
      </c>
      <c r="JA4539">
        <v>1.3810800000000001</v>
      </c>
      <c r="JB4539">
        <v>162.96</v>
      </c>
      <c r="JE4539">
        <v>60.204374999999999</v>
      </c>
      <c r="JF4539">
        <v>8.7350530000000006</v>
      </c>
      <c r="JN4539">
        <v>11.12</v>
      </c>
      <c r="JO4539">
        <v>20.224021</v>
      </c>
      <c r="JP4539">
        <v>1.2909999999999999</v>
      </c>
      <c r="JT4539">
        <v>0.93400000000000005</v>
      </c>
      <c r="JW4539">
        <v>6.8819999999999997</v>
      </c>
      <c r="JY4539">
        <v>0.431695</v>
      </c>
      <c r="KG4539">
        <v>15168.842701</v>
      </c>
      <c r="KI4539">
        <v>18.010000000000002</v>
      </c>
      <c r="KN4539">
        <v>49.536479</v>
      </c>
      <c r="KO4539">
        <v>2.8882150000000002</v>
      </c>
      <c r="LC4539">
        <v>3.186534</v>
      </c>
      <c r="LD4539">
        <v>10.16</v>
      </c>
      <c r="LE4539">
        <v>0.64700000000000002</v>
      </c>
      <c r="LG4539">
        <v>11.79</v>
      </c>
      <c r="LH4539">
        <v>2.214</v>
      </c>
      <c r="LI4539">
        <v>3.702</v>
      </c>
      <c r="LJ4539">
        <v>3.649</v>
      </c>
      <c r="LK4539">
        <v>13.153008</v>
      </c>
      <c r="LN4539">
        <v>18615.523570000001</v>
      </c>
      <c r="LS4539">
        <v>15.051361999999999</v>
      </c>
      <c r="LV4539">
        <v>14.85</v>
      </c>
      <c r="LW4539">
        <v>2.6078350000000001</v>
      </c>
      <c r="LX4539">
        <v>13.51</v>
      </c>
      <c r="MC4539">
        <v>28.31</v>
      </c>
      <c r="MH4539">
        <v>4.93</v>
      </c>
      <c r="ML4539">
        <v>8.2481749999999998</v>
      </c>
      <c r="MM4539">
        <v>4.62</v>
      </c>
      <c r="MN4539">
        <v>1.092379</v>
      </c>
      <c r="MO4539">
        <v>5.2474949999999998</v>
      </c>
      <c r="MQ4539">
        <v>5.8787529999999997</v>
      </c>
      <c r="MS4539">
        <v>11.442380999999999</v>
      </c>
      <c r="MU4539">
        <v>17.707265</v>
      </c>
      <c r="MX4539">
        <v>12.29</v>
      </c>
      <c r="NA4539">
        <v>4.8150000000000004</v>
      </c>
      <c r="NC4539">
        <v>5.5839999999999996</v>
      </c>
      <c r="NG4539">
        <v>8.6699999999999999E-2</v>
      </c>
      <c r="NI4539">
        <v>7.0230319999999997</v>
      </c>
      <c r="NN4539">
        <v>13.94</v>
      </c>
      <c r="NQ4539">
        <v>2.464</v>
      </c>
      <c r="NR4539">
        <v>28.91</v>
      </c>
      <c r="NU4539">
        <v>3.056</v>
      </c>
      <c r="NW4539">
        <v>14.91</v>
      </c>
      <c r="NX4539">
        <v>1.3051079999999999</v>
      </c>
      <c r="OB4539">
        <v>6120</v>
      </c>
      <c r="OC4539">
        <v>1.507768</v>
      </c>
      <c r="OI4539">
        <v>6120</v>
      </c>
      <c r="OJ4539">
        <v>1.9094990000000001</v>
      </c>
      <c r="OL4539">
        <v>1.5660000000000001</v>
      </c>
      <c r="OM4539">
        <v>0.1</v>
      </c>
      <c r="ON4539">
        <v>0.22</v>
      </c>
      <c r="OO4539">
        <v>22.04</v>
      </c>
      <c r="OV4539">
        <v>1.597</v>
      </c>
      <c r="OW4539">
        <v>2.8720590000000001</v>
      </c>
      <c r="PF4539">
        <v>38.57</v>
      </c>
    </row>
    <row r="4540" spans="2:422">
      <c r="B4540" s="12">
        <v>39133</v>
      </c>
      <c r="C4540">
        <v>1127.5603060000001</v>
      </c>
      <c r="F4540">
        <v>1.1399999999999999</v>
      </c>
      <c r="I4540">
        <v>82.392263</v>
      </c>
      <c r="M4540">
        <v>25.416499999999999</v>
      </c>
      <c r="N4540">
        <v>1.0258259999999999</v>
      </c>
      <c r="O4540">
        <v>21.64</v>
      </c>
      <c r="R4540">
        <v>14.14</v>
      </c>
      <c r="U4540">
        <v>91.23</v>
      </c>
      <c r="V4540">
        <v>1.865003</v>
      </c>
      <c r="W4540">
        <v>1.6180000000000001</v>
      </c>
      <c r="X4540">
        <v>0.1043</v>
      </c>
      <c r="Y4540">
        <v>29.69</v>
      </c>
      <c r="AC4540">
        <v>32.69</v>
      </c>
      <c r="AE4540">
        <v>19.834371000000001</v>
      </c>
      <c r="AL4540">
        <v>0.64326000000000005</v>
      </c>
      <c r="AM4540">
        <v>21.32</v>
      </c>
      <c r="AU4540">
        <v>6.3730659999999997</v>
      </c>
      <c r="AV4540">
        <v>50.58</v>
      </c>
      <c r="AY4540">
        <v>57.82</v>
      </c>
      <c r="BC4540">
        <v>15.888544</v>
      </c>
      <c r="BD4540">
        <v>17.129207999999998</v>
      </c>
      <c r="BI4540">
        <v>40.303089</v>
      </c>
      <c r="BN4540">
        <v>23.72</v>
      </c>
      <c r="BO4540">
        <v>9.1999999999999993</v>
      </c>
      <c r="CE4540">
        <v>12.33</v>
      </c>
      <c r="CG4540">
        <v>11.752160999999999</v>
      </c>
      <c r="CM4540">
        <v>24.8</v>
      </c>
      <c r="CP4540">
        <v>7.57</v>
      </c>
      <c r="CQ4540">
        <v>2.7667199999999998</v>
      </c>
      <c r="CR4540">
        <v>2.84</v>
      </c>
      <c r="CU4540">
        <v>7.3</v>
      </c>
      <c r="CW4540">
        <v>69.45</v>
      </c>
      <c r="CY4540">
        <v>0.53849999999999998</v>
      </c>
      <c r="DA4540">
        <v>2.6589999999999998</v>
      </c>
      <c r="DB4540">
        <v>10.69</v>
      </c>
      <c r="DE4540">
        <v>29.93</v>
      </c>
      <c r="DM4540">
        <v>0.33415400000000001</v>
      </c>
      <c r="DZ4540">
        <v>1.319</v>
      </c>
      <c r="EC4540">
        <v>43.33</v>
      </c>
      <c r="EF4540">
        <v>22.32</v>
      </c>
      <c r="EK4540">
        <v>2.1153849999999998</v>
      </c>
      <c r="EN4540">
        <v>4.0631E-2</v>
      </c>
      <c r="EO4540">
        <v>0.101006</v>
      </c>
      <c r="EP4540">
        <v>0.14754700000000001</v>
      </c>
      <c r="ER4540">
        <v>1.719E-2</v>
      </c>
      <c r="ES4540">
        <v>2.3630000000000002E-2</v>
      </c>
      <c r="ET4540">
        <v>2.9891999999999998E-2</v>
      </c>
      <c r="EY4540">
        <v>1.504</v>
      </c>
      <c r="FA4540">
        <v>24.75</v>
      </c>
      <c r="FB4540">
        <v>4.0620000000000003</v>
      </c>
      <c r="FI4540">
        <v>13.33</v>
      </c>
      <c r="FK4540">
        <v>55.7</v>
      </c>
      <c r="FS4540">
        <v>21.52</v>
      </c>
      <c r="GB4540">
        <v>20.54</v>
      </c>
      <c r="GC4540">
        <v>7.4176000000000002</v>
      </c>
      <c r="GD4540">
        <v>11.69</v>
      </c>
      <c r="GG4540">
        <v>8.1101969999999994</v>
      </c>
      <c r="GK4540">
        <v>38.93</v>
      </c>
      <c r="GL4540">
        <v>75.019338000000005</v>
      </c>
      <c r="GN4540">
        <v>2.4135779999999998</v>
      </c>
      <c r="GO4540">
        <v>8.3617260000000009</v>
      </c>
      <c r="GT4540">
        <v>30.31</v>
      </c>
      <c r="HB4540">
        <v>1.5833569999999999</v>
      </c>
      <c r="HF4540">
        <v>6.03</v>
      </c>
      <c r="HH4540">
        <v>14.45</v>
      </c>
      <c r="HI4540">
        <v>12.369236000000001</v>
      </c>
      <c r="HL4540">
        <v>23.71</v>
      </c>
      <c r="HM4540">
        <v>4.07</v>
      </c>
      <c r="HT4540">
        <v>19.43</v>
      </c>
      <c r="HU4540">
        <v>50.310732999999999</v>
      </c>
      <c r="HV4540">
        <v>23.09</v>
      </c>
      <c r="HY4540">
        <v>31.43</v>
      </c>
      <c r="HZ4540">
        <v>31.43</v>
      </c>
      <c r="IA4540">
        <v>2.1800000000000002</v>
      </c>
      <c r="IB4540">
        <v>16.739999999999998</v>
      </c>
      <c r="IC4540">
        <v>30.19</v>
      </c>
      <c r="ID4540">
        <v>4.4000000000000004</v>
      </c>
      <c r="IE4540">
        <v>329.09</v>
      </c>
      <c r="IF4540">
        <v>2.4311669999999999</v>
      </c>
      <c r="IG4540">
        <v>2.5283880000000001</v>
      </c>
      <c r="II4540">
        <v>15.932885000000001</v>
      </c>
      <c r="IL4540">
        <v>33.33</v>
      </c>
      <c r="IO4540">
        <v>22.667999999999999</v>
      </c>
      <c r="IP4540">
        <v>2.5642480000000001</v>
      </c>
      <c r="IR4540">
        <v>23.33</v>
      </c>
      <c r="IS4540">
        <v>26.89</v>
      </c>
      <c r="IT4540">
        <v>36.03</v>
      </c>
      <c r="IW4540">
        <v>8.6889269999999996</v>
      </c>
      <c r="JA4540">
        <v>0.75297199999999997</v>
      </c>
      <c r="JB4540">
        <v>164.44</v>
      </c>
      <c r="JE4540">
        <v>59.596874999999997</v>
      </c>
      <c r="JF4540">
        <v>8.7697160000000007</v>
      </c>
      <c r="JI4540">
        <v>5.162134</v>
      </c>
      <c r="JO4540">
        <v>20.420497999999998</v>
      </c>
      <c r="JP4540">
        <v>1.3085</v>
      </c>
      <c r="JR4540">
        <v>2.6285630000000002</v>
      </c>
      <c r="JT4540">
        <v>0.94599999999999995</v>
      </c>
      <c r="JW4540">
        <v>6.8940000000000001</v>
      </c>
      <c r="JY4540">
        <v>0.431695</v>
      </c>
      <c r="KC4540">
        <v>1.577701</v>
      </c>
      <c r="KG4540">
        <v>15085.12104</v>
      </c>
      <c r="KI4540">
        <v>17.93</v>
      </c>
      <c r="KN4540">
        <v>49.634633000000001</v>
      </c>
      <c r="KO4540">
        <v>2.880147</v>
      </c>
      <c r="LB4540">
        <v>3.742</v>
      </c>
      <c r="LC4540">
        <v>3.2584</v>
      </c>
      <c r="LD4540">
        <v>10.41</v>
      </c>
      <c r="LG4540">
        <v>11.89</v>
      </c>
      <c r="LH4540">
        <v>2.23</v>
      </c>
      <c r="LI4540">
        <v>3.7349999999999999</v>
      </c>
      <c r="LJ4540">
        <v>3.758</v>
      </c>
      <c r="LK4540">
        <v>13.153008</v>
      </c>
      <c r="LN4540">
        <v>18936.374489999998</v>
      </c>
      <c r="LS4540">
        <v>14.67562</v>
      </c>
      <c r="LV4540">
        <v>14.9</v>
      </c>
      <c r="LW4540">
        <v>2.6579860000000002</v>
      </c>
      <c r="LX4540">
        <v>13.31</v>
      </c>
      <c r="MC4540">
        <v>28.49</v>
      </c>
      <c r="MH4540">
        <v>4.9950000000000001</v>
      </c>
      <c r="ML4540">
        <v>8.5284259999999996</v>
      </c>
      <c r="MM4540">
        <v>4.6349999999999998</v>
      </c>
      <c r="MN4540">
        <v>1.096012</v>
      </c>
      <c r="MO4540">
        <v>5.2411649999999996</v>
      </c>
      <c r="MQ4540">
        <v>5.9411680000000002</v>
      </c>
      <c r="MS4540">
        <v>10.998818999999999</v>
      </c>
      <c r="MU4540">
        <v>17.707265</v>
      </c>
      <c r="MX4540">
        <v>12.32</v>
      </c>
      <c r="NA4540">
        <v>4.82</v>
      </c>
      <c r="NG4540">
        <v>8.7099999999999997E-2</v>
      </c>
      <c r="NI4540">
        <v>7.0937580000000002</v>
      </c>
      <c r="NN4540">
        <v>14.05</v>
      </c>
      <c r="NQ4540">
        <v>2.476</v>
      </c>
      <c r="NR4540">
        <v>28.56</v>
      </c>
      <c r="NU4540">
        <v>3.056</v>
      </c>
      <c r="NW4540">
        <v>14.51</v>
      </c>
      <c r="NX4540">
        <v>1.3468420000000001</v>
      </c>
      <c r="OB4540">
        <v>6135</v>
      </c>
      <c r="OC4540">
        <v>1.567949</v>
      </c>
      <c r="OI4540">
        <v>6135</v>
      </c>
      <c r="OJ4540">
        <v>1.9428129999999999</v>
      </c>
      <c r="OL4540">
        <v>1.575</v>
      </c>
      <c r="OM4540">
        <v>0.1</v>
      </c>
      <c r="ON4540">
        <v>0.22</v>
      </c>
      <c r="OP4540">
        <v>13.26</v>
      </c>
      <c r="OV4540">
        <v>2.1840000000000002</v>
      </c>
      <c r="OW4540">
        <v>2.9062299999999999</v>
      </c>
      <c r="OX4540">
        <v>21.8</v>
      </c>
      <c r="PF4540">
        <v>38.57</v>
      </c>
    </row>
    <row r="4541" spans="2:422">
      <c r="B4541" s="12">
        <v>39132</v>
      </c>
      <c r="C4541">
        <v>1160.675943</v>
      </c>
      <c r="I4541">
        <v>83.882530000000003</v>
      </c>
      <c r="M4541">
        <v>25.3125</v>
      </c>
      <c r="N4541">
        <v>1.0258259999999999</v>
      </c>
      <c r="O4541">
        <v>21.93</v>
      </c>
      <c r="U4541">
        <v>92.98</v>
      </c>
      <c r="V4541">
        <v>1.854525</v>
      </c>
      <c r="W4541">
        <v>1.6034999999999999</v>
      </c>
      <c r="X4541">
        <v>0.1162</v>
      </c>
      <c r="Y4541">
        <v>29.97</v>
      </c>
      <c r="Z4541">
        <v>6.102938</v>
      </c>
      <c r="AC4541">
        <v>32.9</v>
      </c>
      <c r="AE4541">
        <v>19.834371000000001</v>
      </c>
      <c r="AL4541">
        <v>0.65669</v>
      </c>
      <c r="AM4541">
        <v>21.26</v>
      </c>
      <c r="AU4541">
        <v>6.3818239999999999</v>
      </c>
      <c r="AV4541">
        <v>50.45</v>
      </c>
      <c r="AY4541">
        <v>57.45</v>
      </c>
      <c r="BC4541">
        <v>15.945114999999999</v>
      </c>
      <c r="BD4541">
        <v>17.161497000000001</v>
      </c>
      <c r="BI4541">
        <v>40.604349999999997</v>
      </c>
      <c r="BN4541">
        <v>23.54</v>
      </c>
      <c r="BO4541">
        <v>9.1280000000000001</v>
      </c>
      <c r="CE4541">
        <v>12.45</v>
      </c>
      <c r="CG4541">
        <v>11.62261</v>
      </c>
      <c r="CM4541">
        <v>24.72</v>
      </c>
      <c r="CP4541">
        <v>7.5540000000000003</v>
      </c>
      <c r="CQ4541">
        <v>2.7544</v>
      </c>
      <c r="CR4541">
        <v>3.42</v>
      </c>
      <c r="CU4541">
        <v>7.33</v>
      </c>
      <c r="CW4541">
        <v>69.45</v>
      </c>
      <c r="CY4541">
        <v>0.54049999999999998</v>
      </c>
      <c r="DA4541">
        <v>2.625</v>
      </c>
      <c r="DB4541">
        <v>10.74</v>
      </c>
      <c r="DE4541">
        <v>30.05</v>
      </c>
      <c r="DF4541">
        <v>1.3540000000000001</v>
      </c>
      <c r="DM4541">
        <v>0.33728399999999997</v>
      </c>
      <c r="DZ4541">
        <v>1.319</v>
      </c>
      <c r="EC4541">
        <v>43.44</v>
      </c>
      <c r="EF4541">
        <v>22.99</v>
      </c>
      <c r="EK4541">
        <v>2.1129669999999998</v>
      </c>
      <c r="EN4541">
        <v>4.0478E-2</v>
      </c>
      <c r="EO4541">
        <v>0.10143099999999999</v>
      </c>
      <c r="EP4541">
        <v>0.17999000000000001</v>
      </c>
      <c r="ER4541">
        <v>1.719E-2</v>
      </c>
      <c r="ES4541">
        <v>2.3512000000000002E-2</v>
      </c>
      <c r="ET4541">
        <v>2.9891999999999998E-2</v>
      </c>
      <c r="EY4541">
        <v>1.5069999999999999</v>
      </c>
      <c r="FA4541">
        <v>24.41</v>
      </c>
      <c r="FB4541">
        <v>4.0620000000000003</v>
      </c>
      <c r="FI4541">
        <v>13.33</v>
      </c>
      <c r="FK4541">
        <v>56.01</v>
      </c>
      <c r="FS4541">
        <v>21.39</v>
      </c>
      <c r="FX4541">
        <v>16.489999999999998</v>
      </c>
      <c r="GB4541">
        <v>20</v>
      </c>
      <c r="GC4541">
        <v>7.2047999999999996</v>
      </c>
      <c r="GD4541">
        <v>11.78</v>
      </c>
      <c r="GG4541">
        <v>8.1101969999999994</v>
      </c>
      <c r="GK4541">
        <v>40</v>
      </c>
      <c r="GN4541">
        <v>2.5419100000000001</v>
      </c>
      <c r="GO4541">
        <v>8.2102459999999997</v>
      </c>
      <c r="GT4541">
        <v>30</v>
      </c>
      <c r="HB4541">
        <v>1.5833569999999999</v>
      </c>
      <c r="HH4541">
        <v>14.45</v>
      </c>
      <c r="HI4541">
        <v>12.434288</v>
      </c>
      <c r="HL4541">
        <v>15.66</v>
      </c>
      <c r="HM4541">
        <v>4.09</v>
      </c>
      <c r="HT4541">
        <v>19.64</v>
      </c>
      <c r="HU4541">
        <v>50.370590999999997</v>
      </c>
      <c r="HV4541">
        <v>23.5</v>
      </c>
      <c r="HY4541">
        <v>32.86</v>
      </c>
      <c r="HZ4541">
        <v>32.86</v>
      </c>
      <c r="IA4541">
        <v>2.1800000000000002</v>
      </c>
      <c r="IB4541">
        <v>16.739999999999998</v>
      </c>
      <c r="IC4541">
        <v>30.05</v>
      </c>
      <c r="ID4541">
        <v>4.5</v>
      </c>
      <c r="IE4541">
        <v>321.82</v>
      </c>
      <c r="IF4541">
        <v>2.487822</v>
      </c>
      <c r="IG4541">
        <v>2.5938210000000002</v>
      </c>
      <c r="II4541">
        <v>14.871655000000001</v>
      </c>
      <c r="IL4541">
        <v>32.11</v>
      </c>
      <c r="IN4541">
        <v>1.637683</v>
      </c>
      <c r="IO4541">
        <v>22.923999999999999</v>
      </c>
      <c r="IP4541">
        <v>2.45939</v>
      </c>
      <c r="IR4541">
        <v>23.46</v>
      </c>
      <c r="IS4541">
        <v>26.89</v>
      </c>
      <c r="IT4541">
        <v>35.270000000000003</v>
      </c>
      <c r="IW4541">
        <v>8.6187930000000001</v>
      </c>
      <c r="JA4541">
        <v>0.75675599999999998</v>
      </c>
      <c r="JB4541">
        <v>167.41</v>
      </c>
      <c r="JE4541">
        <v>58.376249999999999</v>
      </c>
      <c r="JF4541">
        <v>8.7350530000000006</v>
      </c>
      <c r="JI4541">
        <v>5.1469399999999998</v>
      </c>
      <c r="JN4541">
        <v>11.17</v>
      </c>
      <c r="JO4541">
        <v>20.224021</v>
      </c>
      <c r="JP4541">
        <v>1.3035000000000001</v>
      </c>
      <c r="JR4541">
        <v>2.5968079999999998</v>
      </c>
      <c r="JT4541">
        <v>0.93600000000000005</v>
      </c>
      <c r="JW4541">
        <v>6.8540000000000001</v>
      </c>
      <c r="JY4541">
        <v>0.44248700000000002</v>
      </c>
      <c r="KC4541">
        <v>1.577701</v>
      </c>
      <c r="KG4541">
        <v>15031.84362</v>
      </c>
      <c r="KI4541">
        <v>17.29</v>
      </c>
      <c r="KN4541">
        <v>49.184016999999997</v>
      </c>
      <c r="KO4541">
        <v>2.9688919999999999</v>
      </c>
      <c r="KR4541">
        <v>122</v>
      </c>
      <c r="LC4541">
        <v>3.2713359999999998</v>
      </c>
      <c r="LD4541">
        <v>10.24</v>
      </c>
      <c r="LG4541">
        <v>11.94</v>
      </c>
      <c r="LH4541">
        <v>2.23</v>
      </c>
      <c r="LI4541">
        <v>3.6459999999999999</v>
      </c>
      <c r="LJ4541">
        <v>3.706</v>
      </c>
      <c r="LK4541">
        <v>13.210070999999999</v>
      </c>
      <c r="LN4541">
        <v>19254.140305000001</v>
      </c>
      <c r="LV4541">
        <v>14.76</v>
      </c>
      <c r="LW4541">
        <v>2.6579860000000002</v>
      </c>
      <c r="LX4541">
        <v>13.66</v>
      </c>
      <c r="MC4541">
        <v>28.18</v>
      </c>
      <c r="MH4541">
        <v>4.9749999999999996</v>
      </c>
      <c r="ML4541">
        <v>8.0338650000000005</v>
      </c>
      <c r="MM4541">
        <v>4.5979999999999999</v>
      </c>
      <c r="MN4541">
        <v>1.092379</v>
      </c>
      <c r="MO4541">
        <v>5.3297840000000001</v>
      </c>
      <c r="MQ4541">
        <v>5.9684749999999998</v>
      </c>
      <c r="MS4541">
        <v>11.367201</v>
      </c>
      <c r="MU4541">
        <v>17.726755000000001</v>
      </c>
      <c r="MX4541">
        <v>12.05</v>
      </c>
      <c r="NA4541">
        <v>4.76</v>
      </c>
      <c r="NC4541">
        <v>5.48</v>
      </c>
      <c r="NI4541">
        <v>7.0937580000000002</v>
      </c>
      <c r="NN4541">
        <v>14</v>
      </c>
      <c r="NQ4541">
        <v>2.476</v>
      </c>
      <c r="NR4541">
        <v>29.04</v>
      </c>
      <c r="NU4541">
        <v>3.056</v>
      </c>
      <c r="NW4541">
        <v>15.22</v>
      </c>
      <c r="NX4541">
        <v>1.355378</v>
      </c>
      <c r="OB4541">
        <v>6120</v>
      </c>
      <c r="OC4541">
        <v>1.507768</v>
      </c>
      <c r="OI4541">
        <v>6120</v>
      </c>
      <c r="OJ4541">
        <v>1.930698</v>
      </c>
      <c r="OL4541">
        <v>1.569</v>
      </c>
      <c r="OM4541">
        <v>0.1</v>
      </c>
      <c r="ON4541">
        <v>0.22</v>
      </c>
      <c r="OO4541">
        <v>22.41</v>
      </c>
      <c r="OU4541">
        <v>15.6</v>
      </c>
      <c r="OV4541">
        <v>2.1840000000000002</v>
      </c>
      <c r="OW4541">
        <v>2.8976869999999999</v>
      </c>
      <c r="PF4541">
        <v>38.57</v>
      </c>
    </row>
    <row r="4542" spans="2:422">
      <c r="B4542" s="12">
        <v>39129</v>
      </c>
      <c r="C4542">
        <v>1127.5603060000001</v>
      </c>
      <c r="F4542">
        <v>1.1399999999999999</v>
      </c>
      <c r="I4542">
        <v>81.272991000000005</v>
      </c>
      <c r="M4542">
        <v>25.541499999999999</v>
      </c>
      <c r="N4542">
        <v>1.0152669999999999</v>
      </c>
      <c r="O4542">
        <v>21.75</v>
      </c>
      <c r="V4542">
        <v>1.8608119999999999</v>
      </c>
      <c r="W4542">
        <v>1.6180000000000001</v>
      </c>
      <c r="X4542">
        <v>0.1152</v>
      </c>
      <c r="Y4542">
        <v>30</v>
      </c>
      <c r="Z4542">
        <v>6.425173</v>
      </c>
      <c r="AC4542">
        <v>32.090000000000003</v>
      </c>
      <c r="AE4542">
        <v>19.736519999999999</v>
      </c>
      <c r="AL4542">
        <v>0.65131799999999995</v>
      </c>
      <c r="AM4542">
        <v>20.79</v>
      </c>
      <c r="AU4542">
        <v>6.462828</v>
      </c>
      <c r="AV4542">
        <v>51.35</v>
      </c>
      <c r="AY4542">
        <v>57.82</v>
      </c>
      <c r="BC4542">
        <v>15.508706</v>
      </c>
      <c r="BD4542">
        <v>16.854754</v>
      </c>
      <c r="BI4542">
        <v>40.604349999999997</v>
      </c>
      <c r="BN4542">
        <v>23.63</v>
      </c>
      <c r="BO4542">
        <v>9.2720000000000002</v>
      </c>
      <c r="CE4542">
        <v>12.33</v>
      </c>
      <c r="CG4542">
        <v>11.557834</v>
      </c>
      <c r="CM4542">
        <v>24.85</v>
      </c>
      <c r="CP4542">
        <v>7.57</v>
      </c>
      <c r="CQ4542">
        <v>2.7544</v>
      </c>
      <c r="CR4542">
        <v>3.42</v>
      </c>
      <c r="CU4542">
        <v>7.29</v>
      </c>
      <c r="CW4542">
        <v>68.5</v>
      </c>
      <c r="CY4542">
        <v>0.53100000000000003</v>
      </c>
      <c r="DA4542">
        <v>2.625</v>
      </c>
      <c r="DB4542">
        <v>10.57</v>
      </c>
      <c r="DE4542">
        <v>29.93</v>
      </c>
      <c r="DF4542">
        <v>1.3720000000000001</v>
      </c>
      <c r="DM4542">
        <v>0.33728399999999997</v>
      </c>
      <c r="DZ4542">
        <v>1.323</v>
      </c>
      <c r="EC4542">
        <v>43.23</v>
      </c>
      <c r="EF4542">
        <v>23.15</v>
      </c>
      <c r="EK4542">
        <v>2.1250550000000001</v>
      </c>
      <c r="EN4542">
        <v>4.0631E-2</v>
      </c>
      <c r="EO4542">
        <v>0.101006</v>
      </c>
      <c r="ER4542">
        <v>1.7203E-2</v>
      </c>
      <c r="ES4542">
        <v>2.3571000000000002E-2</v>
      </c>
      <c r="ET4542">
        <v>2.9982999999999999E-2</v>
      </c>
      <c r="FA4542">
        <v>24.64</v>
      </c>
      <c r="FB4542">
        <v>4.0140000000000002</v>
      </c>
      <c r="FI4542">
        <v>13.44</v>
      </c>
      <c r="FK4542">
        <v>55.38</v>
      </c>
      <c r="FS4542">
        <v>21.36</v>
      </c>
      <c r="FX4542">
        <v>16.3</v>
      </c>
      <c r="GB4542">
        <v>19.670000000000002</v>
      </c>
      <c r="GC4542">
        <v>7.4328000000000003</v>
      </c>
      <c r="GD4542">
        <v>11.69</v>
      </c>
      <c r="GG4542">
        <v>8.2795380000000005</v>
      </c>
      <c r="GK4542">
        <v>39.69</v>
      </c>
      <c r="GN4542">
        <v>2.6006649999999998</v>
      </c>
      <c r="GO4542">
        <v>8.2973470000000002</v>
      </c>
      <c r="GT4542">
        <v>30.92</v>
      </c>
      <c r="HB4542">
        <v>1.5833569999999999</v>
      </c>
      <c r="HI4542">
        <v>12.471461</v>
      </c>
      <c r="HL4542">
        <v>15.66</v>
      </c>
      <c r="HM4542">
        <v>4.1100000000000003</v>
      </c>
      <c r="HT4542">
        <v>19.66</v>
      </c>
      <c r="HU4542">
        <v>50.310732999999999</v>
      </c>
      <c r="HV4542">
        <v>23.64</v>
      </c>
      <c r="HZ4542">
        <v>32.14</v>
      </c>
      <c r="IA4542">
        <v>2.1800000000000002</v>
      </c>
      <c r="IB4542">
        <v>16.739999999999998</v>
      </c>
      <c r="IC4542">
        <v>29.87</v>
      </c>
      <c r="IE4542">
        <v>330.91</v>
      </c>
      <c r="IF4542">
        <v>2.487822</v>
      </c>
      <c r="IG4542">
        <v>2.5938210000000002</v>
      </c>
      <c r="II4542">
        <v>14.741709</v>
      </c>
      <c r="IL4542">
        <v>29.41</v>
      </c>
      <c r="IN4542">
        <v>1.5956490000000001</v>
      </c>
      <c r="IO4542">
        <v>22.878</v>
      </c>
      <c r="IP4542">
        <v>2.5165850000000001</v>
      </c>
      <c r="IR4542">
        <v>23.59</v>
      </c>
      <c r="IS4542">
        <v>27.21</v>
      </c>
      <c r="IT4542">
        <v>35.340000000000003</v>
      </c>
      <c r="IW4542">
        <v>8.6421709999999994</v>
      </c>
      <c r="JA4542">
        <v>0.75675599999999998</v>
      </c>
      <c r="JB4542">
        <v>166.67</v>
      </c>
      <c r="JE4542">
        <v>57.363750000000003</v>
      </c>
      <c r="JF4542">
        <v>8.7196470000000001</v>
      </c>
      <c r="JI4542">
        <v>4.7556969999999996</v>
      </c>
      <c r="JO4542">
        <v>20.420497999999998</v>
      </c>
      <c r="JP4542">
        <v>1.306</v>
      </c>
      <c r="JR4542">
        <v>2.6285630000000002</v>
      </c>
      <c r="JT4542">
        <v>0.93400000000000005</v>
      </c>
      <c r="JW4542">
        <v>6.8739999999999997</v>
      </c>
      <c r="JY4542">
        <v>0.43439299999999997</v>
      </c>
      <c r="KC4542">
        <v>1.577701</v>
      </c>
      <c r="KG4542">
        <v>15085.12104</v>
      </c>
      <c r="KI4542">
        <v>17.13</v>
      </c>
      <c r="KN4542">
        <v>49.505248000000002</v>
      </c>
      <c r="KO4542">
        <v>2.9688919999999999</v>
      </c>
      <c r="LB4542">
        <v>3.75</v>
      </c>
      <c r="LC4542">
        <v>3.3216420000000002</v>
      </c>
      <c r="LD4542">
        <v>10.41</v>
      </c>
      <c r="LE4542">
        <v>0.64700000000000002</v>
      </c>
      <c r="LG4542">
        <v>11.92</v>
      </c>
      <c r="LH4542">
        <v>2.1840000000000002</v>
      </c>
      <c r="LI4542">
        <v>3.7549999999999999</v>
      </c>
      <c r="LJ4542">
        <v>3.6920000000000002</v>
      </c>
      <c r="LK4542">
        <v>13.191050000000001</v>
      </c>
      <c r="LN4542">
        <v>19362.118979999999</v>
      </c>
      <c r="LV4542">
        <v>14.91</v>
      </c>
      <c r="LW4542">
        <v>2.6914199999999999</v>
      </c>
      <c r="LX4542">
        <v>13.66</v>
      </c>
      <c r="MC4542">
        <v>28.31</v>
      </c>
      <c r="MH4542">
        <v>4.915</v>
      </c>
      <c r="ML4542">
        <v>8.0338650000000005</v>
      </c>
      <c r="MM4542">
        <v>4.6349999999999998</v>
      </c>
      <c r="MN4542">
        <v>1.07331</v>
      </c>
      <c r="MO4542">
        <v>5.3297840000000001</v>
      </c>
      <c r="MQ4542">
        <v>5.9411680000000002</v>
      </c>
      <c r="MS4542">
        <v>11.329611</v>
      </c>
      <c r="MU4542">
        <v>17.726755000000001</v>
      </c>
      <c r="MX4542">
        <v>11.86</v>
      </c>
      <c r="NA4542">
        <v>4.7</v>
      </c>
      <c r="NC4542">
        <v>5.5839999999999996</v>
      </c>
      <c r="NG4542">
        <v>8.6699999999999999E-2</v>
      </c>
      <c r="NI4542">
        <v>7.1715559999999998</v>
      </c>
      <c r="NN4542">
        <v>13.85</v>
      </c>
      <c r="NQ4542">
        <v>2.476</v>
      </c>
      <c r="NR4542">
        <v>28.65</v>
      </c>
      <c r="NU4542">
        <v>3.056</v>
      </c>
      <c r="NW4542">
        <v>15.38</v>
      </c>
      <c r="NX4542">
        <v>1.3383050000000001</v>
      </c>
      <c r="OB4542">
        <v>6202.5</v>
      </c>
      <c r="OC4542">
        <v>1.4736119999999999</v>
      </c>
      <c r="OI4542">
        <v>6202.5</v>
      </c>
      <c r="OJ4542">
        <v>1.9079839999999999</v>
      </c>
      <c r="OL4542">
        <v>1.569</v>
      </c>
      <c r="OM4542">
        <v>0.1</v>
      </c>
      <c r="OO4542">
        <v>23.33</v>
      </c>
      <c r="OP4542">
        <v>13.34</v>
      </c>
      <c r="OU4542">
        <v>16.16</v>
      </c>
      <c r="OV4542">
        <v>2.1840000000000002</v>
      </c>
      <c r="OW4542">
        <v>2.9062299999999999</v>
      </c>
      <c r="OX4542">
        <v>21.8</v>
      </c>
      <c r="PF4542">
        <v>38.57</v>
      </c>
    </row>
    <row r="4543" spans="2:422">
      <c r="B4543" s="12">
        <v>39128</v>
      </c>
      <c r="C4543">
        <v>1141.132288</v>
      </c>
      <c r="F4543">
        <v>1.1109089999999999</v>
      </c>
      <c r="I4543">
        <v>81.272991000000005</v>
      </c>
      <c r="M4543">
        <v>25.603999999999999</v>
      </c>
      <c r="N4543">
        <v>1.0120180000000001</v>
      </c>
      <c r="O4543">
        <v>21.4</v>
      </c>
      <c r="R4543">
        <v>14.41</v>
      </c>
      <c r="V4543">
        <v>1.8775759999999999</v>
      </c>
      <c r="W4543">
        <v>1.611</v>
      </c>
      <c r="X4543">
        <v>0.11559999999999999</v>
      </c>
      <c r="AC4543">
        <v>31.79</v>
      </c>
      <c r="AE4543">
        <v>19.702272000000001</v>
      </c>
      <c r="AL4543">
        <v>0.65669</v>
      </c>
      <c r="AM4543">
        <v>20.260000000000002</v>
      </c>
      <c r="AU4543">
        <v>6.462828</v>
      </c>
      <c r="AV4543">
        <v>51.61</v>
      </c>
      <c r="AY4543">
        <v>57.45</v>
      </c>
      <c r="BC4543">
        <v>15.145030999999999</v>
      </c>
      <c r="BD4543">
        <v>16.418855000000001</v>
      </c>
      <c r="BI4543">
        <v>40.604349999999997</v>
      </c>
      <c r="BN4543">
        <v>23.72</v>
      </c>
      <c r="BO4543">
        <v>9.51</v>
      </c>
      <c r="CE4543">
        <v>12.52</v>
      </c>
      <c r="CG4543">
        <v>11.493058</v>
      </c>
      <c r="CM4543">
        <v>24.85</v>
      </c>
      <c r="CN4543">
        <v>18.48</v>
      </c>
      <c r="CP4543">
        <v>7.6079999999999997</v>
      </c>
      <c r="CQ4543">
        <v>2.7403200000000001</v>
      </c>
      <c r="CR4543">
        <v>3.3780000000000001</v>
      </c>
      <c r="CW4543">
        <v>69.61</v>
      </c>
      <c r="CY4543">
        <v>0.51849999999999996</v>
      </c>
      <c r="DA4543">
        <v>2.6429999999999998</v>
      </c>
      <c r="DE4543">
        <v>30.52</v>
      </c>
      <c r="DF4543">
        <v>1.3720000000000001</v>
      </c>
      <c r="DM4543">
        <v>0.33728399999999997</v>
      </c>
      <c r="DZ4543">
        <v>1.304</v>
      </c>
      <c r="EC4543">
        <v>43.12</v>
      </c>
      <c r="EF4543">
        <v>23.34</v>
      </c>
      <c r="EK4543">
        <v>2.1274730000000002</v>
      </c>
      <c r="EN4543">
        <v>4.0376000000000002E-2</v>
      </c>
      <c r="EO4543">
        <v>0.101006</v>
      </c>
      <c r="EP4543">
        <v>0.17999000000000001</v>
      </c>
      <c r="ER4543">
        <v>1.7149000000000001E-2</v>
      </c>
      <c r="ES4543">
        <v>2.3481999999999999E-2</v>
      </c>
      <c r="ET4543">
        <v>2.9891999999999998E-2</v>
      </c>
      <c r="FA4543">
        <v>24.98</v>
      </c>
      <c r="FB4543">
        <v>3.99</v>
      </c>
      <c r="FI4543">
        <v>13.54</v>
      </c>
      <c r="FK4543">
        <v>55.7</v>
      </c>
      <c r="FS4543">
        <v>25.24</v>
      </c>
      <c r="FX4543">
        <v>16.489999999999998</v>
      </c>
      <c r="GB4543">
        <v>20.079999999999998</v>
      </c>
      <c r="GC4543">
        <v>7.4480000000000004</v>
      </c>
      <c r="GD4543">
        <v>11.69</v>
      </c>
      <c r="GG4543">
        <v>8.324897</v>
      </c>
      <c r="GK4543">
        <v>37.86</v>
      </c>
      <c r="GL4543">
        <v>75.743905999999996</v>
      </c>
      <c r="GN4543">
        <v>2.3764690000000002</v>
      </c>
      <c r="GO4543">
        <v>8.3200690000000002</v>
      </c>
      <c r="GT4543">
        <v>30.92</v>
      </c>
      <c r="HB4543">
        <v>1.567145</v>
      </c>
      <c r="HF4543">
        <v>6.09</v>
      </c>
      <c r="HI4543">
        <v>12.582979</v>
      </c>
      <c r="HL4543">
        <v>15.66</v>
      </c>
      <c r="HM4543">
        <v>3.86</v>
      </c>
      <c r="HU4543">
        <v>50.420473000000001</v>
      </c>
      <c r="HV4543">
        <v>23.09</v>
      </c>
      <c r="IA4543">
        <v>2.2200000000000002</v>
      </c>
      <c r="IB4543">
        <v>16.420000000000002</v>
      </c>
      <c r="IC4543">
        <v>30</v>
      </c>
      <c r="IE4543">
        <v>330.91</v>
      </c>
      <c r="IF4543">
        <v>2.4544950000000001</v>
      </c>
      <c r="IG4543">
        <v>2.5602659999999999</v>
      </c>
      <c r="II4543">
        <v>14.741709</v>
      </c>
      <c r="IL4543">
        <v>29.41</v>
      </c>
      <c r="IN4543">
        <v>1.6489990000000001</v>
      </c>
      <c r="IO4543">
        <v>22.923999999999999</v>
      </c>
      <c r="IP4543">
        <v>2.5451830000000002</v>
      </c>
      <c r="IS4543">
        <v>27.26</v>
      </c>
      <c r="IT4543">
        <v>35.11</v>
      </c>
      <c r="IW4543">
        <v>8.6421709999999994</v>
      </c>
      <c r="JA4543">
        <v>0.75675599999999998</v>
      </c>
      <c r="JB4543">
        <v>172.59</v>
      </c>
      <c r="JE4543">
        <v>58.173749999999998</v>
      </c>
      <c r="JF4543">
        <v>8.7350530000000006</v>
      </c>
      <c r="JN4543">
        <v>11.12</v>
      </c>
      <c r="JO4543">
        <v>20.610426</v>
      </c>
      <c r="JP4543">
        <v>1.3035000000000001</v>
      </c>
      <c r="JR4543">
        <v>2.6285630000000002</v>
      </c>
      <c r="JT4543">
        <v>0.93100000000000005</v>
      </c>
      <c r="JW4543">
        <v>6.798</v>
      </c>
      <c r="JY4543">
        <v>0.43439299999999997</v>
      </c>
      <c r="KC4543">
        <v>1.577701</v>
      </c>
      <c r="KG4543">
        <v>15275.397542000001</v>
      </c>
      <c r="KI4543">
        <v>17.13</v>
      </c>
      <c r="KN4543">
        <v>49.665863000000002</v>
      </c>
      <c r="KO4543">
        <v>3.021331</v>
      </c>
      <c r="KR4543">
        <v>128.80000000000001</v>
      </c>
      <c r="LB4543">
        <v>3.802</v>
      </c>
      <c r="LC4543">
        <v>3.3173300000000001</v>
      </c>
      <c r="LD4543">
        <v>10.45</v>
      </c>
      <c r="LE4543">
        <v>0.64249999999999996</v>
      </c>
      <c r="LG4543">
        <v>15.04</v>
      </c>
      <c r="LH4543">
        <v>2.2280000000000002</v>
      </c>
      <c r="LI4543">
        <v>3.8540000000000001</v>
      </c>
      <c r="LJ4543">
        <v>3.7349999999999999</v>
      </c>
      <c r="LK4543">
        <v>13.153008</v>
      </c>
      <c r="LN4543">
        <v>18936.374489999998</v>
      </c>
      <c r="LS4543">
        <v>15.051361999999999</v>
      </c>
      <c r="LV4543">
        <v>14.92</v>
      </c>
      <c r="LW4543">
        <v>2.66913</v>
      </c>
      <c r="LX4543">
        <v>13.76</v>
      </c>
      <c r="MC4543">
        <v>27.78</v>
      </c>
      <c r="MH4543">
        <v>5.0350000000000001</v>
      </c>
      <c r="ML4543">
        <v>8.0668360000000003</v>
      </c>
      <c r="MM4543">
        <v>4.6239999999999997</v>
      </c>
      <c r="MN4543">
        <v>1.0415289999999999</v>
      </c>
      <c r="MO4543">
        <v>5.3297840000000001</v>
      </c>
      <c r="MQ4543">
        <v>5.6993080000000003</v>
      </c>
      <c r="MS4543">
        <v>11.096553</v>
      </c>
      <c r="MU4543">
        <v>17.492867</v>
      </c>
      <c r="MX4543">
        <v>11.89</v>
      </c>
      <c r="NA4543">
        <v>4.6749999999999998</v>
      </c>
      <c r="NG4543">
        <v>8.6699999999999999E-2</v>
      </c>
      <c r="NI4543">
        <v>7.221063</v>
      </c>
      <c r="NN4543">
        <v>13.85</v>
      </c>
      <c r="NQ4543">
        <v>2.4780000000000002</v>
      </c>
      <c r="NR4543">
        <v>27.95</v>
      </c>
      <c r="NU4543">
        <v>2.738</v>
      </c>
      <c r="NW4543">
        <v>15.38</v>
      </c>
      <c r="NX4543">
        <v>1.3307169999999999</v>
      </c>
      <c r="OB4543">
        <v>6180</v>
      </c>
      <c r="OC4543">
        <v>2.2104170000000001</v>
      </c>
      <c r="OI4543">
        <v>6180</v>
      </c>
      <c r="OJ4543">
        <v>1.889813</v>
      </c>
      <c r="OL4543">
        <v>1.569</v>
      </c>
      <c r="OM4543">
        <v>0.1</v>
      </c>
      <c r="ON4543">
        <v>0.22</v>
      </c>
      <c r="OO4543">
        <v>23.52</v>
      </c>
      <c r="OP4543">
        <v>13.35</v>
      </c>
      <c r="OV4543">
        <v>2.1459999999999999</v>
      </c>
      <c r="OW4543">
        <v>2.8549730000000002</v>
      </c>
      <c r="OX4543">
        <v>21.8</v>
      </c>
    </row>
    <row r="4544" spans="2:422">
      <c r="B4544" s="12">
        <v>39127</v>
      </c>
      <c r="C4544">
        <v>1114.5312019999999</v>
      </c>
      <c r="F4544">
        <v>1.1236360000000001</v>
      </c>
      <c r="I4544">
        <v>80.901995999999997</v>
      </c>
      <c r="M4544">
        <v>25.4375</v>
      </c>
      <c r="N4544">
        <v>1.0047079999999999</v>
      </c>
      <c r="O4544">
        <v>21.52</v>
      </c>
      <c r="R4544">
        <v>13.78</v>
      </c>
      <c r="V4544">
        <v>1.858716</v>
      </c>
      <c r="W4544">
        <v>1.6034999999999999</v>
      </c>
      <c r="X4544">
        <v>0.11550000000000001</v>
      </c>
      <c r="AC4544">
        <v>32.090000000000003</v>
      </c>
      <c r="AE4544">
        <v>19.966470000000001</v>
      </c>
      <c r="AL4544">
        <v>0.65131799999999995</v>
      </c>
      <c r="AM4544">
        <v>20.36</v>
      </c>
      <c r="AU4544">
        <v>6.4080950000000003</v>
      </c>
      <c r="AV4544">
        <v>51.87</v>
      </c>
      <c r="AY4544">
        <v>57.45</v>
      </c>
      <c r="BC4544">
        <v>15.039968999999999</v>
      </c>
      <c r="BD4544">
        <v>16.225121999999999</v>
      </c>
      <c r="BI4544">
        <v>40.604349999999997</v>
      </c>
      <c r="BN4544">
        <v>23.72</v>
      </c>
      <c r="BO4544">
        <v>9.51</v>
      </c>
      <c r="CE4544">
        <v>12.39</v>
      </c>
      <c r="CG4544">
        <v>11.44679</v>
      </c>
      <c r="CM4544">
        <v>24.56</v>
      </c>
      <c r="CN4544">
        <v>18.48</v>
      </c>
      <c r="CP4544">
        <v>7.5380000000000003</v>
      </c>
      <c r="CQ4544">
        <v>2.7631999999999999</v>
      </c>
      <c r="CR4544">
        <v>3.3780000000000001</v>
      </c>
      <c r="CU4544">
        <v>7.33</v>
      </c>
      <c r="CW4544">
        <v>69.290000000000006</v>
      </c>
      <c r="CY4544">
        <v>0.51949999999999996</v>
      </c>
      <c r="DA4544">
        <v>2.6429999999999998</v>
      </c>
      <c r="DB4544">
        <v>10.57</v>
      </c>
      <c r="DE4544">
        <v>30.52</v>
      </c>
      <c r="DM4544">
        <v>0.34041500000000002</v>
      </c>
      <c r="DZ4544">
        <v>1.31</v>
      </c>
      <c r="EC4544">
        <v>42.58</v>
      </c>
      <c r="EF4544">
        <v>23.41</v>
      </c>
      <c r="EK4544">
        <v>2.1226370000000001</v>
      </c>
      <c r="EN4544">
        <v>4.0120999999999997E-2</v>
      </c>
      <c r="EO4544">
        <v>0.100687</v>
      </c>
      <c r="EP4544">
        <v>0.18065700000000001</v>
      </c>
      <c r="ER4544">
        <v>1.7108999999999999E-2</v>
      </c>
      <c r="ES4544">
        <v>2.3363999999999999E-2</v>
      </c>
      <c r="ET4544">
        <v>2.9621000000000001E-2</v>
      </c>
      <c r="EY4544">
        <v>1.956</v>
      </c>
      <c r="FA4544">
        <v>24.87</v>
      </c>
      <c r="FB4544">
        <v>4.0380000000000003</v>
      </c>
      <c r="FI4544">
        <v>13.54</v>
      </c>
      <c r="FK4544">
        <v>55.54</v>
      </c>
      <c r="FS4544">
        <v>24.6</v>
      </c>
      <c r="FX4544">
        <v>16.940000000000001</v>
      </c>
      <c r="GB4544">
        <v>20</v>
      </c>
      <c r="GC4544">
        <v>7.4480000000000004</v>
      </c>
      <c r="GD4544">
        <v>11.69</v>
      </c>
      <c r="GG4544">
        <v>8.3611839999999997</v>
      </c>
      <c r="GK4544">
        <v>37.71</v>
      </c>
      <c r="GL4544">
        <v>75.924165000000002</v>
      </c>
      <c r="GO4544">
        <v>8.2519030000000004</v>
      </c>
      <c r="GT4544">
        <v>30.92</v>
      </c>
      <c r="HB4544">
        <v>1.5833569999999999</v>
      </c>
      <c r="HF4544">
        <v>5.98</v>
      </c>
      <c r="HH4544">
        <v>14.45</v>
      </c>
      <c r="HI4544">
        <v>12.536512999999999</v>
      </c>
      <c r="HL4544">
        <v>15.48</v>
      </c>
      <c r="HM4544">
        <v>3.98</v>
      </c>
      <c r="HR4544">
        <v>13.28</v>
      </c>
      <c r="HT4544">
        <v>19.43</v>
      </c>
      <c r="HU4544">
        <v>50.310732999999999</v>
      </c>
      <c r="HV4544">
        <v>23.37</v>
      </c>
      <c r="HY4544">
        <v>32.29</v>
      </c>
      <c r="HZ4544">
        <v>33.14</v>
      </c>
      <c r="IA4544">
        <v>2.16</v>
      </c>
      <c r="IC4544">
        <v>29.87</v>
      </c>
      <c r="IE4544">
        <v>327.27</v>
      </c>
      <c r="IF4544">
        <v>2.411171</v>
      </c>
      <c r="IG4544">
        <v>2.5116100000000001</v>
      </c>
      <c r="IL4544">
        <v>29.41</v>
      </c>
      <c r="IO4544">
        <v>22.97</v>
      </c>
      <c r="IP4544">
        <v>2.6500409999999999</v>
      </c>
      <c r="IR4544">
        <v>23.59</v>
      </c>
      <c r="IS4544">
        <v>27.11</v>
      </c>
      <c r="IT4544">
        <v>35.880000000000003</v>
      </c>
      <c r="IW4544">
        <v>8.5954139999999999</v>
      </c>
      <c r="JA4544">
        <v>0.75675599999999998</v>
      </c>
      <c r="JB4544">
        <v>164.44</v>
      </c>
      <c r="JE4544">
        <v>57.768749999999997</v>
      </c>
      <c r="JF4544">
        <v>8.684984</v>
      </c>
      <c r="JN4544">
        <v>11.12</v>
      </c>
      <c r="JO4544">
        <v>20.132332000000002</v>
      </c>
      <c r="JP4544">
        <v>1.2985</v>
      </c>
      <c r="JT4544">
        <v>0.93100000000000005</v>
      </c>
      <c r="JW4544">
        <v>6.7919999999999998</v>
      </c>
      <c r="JY4544">
        <v>0.43439299999999997</v>
      </c>
      <c r="KC4544">
        <v>1.577701</v>
      </c>
      <c r="KG4544">
        <v>15031.84362</v>
      </c>
      <c r="KI4544">
        <v>17.29</v>
      </c>
      <c r="KN4544">
        <v>49.474017000000003</v>
      </c>
      <c r="KO4544">
        <v>3.021331</v>
      </c>
      <c r="LB4544">
        <v>3.84</v>
      </c>
      <c r="LC4544">
        <v>3.3374519999999999</v>
      </c>
      <c r="LD4544">
        <v>10.45</v>
      </c>
      <c r="LE4544">
        <v>0.64700000000000002</v>
      </c>
      <c r="LG4544">
        <v>14.83</v>
      </c>
      <c r="LH4544">
        <v>2.2200000000000002</v>
      </c>
      <c r="LI4544">
        <v>3.7120000000000002</v>
      </c>
      <c r="LJ4544">
        <v>3.7320000000000002</v>
      </c>
      <c r="LK4544">
        <v>13.191050000000001</v>
      </c>
      <c r="LN4544">
        <v>18936.374489999998</v>
      </c>
      <c r="LS4544">
        <v>15.051361999999999</v>
      </c>
      <c r="LV4544">
        <v>14.76</v>
      </c>
      <c r="LW4544">
        <v>2.6412689999999999</v>
      </c>
      <c r="LX4544">
        <v>13.85</v>
      </c>
      <c r="MC4544">
        <v>28.49</v>
      </c>
      <c r="MH4544">
        <v>4.8600000000000003</v>
      </c>
      <c r="ML4544">
        <v>7.9954000000000001</v>
      </c>
      <c r="MM4544">
        <v>4.609</v>
      </c>
      <c r="MN4544">
        <v>1.0106550000000001</v>
      </c>
      <c r="MO4544">
        <v>5.399413</v>
      </c>
      <c r="MQ4544">
        <v>5.7461200000000003</v>
      </c>
      <c r="MS4544">
        <v>11.036409000000001</v>
      </c>
      <c r="MU4544">
        <v>17.258979</v>
      </c>
      <c r="MX4544">
        <v>11.78</v>
      </c>
      <c r="NA4544">
        <v>4.59</v>
      </c>
      <c r="NC4544">
        <v>5.62</v>
      </c>
      <c r="NG4544">
        <v>8.6699999999999999E-2</v>
      </c>
      <c r="NI4544">
        <v>3.5857779999999999</v>
      </c>
      <c r="NN4544">
        <v>13.44</v>
      </c>
      <c r="NQ4544">
        <v>2.476</v>
      </c>
      <c r="NR4544">
        <v>28.12</v>
      </c>
      <c r="NU4544">
        <v>2.7250000000000001</v>
      </c>
      <c r="NW4544">
        <v>15.38</v>
      </c>
      <c r="NX4544">
        <v>1.288036</v>
      </c>
      <c r="OB4544">
        <v>6090</v>
      </c>
      <c r="OC4544">
        <v>2.2104170000000001</v>
      </c>
      <c r="OI4544">
        <v>6090</v>
      </c>
      <c r="OJ4544">
        <v>1.877699</v>
      </c>
      <c r="OL4544">
        <v>1.575</v>
      </c>
      <c r="OM4544">
        <v>0.1</v>
      </c>
      <c r="OO4544">
        <v>22.22</v>
      </c>
      <c r="OP4544">
        <v>13.35</v>
      </c>
      <c r="OU4544">
        <v>15.23</v>
      </c>
      <c r="OW4544">
        <v>2.8464309999999999</v>
      </c>
      <c r="PF4544">
        <v>38.57</v>
      </c>
    </row>
    <row r="4545" spans="2:422">
      <c r="B4545" s="12">
        <v>39126</v>
      </c>
      <c r="C4545">
        <v>1097.7019439999999</v>
      </c>
      <c r="I4545">
        <v>79.782724000000002</v>
      </c>
      <c r="M4545">
        <v>25.333500000000001</v>
      </c>
      <c r="N4545">
        <v>0.99658599999999997</v>
      </c>
      <c r="O4545">
        <v>21.58</v>
      </c>
      <c r="R4545">
        <v>13.6</v>
      </c>
      <c r="V4545">
        <v>1.865003</v>
      </c>
      <c r="W4545">
        <v>1.5960000000000001</v>
      </c>
      <c r="X4545">
        <v>0.1158</v>
      </c>
      <c r="Y4545">
        <v>30</v>
      </c>
      <c r="Z4545">
        <v>6.425173</v>
      </c>
      <c r="AC4545">
        <v>31.38</v>
      </c>
      <c r="AE4545">
        <v>20.000717999999999</v>
      </c>
      <c r="AL4545">
        <v>0.64326000000000005</v>
      </c>
      <c r="AM4545">
        <v>19.8</v>
      </c>
      <c r="AU4545">
        <v>6.4453139999999998</v>
      </c>
      <c r="AV4545">
        <v>52.39</v>
      </c>
      <c r="BC4545">
        <v>14.983397999999999</v>
      </c>
      <c r="BD4545">
        <v>16.168617000000001</v>
      </c>
      <c r="BI4545">
        <v>41.188043999999998</v>
      </c>
      <c r="BN4545">
        <v>23.45</v>
      </c>
      <c r="BO4545">
        <v>9.49</v>
      </c>
      <c r="CE4545">
        <v>12.33</v>
      </c>
      <c r="CG4545">
        <v>11.474551</v>
      </c>
      <c r="CI4545">
        <v>9.39</v>
      </c>
      <c r="CM4545">
        <v>24.42</v>
      </c>
      <c r="CN4545">
        <v>18.8</v>
      </c>
      <c r="CP4545">
        <v>7.5380000000000003</v>
      </c>
      <c r="CQ4545">
        <v>2.7561599999999999</v>
      </c>
      <c r="CR4545">
        <v>3.3780000000000001</v>
      </c>
      <c r="CU4545">
        <v>7.32</v>
      </c>
      <c r="CW4545">
        <v>69.61</v>
      </c>
      <c r="CY4545">
        <v>0.4965</v>
      </c>
      <c r="DA4545">
        <v>2.633</v>
      </c>
      <c r="DB4545">
        <v>10.62</v>
      </c>
      <c r="DE4545">
        <v>30.28</v>
      </c>
      <c r="DF4545">
        <v>1.3660000000000001</v>
      </c>
      <c r="DM4545">
        <v>0.34041500000000002</v>
      </c>
      <c r="DZ4545">
        <v>1.323</v>
      </c>
      <c r="EC4545">
        <v>42.85</v>
      </c>
      <c r="EF4545">
        <v>23.92</v>
      </c>
      <c r="EK4545">
        <v>2.137143</v>
      </c>
      <c r="EN4545">
        <v>4.0273999999999997E-2</v>
      </c>
      <c r="EO4545">
        <v>9.9625000000000005E-2</v>
      </c>
      <c r="EP4545">
        <v>0.18621199999999999</v>
      </c>
      <c r="ER4545">
        <v>1.7135999999999998E-2</v>
      </c>
      <c r="ES4545">
        <v>2.3453000000000002E-2</v>
      </c>
      <c r="ET4545">
        <v>2.9711000000000001E-2</v>
      </c>
      <c r="EY4545">
        <v>1.887</v>
      </c>
      <c r="FA4545">
        <v>24.06</v>
      </c>
      <c r="FB4545">
        <v>3.99</v>
      </c>
      <c r="FI4545">
        <v>13.54</v>
      </c>
      <c r="FK4545">
        <v>54.75</v>
      </c>
      <c r="FS4545">
        <v>24.92</v>
      </c>
      <c r="GB4545">
        <v>20.079999999999998</v>
      </c>
      <c r="GC4545">
        <v>7.5164</v>
      </c>
      <c r="GD4545">
        <v>11.45</v>
      </c>
      <c r="GG4545">
        <v>8.3188490000000002</v>
      </c>
      <c r="GN4545">
        <v>2.3594620000000002</v>
      </c>
      <c r="GO4545">
        <v>8.2216070000000006</v>
      </c>
      <c r="GT4545">
        <v>31.08</v>
      </c>
      <c r="HB4545">
        <v>1.595966</v>
      </c>
      <c r="HF4545">
        <v>6.03</v>
      </c>
      <c r="HI4545">
        <v>12.499340999999999</v>
      </c>
      <c r="HL4545">
        <v>15.73</v>
      </c>
      <c r="HM4545">
        <v>4.09</v>
      </c>
      <c r="HR4545">
        <v>13.28</v>
      </c>
      <c r="HU4545">
        <v>50.310732999999999</v>
      </c>
      <c r="HV4545">
        <v>23.64</v>
      </c>
      <c r="HZ4545">
        <v>32.29</v>
      </c>
      <c r="IA4545">
        <v>2.17</v>
      </c>
      <c r="IB4545">
        <v>16.260000000000002</v>
      </c>
      <c r="IC4545">
        <v>30.56</v>
      </c>
      <c r="IE4545">
        <v>323.64</v>
      </c>
      <c r="IF4545">
        <v>2.4228350000000001</v>
      </c>
      <c r="IG4545">
        <v>2.5283880000000001</v>
      </c>
      <c r="II4545">
        <v>14.741709</v>
      </c>
      <c r="IL4545">
        <v>30.39</v>
      </c>
      <c r="IN4545">
        <v>1.6166659999999999</v>
      </c>
      <c r="IO4545">
        <v>22.83</v>
      </c>
      <c r="IP4545">
        <v>2.6214430000000002</v>
      </c>
      <c r="IR4545">
        <v>23.33</v>
      </c>
      <c r="IS4545">
        <v>27.37</v>
      </c>
      <c r="IT4545">
        <v>36.03</v>
      </c>
      <c r="IW4545">
        <v>8.6421709999999994</v>
      </c>
      <c r="JB4545">
        <v>168.89</v>
      </c>
      <c r="JE4545">
        <v>58.173749999999998</v>
      </c>
      <c r="JF4545">
        <v>8.7003900000000005</v>
      </c>
      <c r="JI4545">
        <v>5.1469399999999998</v>
      </c>
      <c r="JN4545">
        <v>11.27</v>
      </c>
      <c r="JO4545">
        <v>20.800353000000001</v>
      </c>
      <c r="JP4545">
        <v>1.2909999999999999</v>
      </c>
      <c r="JT4545">
        <v>1.653</v>
      </c>
      <c r="JW4545">
        <v>6.86</v>
      </c>
      <c r="JY4545">
        <v>0.431695</v>
      </c>
      <c r="KC4545">
        <v>1.56599</v>
      </c>
      <c r="KG4545">
        <v>14872.011359</v>
      </c>
      <c r="KI4545">
        <v>17.37</v>
      </c>
      <c r="KN4545">
        <v>49.375863000000003</v>
      </c>
      <c r="KO4545">
        <v>3.0536020000000001</v>
      </c>
      <c r="LB4545">
        <v>3.802</v>
      </c>
      <c r="LC4545">
        <v>3.2584</v>
      </c>
      <c r="LD4545">
        <v>10.49</v>
      </c>
      <c r="LE4545">
        <v>0.64549999999999996</v>
      </c>
      <c r="LG4545">
        <v>14.8</v>
      </c>
      <c r="LH4545">
        <v>2.1880000000000002</v>
      </c>
      <c r="LI4545">
        <v>3.7719999999999998</v>
      </c>
      <c r="LJ4545">
        <v>3.7490000000000001</v>
      </c>
      <c r="LK4545">
        <v>13.229092</v>
      </c>
      <c r="LN4545">
        <v>18297.757754999999</v>
      </c>
      <c r="LS4545">
        <v>14.755103999999999</v>
      </c>
      <c r="LV4545">
        <v>14.35</v>
      </c>
      <c r="LW4545">
        <v>2.5966909999999999</v>
      </c>
      <c r="LX4545">
        <v>13.76</v>
      </c>
      <c r="MC4545">
        <v>27.6</v>
      </c>
      <c r="MH4545">
        <v>4.835</v>
      </c>
      <c r="ML4545">
        <v>8.0338650000000005</v>
      </c>
      <c r="MM4545">
        <v>4.6529999999999996</v>
      </c>
      <c r="MN4545">
        <v>1.0151950000000001</v>
      </c>
      <c r="MO4545">
        <v>5.3740940000000004</v>
      </c>
      <c r="MQ4545">
        <v>5.6095860000000002</v>
      </c>
      <c r="MS4545">
        <v>11.111589</v>
      </c>
      <c r="MU4545">
        <v>17.151781</v>
      </c>
      <c r="MX4545">
        <v>11.83</v>
      </c>
      <c r="NA4545">
        <v>6.415</v>
      </c>
      <c r="NG4545">
        <v>8.6699999999999999E-2</v>
      </c>
      <c r="NI4545">
        <v>3.5857779999999999</v>
      </c>
      <c r="NN4545">
        <v>13.37</v>
      </c>
      <c r="NQ4545">
        <v>2.476</v>
      </c>
      <c r="NR4545">
        <v>27.99</v>
      </c>
      <c r="NU4545">
        <v>2.7080000000000002</v>
      </c>
      <c r="NW4545">
        <v>15.68</v>
      </c>
      <c r="NX4545">
        <v>1.281396</v>
      </c>
      <c r="OB4545">
        <v>6045</v>
      </c>
      <c r="OC4545">
        <v>2.1746340000000002</v>
      </c>
      <c r="OI4545">
        <v>6045</v>
      </c>
      <c r="OJ4545">
        <v>1.871642</v>
      </c>
      <c r="OL4545">
        <v>1.575</v>
      </c>
      <c r="OM4545">
        <v>0.1</v>
      </c>
      <c r="ON4545">
        <v>0.22</v>
      </c>
      <c r="OO4545">
        <v>22.96</v>
      </c>
      <c r="OU4545">
        <v>16.23</v>
      </c>
      <c r="OV4545">
        <v>2.1459999999999999</v>
      </c>
      <c r="OW4545">
        <v>2.866933</v>
      </c>
      <c r="PF4545">
        <v>38.57</v>
      </c>
    </row>
    <row r="4546" spans="2:422">
      <c r="B4546" s="12">
        <v>39125</v>
      </c>
      <c r="C4546">
        <v>1127.5603060000001</v>
      </c>
      <c r="F4546">
        <v>1.107273</v>
      </c>
      <c r="I4546">
        <v>76.424908000000002</v>
      </c>
      <c r="M4546">
        <v>25.625</v>
      </c>
      <c r="N4546">
        <v>1.009582</v>
      </c>
      <c r="O4546">
        <v>21.17</v>
      </c>
      <c r="R4546">
        <v>14.32</v>
      </c>
      <c r="V4546">
        <v>1.881767</v>
      </c>
      <c r="W4546">
        <v>1.589</v>
      </c>
      <c r="X4546">
        <v>0.1166</v>
      </c>
      <c r="Z4546">
        <v>6.3275259999999998</v>
      </c>
      <c r="AC4546">
        <v>31.08</v>
      </c>
      <c r="AE4546">
        <v>19.932221999999999</v>
      </c>
      <c r="AL4546">
        <v>0.63923200000000002</v>
      </c>
      <c r="AM4546">
        <v>20.2</v>
      </c>
      <c r="AU4546">
        <v>6.5066139999999999</v>
      </c>
      <c r="AV4546">
        <v>53.42</v>
      </c>
      <c r="BC4546">
        <v>15.096541</v>
      </c>
      <c r="BD4546">
        <v>16.200904999999999</v>
      </c>
      <c r="BI4546">
        <v>41.479889999999997</v>
      </c>
      <c r="BN4546">
        <v>23.77</v>
      </c>
      <c r="BO4546">
        <v>9.51</v>
      </c>
      <c r="CE4546">
        <v>12.52</v>
      </c>
      <c r="CG4546">
        <v>11.576340999999999</v>
      </c>
      <c r="CJ4546">
        <v>45.54</v>
      </c>
      <c r="CM4546">
        <v>24.58</v>
      </c>
      <c r="CP4546">
        <v>7.6</v>
      </c>
      <c r="CQ4546">
        <v>2.7368000000000001</v>
      </c>
      <c r="CR4546">
        <v>3.3780000000000001</v>
      </c>
      <c r="CU4546">
        <v>7.31</v>
      </c>
      <c r="CW4546">
        <v>71.180000000000007</v>
      </c>
      <c r="CY4546">
        <v>0.49299999999999999</v>
      </c>
      <c r="DA4546">
        <v>2.661</v>
      </c>
      <c r="DB4546">
        <v>10.5</v>
      </c>
      <c r="DE4546">
        <v>30.46</v>
      </c>
      <c r="DF4546">
        <v>1.385</v>
      </c>
      <c r="DM4546">
        <v>0.34041500000000002</v>
      </c>
      <c r="DZ4546">
        <v>1.323</v>
      </c>
      <c r="EC4546">
        <v>44.3</v>
      </c>
      <c r="EF4546">
        <v>23.89</v>
      </c>
      <c r="EK4546">
        <v>2.1468129999999999</v>
      </c>
      <c r="EN4546">
        <v>4.0529000000000003E-2</v>
      </c>
      <c r="EO4546">
        <v>0.101006</v>
      </c>
      <c r="EP4546">
        <v>0.17999000000000001</v>
      </c>
      <c r="ER4546">
        <v>1.7176E-2</v>
      </c>
      <c r="ES4546">
        <v>2.3540999999999999E-2</v>
      </c>
      <c r="ET4546">
        <v>2.9711000000000001E-2</v>
      </c>
      <c r="EY4546">
        <v>1.8879999999999999</v>
      </c>
      <c r="FA4546">
        <v>24.29</v>
      </c>
      <c r="FB4546">
        <v>3.968</v>
      </c>
      <c r="FI4546">
        <v>13.54</v>
      </c>
      <c r="FK4546">
        <v>55.06</v>
      </c>
      <c r="FS4546">
        <v>25.24</v>
      </c>
      <c r="FX4546">
        <v>16.850000000000001</v>
      </c>
      <c r="GB4546">
        <v>20.58</v>
      </c>
      <c r="GC4546">
        <v>7.3491999999999997</v>
      </c>
      <c r="GD4546">
        <v>11.82</v>
      </c>
      <c r="GG4546">
        <v>8.379327</v>
      </c>
      <c r="GK4546">
        <v>37.71</v>
      </c>
      <c r="GL4546">
        <v>77.733818999999997</v>
      </c>
      <c r="GO4546">
        <v>8.2216070000000006</v>
      </c>
      <c r="GT4546">
        <v>31.23</v>
      </c>
      <c r="HB4546">
        <v>1.595966</v>
      </c>
      <c r="HI4546">
        <v>12.648032000000001</v>
      </c>
      <c r="HL4546">
        <v>15.31</v>
      </c>
      <c r="HM4546">
        <v>4.1100000000000003</v>
      </c>
      <c r="HR4546">
        <v>14.3</v>
      </c>
      <c r="HT4546">
        <v>19.91</v>
      </c>
      <c r="HU4546">
        <v>50.310732999999999</v>
      </c>
      <c r="HV4546">
        <v>23.78</v>
      </c>
      <c r="HY4546">
        <v>32.86</v>
      </c>
      <c r="HZ4546">
        <v>32.29</v>
      </c>
      <c r="IA4546">
        <v>2.2200000000000002</v>
      </c>
      <c r="IB4546">
        <v>16.420000000000002</v>
      </c>
      <c r="IC4546">
        <v>30.7</v>
      </c>
      <c r="IE4546">
        <v>330.91</v>
      </c>
      <c r="IF4546">
        <v>2.4311669999999999</v>
      </c>
      <c r="IG4546">
        <v>2.5317440000000002</v>
      </c>
      <c r="II4546">
        <v>14.633419999999999</v>
      </c>
      <c r="IL4546">
        <v>29.41</v>
      </c>
      <c r="IN4546">
        <v>1.7023489999999999</v>
      </c>
      <c r="IO4546">
        <v>23.11</v>
      </c>
      <c r="IP4546">
        <v>2.6691060000000002</v>
      </c>
      <c r="IR4546">
        <v>23.59</v>
      </c>
      <c r="IS4546">
        <v>27.26</v>
      </c>
      <c r="IT4546">
        <v>36.64</v>
      </c>
      <c r="IW4546">
        <v>8.7123059999999999</v>
      </c>
      <c r="JA4546">
        <v>0.75675599999999998</v>
      </c>
      <c r="JB4546">
        <v>164.44</v>
      </c>
      <c r="JE4546">
        <v>58.376249999999999</v>
      </c>
      <c r="JF4546">
        <v>8.7504589999999993</v>
      </c>
      <c r="JI4546">
        <v>4.6721300000000001</v>
      </c>
      <c r="JN4546">
        <v>11.27</v>
      </c>
      <c r="JO4546">
        <v>20.034094</v>
      </c>
      <c r="JP4546">
        <v>1.2909999999999999</v>
      </c>
      <c r="JT4546">
        <v>1.649</v>
      </c>
      <c r="JW4546">
        <v>6.944</v>
      </c>
      <c r="JY4546">
        <v>0.431695</v>
      </c>
      <c r="KC4546">
        <v>1.567663</v>
      </c>
      <c r="KG4546">
        <v>14948.121959</v>
      </c>
      <c r="KI4546">
        <v>17.850000000000001</v>
      </c>
      <c r="KN4546">
        <v>49.697094</v>
      </c>
      <c r="KO4546">
        <v>2.997128</v>
      </c>
      <c r="LB4546">
        <v>3.802</v>
      </c>
      <c r="LC4546">
        <v>3.2627120000000001</v>
      </c>
      <c r="LD4546">
        <v>10.45</v>
      </c>
      <c r="LE4546">
        <v>0.64700000000000002</v>
      </c>
      <c r="LG4546">
        <v>14.8</v>
      </c>
      <c r="LH4546">
        <v>2.2360000000000002</v>
      </c>
      <c r="LI4546">
        <v>3.8540000000000001</v>
      </c>
      <c r="LJ4546">
        <v>3.8540000000000001</v>
      </c>
      <c r="LK4546">
        <v>13.371748999999999</v>
      </c>
      <c r="LN4546">
        <v>18192.864184999999</v>
      </c>
      <c r="LS4546">
        <v>14.67562</v>
      </c>
      <c r="LV4546">
        <v>14.17</v>
      </c>
      <c r="LW4546">
        <v>2.6189800000000001</v>
      </c>
      <c r="LX4546">
        <v>14.15</v>
      </c>
      <c r="MC4546">
        <v>27.95</v>
      </c>
      <c r="MH4546">
        <v>4.8949999999999996</v>
      </c>
      <c r="ML4546">
        <v>8.105302</v>
      </c>
      <c r="MM4546">
        <v>4.6680000000000001</v>
      </c>
      <c r="MN4546">
        <v>1.0142869999999999</v>
      </c>
      <c r="MO4546">
        <v>5.5513310000000002</v>
      </c>
      <c r="MQ4546">
        <v>5.5744769999999999</v>
      </c>
      <c r="MS4546">
        <v>11.404790999999999</v>
      </c>
      <c r="MU4546">
        <v>17.336942000000001</v>
      </c>
      <c r="MX4546">
        <v>11.78</v>
      </c>
      <c r="NA4546">
        <v>6.57</v>
      </c>
      <c r="NC4546">
        <v>5.62</v>
      </c>
      <c r="NG4546">
        <v>8.6699999999999999E-2</v>
      </c>
      <c r="NI4546">
        <v>3.5928499999999999</v>
      </c>
      <c r="NN4546">
        <v>13.48</v>
      </c>
      <c r="NQ4546">
        <v>2.476</v>
      </c>
      <c r="NR4546">
        <v>27.95</v>
      </c>
      <c r="NU4546">
        <v>2.7469999999999999</v>
      </c>
      <c r="NW4546">
        <v>15.38</v>
      </c>
      <c r="NX4546">
        <v>1.310799</v>
      </c>
      <c r="OB4546">
        <v>6052.5</v>
      </c>
      <c r="OC4546">
        <v>2.2364410000000001</v>
      </c>
      <c r="OI4546">
        <v>6052.5</v>
      </c>
      <c r="OJ4546">
        <v>1.88527</v>
      </c>
      <c r="OL4546">
        <v>1.575</v>
      </c>
      <c r="OM4546">
        <v>0.1</v>
      </c>
      <c r="OO4546">
        <v>21.3</v>
      </c>
      <c r="OP4546">
        <v>13.34</v>
      </c>
      <c r="OV4546">
        <v>2.1459999999999999</v>
      </c>
      <c r="OW4546">
        <v>2.9062299999999999</v>
      </c>
      <c r="OX4546">
        <v>22.02</v>
      </c>
      <c r="PF4546">
        <v>38.57</v>
      </c>
    </row>
    <row r="4547" spans="2:422">
      <c r="B4547" s="12">
        <v>39122</v>
      </c>
      <c r="C4547">
        <v>1127.5603060000001</v>
      </c>
      <c r="F4547">
        <v>1.107273</v>
      </c>
      <c r="I4547">
        <v>68.596290999999994</v>
      </c>
      <c r="M4547">
        <v>25.3125</v>
      </c>
      <c r="N4547">
        <v>1.009582</v>
      </c>
      <c r="O4547">
        <v>20.94</v>
      </c>
      <c r="U4547">
        <v>97.08</v>
      </c>
      <c r="V4547">
        <v>1.8608119999999999</v>
      </c>
      <c r="W4547">
        <v>1.589</v>
      </c>
      <c r="X4547">
        <v>0.1159</v>
      </c>
      <c r="Y4547">
        <v>30.31</v>
      </c>
      <c r="AC4547">
        <v>31.69</v>
      </c>
      <c r="AE4547">
        <v>20.064321</v>
      </c>
      <c r="AL4547">
        <v>0.64326000000000005</v>
      </c>
      <c r="AM4547">
        <v>19.64</v>
      </c>
      <c r="AU4547">
        <v>6.4803420000000003</v>
      </c>
      <c r="AV4547">
        <v>52.9</v>
      </c>
      <c r="AY4547">
        <v>57.45</v>
      </c>
      <c r="BC4547">
        <v>15.064214</v>
      </c>
      <c r="BD4547">
        <v>16.305844</v>
      </c>
      <c r="BI4547">
        <v>40.896197000000001</v>
      </c>
      <c r="BN4547">
        <v>23.91</v>
      </c>
      <c r="BO4547">
        <v>9.69</v>
      </c>
      <c r="CE4547">
        <v>12.27</v>
      </c>
      <c r="CG4547">
        <v>11.557834</v>
      </c>
      <c r="CJ4547">
        <v>49.01</v>
      </c>
      <c r="CM4547">
        <v>24.58</v>
      </c>
      <c r="CP4547">
        <v>7.5540000000000003</v>
      </c>
      <c r="CQ4547">
        <v>2.7368000000000001</v>
      </c>
      <c r="CR4547">
        <v>3.218</v>
      </c>
      <c r="CW4547">
        <v>72.44</v>
      </c>
      <c r="CY4547">
        <v>0.48799999999999999</v>
      </c>
      <c r="DA4547">
        <v>2.5979999999999999</v>
      </c>
      <c r="DB4547">
        <v>10.5</v>
      </c>
      <c r="DE4547">
        <v>30.52</v>
      </c>
      <c r="DF4547">
        <v>1.391</v>
      </c>
      <c r="DM4547">
        <v>0.34276200000000001</v>
      </c>
      <c r="DZ4547">
        <v>1.3260000000000001</v>
      </c>
      <c r="EC4547">
        <v>43.87</v>
      </c>
      <c r="EF4547">
        <v>23.69</v>
      </c>
      <c r="EK4547">
        <v>2.1661540000000001</v>
      </c>
      <c r="EN4547">
        <v>4.0223000000000002E-2</v>
      </c>
      <c r="EO4547">
        <v>9.9306000000000005E-2</v>
      </c>
      <c r="EP4547">
        <v>0.17687900000000001</v>
      </c>
      <c r="ER4547">
        <v>1.7014999999999999E-2</v>
      </c>
      <c r="ES4547">
        <v>2.3245999999999999E-2</v>
      </c>
      <c r="ET4547">
        <v>2.9440000000000001E-2</v>
      </c>
      <c r="EY4547">
        <v>1.9610000000000001</v>
      </c>
      <c r="FA4547">
        <v>24.41</v>
      </c>
      <c r="FB4547">
        <v>4.08</v>
      </c>
      <c r="FI4547">
        <v>13.44</v>
      </c>
      <c r="FK4547">
        <v>54.75</v>
      </c>
      <c r="FS4547">
        <v>24.47</v>
      </c>
      <c r="FX4547">
        <v>16.670000000000002</v>
      </c>
      <c r="GB4547">
        <v>20.04</v>
      </c>
      <c r="GC4547">
        <v>7.4176000000000002</v>
      </c>
      <c r="GD4547">
        <v>11.78</v>
      </c>
      <c r="GG4547">
        <v>8.2311549999999993</v>
      </c>
      <c r="GK4547">
        <v>37.25</v>
      </c>
      <c r="GL4547">
        <v>75.924165000000002</v>
      </c>
      <c r="GN4547">
        <v>2.3641000000000001</v>
      </c>
      <c r="GO4547">
        <v>8.2102459999999997</v>
      </c>
      <c r="GT4547">
        <v>31.54</v>
      </c>
      <c r="HB4547">
        <v>1.5833569999999999</v>
      </c>
      <c r="HF4547">
        <v>5.87</v>
      </c>
      <c r="HI4547">
        <v>12.536512999999999</v>
      </c>
      <c r="HL4547">
        <v>15.3</v>
      </c>
      <c r="HM4547">
        <v>4.1100000000000003</v>
      </c>
      <c r="HT4547">
        <v>19.09</v>
      </c>
      <c r="HU4547">
        <v>50.310732999999999</v>
      </c>
      <c r="HV4547">
        <v>23.37</v>
      </c>
      <c r="HY4547">
        <v>34.14</v>
      </c>
      <c r="HZ4547">
        <v>34.57</v>
      </c>
      <c r="IA4547">
        <v>2.2200000000000002</v>
      </c>
      <c r="IB4547">
        <v>16.739999999999998</v>
      </c>
      <c r="IC4547">
        <v>30.93</v>
      </c>
      <c r="ID4547">
        <v>4.47</v>
      </c>
      <c r="IE4547">
        <v>327.27</v>
      </c>
      <c r="IF4547">
        <v>2.3061929999999999</v>
      </c>
      <c r="IG4547">
        <v>2.4075890000000002</v>
      </c>
      <c r="II4547">
        <v>14.604543</v>
      </c>
      <c r="IL4547">
        <v>30.39</v>
      </c>
      <c r="IO4547">
        <v>23.202000000000002</v>
      </c>
      <c r="IP4547">
        <v>2.4784549999999999</v>
      </c>
      <c r="IR4547">
        <v>23.33</v>
      </c>
      <c r="IS4547">
        <v>27.26</v>
      </c>
      <c r="IT4547">
        <v>36.56</v>
      </c>
      <c r="IW4547">
        <v>8.6187930000000001</v>
      </c>
      <c r="JA4547">
        <v>0.76810699999999998</v>
      </c>
      <c r="JB4547">
        <v>165.93</v>
      </c>
      <c r="JE4547">
        <v>57.768749999999997</v>
      </c>
      <c r="JF4547">
        <v>8.7196470000000001</v>
      </c>
      <c r="JI4547">
        <v>5.0063969999999998</v>
      </c>
      <c r="JN4547">
        <v>11.38</v>
      </c>
      <c r="JO4547">
        <v>19.837617000000002</v>
      </c>
      <c r="JP4547">
        <v>1.2885</v>
      </c>
      <c r="JR4547">
        <v>2.5509409999999999</v>
      </c>
      <c r="JT4547">
        <v>1.629</v>
      </c>
      <c r="JW4547">
        <v>6.9160000000000004</v>
      </c>
      <c r="JY4547">
        <v>0.43978899999999999</v>
      </c>
      <c r="KC4547">
        <v>1.5592969999999999</v>
      </c>
      <c r="KG4547">
        <v>14788.289698</v>
      </c>
      <c r="KN4547">
        <v>49.857709999999997</v>
      </c>
      <c r="KO4547">
        <v>3.0374660000000002</v>
      </c>
      <c r="LB4547">
        <v>3.9580000000000002</v>
      </c>
      <c r="LC4547">
        <v>3.2670240000000002</v>
      </c>
      <c r="LD4547">
        <v>10.49</v>
      </c>
      <c r="LE4547">
        <v>0.64700000000000002</v>
      </c>
      <c r="LF4547">
        <v>15.22</v>
      </c>
      <c r="LG4547">
        <v>14.84</v>
      </c>
      <c r="LH4547">
        <v>2.202</v>
      </c>
      <c r="LI4547">
        <v>3.706</v>
      </c>
      <c r="LJ4547">
        <v>3.7719999999999998</v>
      </c>
      <c r="LK4547">
        <v>12.354127</v>
      </c>
      <c r="LN4547">
        <v>17554.247449999999</v>
      </c>
      <c r="LV4547">
        <v>14.19</v>
      </c>
      <c r="LW4547">
        <v>2.6189800000000001</v>
      </c>
      <c r="LX4547">
        <v>19.61</v>
      </c>
      <c r="MC4547">
        <v>28.13</v>
      </c>
      <c r="MH4547">
        <v>4.74</v>
      </c>
      <c r="ML4547">
        <v>8.105302</v>
      </c>
      <c r="MM4547">
        <v>4.6529999999999996</v>
      </c>
      <c r="MN4547">
        <v>1.030632</v>
      </c>
      <c r="MO4547">
        <v>5.5576610000000004</v>
      </c>
      <c r="MQ4547">
        <v>5.5471709999999996</v>
      </c>
      <c r="MS4547">
        <v>11.367201</v>
      </c>
      <c r="MU4547">
        <v>17.151781</v>
      </c>
      <c r="MX4547">
        <v>11.83</v>
      </c>
      <c r="NA4547">
        <v>6.585</v>
      </c>
      <c r="NG4547">
        <v>8.7499999999999994E-2</v>
      </c>
      <c r="NI4547">
        <v>3.5504150000000001</v>
      </c>
      <c r="NN4547">
        <v>13.37</v>
      </c>
      <c r="NQ4547">
        <v>2.476</v>
      </c>
      <c r="NR4547">
        <v>28.08</v>
      </c>
      <c r="NU4547">
        <v>2.7480000000000002</v>
      </c>
      <c r="NW4547">
        <v>15.38</v>
      </c>
      <c r="NX4547">
        <v>1.280448</v>
      </c>
      <c r="OB4547">
        <v>6037.5</v>
      </c>
      <c r="OC4547">
        <v>2.2266819999999998</v>
      </c>
      <c r="OI4547">
        <v>6037.5</v>
      </c>
      <c r="OJ4547">
        <v>1.8686130000000001</v>
      </c>
      <c r="OL4547">
        <v>1.5389999999999999</v>
      </c>
      <c r="OM4547">
        <v>0.1</v>
      </c>
      <c r="OO4547">
        <v>21.11</v>
      </c>
      <c r="OP4547">
        <v>13.51</v>
      </c>
      <c r="OU4547">
        <v>16.100000000000001</v>
      </c>
      <c r="OV4547">
        <v>2.1459999999999999</v>
      </c>
      <c r="OW4547">
        <v>2.8635160000000002</v>
      </c>
      <c r="OX4547">
        <v>22.09</v>
      </c>
    </row>
    <row r="4548" spans="2:422">
      <c r="B4548" s="12">
        <v>39121</v>
      </c>
      <c r="C4548">
        <v>1124.30303</v>
      </c>
      <c r="F4548">
        <v>1.1109089999999999</v>
      </c>
      <c r="I4548">
        <v>68.225296</v>
      </c>
      <c r="M4548">
        <v>26.208500000000001</v>
      </c>
      <c r="N4548">
        <v>1.0233890000000001</v>
      </c>
      <c r="O4548">
        <v>20.94</v>
      </c>
      <c r="R4548">
        <v>14.32</v>
      </c>
      <c r="V4548">
        <v>1.8838619999999999</v>
      </c>
      <c r="W4548">
        <v>1.6034999999999999</v>
      </c>
      <c r="X4548">
        <v>0.1166</v>
      </c>
      <c r="Y4548">
        <v>30</v>
      </c>
      <c r="Z4548">
        <v>6.5228200000000003</v>
      </c>
      <c r="AC4548">
        <v>31.69</v>
      </c>
      <c r="AE4548">
        <v>19.902867000000001</v>
      </c>
      <c r="AL4548">
        <v>0.647289</v>
      </c>
      <c r="AM4548">
        <v>19.8</v>
      </c>
      <c r="AU4548">
        <v>6.6029439999999999</v>
      </c>
      <c r="AV4548">
        <v>54.32</v>
      </c>
      <c r="BC4548">
        <v>15.064214</v>
      </c>
      <c r="BD4548">
        <v>16.305844</v>
      </c>
      <c r="BI4548">
        <v>41.479889999999997</v>
      </c>
      <c r="BN4548">
        <v>24.18</v>
      </c>
      <c r="BO4548">
        <v>9.2720000000000002</v>
      </c>
      <c r="CE4548">
        <v>12.64</v>
      </c>
      <c r="CG4548">
        <v>11.752160999999999</v>
      </c>
      <c r="CM4548">
        <v>24.69</v>
      </c>
      <c r="CP4548">
        <v>7.5540000000000003</v>
      </c>
      <c r="CQ4548">
        <v>2.7368000000000001</v>
      </c>
      <c r="CR4548">
        <v>3.226</v>
      </c>
      <c r="CU4548">
        <v>7.33</v>
      </c>
      <c r="CW4548">
        <v>91.62</v>
      </c>
      <c r="CY4548">
        <v>0.48549999999999999</v>
      </c>
      <c r="DA4548">
        <v>2.6120000000000001</v>
      </c>
      <c r="DB4548">
        <v>10.69</v>
      </c>
      <c r="DE4548">
        <v>31.46</v>
      </c>
      <c r="DF4548">
        <v>1.403</v>
      </c>
      <c r="DM4548">
        <v>0.33884999999999998</v>
      </c>
      <c r="DZ4548">
        <v>1.3149999999999999</v>
      </c>
      <c r="EC4548">
        <v>44.35</v>
      </c>
      <c r="EF4548">
        <v>23.6</v>
      </c>
      <c r="EK4548">
        <v>3.4668130000000001</v>
      </c>
      <c r="EN4548">
        <v>3.9967999999999997E-2</v>
      </c>
      <c r="EO4548">
        <v>0.10005</v>
      </c>
      <c r="ER4548">
        <v>1.6988E-2</v>
      </c>
      <c r="ES4548">
        <v>2.3158000000000002E-2</v>
      </c>
      <c r="ET4548">
        <v>2.9530000000000001E-2</v>
      </c>
      <c r="FA4548">
        <v>24.64</v>
      </c>
      <c r="FI4548">
        <v>13.54</v>
      </c>
      <c r="FK4548">
        <v>54.43</v>
      </c>
      <c r="FS4548">
        <v>25.27</v>
      </c>
      <c r="GB4548">
        <v>19.670000000000002</v>
      </c>
      <c r="GC4548">
        <v>7.3795999999999999</v>
      </c>
      <c r="GD4548">
        <v>11.6</v>
      </c>
      <c r="GG4548">
        <v>8.4004949999999994</v>
      </c>
      <c r="GK4548">
        <v>38.17</v>
      </c>
      <c r="GN4548">
        <v>2.7877519999999998</v>
      </c>
      <c r="GO4548">
        <v>8.3617260000000009</v>
      </c>
      <c r="GT4548">
        <v>31.08</v>
      </c>
      <c r="HB4548">
        <v>1.608576</v>
      </c>
      <c r="HF4548">
        <v>6.03</v>
      </c>
      <c r="HI4548">
        <v>12.369236000000001</v>
      </c>
      <c r="HL4548">
        <v>15.37</v>
      </c>
      <c r="HM4548">
        <v>4.1900000000000004</v>
      </c>
      <c r="HU4548">
        <v>50.749692000000003</v>
      </c>
      <c r="HV4548">
        <v>23.44</v>
      </c>
      <c r="HY4548">
        <v>35.71</v>
      </c>
      <c r="HZ4548">
        <v>34.86</v>
      </c>
      <c r="IA4548">
        <v>2.23</v>
      </c>
      <c r="IB4548">
        <v>16.739999999999998</v>
      </c>
      <c r="IC4548">
        <v>31.48</v>
      </c>
      <c r="IE4548">
        <v>330.91</v>
      </c>
      <c r="IF4548">
        <v>2.3428520000000002</v>
      </c>
      <c r="IG4548">
        <v>2.442822</v>
      </c>
      <c r="II4548">
        <v>14.712832000000001</v>
      </c>
      <c r="IO4548">
        <v>23.294</v>
      </c>
      <c r="IP4548">
        <v>2.2687400000000002</v>
      </c>
      <c r="IR4548">
        <v>20.14</v>
      </c>
      <c r="IS4548">
        <v>27.89</v>
      </c>
      <c r="IT4548">
        <v>36.64</v>
      </c>
      <c r="IW4548">
        <v>8.6655490000000004</v>
      </c>
      <c r="JA4548">
        <v>0.76053999999999999</v>
      </c>
      <c r="JB4548">
        <v>165.93</v>
      </c>
      <c r="JE4548">
        <v>58.376249999999999</v>
      </c>
      <c r="JF4548">
        <v>8.8390419999999992</v>
      </c>
      <c r="JN4548">
        <v>11.38</v>
      </c>
      <c r="JO4548">
        <v>19.457761000000001</v>
      </c>
      <c r="JP4548">
        <v>1.3009999999999999</v>
      </c>
      <c r="JT4548">
        <v>1.649</v>
      </c>
      <c r="JW4548">
        <v>6.984</v>
      </c>
      <c r="JY4548">
        <v>0.44248700000000002</v>
      </c>
      <c r="KC4548">
        <v>1.5592969999999999</v>
      </c>
      <c r="KG4548">
        <v>14735.012277</v>
      </c>
      <c r="KN4548">
        <v>49.790785999999997</v>
      </c>
      <c r="KO4548">
        <v>3.057636</v>
      </c>
      <c r="KR4548">
        <v>126</v>
      </c>
      <c r="LB4548">
        <v>3.9580000000000002</v>
      </c>
      <c r="LC4548">
        <v>3.291458</v>
      </c>
      <c r="LD4548">
        <v>10.53</v>
      </c>
      <c r="LE4548">
        <v>0.64400000000000002</v>
      </c>
      <c r="LF4548">
        <v>15.67</v>
      </c>
      <c r="LG4548">
        <v>14.97</v>
      </c>
      <c r="LH4548">
        <v>2.2120000000000002</v>
      </c>
      <c r="LI4548">
        <v>3.758</v>
      </c>
      <c r="LJ4548">
        <v>3.8380000000000001</v>
      </c>
      <c r="LK4548">
        <v>12.373146999999999</v>
      </c>
      <c r="LN4548">
        <v>17341.375205</v>
      </c>
      <c r="LV4548">
        <v>14.49</v>
      </c>
      <c r="LW4548">
        <v>218.15543700000001</v>
      </c>
      <c r="LX4548">
        <v>19.510000000000002</v>
      </c>
      <c r="MC4548">
        <v>28.49</v>
      </c>
      <c r="MH4548">
        <v>4.62</v>
      </c>
      <c r="ML4548">
        <v>8.1767389999999995</v>
      </c>
      <c r="MM4548">
        <v>4.7450000000000001</v>
      </c>
      <c r="MN4548">
        <v>1.0251840000000001</v>
      </c>
      <c r="MO4548">
        <v>5.6082999999999998</v>
      </c>
      <c r="MQ4548">
        <v>5.5705770000000001</v>
      </c>
      <c r="MS4548">
        <v>11.916014000000001</v>
      </c>
      <c r="MU4548">
        <v>17.054328000000002</v>
      </c>
      <c r="MX4548">
        <v>11.78</v>
      </c>
      <c r="NA4548">
        <v>6.59</v>
      </c>
      <c r="NC4548">
        <v>5.5839999999999996</v>
      </c>
      <c r="NG4548">
        <v>8.6699999999999999E-2</v>
      </c>
      <c r="NI4548">
        <v>3.62114</v>
      </c>
      <c r="NN4548">
        <v>13.57</v>
      </c>
      <c r="NQ4548">
        <v>2.476</v>
      </c>
      <c r="NR4548">
        <v>28.08</v>
      </c>
      <c r="NU4548">
        <v>2.7610000000000001</v>
      </c>
      <c r="NW4548">
        <v>14.67</v>
      </c>
      <c r="NX4548">
        <v>1.280448</v>
      </c>
      <c r="OB4548">
        <v>6090</v>
      </c>
      <c r="OC4548">
        <v>2.2006579999999998</v>
      </c>
      <c r="OI4548">
        <v>6090</v>
      </c>
      <c r="OJ4548">
        <v>1.8958699999999999</v>
      </c>
      <c r="OL4548">
        <v>1.5389999999999999</v>
      </c>
      <c r="OM4548">
        <v>0.1</v>
      </c>
      <c r="ON4548">
        <v>0.22</v>
      </c>
      <c r="OO4548">
        <v>21.11</v>
      </c>
      <c r="OW4548">
        <v>2.8891439999999999</v>
      </c>
      <c r="OX4548">
        <v>30.04</v>
      </c>
      <c r="PF4548">
        <v>38.57</v>
      </c>
    </row>
    <row r="4549" spans="2:422">
      <c r="B4549" s="12">
        <v>39120</v>
      </c>
      <c r="C4549">
        <v>1127.5603060000001</v>
      </c>
      <c r="F4549">
        <v>1.107273</v>
      </c>
      <c r="I4549">
        <v>68.596290999999994</v>
      </c>
      <c r="M4549">
        <v>26.978999999999999</v>
      </c>
      <c r="N4549">
        <v>1.0282629999999999</v>
      </c>
      <c r="O4549">
        <v>20.82</v>
      </c>
      <c r="R4549">
        <v>14.69</v>
      </c>
      <c r="V4549">
        <v>2.2002839999999999</v>
      </c>
      <c r="W4549">
        <v>1.347</v>
      </c>
      <c r="X4549">
        <v>0.1169</v>
      </c>
      <c r="Y4549">
        <v>30</v>
      </c>
      <c r="Z4549">
        <v>5.4975259999999997</v>
      </c>
      <c r="AC4549">
        <v>31.48</v>
      </c>
      <c r="AE4549">
        <v>19.638669</v>
      </c>
      <c r="AL4549">
        <v>0.64326000000000005</v>
      </c>
      <c r="AM4549">
        <v>19.87</v>
      </c>
      <c r="AU4549">
        <v>6.5766720000000003</v>
      </c>
      <c r="AV4549">
        <v>53.55</v>
      </c>
      <c r="BC4549">
        <v>15.338991</v>
      </c>
      <c r="BD4549">
        <v>16.499576999999999</v>
      </c>
      <c r="BI4549">
        <v>40.896197000000001</v>
      </c>
      <c r="BN4549">
        <v>24.05</v>
      </c>
      <c r="BO4549">
        <v>9.2360000000000007</v>
      </c>
      <c r="CE4549">
        <v>12.52</v>
      </c>
      <c r="CG4549">
        <v>11.511564999999999</v>
      </c>
      <c r="CI4549">
        <v>9.19</v>
      </c>
      <c r="CM4549">
        <v>24.66</v>
      </c>
      <c r="CP4549">
        <v>7.5380000000000003</v>
      </c>
      <c r="CQ4549">
        <v>2.7438400000000001</v>
      </c>
      <c r="CR4549">
        <v>3.218</v>
      </c>
      <c r="CU4549">
        <v>7.28</v>
      </c>
      <c r="CW4549">
        <v>92.22</v>
      </c>
      <c r="CY4549">
        <v>0.47399999999999998</v>
      </c>
      <c r="DA4549">
        <v>2.6059999999999999</v>
      </c>
      <c r="DB4549">
        <v>10.62</v>
      </c>
      <c r="DE4549">
        <v>31.57</v>
      </c>
      <c r="DF4549">
        <v>1.4</v>
      </c>
      <c r="DM4549">
        <v>0.33728399999999997</v>
      </c>
      <c r="DZ4549">
        <v>1.3080000000000001</v>
      </c>
      <c r="EC4549">
        <v>44.25</v>
      </c>
      <c r="EF4549">
        <v>23.5</v>
      </c>
      <c r="EK4549">
        <v>3.447473</v>
      </c>
      <c r="EN4549">
        <v>4.0070000000000001E-2</v>
      </c>
      <c r="EO4549">
        <v>9.9306000000000005E-2</v>
      </c>
      <c r="EP4549">
        <v>0.17687900000000001</v>
      </c>
      <c r="ER4549">
        <v>1.7042000000000002E-2</v>
      </c>
      <c r="ES4549">
        <v>2.3363999999999999E-2</v>
      </c>
      <c r="ET4549">
        <v>2.9621000000000001E-2</v>
      </c>
      <c r="EY4549">
        <v>1.837</v>
      </c>
      <c r="FA4549">
        <v>24.64</v>
      </c>
      <c r="FB4549">
        <v>4.0620000000000003</v>
      </c>
      <c r="FI4549">
        <v>13.54</v>
      </c>
      <c r="FK4549">
        <v>54.27</v>
      </c>
      <c r="FS4549">
        <v>25.08</v>
      </c>
      <c r="FX4549">
        <v>16.489999999999998</v>
      </c>
      <c r="GB4549">
        <v>19.260000000000002</v>
      </c>
      <c r="GC4549">
        <v>7.2427999999999999</v>
      </c>
      <c r="GD4549">
        <v>11.69</v>
      </c>
      <c r="GG4549">
        <v>8.4216630000000006</v>
      </c>
      <c r="GK4549">
        <v>37.25</v>
      </c>
      <c r="GL4549">
        <v>75.924165000000002</v>
      </c>
      <c r="GN4549">
        <v>2.721266</v>
      </c>
      <c r="GO4549">
        <v>8.2746250000000003</v>
      </c>
      <c r="GT4549">
        <v>31.54</v>
      </c>
      <c r="HB4549">
        <v>1.6301909999999999</v>
      </c>
      <c r="HI4549">
        <v>12.118320000000001</v>
      </c>
      <c r="HL4549">
        <v>15.37</v>
      </c>
      <c r="HM4549">
        <v>4.2300000000000004</v>
      </c>
      <c r="HU4549">
        <v>50.420473000000001</v>
      </c>
      <c r="HV4549">
        <v>23.64</v>
      </c>
      <c r="HY4549">
        <v>31</v>
      </c>
      <c r="HZ4549">
        <v>31.43</v>
      </c>
      <c r="IA4549">
        <v>17</v>
      </c>
      <c r="IB4549">
        <v>16.579999999999998</v>
      </c>
      <c r="IC4549">
        <v>31.3</v>
      </c>
      <c r="ID4549">
        <v>4.47</v>
      </c>
      <c r="IE4549">
        <v>330.91</v>
      </c>
      <c r="IF4549">
        <v>2.3228559999999998</v>
      </c>
      <c r="IG4549">
        <v>2.4226890000000001</v>
      </c>
      <c r="II4549">
        <v>14.712832000000001</v>
      </c>
      <c r="IL4549">
        <v>29.9</v>
      </c>
      <c r="IN4549">
        <v>2.5607989999999998</v>
      </c>
      <c r="IO4549">
        <v>23.202000000000002</v>
      </c>
      <c r="IP4549">
        <v>2.2687400000000002</v>
      </c>
      <c r="IS4549">
        <v>27.57</v>
      </c>
      <c r="IT4549">
        <v>36.11</v>
      </c>
      <c r="IW4549">
        <v>8.5954139999999999</v>
      </c>
      <c r="JA4549">
        <v>0.76053999999999999</v>
      </c>
      <c r="JB4549">
        <v>167.41</v>
      </c>
      <c r="JE4549">
        <v>58.78125</v>
      </c>
      <c r="JF4549">
        <v>8.8698530000000009</v>
      </c>
      <c r="JI4549">
        <v>4.8240699999999999</v>
      </c>
      <c r="JN4549">
        <v>11.38</v>
      </c>
      <c r="JO4549">
        <v>19.261284</v>
      </c>
      <c r="JP4549">
        <v>1.2885</v>
      </c>
      <c r="JR4549">
        <v>2.506837</v>
      </c>
      <c r="JT4549">
        <v>1.6559999999999999</v>
      </c>
      <c r="JW4549">
        <v>6.93</v>
      </c>
      <c r="JY4549">
        <v>0.42899700000000002</v>
      </c>
      <c r="KC4549">
        <v>1.529182</v>
      </c>
      <c r="KG4549">
        <v>14894.844539</v>
      </c>
      <c r="KI4549">
        <v>17.82</v>
      </c>
      <c r="KN4549">
        <v>50.464478999999997</v>
      </c>
      <c r="KO4549">
        <v>3.0616690000000002</v>
      </c>
      <c r="KR4549">
        <v>124</v>
      </c>
      <c r="LB4549">
        <v>3.8980000000000001</v>
      </c>
      <c r="LC4549">
        <v>3.291458</v>
      </c>
      <c r="LD4549">
        <v>10.49</v>
      </c>
      <c r="LE4549">
        <v>0.63849999999999996</v>
      </c>
      <c r="LG4549">
        <v>14.9</v>
      </c>
      <c r="LH4549">
        <v>2.41</v>
      </c>
      <c r="LI4549">
        <v>3.54</v>
      </c>
      <c r="LJ4549">
        <v>3.59</v>
      </c>
      <c r="LK4549">
        <v>12.354127</v>
      </c>
      <c r="LN4549">
        <v>17020.524285</v>
      </c>
      <c r="LV4549">
        <v>13.94</v>
      </c>
      <c r="LW4549">
        <v>219.13616099999999</v>
      </c>
      <c r="LX4549">
        <v>19.440000000000001</v>
      </c>
      <c r="MC4549">
        <v>27.91</v>
      </c>
      <c r="MH4549">
        <v>4.6100000000000003</v>
      </c>
      <c r="ML4549">
        <v>8.1382729999999999</v>
      </c>
      <c r="MM4549">
        <v>4.6529999999999996</v>
      </c>
      <c r="MN4549">
        <v>1.0251840000000001</v>
      </c>
      <c r="MO4549">
        <v>5.6082999999999998</v>
      </c>
      <c r="MQ4549">
        <v>5.5705770000000001</v>
      </c>
      <c r="MS4549">
        <v>17.216197000000001</v>
      </c>
      <c r="MU4549">
        <v>17.054328000000002</v>
      </c>
      <c r="MX4549">
        <v>11.57</v>
      </c>
      <c r="NA4549">
        <v>6.59</v>
      </c>
      <c r="NC4549">
        <v>5.5839999999999996</v>
      </c>
      <c r="NG4549">
        <v>8.7499999999999994E-2</v>
      </c>
      <c r="NI4549">
        <v>3.62114</v>
      </c>
      <c r="NN4549">
        <v>13.57</v>
      </c>
      <c r="NQ4549">
        <v>2.476</v>
      </c>
      <c r="NR4549">
        <v>27.82</v>
      </c>
      <c r="NU4549">
        <v>2.7480000000000002</v>
      </c>
      <c r="NW4549">
        <v>14.51</v>
      </c>
      <c r="NX4549">
        <v>1.2700149999999999</v>
      </c>
      <c r="OB4549">
        <v>6067.5</v>
      </c>
      <c r="OC4549">
        <v>2.1160800000000002</v>
      </c>
      <c r="OI4549">
        <v>6067.5</v>
      </c>
      <c r="OJ4549">
        <v>1.883756</v>
      </c>
      <c r="OL4549">
        <v>1.506</v>
      </c>
      <c r="OM4549">
        <v>0.1</v>
      </c>
      <c r="ON4549">
        <v>0.21</v>
      </c>
      <c r="OO4549">
        <v>20.74</v>
      </c>
      <c r="OP4549">
        <v>18.57</v>
      </c>
      <c r="OU4549">
        <v>15.6</v>
      </c>
      <c r="OV4549">
        <v>2.1389999999999998</v>
      </c>
      <c r="OW4549">
        <v>2.8720590000000001</v>
      </c>
      <c r="OX4549">
        <v>29.64</v>
      </c>
      <c r="PF4549">
        <v>38.57</v>
      </c>
    </row>
    <row r="4550" spans="2:422">
      <c r="B4550" s="12">
        <v>39119</v>
      </c>
      <c r="C4550">
        <v>1127.5603060000001</v>
      </c>
      <c r="F4550">
        <v>1.107273</v>
      </c>
      <c r="I4550">
        <v>67.854301000000007</v>
      </c>
      <c r="M4550">
        <v>27.853999999999999</v>
      </c>
      <c r="N4550">
        <v>1.021765</v>
      </c>
      <c r="V4550">
        <v>2.2170480000000001</v>
      </c>
      <c r="W4550">
        <v>1.359</v>
      </c>
      <c r="X4550">
        <v>0.1152</v>
      </c>
      <c r="Y4550">
        <v>30</v>
      </c>
      <c r="Z4550">
        <v>6.2396430000000001</v>
      </c>
      <c r="AC4550">
        <v>31.48</v>
      </c>
      <c r="AE4550">
        <v>20.167064</v>
      </c>
      <c r="AL4550">
        <v>0.647289</v>
      </c>
      <c r="AM4550">
        <v>20.2</v>
      </c>
      <c r="AU4550">
        <v>6.6642440000000001</v>
      </c>
      <c r="AV4550">
        <v>54.19</v>
      </c>
      <c r="BC4550">
        <v>15.371316999999999</v>
      </c>
      <c r="BD4550">
        <v>16.531866000000001</v>
      </c>
      <c r="BI4550">
        <v>40.303089</v>
      </c>
      <c r="BN4550">
        <v>23.82</v>
      </c>
      <c r="BO4550">
        <v>9.218</v>
      </c>
      <c r="CE4550">
        <v>12.76</v>
      </c>
      <c r="CG4550">
        <v>11.344999</v>
      </c>
      <c r="CI4550">
        <v>8.9</v>
      </c>
      <c r="CM4550">
        <v>24.83</v>
      </c>
      <c r="CP4550">
        <v>7.5839999999999996</v>
      </c>
      <c r="CQ4550">
        <v>2.7631999999999999</v>
      </c>
      <c r="CR4550">
        <v>3.17</v>
      </c>
      <c r="CU4550">
        <v>7.23</v>
      </c>
      <c r="CW4550">
        <v>89.44</v>
      </c>
      <c r="CY4550">
        <v>0.46350000000000002</v>
      </c>
      <c r="DA4550">
        <v>2.617</v>
      </c>
      <c r="DB4550">
        <v>10.62</v>
      </c>
      <c r="DE4550">
        <v>30.46</v>
      </c>
      <c r="DF4550">
        <v>1.385</v>
      </c>
      <c r="DM4550">
        <v>0.33571899999999999</v>
      </c>
      <c r="DZ4550">
        <v>1.3049999999999999</v>
      </c>
      <c r="EC4550">
        <v>43.98</v>
      </c>
      <c r="EF4550">
        <v>23.73</v>
      </c>
      <c r="EK4550">
        <v>3.4668130000000001</v>
      </c>
      <c r="EN4550">
        <v>4.0018999999999999E-2</v>
      </c>
      <c r="EO4550">
        <v>0.100368</v>
      </c>
      <c r="EP4550">
        <v>0.17665700000000001</v>
      </c>
      <c r="ER4550">
        <v>1.7014999999999999E-2</v>
      </c>
      <c r="ES4550">
        <v>2.3304999999999999E-2</v>
      </c>
      <c r="ET4550">
        <v>2.9440000000000001E-2</v>
      </c>
      <c r="EY4550">
        <v>1.8120000000000001</v>
      </c>
      <c r="FA4550">
        <v>24.52</v>
      </c>
      <c r="FB4550">
        <v>3.8959999999999999</v>
      </c>
      <c r="FI4550">
        <v>13.75</v>
      </c>
      <c r="FK4550">
        <v>53.96</v>
      </c>
      <c r="FS4550">
        <v>24.76</v>
      </c>
      <c r="FW4550">
        <v>19.93</v>
      </c>
      <c r="GB4550">
        <v>18.97</v>
      </c>
      <c r="GC4550">
        <v>7.2047999999999996</v>
      </c>
      <c r="GD4550">
        <v>11.69</v>
      </c>
      <c r="GG4550">
        <v>8.3400160000000003</v>
      </c>
      <c r="GK4550">
        <v>37.71</v>
      </c>
      <c r="GL4550">
        <v>76.828992</v>
      </c>
      <c r="GN4550">
        <v>2.721266</v>
      </c>
      <c r="GO4550">
        <v>8.3390039999999992</v>
      </c>
      <c r="GT4550">
        <v>32.380000000000003</v>
      </c>
      <c r="HB4550">
        <v>1.622986</v>
      </c>
      <c r="HF4550">
        <v>6.03</v>
      </c>
      <c r="HI4550">
        <v>14.469497</v>
      </c>
      <c r="HL4550">
        <v>15.37</v>
      </c>
      <c r="HM4550">
        <v>4.3</v>
      </c>
      <c r="HT4550">
        <v>18.940000000000001</v>
      </c>
      <c r="HU4550">
        <v>50.310732999999999</v>
      </c>
      <c r="HV4550">
        <v>23.37</v>
      </c>
      <c r="HY4550">
        <v>30.43</v>
      </c>
      <c r="HZ4550">
        <v>31.43</v>
      </c>
      <c r="IA4550">
        <v>16.93</v>
      </c>
      <c r="IB4550">
        <v>16.260000000000002</v>
      </c>
      <c r="IC4550">
        <v>31.39</v>
      </c>
      <c r="ID4550">
        <v>4.5599999999999996</v>
      </c>
      <c r="IE4550">
        <v>336.36</v>
      </c>
      <c r="IF4550">
        <v>2.3178570000000001</v>
      </c>
      <c r="IG4550">
        <v>2.4075890000000002</v>
      </c>
      <c r="II4550">
        <v>14.662297000000001</v>
      </c>
      <c r="IL4550">
        <v>28.43</v>
      </c>
      <c r="IN4550">
        <v>2.3894319999999998</v>
      </c>
      <c r="IO4550">
        <v>23.202000000000002</v>
      </c>
      <c r="IP4550">
        <v>2.2687400000000002</v>
      </c>
      <c r="IR4550">
        <v>20.309999999999999</v>
      </c>
      <c r="IS4550">
        <v>27.11</v>
      </c>
      <c r="IT4550">
        <v>36.18</v>
      </c>
      <c r="IW4550">
        <v>8.6187930000000001</v>
      </c>
      <c r="JA4550">
        <v>0.76810699999999998</v>
      </c>
      <c r="JB4550">
        <v>170.37</v>
      </c>
      <c r="JE4550">
        <v>58.376249999999999</v>
      </c>
      <c r="JF4550">
        <v>8.9738419999999994</v>
      </c>
      <c r="JN4550">
        <v>9.4700000000000006</v>
      </c>
      <c r="JO4550">
        <v>18.874880000000001</v>
      </c>
      <c r="JP4550">
        <v>1.276</v>
      </c>
      <c r="JR4550">
        <v>2.3833479999999998</v>
      </c>
      <c r="JW4550">
        <v>6.9580000000000002</v>
      </c>
      <c r="JY4550">
        <v>0.42629899999999998</v>
      </c>
      <c r="KC4550">
        <v>2.3724069999999999</v>
      </c>
      <c r="KG4550">
        <v>14872.011359</v>
      </c>
      <c r="KI4550">
        <v>18.010000000000002</v>
      </c>
      <c r="KN4550">
        <v>51.932326000000003</v>
      </c>
      <c r="KO4550">
        <v>3.114109</v>
      </c>
      <c r="LB4550">
        <v>3.976</v>
      </c>
      <c r="LC4550">
        <v>3.2828339999999998</v>
      </c>
      <c r="LD4550">
        <v>10.49</v>
      </c>
      <c r="LE4550">
        <v>0.65249999999999997</v>
      </c>
      <c r="LF4550">
        <v>15</v>
      </c>
      <c r="LG4550">
        <v>14.9</v>
      </c>
      <c r="LH4550">
        <v>2.3780000000000001</v>
      </c>
      <c r="LI4550">
        <v>3.4409999999999998</v>
      </c>
      <c r="LJ4550">
        <v>3.4510000000000001</v>
      </c>
      <c r="LK4550">
        <v>12.373146999999999</v>
      </c>
      <c r="LN4550">
        <v>17128.502960000002</v>
      </c>
      <c r="LS4550">
        <v>14.755103999999999</v>
      </c>
      <c r="LV4550">
        <v>13.93</v>
      </c>
      <c r="LW4550">
        <v>216.19956099999999</v>
      </c>
      <c r="LX4550">
        <v>19.64</v>
      </c>
      <c r="MC4550">
        <v>28.49</v>
      </c>
      <c r="MH4550">
        <v>4.585</v>
      </c>
      <c r="ML4550">
        <v>8.1382729999999999</v>
      </c>
      <c r="MM4550">
        <v>4.7489999999999997</v>
      </c>
      <c r="MN4550">
        <v>1.0297240000000001</v>
      </c>
      <c r="MO4550">
        <v>5.5829810000000002</v>
      </c>
      <c r="MQ4550">
        <v>5.4613500000000004</v>
      </c>
      <c r="MS4550">
        <v>17.328966999999999</v>
      </c>
      <c r="MU4550">
        <v>17.151781</v>
      </c>
      <c r="MX4550">
        <v>11.75</v>
      </c>
      <c r="NG4550">
        <v>8.5500000000000007E-2</v>
      </c>
      <c r="NI4550">
        <v>3.53627</v>
      </c>
      <c r="NN4550">
        <v>13.35</v>
      </c>
      <c r="NQ4550">
        <v>2.48</v>
      </c>
      <c r="NR4550">
        <v>27.51</v>
      </c>
      <c r="NU4550">
        <v>2.7690000000000001</v>
      </c>
      <c r="NW4550">
        <v>14.45</v>
      </c>
      <c r="NX4550">
        <v>1.266221</v>
      </c>
      <c r="OB4550">
        <v>5932.5</v>
      </c>
      <c r="OI4550">
        <v>5932.5</v>
      </c>
      <c r="OJ4550">
        <v>1.9049560000000001</v>
      </c>
      <c r="OL4550">
        <v>1.506</v>
      </c>
      <c r="OM4550">
        <v>0.1</v>
      </c>
      <c r="OO4550">
        <v>20.65</v>
      </c>
      <c r="OU4550">
        <v>15.04</v>
      </c>
      <c r="OV4550">
        <v>2.1459999999999999</v>
      </c>
      <c r="OW4550">
        <v>2.8891439999999999</v>
      </c>
      <c r="OX4550">
        <v>29.64</v>
      </c>
      <c r="PF4550">
        <v>38.57</v>
      </c>
    </row>
    <row r="4551" spans="2:422">
      <c r="B4551" s="12">
        <v>39118</v>
      </c>
      <c r="C4551">
        <v>1124.30303</v>
      </c>
      <c r="I4551">
        <v>68.225296</v>
      </c>
      <c r="M4551">
        <v>27.708500000000001</v>
      </c>
      <c r="N4551">
        <v>1.02745</v>
      </c>
      <c r="O4551">
        <v>20.47</v>
      </c>
      <c r="R4551">
        <v>14.79</v>
      </c>
      <c r="V4551">
        <v>2.2275260000000001</v>
      </c>
      <c r="W4551">
        <v>1.359</v>
      </c>
      <c r="X4551">
        <v>0.11559999999999999</v>
      </c>
      <c r="Y4551">
        <v>29.84</v>
      </c>
      <c r="AC4551">
        <v>30.47</v>
      </c>
      <c r="AE4551">
        <v>18.347038000000001</v>
      </c>
      <c r="AL4551">
        <v>0.63923200000000002</v>
      </c>
      <c r="AM4551">
        <v>19.21</v>
      </c>
      <c r="AU4551">
        <v>6.6204580000000002</v>
      </c>
      <c r="AV4551">
        <v>53.81</v>
      </c>
      <c r="AY4551">
        <v>57.45</v>
      </c>
      <c r="BC4551">
        <v>15.201601999999999</v>
      </c>
      <c r="BD4551">
        <v>16.443071</v>
      </c>
      <c r="BI4551">
        <v>40.303089</v>
      </c>
      <c r="BN4551">
        <v>23.68</v>
      </c>
      <c r="BO4551">
        <v>9.0820000000000007</v>
      </c>
      <c r="CE4551">
        <v>12.52</v>
      </c>
      <c r="CG4551">
        <v>11.363507</v>
      </c>
      <c r="CJ4551">
        <v>46.93</v>
      </c>
      <c r="CM4551">
        <v>24.88</v>
      </c>
      <c r="CP4551">
        <v>7.5540000000000003</v>
      </c>
      <c r="CQ4551">
        <v>2.7561599999999999</v>
      </c>
      <c r="CU4551">
        <v>7.28</v>
      </c>
      <c r="CW4551">
        <v>88.25</v>
      </c>
      <c r="CY4551">
        <v>0.46450000000000002</v>
      </c>
      <c r="DA4551">
        <v>2.6139999999999999</v>
      </c>
      <c r="DB4551">
        <v>10.67</v>
      </c>
      <c r="DE4551">
        <v>29.93</v>
      </c>
      <c r="DF4551">
        <v>1.385</v>
      </c>
      <c r="DM4551">
        <v>0.33415400000000001</v>
      </c>
      <c r="DZ4551">
        <v>1.3109999999999999</v>
      </c>
      <c r="EC4551">
        <v>44.46</v>
      </c>
      <c r="EF4551">
        <v>24.14</v>
      </c>
      <c r="EK4551">
        <v>3.396703</v>
      </c>
      <c r="EN4551">
        <v>4.0018999999999999E-2</v>
      </c>
      <c r="EO4551">
        <v>9.9625000000000005E-2</v>
      </c>
      <c r="EP4551">
        <v>0.17599000000000001</v>
      </c>
      <c r="ER4551">
        <v>1.7042000000000002E-2</v>
      </c>
      <c r="ES4551">
        <v>2.3304999999999999E-2</v>
      </c>
      <c r="ET4551">
        <v>2.9530000000000001E-2</v>
      </c>
      <c r="FA4551">
        <v>24.41</v>
      </c>
      <c r="FB4551">
        <v>4.0380000000000003</v>
      </c>
      <c r="FI4551">
        <v>13.65</v>
      </c>
      <c r="FK4551">
        <v>53.8</v>
      </c>
      <c r="FS4551">
        <v>24.28</v>
      </c>
      <c r="FX4551">
        <v>16.3</v>
      </c>
      <c r="GB4551">
        <v>18.39</v>
      </c>
      <c r="GC4551">
        <v>7.3491999999999997</v>
      </c>
      <c r="GD4551">
        <v>11.87</v>
      </c>
      <c r="GG4551">
        <v>8.1555560000000007</v>
      </c>
      <c r="GL4551">
        <v>75.924165000000002</v>
      </c>
      <c r="GN4551">
        <v>2.721266</v>
      </c>
      <c r="GO4551">
        <v>8.3087079999999993</v>
      </c>
      <c r="GT4551">
        <v>32.46</v>
      </c>
      <c r="HB4551">
        <v>1.6175820000000001</v>
      </c>
      <c r="HF4551">
        <v>6.21</v>
      </c>
      <c r="HI4551">
        <v>14.357979</v>
      </c>
      <c r="HL4551">
        <v>15.37</v>
      </c>
      <c r="HM4551">
        <v>4.4000000000000004</v>
      </c>
      <c r="HV4551">
        <v>23.02</v>
      </c>
      <c r="HZ4551">
        <v>30.14</v>
      </c>
      <c r="IA4551">
        <v>16.850000000000001</v>
      </c>
      <c r="IC4551">
        <v>30.7</v>
      </c>
      <c r="ID4551">
        <v>4.5599999999999996</v>
      </c>
      <c r="IE4551">
        <v>332.73</v>
      </c>
      <c r="IF4551">
        <v>2.2895289999999999</v>
      </c>
      <c r="IG4551">
        <v>2.3908119999999999</v>
      </c>
      <c r="II4551">
        <v>14.662297000000001</v>
      </c>
      <c r="IL4551">
        <v>29.9</v>
      </c>
      <c r="IO4551">
        <v>23.248000000000001</v>
      </c>
      <c r="IP4551">
        <v>2.30687</v>
      </c>
      <c r="IR4551">
        <v>20.14</v>
      </c>
      <c r="IS4551">
        <v>26.58</v>
      </c>
      <c r="IT4551">
        <v>36.340000000000003</v>
      </c>
      <c r="IW4551">
        <v>8.6421709999999994</v>
      </c>
      <c r="JA4551">
        <v>0.75675599999999998</v>
      </c>
      <c r="JB4551">
        <v>170.37</v>
      </c>
      <c r="JE4551">
        <v>58.78125</v>
      </c>
      <c r="JF4551">
        <v>9.0431679999999997</v>
      </c>
      <c r="JN4551">
        <v>9.2200000000000006</v>
      </c>
      <c r="JO4551">
        <v>18.973117999999999</v>
      </c>
      <c r="JP4551">
        <v>1.3505</v>
      </c>
      <c r="JR4551">
        <v>2.5086010000000001</v>
      </c>
      <c r="JW4551">
        <v>6.9160000000000004</v>
      </c>
      <c r="JY4551">
        <v>0.42629899999999998</v>
      </c>
      <c r="KC4551">
        <v>2.3824459999999998</v>
      </c>
      <c r="KG4551">
        <v>14841.567118000001</v>
      </c>
      <c r="KI4551">
        <v>18.09</v>
      </c>
      <c r="KN4551">
        <v>49.536479</v>
      </c>
      <c r="KO4551">
        <v>3.1504129999999999</v>
      </c>
      <c r="LB4551">
        <v>3.8679999999999999</v>
      </c>
      <c r="LC4551">
        <v>3.3331400000000002</v>
      </c>
      <c r="LD4551">
        <v>10.53</v>
      </c>
      <c r="LG4551">
        <v>14.61</v>
      </c>
      <c r="LH4551">
        <v>2.36</v>
      </c>
      <c r="LI4551">
        <v>3.5270000000000001</v>
      </c>
      <c r="LJ4551">
        <v>3.58</v>
      </c>
      <c r="LK4551">
        <v>12.354127</v>
      </c>
      <c r="LN4551">
        <v>16915.630714999999</v>
      </c>
      <c r="LS4551">
        <v>14.755103999999999</v>
      </c>
      <c r="LV4551">
        <v>14.01</v>
      </c>
      <c r="LW4551">
        <v>219.13616099999999</v>
      </c>
      <c r="LX4551">
        <v>19.510000000000002</v>
      </c>
      <c r="MC4551">
        <v>28.84</v>
      </c>
      <c r="MH4551">
        <v>4.5149999999999997</v>
      </c>
      <c r="ML4551">
        <v>8.1767389999999995</v>
      </c>
      <c r="MM4551">
        <v>4.7750000000000004</v>
      </c>
      <c r="MN4551">
        <v>1.0179199999999999</v>
      </c>
      <c r="MO4551">
        <v>5.6526100000000001</v>
      </c>
      <c r="MQ4551">
        <v>5.5627750000000002</v>
      </c>
      <c r="MS4551">
        <v>17.328966999999999</v>
      </c>
      <c r="MU4551">
        <v>17.258979</v>
      </c>
      <c r="MX4551">
        <v>11.71</v>
      </c>
      <c r="NC4551">
        <v>5.5839999999999996</v>
      </c>
      <c r="NG4551">
        <v>8.6300000000000002E-2</v>
      </c>
      <c r="NI4551">
        <v>3.4655450000000001</v>
      </c>
      <c r="NN4551">
        <v>13.44</v>
      </c>
      <c r="NQ4551">
        <v>2.4700000000000002</v>
      </c>
      <c r="NR4551">
        <v>27.86</v>
      </c>
      <c r="NU4551">
        <v>2.76</v>
      </c>
      <c r="NX4551">
        <v>1.2700149999999999</v>
      </c>
      <c r="OB4551">
        <v>5932.5</v>
      </c>
      <c r="OC4551">
        <v>2.0949360000000001</v>
      </c>
      <c r="OI4551">
        <v>5932.5</v>
      </c>
      <c r="OJ4551">
        <v>1.891327</v>
      </c>
      <c r="OL4551">
        <v>1.5029999999999999</v>
      </c>
      <c r="OM4551">
        <v>0.1</v>
      </c>
      <c r="ON4551">
        <v>0.2</v>
      </c>
      <c r="OP4551">
        <v>18.61</v>
      </c>
      <c r="OW4551">
        <v>2.9028130000000001</v>
      </c>
      <c r="OX4551">
        <v>29.64</v>
      </c>
      <c r="PF4551">
        <v>38.57</v>
      </c>
    </row>
    <row r="4552" spans="2:422">
      <c r="B4552" s="12">
        <v>39115</v>
      </c>
      <c r="C4552">
        <v>1144.3895640000001</v>
      </c>
      <c r="F4552">
        <v>1.107273</v>
      </c>
      <c r="I4552">
        <v>67.106024000000005</v>
      </c>
      <c r="M4552">
        <v>27.478999999999999</v>
      </c>
      <c r="N4552">
        <v>1.0225770000000001</v>
      </c>
      <c r="O4552">
        <v>20.47</v>
      </c>
      <c r="R4552">
        <v>14.79</v>
      </c>
      <c r="U4552">
        <v>94.74</v>
      </c>
      <c r="V4552">
        <v>2.238003</v>
      </c>
      <c r="W4552">
        <v>1.353</v>
      </c>
      <c r="X4552">
        <v>0.11550000000000001</v>
      </c>
      <c r="Y4552">
        <v>30</v>
      </c>
      <c r="AC4552">
        <v>30.07</v>
      </c>
      <c r="AE4552">
        <v>18.347038000000001</v>
      </c>
      <c r="AL4552">
        <v>0.647289</v>
      </c>
      <c r="AM4552">
        <v>18.71</v>
      </c>
      <c r="AU4552">
        <v>6.5503999999999998</v>
      </c>
      <c r="AV4552">
        <v>52.9</v>
      </c>
      <c r="AY4552">
        <v>57.09</v>
      </c>
      <c r="BC4552">
        <v>14.789438000000001</v>
      </c>
      <c r="BD4552">
        <v>16.031389000000001</v>
      </c>
      <c r="BI4552">
        <v>40.604349999999997</v>
      </c>
      <c r="BN4552">
        <v>23.54</v>
      </c>
      <c r="BO4552">
        <v>8.9819999999999993</v>
      </c>
      <c r="CE4552">
        <v>12.76</v>
      </c>
      <c r="CG4552">
        <v>11.344999</v>
      </c>
      <c r="CI4552">
        <v>8.86</v>
      </c>
      <c r="CM4552">
        <v>24.8</v>
      </c>
      <c r="CP4552">
        <v>7.4539999999999997</v>
      </c>
      <c r="CQ4552">
        <v>2.8107199999999999</v>
      </c>
      <c r="CR4552">
        <v>3.1779999999999999</v>
      </c>
      <c r="CU4552">
        <v>7.23</v>
      </c>
      <c r="CW4552">
        <v>87.85</v>
      </c>
      <c r="CY4552">
        <v>0.45250000000000001</v>
      </c>
      <c r="DA4552">
        <v>2.6269999999999998</v>
      </c>
      <c r="DB4552">
        <v>10.74</v>
      </c>
      <c r="DE4552">
        <v>29.58</v>
      </c>
      <c r="DF4552">
        <v>1.385</v>
      </c>
      <c r="DM4552">
        <v>0.33024100000000001</v>
      </c>
      <c r="DZ4552">
        <v>1.3149999999999999</v>
      </c>
      <c r="EC4552">
        <v>41.72</v>
      </c>
      <c r="EF4552">
        <v>24.24</v>
      </c>
      <c r="EK4552">
        <v>3.3894510000000002</v>
      </c>
      <c r="EN4552">
        <v>3.9917000000000001E-2</v>
      </c>
      <c r="EO4552">
        <v>9.8988000000000007E-2</v>
      </c>
      <c r="EP4552">
        <v>0.17599000000000001</v>
      </c>
      <c r="ER4552">
        <v>1.6948000000000001E-2</v>
      </c>
      <c r="ES4552">
        <v>2.3245999999999999E-2</v>
      </c>
      <c r="ET4552">
        <v>2.9440000000000001E-2</v>
      </c>
      <c r="EY4552">
        <v>1.827</v>
      </c>
      <c r="FA4552">
        <v>24.29</v>
      </c>
      <c r="FB4552">
        <v>4.1079999999999997</v>
      </c>
      <c r="FI4552">
        <v>14.06</v>
      </c>
      <c r="FK4552">
        <v>53.32</v>
      </c>
      <c r="FS4552">
        <v>23.96</v>
      </c>
      <c r="FX4552">
        <v>16.940000000000001</v>
      </c>
      <c r="GB4552">
        <v>18.43</v>
      </c>
      <c r="GC4552">
        <v>7.3491999999999997</v>
      </c>
      <c r="GD4552">
        <v>11.91</v>
      </c>
      <c r="GG4552">
        <v>8.0134310000000006</v>
      </c>
      <c r="GK4552">
        <v>37.479999999999997</v>
      </c>
      <c r="GL4552">
        <v>78.635110999999995</v>
      </c>
      <c r="GN4552">
        <v>2.776929</v>
      </c>
      <c r="GO4552">
        <v>8.100422</v>
      </c>
      <c r="HB4552">
        <v>1.624787</v>
      </c>
      <c r="HF4552">
        <v>6.21</v>
      </c>
      <c r="HI4552">
        <v>14.27434</v>
      </c>
      <c r="HL4552">
        <v>15.3</v>
      </c>
      <c r="HM4552">
        <v>4.38</v>
      </c>
      <c r="HU4552">
        <v>50.420473000000001</v>
      </c>
      <c r="HV4552">
        <v>22.74</v>
      </c>
      <c r="HY4552">
        <v>31.29</v>
      </c>
      <c r="HZ4552">
        <v>30.86</v>
      </c>
      <c r="IA4552">
        <v>16.690000000000001</v>
      </c>
      <c r="IB4552">
        <v>16.260000000000002</v>
      </c>
      <c r="IC4552">
        <v>30.84</v>
      </c>
      <c r="IE4552">
        <v>332.73</v>
      </c>
      <c r="IF4552">
        <v>2.2328739999999998</v>
      </c>
      <c r="IG4552">
        <v>2.3304119999999999</v>
      </c>
      <c r="II4552">
        <v>14.741709</v>
      </c>
      <c r="IL4552">
        <v>30.39</v>
      </c>
      <c r="IN4552">
        <v>2.5122990000000001</v>
      </c>
      <c r="IO4552">
        <v>23.202000000000002</v>
      </c>
      <c r="IP4552">
        <v>2.30687</v>
      </c>
      <c r="IR4552">
        <v>20.14</v>
      </c>
      <c r="IS4552">
        <v>26.32</v>
      </c>
      <c r="IT4552">
        <v>36.340000000000003</v>
      </c>
      <c r="IW4552">
        <v>8.6655490000000004</v>
      </c>
      <c r="JA4552">
        <v>0.75297199999999997</v>
      </c>
      <c r="JB4552">
        <v>165.93</v>
      </c>
      <c r="JE4552">
        <v>58.578749999999999</v>
      </c>
      <c r="JF4552">
        <v>8.9045159999999992</v>
      </c>
      <c r="JN4552">
        <v>9.52</v>
      </c>
      <c r="JO4552">
        <v>18.684951999999999</v>
      </c>
      <c r="JP4552">
        <v>1.3085</v>
      </c>
      <c r="JR4552">
        <v>2.5086010000000001</v>
      </c>
      <c r="JT4552">
        <v>1.651</v>
      </c>
      <c r="JW4552">
        <v>6.86</v>
      </c>
      <c r="JY4552">
        <v>0.42629899999999998</v>
      </c>
      <c r="KC4552">
        <v>2.3724069999999999</v>
      </c>
      <c r="KG4552">
        <v>14978.566199000001</v>
      </c>
      <c r="KI4552">
        <v>18.010000000000002</v>
      </c>
      <c r="KN4552">
        <v>49.536479</v>
      </c>
      <c r="KO4552">
        <v>3.162515</v>
      </c>
      <c r="LB4552">
        <v>3.88</v>
      </c>
      <c r="LC4552">
        <v>3.3546999999999998</v>
      </c>
      <c r="LD4552">
        <v>10.53</v>
      </c>
      <c r="LF4552">
        <v>14.82</v>
      </c>
      <c r="LG4552">
        <v>14.55</v>
      </c>
      <c r="LH4552">
        <v>2.4</v>
      </c>
      <c r="LI4552">
        <v>3.5529999999999999</v>
      </c>
      <c r="LJ4552">
        <v>3.573</v>
      </c>
      <c r="LK4552">
        <v>12.354127</v>
      </c>
      <c r="LN4552">
        <v>17233.396530000002</v>
      </c>
      <c r="LS4552">
        <v>14.67562</v>
      </c>
      <c r="LV4552">
        <v>13.8</v>
      </c>
      <c r="LW4552">
        <v>219.13616099999999</v>
      </c>
      <c r="LX4552">
        <v>19.809999999999999</v>
      </c>
      <c r="MC4552">
        <v>28.84</v>
      </c>
      <c r="MH4552">
        <v>4.45</v>
      </c>
      <c r="ML4552">
        <v>8.1767389999999995</v>
      </c>
      <c r="MM4552">
        <v>4.7530000000000001</v>
      </c>
      <c r="MN4552">
        <v>1.027908</v>
      </c>
      <c r="MO4552">
        <v>5.7222390000000001</v>
      </c>
      <c r="MQ4552">
        <v>5.5471709999999996</v>
      </c>
      <c r="MS4552">
        <v>17.562024999999998</v>
      </c>
      <c r="MU4552">
        <v>17.239488999999999</v>
      </c>
      <c r="MX4552">
        <v>11.69</v>
      </c>
      <c r="NA4552">
        <v>6.6749999999999998</v>
      </c>
      <c r="NC4552">
        <v>5.69</v>
      </c>
      <c r="NG4552">
        <v>8.6300000000000002E-2</v>
      </c>
      <c r="NI4552">
        <v>3.4726170000000001</v>
      </c>
      <c r="NN4552">
        <v>13.24</v>
      </c>
      <c r="NQ4552">
        <v>2.4700000000000002</v>
      </c>
      <c r="NR4552">
        <v>27.69</v>
      </c>
      <c r="NU4552">
        <v>2.7440000000000002</v>
      </c>
      <c r="NW4552">
        <v>14.36</v>
      </c>
      <c r="NX4552">
        <v>1.264324</v>
      </c>
      <c r="OB4552">
        <v>5842.5</v>
      </c>
      <c r="OC4552">
        <v>2.129092</v>
      </c>
      <c r="OI4552">
        <v>5842.5</v>
      </c>
      <c r="OJ4552">
        <v>1.88527</v>
      </c>
      <c r="OL4552">
        <v>1.478</v>
      </c>
      <c r="OP4552">
        <v>18.55</v>
      </c>
      <c r="OV4552">
        <v>2.1459999999999999</v>
      </c>
      <c r="OW4552">
        <v>2.9147720000000001</v>
      </c>
      <c r="OX4552">
        <v>29.64</v>
      </c>
      <c r="PF4552">
        <v>38.57</v>
      </c>
    </row>
    <row r="4553" spans="2:422">
      <c r="B4553" s="12">
        <v>39114</v>
      </c>
      <c r="C4553">
        <v>1144.3895640000001</v>
      </c>
      <c r="I4553">
        <v>61.138669</v>
      </c>
      <c r="M4553">
        <v>27.666499999999999</v>
      </c>
      <c r="N4553">
        <v>1.0047079999999999</v>
      </c>
      <c r="O4553">
        <v>20.350000000000001</v>
      </c>
      <c r="V4553">
        <v>2.248481</v>
      </c>
      <c r="W4553">
        <v>1.359</v>
      </c>
      <c r="Z4553">
        <v>6.3275259999999998</v>
      </c>
      <c r="AC4553">
        <v>29.67</v>
      </c>
      <c r="AE4553">
        <v>17.818643000000002</v>
      </c>
      <c r="AL4553">
        <v>0.63923200000000002</v>
      </c>
      <c r="AM4553">
        <v>18.38</v>
      </c>
      <c r="AU4553">
        <v>6.4803420000000003</v>
      </c>
      <c r="AV4553">
        <v>53.42</v>
      </c>
      <c r="AY4553">
        <v>56.73</v>
      </c>
      <c r="BC4553">
        <v>14.732866</v>
      </c>
      <c r="BD4553">
        <v>15.894162</v>
      </c>
      <c r="BI4553">
        <v>40.011243</v>
      </c>
      <c r="BN4553">
        <v>23.26</v>
      </c>
      <c r="BO4553">
        <v>8.9719999999999995</v>
      </c>
      <c r="CE4553">
        <v>12.64</v>
      </c>
      <c r="CG4553">
        <v>11.344999</v>
      </c>
      <c r="CJ4553">
        <v>48.02</v>
      </c>
      <c r="CM4553">
        <v>25.04</v>
      </c>
      <c r="CP4553">
        <v>7.4539999999999997</v>
      </c>
      <c r="CQ4553">
        <v>2.7702399999999998</v>
      </c>
      <c r="CR4553">
        <v>3.218</v>
      </c>
      <c r="CU4553">
        <v>7.03</v>
      </c>
      <c r="CW4553">
        <v>88.05</v>
      </c>
      <c r="CY4553">
        <v>0.45</v>
      </c>
      <c r="DA4553">
        <v>2.585</v>
      </c>
      <c r="DB4553">
        <v>10.62</v>
      </c>
      <c r="DE4553">
        <v>29.75</v>
      </c>
      <c r="DF4553">
        <v>1.3260000000000001</v>
      </c>
      <c r="DM4553">
        <v>0.33024100000000001</v>
      </c>
      <c r="DZ4553">
        <v>1.3080000000000001</v>
      </c>
      <c r="EC4553">
        <v>40.32</v>
      </c>
      <c r="EF4553">
        <v>24.36</v>
      </c>
      <c r="EK4553">
        <v>3.3821979999999998</v>
      </c>
      <c r="EN4553">
        <v>3.9357000000000003E-2</v>
      </c>
      <c r="EO4553">
        <v>9.9199999999999997E-2</v>
      </c>
      <c r="EP4553">
        <v>0.17599000000000001</v>
      </c>
      <c r="ES4553">
        <v>2.3068999999999999E-2</v>
      </c>
      <c r="ET4553">
        <v>2.9349E-2</v>
      </c>
      <c r="EY4553">
        <v>1.8169999999999999</v>
      </c>
      <c r="FA4553">
        <v>24.18</v>
      </c>
      <c r="FB4553">
        <v>3.8959999999999999</v>
      </c>
      <c r="FI4553">
        <v>13.96</v>
      </c>
      <c r="FK4553">
        <v>53.32</v>
      </c>
      <c r="FS4553">
        <v>24.28</v>
      </c>
      <c r="FX4553">
        <v>16.3</v>
      </c>
      <c r="GB4553">
        <v>18.309999999999999</v>
      </c>
      <c r="GC4553">
        <v>8.0711999999999993</v>
      </c>
      <c r="GD4553">
        <v>11.69</v>
      </c>
      <c r="GG4553">
        <v>8.034599</v>
      </c>
      <c r="GL4553">
        <v>79.539938000000006</v>
      </c>
      <c r="GO4553">
        <v>8.0890609999999992</v>
      </c>
      <c r="GT4553">
        <v>32.15</v>
      </c>
      <c r="HB4553">
        <v>1.653608</v>
      </c>
      <c r="HF4553">
        <v>6.38</v>
      </c>
      <c r="HI4553">
        <v>14.246460000000001</v>
      </c>
      <c r="HL4553">
        <v>15.44</v>
      </c>
      <c r="HM4553">
        <v>4.28</v>
      </c>
      <c r="HR4553">
        <v>14.93</v>
      </c>
      <c r="HT4553">
        <v>18.940000000000001</v>
      </c>
      <c r="HV4553">
        <v>22.81</v>
      </c>
      <c r="HY4553">
        <v>31.29</v>
      </c>
      <c r="HZ4553">
        <v>30</v>
      </c>
      <c r="IC4553">
        <v>30.19</v>
      </c>
      <c r="IE4553">
        <v>338.18</v>
      </c>
      <c r="IF4553">
        <v>2.241206</v>
      </c>
      <c r="IG4553">
        <v>2.3388010000000001</v>
      </c>
      <c r="II4553">
        <v>14.871655000000001</v>
      </c>
      <c r="IN4553">
        <v>2.4896660000000002</v>
      </c>
      <c r="IO4553">
        <v>23.202000000000002</v>
      </c>
      <c r="IP4553">
        <v>2.2878050000000001</v>
      </c>
      <c r="IR4553">
        <v>20.36</v>
      </c>
      <c r="IS4553">
        <v>26.58</v>
      </c>
      <c r="IT4553">
        <v>36.18</v>
      </c>
      <c r="IW4553">
        <v>8.6187930000000001</v>
      </c>
      <c r="JA4553">
        <v>0.74540499999999998</v>
      </c>
      <c r="JB4553">
        <v>165.93</v>
      </c>
      <c r="JE4553">
        <v>57.768749999999997</v>
      </c>
      <c r="JF4553">
        <v>8.5809960000000007</v>
      </c>
      <c r="JI4553">
        <v>4.7481</v>
      </c>
      <c r="JN4553">
        <v>9.35</v>
      </c>
      <c r="JO4553">
        <v>18.586714000000001</v>
      </c>
      <c r="JP4553">
        <v>1.2905</v>
      </c>
      <c r="JT4553">
        <v>1.6419999999999999</v>
      </c>
      <c r="JW4553">
        <v>6.8319999999999999</v>
      </c>
      <c r="JY4553">
        <v>0.42629899999999998</v>
      </c>
      <c r="KC4553">
        <v>2.3523299999999998</v>
      </c>
      <c r="KG4553">
        <v>15138.398461000001</v>
      </c>
      <c r="KI4553">
        <v>22.37</v>
      </c>
      <c r="KN4553">
        <v>49.536479</v>
      </c>
      <c r="KO4553">
        <v>3.1544469999999998</v>
      </c>
      <c r="LB4553">
        <v>3.8759999999999999</v>
      </c>
      <c r="LC4553">
        <v>3.3173300000000001</v>
      </c>
      <c r="LD4553">
        <v>10.37</v>
      </c>
      <c r="LE4553">
        <v>0.65249999999999997</v>
      </c>
      <c r="LF4553">
        <v>14.69</v>
      </c>
      <c r="LG4553">
        <v>14.9</v>
      </c>
      <c r="LH4553">
        <v>2.42</v>
      </c>
      <c r="LI4553">
        <v>3.4180000000000001</v>
      </c>
      <c r="LJ4553">
        <v>3.4740000000000002</v>
      </c>
      <c r="LK4553">
        <v>12.278043</v>
      </c>
      <c r="LN4553">
        <v>17554.247449999999</v>
      </c>
      <c r="LS4553">
        <v>14.755103999999999</v>
      </c>
      <c r="LV4553">
        <v>13.67</v>
      </c>
      <c r="LW4553">
        <v>209.35120699999999</v>
      </c>
      <c r="LX4553">
        <v>19.78</v>
      </c>
      <c r="MC4553">
        <v>28.67</v>
      </c>
      <c r="MH4553">
        <v>4.38</v>
      </c>
      <c r="ML4553">
        <v>8.1382729999999999</v>
      </c>
      <c r="MM4553">
        <v>4.6130000000000004</v>
      </c>
      <c r="MN4553">
        <v>1.0415289999999999</v>
      </c>
      <c r="MO4553">
        <v>5.6336199999999996</v>
      </c>
      <c r="MQ4553">
        <v>5.5354679999999998</v>
      </c>
      <c r="MS4553">
        <v>16.990656999999999</v>
      </c>
      <c r="MU4553">
        <v>17.073817999999999</v>
      </c>
      <c r="MX4553">
        <v>11.67</v>
      </c>
      <c r="NA4553">
        <v>6.6749999999999998</v>
      </c>
      <c r="NC4553">
        <v>5.55</v>
      </c>
      <c r="NG4553">
        <v>8.5900000000000004E-2</v>
      </c>
      <c r="NI4553">
        <v>3.5009070000000002</v>
      </c>
      <c r="NN4553">
        <v>13.24</v>
      </c>
      <c r="NQ4553">
        <v>2.4700000000000002</v>
      </c>
      <c r="NR4553">
        <v>27.73</v>
      </c>
      <c r="NU4553">
        <v>2.7389999999999999</v>
      </c>
      <c r="NW4553">
        <v>14.76</v>
      </c>
      <c r="NX4553">
        <v>1.264324</v>
      </c>
      <c r="OB4553">
        <v>5820</v>
      </c>
      <c r="OC4553">
        <v>2.1372249999999999</v>
      </c>
      <c r="OI4553">
        <v>5820</v>
      </c>
      <c r="OJ4553">
        <v>1.88527</v>
      </c>
      <c r="OL4553">
        <v>1.478</v>
      </c>
      <c r="OM4553">
        <v>0.1</v>
      </c>
      <c r="ON4553">
        <v>0.22</v>
      </c>
      <c r="OO4553">
        <v>20.56</v>
      </c>
      <c r="OP4553">
        <v>18.61</v>
      </c>
      <c r="OV4553">
        <v>2.1459999999999999</v>
      </c>
      <c r="OW4553">
        <v>2.9062299999999999</v>
      </c>
      <c r="OX4553">
        <v>30.04</v>
      </c>
      <c r="PF4553">
        <v>38.57</v>
      </c>
    </row>
    <row r="4554" spans="2:422">
      <c r="B4554" s="12">
        <v>39113</v>
      </c>
      <c r="C4554">
        <v>1150.904115</v>
      </c>
      <c r="F4554">
        <v>1.098182</v>
      </c>
      <c r="I4554">
        <v>61.515951000000001</v>
      </c>
      <c r="M4554">
        <v>27.853999999999999</v>
      </c>
      <c r="N4554">
        <v>1.0144550000000001</v>
      </c>
      <c r="O4554">
        <v>20.350000000000001</v>
      </c>
      <c r="U4554">
        <v>93.57</v>
      </c>
      <c r="V4554">
        <v>2.2610540000000001</v>
      </c>
      <c r="W4554">
        <v>1.341</v>
      </c>
      <c r="X4554">
        <v>0.11550000000000001</v>
      </c>
      <c r="Y4554">
        <v>30</v>
      </c>
      <c r="AC4554">
        <v>29.97</v>
      </c>
      <c r="AE4554">
        <v>17.720791999999999</v>
      </c>
      <c r="AL4554">
        <v>0.63923200000000002</v>
      </c>
      <c r="AM4554">
        <v>17.72</v>
      </c>
      <c r="AU4554">
        <v>6.4715850000000001</v>
      </c>
      <c r="AV4554">
        <v>54.84</v>
      </c>
      <c r="AY4554">
        <v>56.65</v>
      </c>
      <c r="BC4554">
        <v>14.595478</v>
      </c>
      <c r="BD4554">
        <v>15.732718</v>
      </c>
      <c r="BI4554">
        <v>40.303089</v>
      </c>
      <c r="BN4554">
        <v>23.4</v>
      </c>
      <c r="BO4554">
        <v>8.89</v>
      </c>
      <c r="CE4554">
        <v>12.82</v>
      </c>
      <c r="CG4554">
        <v>11.696638999999999</v>
      </c>
      <c r="CI4554">
        <v>8.7799999999999994</v>
      </c>
      <c r="CM4554">
        <v>24.85</v>
      </c>
      <c r="CN4554">
        <v>19.12</v>
      </c>
      <c r="CP4554">
        <v>7.4</v>
      </c>
      <c r="CQ4554">
        <v>2.7631999999999999</v>
      </c>
      <c r="CR4554">
        <v>3.17</v>
      </c>
      <c r="CU4554">
        <v>7.33</v>
      </c>
      <c r="CW4554">
        <v>88.05</v>
      </c>
      <c r="CY4554">
        <v>0.45350000000000001</v>
      </c>
      <c r="DA4554">
        <v>2.5350000000000001</v>
      </c>
      <c r="DB4554">
        <v>10.62</v>
      </c>
      <c r="DE4554">
        <v>30.16</v>
      </c>
      <c r="DF4554">
        <v>1.323</v>
      </c>
      <c r="DM4554">
        <v>0.33258900000000002</v>
      </c>
      <c r="DZ4554">
        <v>1.288</v>
      </c>
      <c r="EC4554">
        <v>40.75</v>
      </c>
      <c r="EF4554">
        <v>24.59</v>
      </c>
      <c r="EK4554">
        <v>3.3846159999999998</v>
      </c>
      <c r="EN4554">
        <v>3.9611E-2</v>
      </c>
      <c r="EO4554">
        <v>0.10005</v>
      </c>
      <c r="EP4554">
        <v>0.17510100000000001</v>
      </c>
      <c r="ER4554">
        <v>1.6948000000000001E-2</v>
      </c>
      <c r="ES4554">
        <v>2.3040000000000001E-2</v>
      </c>
      <c r="ET4554">
        <v>2.9711000000000001E-2</v>
      </c>
      <c r="EY4554">
        <v>1.857</v>
      </c>
      <c r="FA4554">
        <v>24.41</v>
      </c>
      <c r="FB4554">
        <v>3.99</v>
      </c>
      <c r="FI4554">
        <v>14.37</v>
      </c>
      <c r="FK4554">
        <v>53.48</v>
      </c>
      <c r="FS4554">
        <v>23.96</v>
      </c>
      <c r="GB4554">
        <v>18.39</v>
      </c>
      <c r="GC4554">
        <v>8.0408000000000008</v>
      </c>
      <c r="GD4554">
        <v>11.69</v>
      </c>
      <c r="GG4554">
        <v>8.0255270000000003</v>
      </c>
      <c r="GL4554">
        <v>79.539938000000006</v>
      </c>
      <c r="GN4554">
        <v>2.6377730000000001</v>
      </c>
      <c r="GO4554">
        <v>8.100422</v>
      </c>
      <c r="GT4554">
        <v>32</v>
      </c>
      <c r="HB4554">
        <v>1.6464030000000001</v>
      </c>
      <c r="HF4554">
        <v>6.6</v>
      </c>
      <c r="HI4554">
        <v>14.144235</v>
      </c>
      <c r="HL4554">
        <v>15.36</v>
      </c>
      <c r="HM4554">
        <v>4.32</v>
      </c>
      <c r="HR4554">
        <v>14.13</v>
      </c>
      <c r="HT4554">
        <v>19.23</v>
      </c>
      <c r="HU4554">
        <v>50.530213000000003</v>
      </c>
      <c r="HV4554">
        <v>23.37</v>
      </c>
      <c r="HY4554">
        <v>30</v>
      </c>
      <c r="HZ4554">
        <v>29.29</v>
      </c>
      <c r="IA4554">
        <v>16.89</v>
      </c>
      <c r="IB4554">
        <v>16.260000000000002</v>
      </c>
      <c r="IC4554">
        <v>29.68</v>
      </c>
      <c r="ID4554">
        <v>4.5599999999999996</v>
      </c>
      <c r="IE4554">
        <v>340</v>
      </c>
      <c r="IF4554">
        <v>2.2328739999999998</v>
      </c>
      <c r="IG4554">
        <v>2.3304119999999999</v>
      </c>
      <c r="II4554">
        <v>14.683954999999999</v>
      </c>
      <c r="IL4554">
        <v>30.39</v>
      </c>
      <c r="IN4554">
        <v>2.4330820000000002</v>
      </c>
      <c r="IO4554">
        <v>23.202000000000002</v>
      </c>
      <c r="IP4554">
        <v>2.2878050000000001</v>
      </c>
      <c r="IR4554">
        <v>20.36</v>
      </c>
      <c r="IS4554">
        <v>26.63</v>
      </c>
      <c r="IT4554">
        <v>36.340000000000003</v>
      </c>
      <c r="IW4554">
        <v>8.6187930000000001</v>
      </c>
      <c r="JA4554">
        <v>0.76053999999999999</v>
      </c>
      <c r="JB4554">
        <v>163.69999999999999</v>
      </c>
      <c r="JE4554">
        <v>58.578749999999999</v>
      </c>
      <c r="JF4554">
        <v>8.4885610000000007</v>
      </c>
      <c r="JN4554">
        <v>9.39</v>
      </c>
      <c r="JO4554">
        <v>18.874880000000001</v>
      </c>
      <c r="JP4554">
        <v>1.2330000000000001</v>
      </c>
      <c r="JW4554">
        <v>6.8319999999999999</v>
      </c>
      <c r="JY4554">
        <v>0.431695</v>
      </c>
      <c r="KC4554">
        <v>2.3523299999999998</v>
      </c>
      <c r="KG4554">
        <v>14681.734856999999</v>
      </c>
      <c r="KI4554">
        <v>22.37</v>
      </c>
      <c r="KN4554">
        <v>50.625093999999997</v>
      </c>
      <c r="KO4554">
        <v>3.1705830000000002</v>
      </c>
      <c r="KR4554">
        <v>117</v>
      </c>
      <c r="LB4554">
        <v>3.8980000000000001</v>
      </c>
      <c r="LC4554">
        <v>3.3000820000000002</v>
      </c>
      <c r="LD4554">
        <v>10.47</v>
      </c>
      <c r="LE4554">
        <v>0.65249999999999997</v>
      </c>
      <c r="LF4554">
        <v>14.67</v>
      </c>
      <c r="LG4554">
        <v>15.33</v>
      </c>
      <c r="LH4554">
        <v>2.4</v>
      </c>
      <c r="LI4554">
        <v>3.391</v>
      </c>
      <c r="LJ4554">
        <v>3.4079999999999999</v>
      </c>
      <c r="LK4554">
        <v>12.297064000000001</v>
      </c>
      <c r="LN4554">
        <v>17659.141019999999</v>
      </c>
      <c r="LS4554">
        <v>13.302716</v>
      </c>
      <c r="LV4554">
        <v>13.86</v>
      </c>
      <c r="LW4554">
        <v>209.35120699999999</v>
      </c>
      <c r="LX4554">
        <v>19.850000000000001</v>
      </c>
      <c r="MC4554">
        <v>29.65</v>
      </c>
      <c r="MH4554">
        <v>4.3600000000000003</v>
      </c>
      <c r="ML4554">
        <v>8.0668360000000003</v>
      </c>
      <c r="MM4554">
        <v>4.6280000000000001</v>
      </c>
      <c r="MN4554">
        <v>1.0460689999999999</v>
      </c>
      <c r="MO4554">
        <v>5.7538879999999999</v>
      </c>
      <c r="MQ4554">
        <v>5.5354679999999998</v>
      </c>
      <c r="MS4554">
        <v>16.870370000000001</v>
      </c>
      <c r="MU4554">
        <v>17.005600999999999</v>
      </c>
      <c r="MX4554">
        <v>11.51</v>
      </c>
      <c r="NA4554">
        <v>6.76</v>
      </c>
      <c r="NG4554">
        <v>8.6699999999999999E-2</v>
      </c>
      <c r="NI4554">
        <v>3.522125</v>
      </c>
      <c r="NN4554">
        <v>13.26</v>
      </c>
      <c r="NQ4554">
        <v>2.464</v>
      </c>
      <c r="NR4554">
        <v>27.82</v>
      </c>
      <c r="NU4554">
        <v>2.7440000000000002</v>
      </c>
      <c r="NX4554">
        <v>1.2605299999999999</v>
      </c>
      <c r="OB4554">
        <v>5850</v>
      </c>
      <c r="OI4554">
        <v>5850</v>
      </c>
      <c r="OJ4554">
        <v>1.880727</v>
      </c>
      <c r="OL4554">
        <v>1.5089999999999999</v>
      </c>
      <c r="OM4554">
        <v>0.1</v>
      </c>
      <c r="OO4554">
        <v>20.74</v>
      </c>
      <c r="OP4554">
        <v>18.98</v>
      </c>
      <c r="OU4554">
        <v>16.23</v>
      </c>
      <c r="OV4554">
        <v>2.1459999999999999</v>
      </c>
      <c r="OW4554">
        <v>2.9318580000000001</v>
      </c>
      <c r="OX4554">
        <v>29.74</v>
      </c>
    </row>
    <row r="4555" spans="2:422">
      <c r="B4555" s="12">
        <v>39112</v>
      </c>
      <c r="C4555">
        <v>1141.132288</v>
      </c>
      <c r="F4555">
        <v>1.091818</v>
      </c>
      <c r="I4555">
        <v>61.138669</v>
      </c>
      <c r="M4555">
        <v>27.416499999999999</v>
      </c>
      <c r="N4555">
        <v>1.0144550000000001</v>
      </c>
      <c r="O4555">
        <v>20.350000000000001</v>
      </c>
      <c r="R4555">
        <v>14.6</v>
      </c>
      <c r="V4555">
        <v>2.252672</v>
      </c>
      <c r="W4555">
        <v>1.347</v>
      </c>
      <c r="X4555">
        <v>0.11559999999999999</v>
      </c>
      <c r="Y4555">
        <v>29.69</v>
      </c>
      <c r="AC4555">
        <v>31.08</v>
      </c>
      <c r="AE4555">
        <v>17.485949999999999</v>
      </c>
      <c r="AL4555">
        <v>0.61640200000000001</v>
      </c>
      <c r="AM4555">
        <v>17.22</v>
      </c>
      <c r="AU4555">
        <v>6.4715850000000001</v>
      </c>
      <c r="AV4555">
        <v>55.23</v>
      </c>
      <c r="AY4555">
        <v>57.38</v>
      </c>
      <c r="BC4555">
        <v>14.514661</v>
      </c>
      <c r="BD4555">
        <v>15.756933999999999</v>
      </c>
      <c r="BN4555">
        <v>23.59</v>
      </c>
      <c r="BO4555">
        <v>8.9719999999999995</v>
      </c>
      <c r="CE4555">
        <v>12.76</v>
      </c>
      <c r="CG4555">
        <v>11.613356</v>
      </c>
      <c r="CM4555">
        <v>24.42</v>
      </c>
      <c r="CP4555">
        <v>7.3079999999999998</v>
      </c>
      <c r="CQ4555">
        <v>2.75088</v>
      </c>
      <c r="CR4555">
        <v>3.1539999999999999</v>
      </c>
      <c r="CU4555">
        <v>7.25</v>
      </c>
      <c r="CW4555">
        <v>88.44</v>
      </c>
      <c r="CY4555">
        <v>0.46</v>
      </c>
      <c r="DA4555">
        <v>2.5640000000000001</v>
      </c>
      <c r="DB4555">
        <v>10.74</v>
      </c>
      <c r="DE4555">
        <v>30.4</v>
      </c>
      <c r="DF4555">
        <v>1.323</v>
      </c>
      <c r="DM4555">
        <v>0.33024100000000001</v>
      </c>
      <c r="DZ4555">
        <v>1.3109999999999999</v>
      </c>
      <c r="EC4555">
        <v>40.270000000000003</v>
      </c>
      <c r="EF4555">
        <v>25</v>
      </c>
      <c r="EK4555">
        <v>3.3894510000000002</v>
      </c>
      <c r="EN4555">
        <v>3.9917000000000001E-2</v>
      </c>
      <c r="EP4555">
        <v>0.17376800000000001</v>
      </c>
      <c r="ER4555">
        <v>1.6920999999999999E-2</v>
      </c>
      <c r="ES4555">
        <v>2.3186999999999999E-2</v>
      </c>
      <c r="ET4555">
        <v>2.9530000000000001E-2</v>
      </c>
      <c r="EY4555">
        <v>1.857</v>
      </c>
      <c r="FA4555">
        <v>24.29</v>
      </c>
      <c r="FB4555">
        <v>3.99</v>
      </c>
      <c r="FI4555">
        <v>14.48</v>
      </c>
      <c r="FK4555">
        <v>53.8</v>
      </c>
      <c r="FS4555">
        <v>23.48</v>
      </c>
      <c r="FX4555">
        <v>16.850000000000001</v>
      </c>
      <c r="GB4555">
        <v>18.22</v>
      </c>
      <c r="GC4555">
        <v>7.9724000000000004</v>
      </c>
      <c r="GD4555">
        <v>11.78</v>
      </c>
      <c r="GG4555">
        <v>7.9529519999999998</v>
      </c>
      <c r="GL4555">
        <v>81.349592000000001</v>
      </c>
      <c r="GN4555">
        <v>2.6377730000000001</v>
      </c>
      <c r="GO4555">
        <v>8.2291810000000005</v>
      </c>
      <c r="GT4555">
        <v>31.69</v>
      </c>
      <c r="HB4555">
        <v>1.6590119999999999</v>
      </c>
      <c r="HI4555">
        <v>14.144235</v>
      </c>
      <c r="HL4555">
        <v>15</v>
      </c>
      <c r="HM4555">
        <v>4.21</v>
      </c>
      <c r="HT4555">
        <v>18.940000000000001</v>
      </c>
      <c r="HU4555">
        <v>50.530213000000003</v>
      </c>
      <c r="HV4555">
        <v>22.81</v>
      </c>
      <c r="HY4555">
        <v>30.29</v>
      </c>
      <c r="HZ4555">
        <v>29.71</v>
      </c>
      <c r="IA4555">
        <v>16.690000000000001</v>
      </c>
      <c r="IC4555">
        <v>29.36</v>
      </c>
      <c r="ID4555">
        <v>4.5599999999999996</v>
      </c>
      <c r="IE4555">
        <v>340</v>
      </c>
      <c r="IF4555">
        <v>2.1978819999999999</v>
      </c>
      <c r="IG4555">
        <v>2.290146</v>
      </c>
      <c r="IL4555">
        <v>30.39</v>
      </c>
      <c r="IN4555">
        <v>2.4977490000000002</v>
      </c>
      <c r="IO4555">
        <v>23.434000000000001</v>
      </c>
      <c r="IP4555">
        <v>2.2878050000000001</v>
      </c>
      <c r="IR4555">
        <v>20.14</v>
      </c>
      <c r="IS4555">
        <v>27.11</v>
      </c>
      <c r="IT4555">
        <v>36.56</v>
      </c>
      <c r="IW4555">
        <v>8.6655490000000004</v>
      </c>
      <c r="JA4555">
        <v>0.73026999999999997</v>
      </c>
      <c r="JB4555">
        <v>165.93</v>
      </c>
      <c r="JE4555">
        <v>57.161250000000003</v>
      </c>
      <c r="JF4555">
        <v>8.6156590000000008</v>
      </c>
      <c r="JN4555">
        <v>9.14</v>
      </c>
      <c r="JO4555">
        <v>18.973117999999999</v>
      </c>
      <c r="JP4555">
        <v>1.2435</v>
      </c>
      <c r="JR4555">
        <v>2.4644979999999999</v>
      </c>
      <c r="JT4555">
        <v>1.6559999999999999</v>
      </c>
      <c r="JW4555">
        <v>6.8120000000000003</v>
      </c>
      <c r="JY4555">
        <v>0.43978899999999999</v>
      </c>
      <c r="KC4555">
        <v>2.3623690000000002</v>
      </c>
      <c r="KG4555">
        <v>14818.733937999999</v>
      </c>
      <c r="KI4555">
        <v>22.47</v>
      </c>
      <c r="KN4555">
        <v>47.939247000000002</v>
      </c>
      <c r="KO4555">
        <v>3.218988</v>
      </c>
      <c r="LC4555">
        <v>3.2540879999999999</v>
      </c>
      <c r="LD4555">
        <v>10.33</v>
      </c>
      <c r="LE4555">
        <v>0.65500000000000003</v>
      </c>
      <c r="LF4555">
        <v>15.11</v>
      </c>
      <c r="LG4555">
        <v>15.62</v>
      </c>
      <c r="LH4555">
        <v>2.3460000000000001</v>
      </c>
      <c r="LI4555">
        <v>3.375</v>
      </c>
      <c r="LJ4555">
        <v>3.4180000000000001</v>
      </c>
      <c r="LK4555">
        <v>12.335106</v>
      </c>
      <c r="LN4555">
        <v>18084.88551</v>
      </c>
      <c r="LS4555">
        <v>13.013684</v>
      </c>
      <c r="LV4555">
        <v>13.87</v>
      </c>
      <c r="LW4555">
        <v>209.35120699999999</v>
      </c>
      <c r="LX4555">
        <v>19.239999999999998</v>
      </c>
      <c r="MC4555">
        <v>29.82</v>
      </c>
      <c r="MH4555">
        <v>4.3499999999999996</v>
      </c>
      <c r="ML4555">
        <v>8.1382729999999999</v>
      </c>
      <c r="MM4555">
        <v>4.6280000000000001</v>
      </c>
      <c r="MN4555">
        <v>1.0524249999999999</v>
      </c>
      <c r="MQ4555">
        <v>5.5744769999999999</v>
      </c>
      <c r="MS4555">
        <v>16.584686000000001</v>
      </c>
      <c r="MU4555">
        <v>17.151781</v>
      </c>
      <c r="MX4555">
        <v>11.65</v>
      </c>
      <c r="NA4555">
        <v>6.5</v>
      </c>
      <c r="NC4555">
        <v>5.4320000000000004</v>
      </c>
      <c r="NG4555">
        <v>8.7099999999999997E-2</v>
      </c>
      <c r="NI4555">
        <v>3.4867620000000001</v>
      </c>
      <c r="NN4555">
        <v>14.96</v>
      </c>
      <c r="NQ4555">
        <v>2.4700000000000002</v>
      </c>
      <c r="NR4555">
        <v>27.82</v>
      </c>
      <c r="NU4555">
        <v>2.74</v>
      </c>
      <c r="NX4555">
        <v>1.266221</v>
      </c>
      <c r="OB4555">
        <v>5857.5</v>
      </c>
      <c r="OC4555">
        <v>2.159996</v>
      </c>
      <c r="OI4555">
        <v>5857.5</v>
      </c>
      <c r="OJ4555">
        <v>1.8610420000000001</v>
      </c>
      <c r="OL4555">
        <v>1.5089999999999999</v>
      </c>
      <c r="OM4555">
        <v>0.1</v>
      </c>
      <c r="OP4555">
        <v>18.98</v>
      </c>
      <c r="OV4555">
        <v>2.1080000000000001</v>
      </c>
      <c r="OW4555">
        <v>2.9028130000000001</v>
      </c>
      <c r="OX4555">
        <v>30.04</v>
      </c>
      <c r="PF4555">
        <v>38.57</v>
      </c>
    </row>
    <row r="4556" spans="2:422">
      <c r="B4556" s="12">
        <v>39111</v>
      </c>
      <c r="C4556">
        <v>1160.675943</v>
      </c>
      <c r="F4556">
        <v>1.0818179999999999</v>
      </c>
      <c r="I4556">
        <v>61.138669</v>
      </c>
      <c r="M4556">
        <v>26.708500000000001</v>
      </c>
      <c r="N4556">
        <v>1.0063329999999999</v>
      </c>
      <c r="O4556">
        <v>20.350000000000001</v>
      </c>
      <c r="U4556">
        <v>93.57</v>
      </c>
      <c r="V4556">
        <v>2.2212390000000002</v>
      </c>
      <c r="W4556">
        <v>1.3714999999999999</v>
      </c>
      <c r="X4556">
        <v>0.1152</v>
      </c>
      <c r="Z4556">
        <v>6.3275259999999998</v>
      </c>
      <c r="AC4556">
        <v>35.32</v>
      </c>
      <c r="AE4556">
        <v>17.456595</v>
      </c>
      <c r="AL4556">
        <v>0.62580199999999997</v>
      </c>
      <c r="AM4556">
        <v>17.149999999999999</v>
      </c>
      <c r="AU4556">
        <v>6.5241290000000003</v>
      </c>
      <c r="AV4556">
        <v>55.23</v>
      </c>
      <c r="AY4556">
        <v>58.11</v>
      </c>
      <c r="BC4556">
        <v>14.353028</v>
      </c>
      <c r="BD4556">
        <v>15.651996</v>
      </c>
      <c r="BN4556">
        <v>23.68</v>
      </c>
      <c r="BO4556">
        <v>9.0180000000000007</v>
      </c>
      <c r="CE4556">
        <v>12.82</v>
      </c>
      <c r="CG4556">
        <v>11.659624000000001</v>
      </c>
      <c r="CI4556">
        <v>8.7799999999999994</v>
      </c>
      <c r="CM4556">
        <v>24.75</v>
      </c>
      <c r="CP4556">
        <v>7.2919999999999998</v>
      </c>
      <c r="CQ4556">
        <v>2.7913600000000001</v>
      </c>
      <c r="CR4556">
        <v>3.1539999999999999</v>
      </c>
      <c r="CW4556">
        <v>88.44</v>
      </c>
      <c r="CY4556">
        <v>0.46450000000000002</v>
      </c>
      <c r="DA4556">
        <v>2.6040000000000001</v>
      </c>
      <c r="DB4556">
        <v>10.73</v>
      </c>
      <c r="DE4556">
        <v>29.69</v>
      </c>
      <c r="DF4556">
        <v>1.323</v>
      </c>
      <c r="DM4556">
        <v>0.33415400000000001</v>
      </c>
      <c r="DZ4556">
        <v>1.3080000000000001</v>
      </c>
      <c r="EC4556">
        <v>39.89</v>
      </c>
      <c r="EF4556">
        <v>25</v>
      </c>
      <c r="EK4556">
        <v>3.3701099999999999</v>
      </c>
      <c r="EN4556">
        <v>3.9917000000000001E-2</v>
      </c>
      <c r="EO4556">
        <v>0.100368</v>
      </c>
      <c r="EP4556">
        <v>0.17599000000000001</v>
      </c>
      <c r="ER4556">
        <v>1.6975000000000001E-2</v>
      </c>
      <c r="ES4556">
        <v>2.3304999999999999E-2</v>
      </c>
      <c r="ET4556">
        <v>2.9801999999999999E-2</v>
      </c>
      <c r="EY4556">
        <v>1.837</v>
      </c>
      <c r="FA4556">
        <v>24.64</v>
      </c>
      <c r="FB4556">
        <v>4.0620000000000003</v>
      </c>
      <c r="FI4556">
        <v>14.79</v>
      </c>
      <c r="FK4556">
        <v>53.32</v>
      </c>
      <c r="GB4556">
        <v>18.18</v>
      </c>
      <c r="GC4556">
        <v>8.0256000000000007</v>
      </c>
      <c r="GD4556">
        <v>11.78</v>
      </c>
      <c r="GG4556">
        <v>7.9408570000000003</v>
      </c>
      <c r="GK4556">
        <v>37.479999999999997</v>
      </c>
      <c r="GL4556">
        <v>83.155710999999997</v>
      </c>
      <c r="GN4556">
        <v>2.6377730000000001</v>
      </c>
      <c r="GO4556">
        <v>8.2746250000000003</v>
      </c>
      <c r="GT4556">
        <v>32</v>
      </c>
      <c r="HB4556">
        <v>1.6590119999999999</v>
      </c>
      <c r="HF4556">
        <v>6.38</v>
      </c>
      <c r="HI4556">
        <v>14.181407999999999</v>
      </c>
      <c r="HL4556">
        <v>14.79</v>
      </c>
      <c r="HM4556">
        <v>4.42</v>
      </c>
      <c r="HT4556">
        <v>19.170000000000002</v>
      </c>
      <c r="HU4556">
        <v>50.859431999999998</v>
      </c>
      <c r="HV4556">
        <v>23.71</v>
      </c>
      <c r="HY4556">
        <v>32.14</v>
      </c>
      <c r="HZ4556">
        <v>29.29</v>
      </c>
      <c r="IA4556">
        <v>16.77</v>
      </c>
      <c r="IB4556">
        <v>15.94</v>
      </c>
      <c r="IC4556">
        <v>29.45</v>
      </c>
      <c r="IE4556">
        <v>332.73</v>
      </c>
      <c r="IF4556">
        <v>2.1845509999999999</v>
      </c>
      <c r="IG4556">
        <v>2.2851129999999999</v>
      </c>
      <c r="IL4556">
        <v>30.39</v>
      </c>
      <c r="IO4556">
        <v>22.738</v>
      </c>
      <c r="IP4556">
        <v>2.3545319999999998</v>
      </c>
      <c r="IR4556">
        <v>20.36</v>
      </c>
      <c r="IS4556">
        <v>27.37</v>
      </c>
      <c r="IT4556">
        <v>36.340000000000003</v>
      </c>
      <c r="IW4556">
        <v>8.6187930000000001</v>
      </c>
      <c r="JA4556">
        <v>0.70756699999999995</v>
      </c>
      <c r="JB4556">
        <v>168.15</v>
      </c>
      <c r="JE4556">
        <v>57.161250000000003</v>
      </c>
      <c r="JF4556">
        <v>8.5809960000000007</v>
      </c>
      <c r="JN4556">
        <v>9.14</v>
      </c>
      <c r="JO4556">
        <v>19.457761000000001</v>
      </c>
      <c r="JP4556">
        <v>1.2509999999999999</v>
      </c>
      <c r="JR4556">
        <v>2.5086010000000001</v>
      </c>
      <c r="JT4556">
        <v>1.629</v>
      </c>
      <c r="JW4556">
        <v>6.9080000000000004</v>
      </c>
      <c r="JY4556">
        <v>0.44248700000000002</v>
      </c>
      <c r="KC4556">
        <v>2.3623690000000002</v>
      </c>
      <c r="KG4556">
        <v>14735.012277</v>
      </c>
      <c r="KI4556">
        <v>22.37</v>
      </c>
      <c r="KN4556">
        <v>47.939247000000002</v>
      </c>
      <c r="KO4556">
        <v>3.2391570000000001</v>
      </c>
      <c r="LB4556">
        <v>3.802</v>
      </c>
      <c r="LC4556">
        <v>3.2497760000000002</v>
      </c>
      <c r="LD4556">
        <v>10.49</v>
      </c>
      <c r="LE4556">
        <v>0.61150000000000004</v>
      </c>
      <c r="LF4556">
        <v>15.76</v>
      </c>
      <c r="LG4556">
        <v>16.059999999999999</v>
      </c>
      <c r="LH4556">
        <v>2.38</v>
      </c>
      <c r="LI4556">
        <v>3.4239999999999999</v>
      </c>
      <c r="LJ4556">
        <v>3.4140000000000001</v>
      </c>
      <c r="LK4556">
        <v>12.639441</v>
      </c>
      <c r="LN4556">
        <v>18084.88551</v>
      </c>
      <c r="LS4556">
        <v>13.331619</v>
      </c>
      <c r="LV4556">
        <v>13.88</v>
      </c>
      <c r="LW4556">
        <v>211.307084</v>
      </c>
      <c r="LX4556">
        <v>19.100000000000001</v>
      </c>
      <c r="MC4556">
        <v>29.82</v>
      </c>
      <c r="MH4556">
        <v>4.3499999999999996</v>
      </c>
      <c r="ML4556">
        <v>8.2097090000000001</v>
      </c>
      <c r="MM4556">
        <v>4.694</v>
      </c>
      <c r="MN4556">
        <v>1.0651379999999999</v>
      </c>
      <c r="MO4556">
        <v>5.7538879999999999</v>
      </c>
      <c r="MQ4556">
        <v>5.4535479999999996</v>
      </c>
      <c r="MS4556">
        <v>16.186232</v>
      </c>
      <c r="MU4556">
        <v>17.151781</v>
      </c>
      <c r="MX4556">
        <v>11.75</v>
      </c>
      <c r="NA4556">
        <v>6.52</v>
      </c>
      <c r="NC4556">
        <v>5.4459999999999997</v>
      </c>
      <c r="NG4556">
        <v>8.6300000000000002E-2</v>
      </c>
      <c r="NI4556">
        <v>3.4726170000000001</v>
      </c>
      <c r="NN4556">
        <v>14.8</v>
      </c>
      <c r="NQ4556">
        <v>2.4700000000000002</v>
      </c>
      <c r="NR4556">
        <v>27.77</v>
      </c>
      <c r="NU4556">
        <v>2.7690000000000001</v>
      </c>
      <c r="NW4556">
        <v>14.45</v>
      </c>
      <c r="NX4556">
        <v>1.239663</v>
      </c>
      <c r="OB4556">
        <v>5910</v>
      </c>
      <c r="OC4556">
        <v>2.184393</v>
      </c>
      <c r="OI4556">
        <v>5910</v>
      </c>
      <c r="OJ4556">
        <v>1.845899</v>
      </c>
      <c r="OL4556">
        <v>1.536</v>
      </c>
      <c r="OM4556">
        <v>0.1</v>
      </c>
      <c r="ON4556">
        <v>0.2</v>
      </c>
      <c r="OO4556">
        <v>20.56</v>
      </c>
      <c r="OP4556">
        <v>19.22</v>
      </c>
      <c r="OW4556">
        <v>2.8942700000000001</v>
      </c>
      <c r="OX4556">
        <v>29.64</v>
      </c>
      <c r="PF4556">
        <v>38.57</v>
      </c>
    </row>
    <row r="4557" spans="2:422">
      <c r="B4557" s="12">
        <v>39108</v>
      </c>
      <c r="C4557">
        <v>1160.675943</v>
      </c>
      <c r="F4557">
        <v>1.091818</v>
      </c>
      <c r="I4557">
        <v>60.767674</v>
      </c>
      <c r="M4557">
        <v>27.021000000000001</v>
      </c>
      <c r="N4557">
        <v>0.99821099999999996</v>
      </c>
      <c r="O4557">
        <v>20.82</v>
      </c>
      <c r="U4557">
        <v>93.57</v>
      </c>
      <c r="V4557">
        <v>2.2212390000000002</v>
      </c>
      <c r="W4557">
        <v>1.3714999999999999</v>
      </c>
      <c r="X4557">
        <v>0.11559999999999999</v>
      </c>
      <c r="Z4557">
        <v>6.3275259999999998</v>
      </c>
      <c r="AC4557">
        <v>35.32</v>
      </c>
      <c r="AE4557">
        <v>18.014344999999999</v>
      </c>
      <c r="AL4557">
        <v>0.63923200000000002</v>
      </c>
      <c r="AM4557">
        <v>17.02</v>
      </c>
      <c r="AU4557">
        <v>6.5679150000000002</v>
      </c>
      <c r="AV4557">
        <v>54.45</v>
      </c>
      <c r="AY4557">
        <v>57.38</v>
      </c>
      <c r="BC4557">
        <v>14.320702000000001</v>
      </c>
      <c r="BD4557">
        <v>15.651996</v>
      </c>
      <c r="BN4557">
        <v>23.82</v>
      </c>
      <c r="BO4557">
        <v>9.0359999999999996</v>
      </c>
      <c r="CE4557">
        <v>12.88</v>
      </c>
      <c r="CG4557">
        <v>11.548579999999999</v>
      </c>
      <c r="CM4557">
        <v>24.53</v>
      </c>
      <c r="CN4557">
        <v>19.28</v>
      </c>
      <c r="CP4557">
        <v>7.37</v>
      </c>
      <c r="CQ4557">
        <v>2.84768</v>
      </c>
      <c r="CR4557">
        <v>3.1379999999999999</v>
      </c>
      <c r="CU4557">
        <v>7.24</v>
      </c>
      <c r="CW4557">
        <v>88.44</v>
      </c>
      <c r="CY4557">
        <v>0.46300000000000002</v>
      </c>
      <c r="DA4557">
        <v>2.661</v>
      </c>
      <c r="DB4557">
        <v>10.7</v>
      </c>
      <c r="DE4557">
        <v>29.81</v>
      </c>
      <c r="DF4557">
        <v>1.2949999999999999</v>
      </c>
      <c r="DM4557">
        <v>0.33571899999999999</v>
      </c>
      <c r="DZ4557">
        <v>1.3149999999999999</v>
      </c>
      <c r="EC4557">
        <v>40.270000000000003</v>
      </c>
      <c r="EF4557">
        <v>25</v>
      </c>
      <c r="EK4557">
        <v>3.372528</v>
      </c>
      <c r="EN4557">
        <v>3.9917000000000001E-2</v>
      </c>
      <c r="EO4557">
        <v>0.100368</v>
      </c>
      <c r="EP4557">
        <v>0.17687900000000001</v>
      </c>
      <c r="ER4557">
        <v>1.7042000000000002E-2</v>
      </c>
      <c r="ES4557">
        <v>2.3186999999999999E-2</v>
      </c>
      <c r="ET4557">
        <v>2.9621000000000001E-2</v>
      </c>
      <c r="EY4557">
        <v>1.8520000000000001</v>
      </c>
      <c r="FA4557">
        <v>24.52</v>
      </c>
      <c r="FI4557">
        <v>15.1</v>
      </c>
      <c r="FK4557">
        <v>53.32</v>
      </c>
      <c r="FS4557">
        <v>23.8</v>
      </c>
      <c r="GB4557">
        <v>18.260000000000002</v>
      </c>
      <c r="GC4557">
        <v>8.1091999999999995</v>
      </c>
      <c r="GD4557">
        <v>11.91</v>
      </c>
      <c r="GG4557">
        <v>7.9741200000000001</v>
      </c>
      <c r="GL4557">
        <v>76.828992</v>
      </c>
      <c r="GN4557">
        <v>2.6377730000000001</v>
      </c>
      <c r="GO4557">
        <v>8.2405419999999996</v>
      </c>
      <c r="GT4557">
        <v>32.08</v>
      </c>
      <c r="HB4557">
        <v>1.660814</v>
      </c>
      <c r="HF4557">
        <v>6.38</v>
      </c>
      <c r="HI4557">
        <v>14.27434</v>
      </c>
      <c r="HL4557">
        <v>14.58</v>
      </c>
      <c r="HM4557">
        <v>4.42</v>
      </c>
      <c r="HR4557">
        <v>14.33</v>
      </c>
      <c r="HU4557">
        <v>50.859431999999998</v>
      </c>
      <c r="HV4557">
        <v>23.78</v>
      </c>
      <c r="HY4557">
        <v>31.71</v>
      </c>
      <c r="HZ4557">
        <v>29.29</v>
      </c>
      <c r="IA4557">
        <v>16.61</v>
      </c>
      <c r="IB4557">
        <v>15.87</v>
      </c>
      <c r="IC4557">
        <v>29.4</v>
      </c>
      <c r="ID4557">
        <v>4.62</v>
      </c>
      <c r="IE4557">
        <v>330.91</v>
      </c>
      <c r="IF4557">
        <v>2.2178770000000001</v>
      </c>
      <c r="IG4557">
        <v>2.3018900000000002</v>
      </c>
      <c r="II4557">
        <v>14.683954999999999</v>
      </c>
      <c r="IP4557">
        <v>2.3259349999999999</v>
      </c>
      <c r="IR4557">
        <v>20.239999999999998</v>
      </c>
      <c r="IS4557">
        <v>27.37</v>
      </c>
      <c r="IT4557">
        <v>36.49</v>
      </c>
      <c r="IW4557">
        <v>8.6889269999999996</v>
      </c>
      <c r="JA4557">
        <v>0.70756699999999995</v>
      </c>
      <c r="JB4557">
        <v>168.15</v>
      </c>
      <c r="JE4557">
        <v>56.756250000000001</v>
      </c>
      <c r="JF4557">
        <v>8.684984</v>
      </c>
      <c r="JI4557">
        <v>4.8012790000000001</v>
      </c>
      <c r="JN4557">
        <v>9.14</v>
      </c>
      <c r="JO4557">
        <v>19.261284</v>
      </c>
      <c r="JP4557">
        <v>1.2549999999999999</v>
      </c>
      <c r="JW4557">
        <v>7.0960000000000001</v>
      </c>
      <c r="JY4557">
        <v>0.44248700000000002</v>
      </c>
      <c r="KC4557">
        <v>2.3724069999999999</v>
      </c>
      <c r="KG4557">
        <v>14757.845458</v>
      </c>
      <c r="KI4557">
        <v>22.77</v>
      </c>
      <c r="KN4557">
        <v>44.900939000000001</v>
      </c>
      <c r="KO4557">
        <v>3.2593269999999999</v>
      </c>
      <c r="LB4557">
        <v>3.802</v>
      </c>
      <c r="LC4557">
        <v>3.2497760000000002</v>
      </c>
      <c r="LD4557">
        <v>10.53</v>
      </c>
      <c r="LG4557">
        <v>16.13</v>
      </c>
      <c r="LH4557">
        <v>2.41</v>
      </c>
      <c r="LI4557">
        <v>3.375</v>
      </c>
      <c r="LJ4557">
        <v>3.371</v>
      </c>
      <c r="LK4557">
        <v>12.468252</v>
      </c>
      <c r="LN4557">
        <v>18297.757754999999</v>
      </c>
      <c r="LS4557">
        <v>13.201555000000001</v>
      </c>
      <c r="LV4557">
        <v>13.9</v>
      </c>
      <c r="LW4557">
        <v>210.33193199999999</v>
      </c>
      <c r="LX4557">
        <v>19.2</v>
      </c>
      <c r="MC4557">
        <v>29.91</v>
      </c>
      <c r="MH4557">
        <v>4.41</v>
      </c>
      <c r="ML4557">
        <v>8.2481749999999998</v>
      </c>
      <c r="MM4557">
        <v>4.6870000000000003</v>
      </c>
      <c r="MN4557">
        <v>1.0605979999999999</v>
      </c>
      <c r="MO4557">
        <v>5.7095789999999997</v>
      </c>
      <c r="MQ4557">
        <v>5.5159630000000002</v>
      </c>
      <c r="MS4557">
        <v>15.810333</v>
      </c>
      <c r="MU4557">
        <v>17.258979</v>
      </c>
      <c r="MX4557">
        <v>11.78</v>
      </c>
      <c r="NA4557">
        <v>6.52</v>
      </c>
      <c r="NC4557">
        <v>5.34</v>
      </c>
      <c r="NG4557">
        <v>8.7099999999999997E-2</v>
      </c>
      <c r="NI4557">
        <v>3.4867620000000001</v>
      </c>
      <c r="NN4557">
        <v>14.7</v>
      </c>
      <c r="NQ4557">
        <v>2.48</v>
      </c>
      <c r="NR4557">
        <v>27.6</v>
      </c>
      <c r="NU4557">
        <v>2.7690000000000001</v>
      </c>
      <c r="NW4557">
        <v>14.45</v>
      </c>
      <c r="NX4557">
        <v>1.2093119999999999</v>
      </c>
      <c r="OB4557">
        <v>5880</v>
      </c>
      <c r="OC4557">
        <v>2.158369</v>
      </c>
      <c r="OI4557">
        <v>5880</v>
      </c>
      <c r="OJ4557">
        <v>1.827728</v>
      </c>
      <c r="OL4557">
        <v>1.5329999999999999</v>
      </c>
      <c r="OM4557">
        <v>0.1</v>
      </c>
      <c r="OO4557">
        <v>20.74</v>
      </c>
      <c r="OP4557">
        <v>18.61</v>
      </c>
      <c r="OW4557">
        <v>2.8976869999999999</v>
      </c>
      <c r="OX4557">
        <v>30.04</v>
      </c>
      <c r="PF4557">
        <v>38.57</v>
      </c>
    </row>
    <row r="4558" spans="2:422">
      <c r="B4558" s="12">
        <v>39107</v>
      </c>
      <c r="C4558">
        <v>1154.1613910000001</v>
      </c>
      <c r="F4558">
        <v>1.091818</v>
      </c>
      <c r="I4558">
        <v>61.515951000000001</v>
      </c>
      <c r="M4558">
        <v>27.708500000000001</v>
      </c>
      <c r="N4558">
        <v>1.007145</v>
      </c>
      <c r="O4558">
        <v>20.58</v>
      </c>
      <c r="U4558">
        <v>95.32</v>
      </c>
      <c r="V4558">
        <v>2.2065709999999998</v>
      </c>
      <c r="W4558">
        <v>1.347</v>
      </c>
      <c r="X4558">
        <v>0.1158</v>
      </c>
      <c r="Y4558">
        <v>29.38</v>
      </c>
      <c r="Z4558">
        <v>6.3275259999999998</v>
      </c>
      <c r="AC4558">
        <v>34.21</v>
      </c>
      <c r="AE4558">
        <v>18.415533</v>
      </c>
      <c r="AL4558">
        <v>0.64326000000000005</v>
      </c>
      <c r="AM4558">
        <v>16.489999999999998</v>
      </c>
      <c r="AU4558">
        <v>6.6467299999999998</v>
      </c>
      <c r="AV4558">
        <v>53.94</v>
      </c>
      <c r="AY4558">
        <v>56.73</v>
      </c>
      <c r="BC4558">
        <v>14.272212</v>
      </c>
      <c r="BD4558">
        <v>15.514768</v>
      </c>
      <c r="BN4558">
        <v>23.95</v>
      </c>
      <c r="BO4558">
        <v>9.0540000000000003</v>
      </c>
      <c r="CE4558">
        <v>12.94</v>
      </c>
      <c r="CG4558">
        <v>11.520818999999999</v>
      </c>
      <c r="CI4558">
        <v>8.98</v>
      </c>
      <c r="CM4558">
        <v>24.56</v>
      </c>
      <c r="CP4558">
        <v>7.3840000000000003</v>
      </c>
      <c r="CQ4558">
        <v>2.8512</v>
      </c>
      <c r="CR4558">
        <v>3.1539999999999999</v>
      </c>
      <c r="CU4558">
        <v>7.28</v>
      </c>
      <c r="CW4558">
        <v>87.45</v>
      </c>
      <c r="CY4558">
        <v>0.46450000000000002</v>
      </c>
      <c r="DA4558">
        <v>2.68</v>
      </c>
      <c r="DB4558">
        <v>10.64</v>
      </c>
      <c r="DE4558">
        <v>30.28</v>
      </c>
      <c r="DF4558">
        <v>1.258</v>
      </c>
      <c r="DM4558">
        <v>0.33258900000000002</v>
      </c>
      <c r="DZ4558">
        <v>1.2969999999999999</v>
      </c>
      <c r="EC4558">
        <v>39.89</v>
      </c>
      <c r="EF4558">
        <v>24.97</v>
      </c>
      <c r="EK4558">
        <v>3.3701099999999999</v>
      </c>
      <c r="EN4558">
        <v>3.9865999999999999E-2</v>
      </c>
      <c r="EO4558">
        <v>9.9625000000000005E-2</v>
      </c>
      <c r="EP4558">
        <v>0.17687900000000001</v>
      </c>
      <c r="ER4558">
        <v>1.7014999999999999E-2</v>
      </c>
      <c r="ES4558">
        <v>2.3186999999999999E-2</v>
      </c>
      <c r="ET4558">
        <v>2.9349E-2</v>
      </c>
      <c r="EY4558">
        <v>1.837</v>
      </c>
      <c r="FA4558">
        <v>24.64</v>
      </c>
      <c r="FB4558">
        <v>4.0620000000000003</v>
      </c>
      <c r="FI4558">
        <v>114.29</v>
      </c>
      <c r="FK4558">
        <v>53.48</v>
      </c>
      <c r="FS4558">
        <v>23.45</v>
      </c>
      <c r="FW4558">
        <v>19.93</v>
      </c>
      <c r="FX4558">
        <v>16.88</v>
      </c>
      <c r="GB4558">
        <v>18.22</v>
      </c>
      <c r="GC4558">
        <v>8.1395999999999997</v>
      </c>
      <c r="GD4558">
        <v>11.91</v>
      </c>
      <c r="GG4558">
        <v>8.0134310000000006</v>
      </c>
      <c r="GK4558">
        <v>37.94</v>
      </c>
      <c r="GL4558">
        <v>75.203130999999999</v>
      </c>
      <c r="GN4558">
        <v>2.5960260000000002</v>
      </c>
      <c r="GO4558">
        <v>8.1875239999999998</v>
      </c>
      <c r="GT4558">
        <v>32</v>
      </c>
      <c r="HB4558">
        <v>1.6734230000000001</v>
      </c>
      <c r="HF4558">
        <v>6.72</v>
      </c>
      <c r="HI4558">
        <v>14.339392</v>
      </c>
      <c r="HL4558">
        <v>14.53</v>
      </c>
      <c r="HM4558">
        <v>4.4000000000000004</v>
      </c>
      <c r="HR4558">
        <v>14.42</v>
      </c>
      <c r="HT4558">
        <v>18.8</v>
      </c>
      <c r="HU4558">
        <v>50.639952999999998</v>
      </c>
      <c r="HV4558">
        <v>24.2</v>
      </c>
      <c r="HY4558">
        <v>31.57</v>
      </c>
      <c r="HZ4558">
        <v>30.29</v>
      </c>
      <c r="IA4558">
        <v>16.77</v>
      </c>
      <c r="IB4558">
        <v>15.65</v>
      </c>
      <c r="IC4558">
        <v>29.45</v>
      </c>
      <c r="ID4558">
        <v>4.59</v>
      </c>
      <c r="IE4558">
        <v>338.18</v>
      </c>
      <c r="IF4558">
        <v>2.2578689999999999</v>
      </c>
      <c r="IG4558">
        <v>2.3505449999999999</v>
      </c>
      <c r="II4558">
        <v>15.008820999999999</v>
      </c>
      <c r="IL4558">
        <v>29.9</v>
      </c>
      <c r="IN4558">
        <v>2.4007489999999998</v>
      </c>
      <c r="IO4558">
        <v>22.97</v>
      </c>
      <c r="IP4558">
        <v>2.3545319999999998</v>
      </c>
      <c r="IR4558">
        <v>20.36</v>
      </c>
      <c r="IS4558">
        <v>27.79</v>
      </c>
      <c r="IT4558">
        <v>36.72</v>
      </c>
      <c r="IW4558">
        <v>8.6889269999999996</v>
      </c>
      <c r="JA4558">
        <v>0.71513400000000005</v>
      </c>
      <c r="JB4558">
        <v>167.41</v>
      </c>
      <c r="JE4558">
        <v>57.768749999999997</v>
      </c>
      <c r="JF4558">
        <v>8.6657270000000004</v>
      </c>
      <c r="JI4558">
        <v>4.8012790000000001</v>
      </c>
      <c r="JN4558">
        <v>9.11</v>
      </c>
      <c r="JO4558">
        <v>19.549451000000001</v>
      </c>
      <c r="JP4558">
        <v>1.272</v>
      </c>
      <c r="JR4558">
        <v>2.5086010000000001</v>
      </c>
      <c r="JT4558">
        <v>1.651</v>
      </c>
      <c r="JW4558">
        <v>7.68</v>
      </c>
      <c r="JY4558">
        <v>0.43978899999999999</v>
      </c>
      <c r="KC4558">
        <v>2.3623690000000002</v>
      </c>
      <c r="KG4558">
        <v>14925.288779</v>
      </c>
      <c r="KI4558">
        <v>22.37</v>
      </c>
      <c r="KN4558">
        <v>44.999091999999997</v>
      </c>
      <c r="KO4558">
        <v>3.2593269999999999</v>
      </c>
      <c r="KR4558">
        <v>120</v>
      </c>
      <c r="LB4558">
        <v>3.8980000000000001</v>
      </c>
      <c r="LC4558">
        <v>3.3000820000000002</v>
      </c>
      <c r="LD4558">
        <v>10.69</v>
      </c>
      <c r="LE4558">
        <v>0.61150000000000004</v>
      </c>
      <c r="LG4558">
        <v>16.21</v>
      </c>
      <c r="LH4558">
        <v>2.3740000000000001</v>
      </c>
      <c r="LI4558">
        <v>3.3090000000000002</v>
      </c>
      <c r="LJ4558">
        <v>3.3519999999999999</v>
      </c>
      <c r="LK4558">
        <v>12.563357</v>
      </c>
      <c r="LN4558">
        <v>18192.864184999999</v>
      </c>
      <c r="LS4558">
        <v>13.201555000000001</v>
      </c>
      <c r="LV4558">
        <v>5.77</v>
      </c>
      <c r="LW4558">
        <v>212.28780800000001</v>
      </c>
      <c r="LX4558">
        <v>18.73</v>
      </c>
      <c r="MC4558">
        <v>29.91</v>
      </c>
      <c r="MH4558">
        <v>4.4249999999999998</v>
      </c>
      <c r="ML4558">
        <v>8.2097090000000001</v>
      </c>
      <c r="MM4558">
        <v>4.6900000000000004</v>
      </c>
      <c r="MN4558">
        <v>1.0651379999999999</v>
      </c>
      <c r="MO4558">
        <v>5.7222390000000001</v>
      </c>
      <c r="MQ4558">
        <v>5.5159630000000002</v>
      </c>
      <c r="MS4558">
        <v>16.644829999999999</v>
      </c>
      <c r="MU4558">
        <v>17.190761999999999</v>
      </c>
      <c r="MX4558">
        <v>11.65</v>
      </c>
      <c r="NA4558">
        <v>6.415</v>
      </c>
      <c r="NC4558">
        <v>5.41</v>
      </c>
      <c r="NG4558">
        <v>8.6699999999999999E-2</v>
      </c>
      <c r="NI4558">
        <v>3.4726170000000001</v>
      </c>
      <c r="NN4558">
        <v>14.85</v>
      </c>
      <c r="NQ4558">
        <v>2.4860000000000002</v>
      </c>
      <c r="NR4558">
        <v>27.6</v>
      </c>
      <c r="NU4558">
        <v>2.7440000000000002</v>
      </c>
      <c r="NW4558">
        <v>14.3</v>
      </c>
      <c r="NX4558">
        <v>1.215951</v>
      </c>
      <c r="OB4558">
        <v>5940</v>
      </c>
      <c r="OC4558">
        <v>2.1160800000000002</v>
      </c>
      <c r="OI4558">
        <v>5940</v>
      </c>
      <c r="OJ4558">
        <v>1.8095570000000001</v>
      </c>
      <c r="OL4558">
        <v>1.524</v>
      </c>
      <c r="OM4558">
        <v>0.1</v>
      </c>
      <c r="OO4558">
        <v>20.74</v>
      </c>
      <c r="OP4558">
        <v>18.86</v>
      </c>
      <c r="OU4558">
        <v>16.23</v>
      </c>
      <c r="OW4558">
        <v>2.8976869999999999</v>
      </c>
      <c r="OX4558">
        <v>29.45</v>
      </c>
      <c r="PF4558">
        <v>38.57</v>
      </c>
    </row>
    <row r="4559" spans="2:422">
      <c r="B4559" s="12">
        <v>39106</v>
      </c>
      <c r="C4559">
        <v>1147.6468400000001</v>
      </c>
      <c r="F4559">
        <v>1.091818</v>
      </c>
      <c r="I4559">
        <v>61.886946000000002</v>
      </c>
      <c r="M4559">
        <v>28.541499999999999</v>
      </c>
      <c r="N4559">
        <v>0.98602800000000002</v>
      </c>
      <c r="O4559">
        <v>20.7</v>
      </c>
      <c r="U4559">
        <v>93.57</v>
      </c>
      <c r="V4559">
        <v>2.1206550000000002</v>
      </c>
      <c r="W4559">
        <v>1.353</v>
      </c>
      <c r="Y4559">
        <v>29.41</v>
      </c>
      <c r="AC4559">
        <v>33.700000000000003</v>
      </c>
      <c r="AE4559">
        <v>18.841184999999999</v>
      </c>
      <c r="AL4559">
        <v>0.63923200000000002</v>
      </c>
      <c r="AM4559">
        <v>16.66</v>
      </c>
      <c r="AU4559">
        <v>6.6467299999999998</v>
      </c>
      <c r="AV4559">
        <v>52.39</v>
      </c>
      <c r="AY4559">
        <v>57.45</v>
      </c>
      <c r="BC4559">
        <v>14.272212</v>
      </c>
      <c r="BD4559">
        <v>15.514768</v>
      </c>
      <c r="BN4559">
        <v>23.95</v>
      </c>
      <c r="BO4559">
        <v>9.0540000000000003</v>
      </c>
      <c r="CE4559">
        <v>13.06</v>
      </c>
      <c r="CG4559">
        <v>11.363507</v>
      </c>
      <c r="CI4559">
        <v>9.35</v>
      </c>
      <c r="CJ4559">
        <v>47.82</v>
      </c>
      <c r="CM4559">
        <v>24.34</v>
      </c>
      <c r="CN4559">
        <v>19.440000000000001</v>
      </c>
      <c r="CP4559">
        <v>7.4459999999999997</v>
      </c>
      <c r="CQ4559">
        <v>2.80192</v>
      </c>
      <c r="CR4559">
        <v>3.1059999999999999</v>
      </c>
      <c r="CU4559">
        <v>7.28</v>
      </c>
      <c r="CW4559">
        <v>87.85</v>
      </c>
      <c r="CY4559">
        <v>0.45550000000000002</v>
      </c>
      <c r="DA4559">
        <v>2.6560000000000001</v>
      </c>
      <c r="DB4559">
        <v>10.62</v>
      </c>
      <c r="DE4559">
        <v>30.28</v>
      </c>
      <c r="DM4559">
        <v>0.33258900000000002</v>
      </c>
      <c r="DZ4559">
        <v>1.288</v>
      </c>
      <c r="EC4559">
        <v>40.32</v>
      </c>
      <c r="EF4559">
        <v>25.48</v>
      </c>
      <c r="EK4559">
        <v>3.3507690000000001</v>
      </c>
      <c r="EN4559">
        <v>3.9101999999999998E-2</v>
      </c>
      <c r="EO4559">
        <v>9.7925999999999999E-2</v>
      </c>
      <c r="EP4559">
        <v>0.172213</v>
      </c>
      <c r="ER4559">
        <v>1.6975000000000001E-2</v>
      </c>
      <c r="ES4559">
        <v>2.3009999999999999E-2</v>
      </c>
      <c r="ET4559">
        <v>2.9167999999999999E-2</v>
      </c>
      <c r="EY4559">
        <v>1.827</v>
      </c>
      <c r="FA4559">
        <v>24.41</v>
      </c>
      <c r="FB4559">
        <v>4.1079999999999997</v>
      </c>
      <c r="FI4559">
        <v>115.71</v>
      </c>
      <c r="FK4559">
        <v>53.8</v>
      </c>
      <c r="FS4559">
        <v>23.16</v>
      </c>
      <c r="FW4559">
        <v>19.93</v>
      </c>
      <c r="FX4559">
        <v>17.21</v>
      </c>
      <c r="GB4559">
        <v>18.22</v>
      </c>
      <c r="GC4559">
        <v>8.0711999999999993</v>
      </c>
      <c r="GD4559">
        <v>11.87</v>
      </c>
      <c r="GG4559">
        <v>7.9106170000000002</v>
      </c>
      <c r="GK4559">
        <v>38.32</v>
      </c>
      <c r="GL4559">
        <v>75.019338000000005</v>
      </c>
      <c r="GO4559">
        <v>8.14208</v>
      </c>
      <c r="GT4559">
        <v>33.380000000000003</v>
      </c>
      <c r="HB4559">
        <v>1.695039</v>
      </c>
      <c r="HI4559">
        <v>14.032717</v>
      </c>
      <c r="HL4559">
        <v>14.46</v>
      </c>
      <c r="HM4559">
        <v>4.4000000000000004</v>
      </c>
      <c r="HU4559">
        <v>50.639952999999998</v>
      </c>
      <c r="HV4559">
        <v>23.37</v>
      </c>
      <c r="HZ4559">
        <v>29.71</v>
      </c>
      <c r="IA4559">
        <v>16.77</v>
      </c>
      <c r="IB4559">
        <v>16.100000000000001</v>
      </c>
      <c r="IC4559">
        <v>29.59</v>
      </c>
      <c r="ID4559">
        <v>4.57</v>
      </c>
      <c r="IE4559">
        <v>336.36</v>
      </c>
      <c r="IF4559">
        <v>2.1928830000000001</v>
      </c>
      <c r="IG4559">
        <v>2.2851129999999999</v>
      </c>
      <c r="II4559">
        <v>14.741709</v>
      </c>
      <c r="IL4559">
        <v>30.39</v>
      </c>
      <c r="IN4559">
        <v>2.5527160000000002</v>
      </c>
      <c r="IO4559">
        <v>22.738</v>
      </c>
      <c r="IP4559">
        <v>2.3259349999999999</v>
      </c>
      <c r="IR4559">
        <v>20.14</v>
      </c>
      <c r="IS4559">
        <v>28.37</v>
      </c>
      <c r="IT4559">
        <v>36.950000000000003</v>
      </c>
      <c r="IW4559">
        <v>8.6421709999999994</v>
      </c>
      <c r="JA4559">
        <v>0.70378300000000005</v>
      </c>
      <c r="JB4559">
        <v>163.69999999999999</v>
      </c>
      <c r="JE4559">
        <v>57.566249999999997</v>
      </c>
      <c r="JF4559">
        <v>8.5655900000000003</v>
      </c>
      <c r="JI4559">
        <v>4.8240699999999999</v>
      </c>
      <c r="JN4559">
        <v>9.0500000000000007</v>
      </c>
      <c r="JO4559">
        <v>19.745926999999998</v>
      </c>
      <c r="JP4559">
        <v>1.284</v>
      </c>
      <c r="JR4559">
        <v>2.5086010000000001</v>
      </c>
      <c r="JT4559">
        <v>1.651</v>
      </c>
      <c r="JW4559">
        <v>7.5640000000000001</v>
      </c>
      <c r="JY4559">
        <v>0.445185</v>
      </c>
      <c r="KC4559">
        <v>2.3439649999999999</v>
      </c>
      <c r="KG4559">
        <v>14598.013196</v>
      </c>
      <c r="KI4559">
        <v>22.18</v>
      </c>
      <c r="KN4559">
        <v>43.464323</v>
      </c>
      <c r="KO4559">
        <v>3.2593269999999999</v>
      </c>
      <c r="LC4559">
        <v>3.313018</v>
      </c>
      <c r="LD4559">
        <v>10.57</v>
      </c>
      <c r="LG4559">
        <v>16.13</v>
      </c>
      <c r="LH4559">
        <v>2.3580000000000001</v>
      </c>
      <c r="LI4559">
        <v>3.282</v>
      </c>
      <c r="LJ4559">
        <v>3.2749999999999999</v>
      </c>
      <c r="LK4559">
        <v>12.506294</v>
      </c>
      <c r="LN4559">
        <v>18615.523570000001</v>
      </c>
      <c r="LS4559">
        <v>12.731877000000001</v>
      </c>
      <c r="LV4559">
        <v>5.69</v>
      </c>
      <c r="LW4559">
        <v>214.243684</v>
      </c>
      <c r="LX4559">
        <v>18.29</v>
      </c>
      <c r="MC4559">
        <v>30.36</v>
      </c>
      <c r="MH4559">
        <v>4.3499999999999996</v>
      </c>
      <c r="ML4559">
        <v>7.9624290000000002</v>
      </c>
      <c r="MM4559">
        <v>4.6349999999999998</v>
      </c>
      <c r="MN4559">
        <v>1.0633220000000001</v>
      </c>
      <c r="MO4559">
        <v>5.6272900000000003</v>
      </c>
      <c r="MQ4559">
        <v>5.4847549999999998</v>
      </c>
      <c r="MS4559">
        <v>16.065944999999999</v>
      </c>
      <c r="MU4559">
        <v>17.239488999999999</v>
      </c>
      <c r="MX4559">
        <v>11.89</v>
      </c>
      <c r="NA4559">
        <v>6.33</v>
      </c>
      <c r="NC4559">
        <v>5.5140000000000002</v>
      </c>
      <c r="NG4559">
        <v>8.6699999999999999E-2</v>
      </c>
      <c r="NI4559">
        <v>3.380674</v>
      </c>
      <c r="NN4559">
        <v>14.8</v>
      </c>
      <c r="NQ4559">
        <v>2.476</v>
      </c>
      <c r="NR4559">
        <v>27.77</v>
      </c>
      <c r="NU4559">
        <v>2.738</v>
      </c>
      <c r="NX4559">
        <v>1.1979299999999999</v>
      </c>
      <c r="OB4559">
        <v>5902.5</v>
      </c>
      <c r="OC4559">
        <v>2.1112009999999999</v>
      </c>
      <c r="OI4559">
        <v>5902.5</v>
      </c>
      <c r="OJ4559">
        <v>1.7807850000000001</v>
      </c>
      <c r="OL4559">
        <v>1.5329999999999999</v>
      </c>
      <c r="OM4559">
        <v>0.1</v>
      </c>
      <c r="OO4559">
        <v>20</v>
      </c>
      <c r="OP4559">
        <v>17.63</v>
      </c>
      <c r="OU4559">
        <v>16.100000000000001</v>
      </c>
      <c r="OV4559">
        <v>2.093</v>
      </c>
      <c r="OW4559">
        <v>2.8635160000000002</v>
      </c>
      <c r="OX4559">
        <v>28.75</v>
      </c>
      <c r="PF4559">
        <v>38.57</v>
      </c>
    </row>
    <row r="4560" spans="2:422">
      <c r="B4560" s="12">
        <v>39105</v>
      </c>
      <c r="C4560">
        <v>1160.675943</v>
      </c>
      <c r="F4560">
        <v>1.098182</v>
      </c>
      <c r="I4560">
        <v>63.006217999999997</v>
      </c>
      <c r="M4560">
        <v>29.728999999999999</v>
      </c>
      <c r="N4560">
        <v>0.97790500000000002</v>
      </c>
      <c r="O4560">
        <v>20.53</v>
      </c>
      <c r="U4560">
        <v>93.57</v>
      </c>
      <c r="V4560">
        <v>2.1206550000000002</v>
      </c>
      <c r="W4560">
        <v>1.359</v>
      </c>
      <c r="X4560">
        <v>0.1159</v>
      </c>
      <c r="Y4560">
        <v>29.69</v>
      </c>
      <c r="Z4560">
        <v>6.4935260000000001</v>
      </c>
      <c r="AC4560">
        <v>34.11</v>
      </c>
      <c r="AE4560">
        <v>19.13963</v>
      </c>
      <c r="AL4560">
        <v>0.63923200000000002</v>
      </c>
      <c r="AM4560">
        <v>16.89</v>
      </c>
      <c r="AU4560">
        <v>6.6292150000000003</v>
      </c>
      <c r="AV4560">
        <v>51.87</v>
      </c>
      <c r="BC4560">
        <v>14.433845</v>
      </c>
      <c r="BD4560">
        <v>15.651996</v>
      </c>
      <c r="BN4560">
        <v>24.14</v>
      </c>
      <c r="BO4560">
        <v>9</v>
      </c>
      <c r="CE4560">
        <v>13.24</v>
      </c>
      <c r="CG4560">
        <v>11.363507</v>
      </c>
      <c r="CJ4560">
        <v>46.93</v>
      </c>
      <c r="CM4560">
        <v>24.75</v>
      </c>
      <c r="CN4560">
        <v>19.440000000000001</v>
      </c>
      <c r="CP4560">
        <v>7.508</v>
      </c>
      <c r="CQ4560">
        <v>2.8248000000000002</v>
      </c>
      <c r="CR4560">
        <v>3.0659999999999998</v>
      </c>
      <c r="CU4560">
        <v>7.23</v>
      </c>
      <c r="CW4560">
        <v>87.05</v>
      </c>
      <c r="CY4560">
        <v>0.47099999999999997</v>
      </c>
      <c r="DA4560">
        <v>2.7010000000000001</v>
      </c>
      <c r="DE4560">
        <v>30.52</v>
      </c>
      <c r="DM4560">
        <v>0.33415400000000001</v>
      </c>
      <c r="DZ4560">
        <v>1.2829999999999999</v>
      </c>
      <c r="EC4560">
        <v>39.68</v>
      </c>
      <c r="EF4560">
        <v>25.8</v>
      </c>
      <c r="EK4560">
        <v>3.3580220000000001</v>
      </c>
      <c r="EN4560">
        <v>3.9764000000000001E-2</v>
      </c>
      <c r="ER4560">
        <v>1.7014999999999999E-2</v>
      </c>
      <c r="ES4560">
        <v>2.3186999999999999E-2</v>
      </c>
      <c r="ET4560">
        <v>2.9349E-2</v>
      </c>
      <c r="EY4560">
        <v>1.7869999999999999</v>
      </c>
      <c r="FA4560">
        <v>24.75</v>
      </c>
      <c r="FB4560">
        <v>4.0380000000000003</v>
      </c>
      <c r="FI4560">
        <v>116.43</v>
      </c>
      <c r="FK4560">
        <v>53.64</v>
      </c>
      <c r="FS4560">
        <v>23.16</v>
      </c>
      <c r="FW4560">
        <v>20.04</v>
      </c>
      <c r="FX4560">
        <v>17.03</v>
      </c>
      <c r="GB4560">
        <v>18.39</v>
      </c>
      <c r="GC4560">
        <v>8.0408000000000008</v>
      </c>
      <c r="GD4560">
        <v>11.89</v>
      </c>
      <c r="GG4560">
        <v>7.8108269999999997</v>
      </c>
      <c r="GK4560">
        <v>38.17</v>
      </c>
      <c r="GL4560">
        <v>80.444765000000004</v>
      </c>
      <c r="GN4560">
        <v>2.6099420000000002</v>
      </c>
      <c r="GO4560">
        <v>8.1648019999999999</v>
      </c>
      <c r="GT4560">
        <v>33.08</v>
      </c>
      <c r="HB4560">
        <v>1.7202569999999999</v>
      </c>
      <c r="HI4560">
        <v>13.967665</v>
      </c>
      <c r="HL4560">
        <v>14.42</v>
      </c>
      <c r="HM4560">
        <v>4.51</v>
      </c>
      <c r="HU4560">
        <v>50.969172</v>
      </c>
      <c r="HV4560">
        <v>22.6</v>
      </c>
      <c r="HY4560">
        <v>31.43</v>
      </c>
      <c r="HZ4560">
        <v>29.29</v>
      </c>
      <c r="IA4560">
        <v>15.8</v>
      </c>
      <c r="IB4560">
        <v>16.07</v>
      </c>
      <c r="IC4560">
        <v>29.73</v>
      </c>
      <c r="IE4560">
        <v>332.73</v>
      </c>
      <c r="IF4560">
        <v>2.209546</v>
      </c>
      <c r="IG4560">
        <v>2.293501</v>
      </c>
      <c r="II4560">
        <v>14.604543</v>
      </c>
      <c r="IL4560">
        <v>30.39</v>
      </c>
      <c r="IN4560">
        <v>2.4330820000000002</v>
      </c>
      <c r="IO4560">
        <v>22.738</v>
      </c>
      <c r="IR4560">
        <v>20.36</v>
      </c>
      <c r="IS4560">
        <v>28.16</v>
      </c>
      <c r="IT4560">
        <v>37.020000000000003</v>
      </c>
      <c r="IW4560">
        <v>8.7356839999999991</v>
      </c>
      <c r="JB4560">
        <v>166.67</v>
      </c>
      <c r="JE4560">
        <v>57.971249999999998</v>
      </c>
      <c r="JF4560">
        <v>8.6002530000000004</v>
      </c>
      <c r="JI4560">
        <v>4.8506590000000003</v>
      </c>
      <c r="JN4560">
        <v>9.09</v>
      </c>
      <c r="JO4560">
        <v>19.457761000000001</v>
      </c>
      <c r="JP4560">
        <v>1.288</v>
      </c>
      <c r="JR4560">
        <v>2.3427730000000002</v>
      </c>
      <c r="JT4560">
        <v>1.651</v>
      </c>
      <c r="JW4560">
        <v>7.7220000000000004</v>
      </c>
      <c r="JY4560">
        <v>0.445185</v>
      </c>
      <c r="KC4560">
        <v>2.3523299999999998</v>
      </c>
      <c r="KG4560">
        <v>15062.28786</v>
      </c>
      <c r="KI4560">
        <v>22.28</v>
      </c>
      <c r="KN4560">
        <v>43.946168999999998</v>
      </c>
      <c r="KO4560">
        <v>3.2754620000000001</v>
      </c>
      <c r="LB4560">
        <v>3.8980000000000001</v>
      </c>
      <c r="LC4560">
        <v>3.4093179999999998</v>
      </c>
      <c r="LD4560">
        <v>10.57</v>
      </c>
      <c r="LG4560">
        <v>15.26</v>
      </c>
      <c r="LH4560">
        <v>2.3580000000000001</v>
      </c>
      <c r="LI4560">
        <v>3.3250000000000002</v>
      </c>
      <c r="LJ4560">
        <v>3.3220000000000001</v>
      </c>
      <c r="LK4560">
        <v>12.430210000000001</v>
      </c>
      <c r="LN4560">
        <v>19149.246735000001</v>
      </c>
      <c r="LS4560">
        <v>12.666845</v>
      </c>
      <c r="LV4560">
        <v>5.82</v>
      </c>
      <c r="LW4560">
        <v>213.26295999999999</v>
      </c>
      <c r="LX4560">
        <v>18.36</v>
      </c>
      <c r="MC4560">
        <v>30.18</v>
      </c>
      <c r="MH4560">
        <v>4.33</v>
      </c>
      <c r="ML4560">
        <v>8.0668360000000003</v>
      </c>
      <c r="MM4560">
        <v>4.7089999999999996</v>
      </c>
      <c r="MN4560">
        <v>1.0633220000000001</v>
      </c>
      <c r="MQ4560">
        <v>5.4535479999999996</v>
      </c>
      <c r="MS4560">
        <v>16.208786</v>
      </c>
      <c r="MU4560">
        <v>17.258979</v>
      </c>
      <c r="MX4560">
        <v>11.89</v>
      </c>
      <c r="NA4560">
        <v>6.24</v>
      </c>
      <c r="NC4560">
        <v>5.5839999999999996</v>
      </c>
      <c r="NG4560">
        <v>8.7099999999999997E-2</v>
      </c>
      <c r="NI4560">
        <v>3.3453110000000001</v>
      </c>
      <c r="NN4560">
        <v>14.62</v>
      </c>
      <c r="NQ4560">
        <v>2.504</v>
      </c>
      <c r="NR4560">
        <v>27.77</v>
      </c>
      <c r="NU4560">
        <v>2.8130000000000002</v>
      </c>
      <c r="NW4560">
        <v>14.61</v>
      </c>
      <c r="NX4560">
        <v>1.2055180000000001</v>
      </c>
      <c r="OB4560">
        <v>5955</v>
      </c>
      <c r="OC4560">
        <v>2.2104170000000001</v>
      </c>
      <c r="OI4560">
        <v>5955</v>
      </c>
      <c r="OJ4560">
        <v>1.8095570000000001</v>
      </c>
      <c r="OL4560">
        <v>1.53</v>
      </c>
      <c r="OM4560">
        <v>0.1</v>
      </c>
      <c r="OO4560">
        <v>20.93</v>
      </c>
      <c r="OV4560">
        <v>2.0710000000000002</v>
      </c>
      <c r="OW4560">
        <v>2.8464309999999999</v>
      </c>
      <c r="OX4560">
        <v>28.85</v>
      </c>
      <c r="PF4560">
        <v>38.57</v>
      </c>
    </row>
    <row r="4561" spans="2:422">
      <c r="B4561" s="12">
        <v>39104</v>
      </c>
      <c r="C4561">
        <v>1127.5603060000001</v>
      </c>
      <c r="F4561">
        <v>1.091818</v>
      </c>
      <c r="I4561">
        <v>62.257941000000002</v>
      </c>
      <c r="M4561">
        <v>30.228999999999999</v>
      </c>
      <c r="N4561">
        <v>0.97546900000000003</v>
      </c>
      <c r="O4561">
        <v>20.41</v>
      </c>
      <c r="R4561">
        <v>14.88</v>
      </c>
      <c r="U4561">
        <v>97.08</v>
      </c>
      <c r="V4561">
        <v>2.1206550000000002</v>
      </c>
      <c r="W4561">
        <v>1.3774999999999999</v>
      </c>
      <c r="X4561">
        <v>0.11559999999999999</v>
      </c>
      <c r="Y4561">
        <v>30</v>
      </c>
      <c r="AC4561">
        <v>33.909999999999997</v>
      </c>
      <c r="AE4561">
        <v>19.638669</v>
      </c>
      <c r="AL4561">
        <v>0.61237299999999995</v>
      </c>
      <c r="AM4561">
        <v>16.82</v>
      </c>
      <c r="AU4561">
        <v>6.6379720000000004</v>
      </c>
      <c r="AV4561">
        <v>51.61</v>
      </c>
      <c r="AY4561">
        <v>57.09</v>
      </c>
      <c r="BC4561">
        <v>14.296457</v>
      </c>
      <c r="BD4561">
        <v>15.401757999999999</v>
      </c>
      <c r="BN4561">
        <v>24.41</v>
      </c>
      <c r="BO4561">
        <v>9.1280000000000001</v>
      </c>
      <c r="CE4561">
        <v>13</v>
      </c>
      <c r="CG4561">
        <v>11.409775</v>
      </c>
      <c r="CM4561">
        <v>24.93</v>
      </c>
      <c r="CN4561">
        <v>19.440000000000001</v>
      </c>
      <c r="CP4561">
        <v>7.4</v>
      </c>
      <c r="CQ4561">
        <v>2.8142399999999999</v>
      </c>
      <c r="CR4561">
        <v>3.0659999999999998</v>
      </c>
      <c r="CU4561">
        <v>7.19</v>
      </c>
      <c r="CW4561">
        <v>86.66</v>
      </c>
      <c r="CY4561">
        <v>0.47399999999999998</v>
      </c>
      <c r="DA4561">
        <v>2.706</v>
      </c>
      <c r="DB4561">
        <v>10.62</v>
      </c>
      <c r="DE4561">
        <v>30.75</v>
      </c>
      <c r="DF4561">
        <v>1.2310000000000001</v>
      </c>
      <c r="DM4561">
        <v>0.33024100000000001</v>
      </c>
      <c r="DQ4561">
        <v>13.63</v>
      </c>
      <c r="DZ4561">
        <v>1.2689999999999999</v>
      </c>
      <c r="EC4561">
        <v>39.25</v>
      </c>
      <c r="EF4561">
        <v>26.02</v>
      </c>
      <c r="EK4561">
        <v>3.3338459999999999</v>
      </c>
      <c r="EN4561">
        <v>3.9357000000000003E-2</v>
      </c>
      <c r="ER4561">
        <v>1.6881E-2</v>
      </c>
      <c r="ES4561">
        <v>2.2745000000000001E-2</v>
      </c>
      <c r="ET4561">
        <v>2.9349E-2</v>
      </c>
      <c r="FA4561">
        <v>24.52</v>
      </c>
      <c r="FB4561">
        <v>4.0380000000000003</v>
      </c>
      <c r="FI4561">
        <v>115.71</v>
      </c>
      <c r="FK4561">
        <v>53.32</v>
      </c>
      <c r="FS4561">
        <v>22.97</v>
      </c>
      <c r="FW4561">
        <v>19.93</v>
      </c>
      <c r="FX4561">
        <v>17.03</v>
      </c>
      <c r="GB4561">
        <v>18.14</v>
      </c>
      <c r="GC4561">
        <v>8.0711999999999993</v>
      </c>
      <c r="GD4561">
        <v>11.87</v>
      </c>
      <c r="GG4561">
        <v>7.4842420000000001</v>
      </c>
      <c r="GK4561">
        <v>38.17</v>
      </c>
      <c r="GO4561">
        <v>8.1988850000000006</v>
      </c>
      <c r="GT4561">
        <v>33.08</v>
      </c>
      <c r="HB4561">
        <v>1.7202569999999999</v>
      </c>
      <c r="HF4561">
        <v>6.55</v>
      </c>
      <c r="HI4561">
        <v>13.660989000000001</v>
      </c>
      <c r="HL4561">
        <v>14.5</v>
      </c>
      <c r="HM4561">
        <v>4.51</v>
      </c>
      <c r="HR4561">
        <v>14.42</v>
      </c>
      <c r="HT4561">
        <v>18.79</v>
      </c>
      <c r="HU4561">
        <v>50.749692000000003</v>
      </c>
      <c r="HV4561">
        <v>23.92</v>
      </c>
      <c r="HY4561">
        <v>32.14</v>
      </c>
      <c r="HZ4561">
        <v>30.14</v>
      </c>
      <c r="IA4561">
        <v>15.91</v>
      </c>
      <c r="IB4561">
        <v>15.45</v>
      </c>
      <c r="IC4561">
        <v>30.56</v>
      </c>
      <c r="ID4561">
        <v>4.6500000000000004</v>
      </c>
      <c r="IE4561">
        <v>338.18</v>
      </c>
      <c r="IF4561">
        <v>2.2328739999999998</v>
      </c>
      <c r="IG4561">
        <v>2.3220230000000002</v>
      </c>
      <c r="II4561">
        <v>14.633419999999999</v>
      </c>
      <c r="IL4561">
        <v>30.39</v>
      </c>
      <c r="IN4561">
        <v>2.4007489999999998</v>
      </c>
      <c r="IO4561">
        <v>23.11</v>
      </c>
      <c r="IS4561">
        <v>27.63</v>
      </c>
      <c r="IT4561">
        <v>37.25</v>
      </c>
      <c r="IW4561">
        <v>8.6655490000000004</v>
      </c>
      <c r="JB4561">
        <v>166.67</v>
      </c>
      <c r="JE4561">
        <v>58.578749999999999</v>
      </c>
      <c r="JF4561">
        <v>8.5309270000000001</v>
      </c>
      <c r="JI4561">
        <v>4.8962409999999998</v>
      </c>
      <c r="JN4561">
        <v>9.0500000000000007</v>
      </c>
      <c r="JO4561">
        <v>18.874880000000001</v>
      </c>
      <c r="JP4561">
        <v>1.2655000000000001</v>
      </c>
      <c r="JR4561">
        <v>2.2916129999999999</v>
      </c>
      <c r="JT4561">
        <v>1.6379999999999999</v>
      </c>
      <c r="JW4561">
        <v>7.6219999999999999</v>
      </c>
      <c r="JY4561">
        <v>0.44788299999999998</v>
      </c>
      <c r="KC4561">
        <v>2.3439649999999999</v>
      </c>
      <c r="KG4561">
        <v>15252.564361999999</v>
      </c>
      <c r="KI4561">
        <v>22.37</v>
      </c>
      <c r="KN4561">
        <v>43.946168999999998</v>
      </c>
      <c r="KO4561">
        <v>3.2673939999999999</v>
      </c>
      <c r="LB4561">
        <v>3.9380000000000002</v>
      </c>
      <c r="LC4561">
        <v>3.442377</v>
      </c>
      <c r="LD4561">
        <v>10.89</v>
      </c>
      <c r="LE4561">
        <v>0.60899999999999999</v>
      </c>
      <c r="LG4561">
        <v>21.11</v>
      </c>
      <c r="LH4561">
        <v>2.3180000000000001</v>
      </c>
      <c r="LI4561">
        <v>3.3580000000000001</v>
      </c>
      <c r="LJ4561">
        <v>3.355</v>
      </c>
      <c r="LK4561">
        <v>12.639441</v>
      </c>
      <c r="LN4561">
        <v>19467.012549999999</v>
      </c>
      <c r="LS4561">
        <v>12.79691</v>
      </c>
      <c r="LV4561">
        <v>5.8</v>
      </c>
      <c r="LW4561">
        <v>216.19956099999999</v>
      </c>
      <c r="LX4561">
        <v>18.22</v>
      </c>
      <c r="MC4561">
        <v>30.45</v>
      </c>
      <c r="MH4561">
        <v>4.2300000000000004</v>
      </c>
      <c r="ML4561">
        <v>7.9954000000000001</v>
      </c>
      <c r="MM4561">
        <v>4.7009999999999996</v>
      </c>
      <c r="MN4561">
        <v>1.0524249999999999</v>
      </c>
      <c r="MO4561">
        <v>5.7348980000000003</v>
      </c>
      <c r="MQ4561">
        <v>5.430142</v>
      </c>
      <c r="MS4561">
        <v>16.268930000000001</v>
      </c>
      <c r="MU4561">
        <v>17.375923</v>
      </c>
      <c r="MX4561">
        <v>11.89</v>
      </c>
      <c r="NA4561">
        <v>6.2249999999999996</v>
      </c>
      <c r="NC4561">
        <v>5.5839999999999996</v>
      </c>
      <c r="NG4561">
        <v>8.5900000000000004E-2</v>
      </c>
      <c r="NI4561">
        <v>3.3523839999999998</v>
      </c>
      <c r="NN4561">
        <v>14.57</v>
      </c>
      <c r="NQ4561">
        <v>2.492</v>
      </c>
      <c r="NR4561">
        <v>27.73</v>
      </c>
      <c r="NU4561">
        <v>2.7970000000000002</v>
      </c>
      <c r="NW4561">
        <v>14.61</v>
      </c>
      <c r="NX4561">
        <v>1.2169000000000001</v>
      </c>
      <c r="OB4561">
        <v>5962.5</v>
      </c>
      <c r="OC4561">
        <v>2.0103569999999999</v>
      </c>
      <c r="OI4561">
        <v>5962.5</v>
      </c>
      <c r="OJ4561">
        <v>1.8065279999999999</v>
      </c>
      <c r="OL4561">
        <v>1.5509999999999999</v>
      </c>
      <c r="OM4561">
        <v>0.1</v>
      </c>
      <c r="OP4561">
        <v>18.05</v>
      </c>
      <c r="OV4561">
        <v>2.0710000000000002</v>
      </c>
      <c r="OW4561">
        <v>2.8037169999999998</v>
      </c>
      <c r="OX4561">
        <v>28.85</v>
      </c>
      <c r="PF4561">
        <v>38.57</v>
      </c>
    </row>
    <row r="4562" spans="2:422">
      <c r="B4562" s="12">
        <v>39101</v>
      </c>
      <c r="C4562">
        <v>1127.5603060000001</v>
      </c>
      <c r="F4562">
        <v>1.075455</v>
      </c>
      <c r="I4562">
        <v>62.257941000000002</v>
      </c>
      <c r="M4562">
        <v>29.9375</v>
      </c>
      <c r="N4562">
        <v>0.97221999999999997</v>
      </c>
      <c r="O4562">
        <v>20.41</v>
      </c>
      <c r="U4562">
        <v>93.57</v>
      </c>
      <c r="V4562">
        <v>2.1206550000000002</v>
      </c>
      <c r="W4562">
        <v>1.3895</v>
      </c>
      <c r="X4562">
        <v>0.1162</v>
      </c>
      <c r="Y4562">
        <v>30.31</v>
      </c>
      <c r="Z4562">
        <v>6.8157610000000002</v>
      </c>
      <c r="AC4562">
        <v>33.909999999999997</v>
      </c>
      <c r="AE4562">
        <v>19.770768</v>
      </c>
      <c r="AL4562">
        <v>0.61237299999999995</v>
      </c>
      <c r="AM4562">
        <v>16.75</v>
      </c>
      <c r="AU4562">
        <v>6.6817580000000003</v>
      </c>
      <c r="AV4562">
        <v>50.58</v>
      </c>
      <c r="AY4562">
        <v>57.45</v>
      </c>
      <c r="BC4562">
        <v>14.272212</v>
      </c>
      <c r="BD4562">
        <v>15.353324000000001</v>
      </c>
      <c r="BN4562">
        <v>24.32</v>
      </c>
      <c r="BO4562">
        <v>9.1639999999999997</v>
      </c>
      <c r="CE4562">
        <v>13.12</v>
      </c>
      <c r="CG4562">
        <v>11.363507</v>
      </c>
      <c r="CI4562">
        <v>9.3699999999999992</v>
      </c>
      <c r="CM4562">
        <v>24.85</v>
      </c>
      <c r="CN4562">
        <v>19.440000000000001</v>
      </c>
      <c r="CP4562">
        <v>7.4459999999999997</v>
      </c>
      <c r="CQ4562">
        <v>2.8793600000000001</v>
      </c>
      <c r="CR4562">
        <v>3.0659999999999998</v>
      </c>
      <c r="CU4562">
        <v>7.23</v>
      </c>
      <c r="CW4562">
        <v>86.46</v>
      </c>
      <c r="CY4562">
        <v>0.47399999999999998</v>
      </c>
      <c r="DA4562">
        <v>2.73</v>
      </c>
      <c r="DB4562">
        <v>10.62</v>
      </c>
      <c r="DE4562">
        <v>30.75</v>
      </c>
      <c r="DF4562">
        <v>1.2310000000000001</v>
      </c>
      <c r="DM4562">
        <v>0.33415400000000001</v>
      </c>
      <c r="DZ4562">
        <v>1.2569999999999999</v>
      </c>
      <c r="EC4562">
        <v>39.14</v>
      </c>
      <c r="EF4562">
        <v>25.8</v>
      </c>
      <c r="EK4562">
        <v>3.331429</v>
      </c>
      <c r="EN4562">
        <v>3.9611E-2</v>
      </c>
      <c r="ER4562">
        <v>1.6787E-2</v>
      </c>
      <c r="ES4562">
        <v>2.3245999999999999E-2</v>
      </c>
      <c r="ET4562">
        <v>2.9259E-2</v>
      </c>
      <c r="EY4562">
        <v>1.792</v>
      </c>
      <c r="FA4562">
        <v>24.29</v>
      </c>
      <c r="FI4562">
        <v>117.14</v>
      </c>
      <c r="FK4562">
        <v>52.85</v>
      </c>
      <c r="FS4562">
        <v>22.97</v>
      </c>
      <c r="FX4562">
        <v>17.12</v>
      </c>
      <c r="GB4562">
        <v>18.260000000000002</v>
      </c>
      <c r="GC4562">
        <v>8.0711999999999993</v>
      </c>
      <c r="GD4562">
        <v>11.84</v>
      </c>
      <c r="GG4562">
        <v>7.4086439999999998</v>
      </c>
      <c r="GK4562">
        <v>37.25</v>
      </c>
      <c r="GL4562">
        <v>81.349592000000001</v>
      </c>
      <c r="GN4562">
        <v>2.5681949999999998</v>
      </c>
      <c r="GO4562">
        <v>8.1988850000000006</v>
      </c>
      <c r="GT4562">
        <v>33.54</v>
      </c>
      <c r="HB4562">
        <v>1.7436739999999999</v>
      </c>
      <c r="HF4562">
        <v>6.61</v>
      </c>
      <c r="HI4562">
        <v>13.586644</v>
      </c>
      <c r="HL4562">
        <v>14.42</v>
      </c>
      <c r="HM4562">
        <v>4.57</v>
      </c>
      <c r="HT4562">
        <v>18.989999999999998</v>
      </c>
      <c r="HU4562">
        <v>50.310732999999999</v>
      </c>
      <c r="HV4562">
        <v>22.25</v>
      </c>
      <c r="HZ4562">
        <v>30</v>
      </c>
      <c r="IA4562">
        <v>15.76</v>
      </c>
      <c r="IB4562">
        <v>15.45</v>
      </c>
      <c r="IC4562">
        <v>30.51</v>
      </c>
      <c r="IE4562">
        <v>340</v>
      </c>
      <c r="IF4562">
        <v>2.241206</v>
      </c>
      <c r="IG4562">
        <v>2.3304119999999999</v>
      </c>
      <c r="II4562">
        <v>14.604543</v>
      </c>
      <c r="IL4562">
        <v>29.41</v>
      </c>
      <c r="IO4562">
        <v>22.738</v>
      </c>
      <c r="IS4562">
        <v>26.84</v>
      </c>
      <c r="IT4562">
        <v>36.64</v>
      </c>
      <c r="IW4562">
        <v>8.5252789999999994</v>
      </c>
      <c r="JB4562">
        <v>167.41</v>
      </c>
      <c r="JE4562">
        <v>58.376249999999999</v>
      </c>
      <c r="JF4562">
        <v>8.5039669999999994</v>
      </c>
      <c r="JI4562">
        <v>4.6607349999999999</v>
      </c>
      <c r="JN4562">
        <v>9.0500000000000007</v>
      </c>
      <c r="JO4562">
        <v>19.359522999999999</v>
      </c>
      <c r="JP4562">
        <v>1.2565</v>
      </c>
      <c r="JR4562">
        <v>2.2651509999999999</v>
      </c>
      <c r="JT4562">
        <v>1.6379999999999999</v>
      </c>
      <c r="JW4562">
        <v>7.5919999999999996</v>
      </c>
      <c r="JY4562">
        <v>0.45058199999999998</v>
      </c>
      <c r="KC4562">
        <v>2.3439649999999999</v>
      </c>
      <c r="KG4562">
        <v>15031.84362</v>
      </c>
      <c r="KI4562">
        <v>22.18</v>
      </c>
      <c r="KN4562">
        <v>43.464323</v>
      </c>
      <c r="KO4562">
        <v>3.2472249999999998</v>
      </c>
      <c r="LB4562">
        <v>3.9380000000000002</v>
      </c>
      <c r="LC4562">
        <v>3.4050060000000002</v>
      </c>
      <c r="LD4562">
        <v>11.02</v>
      </c>
      <c r="LE4562">
        <v>0.61150000000000004</v>
      </c>
      <c r="LF4562">
        <v>15.76</v>
      </c>
      <c r="LG4562">
        <v>21.13</v>
      </c>
      <c r="LH4562">
        <v>2.3479999999999999</v>
      </c>
      <c r="LI4562">
        <v>3.4409999999999998</v>
      </c>
      <c r="LJ4562">
        <v>3.4079999999999999</v>
      </c>
      <c r="LK4562">
        <v>12.278043</v>
      </c>
      <c r="LN4562">
        <v>19787.86347</v>
      </c>
      <c r="LS4562">
        <v>12.601813</v>
      </c>
      <c r="LV4562">
        <v>5.8</v>
      </c>
      <c r="LW4562">
        <v>214.243684</v>
      </c>
      <c r="LX4562">
        <v>18.22</v>
      </c>
      <c r="MC4562">
        <v>30.98</v>
      </c>
      <c r="MH4562">
        <v>4.24</v>
      </c>
      <c r="ML4562">
        <v>8.105302</v>
      </c>
      <c r="MM4562">
        <v>4.7450000000000001</v>
      </c>
      <c r="MN4562">
        <v>1.0651379999999999</v>
      </c>
      <c r="MO4562">
        <v>5.7348980000000003</v>
      </c>
      <c r="MQ4562">
        <v>5.3950329999999997</v>
      </c>
      <c r="MS4562">
        <v>16.208786</v>
      </c>
      <c r="MU4562">
        <v>17.258979</v>
      </c>
      <c r="MX4562">
        <v>11.81</v>
      </c>
      <c r="NA4562">
        <v>6.1550000000000002</v>
      </c>
      <c r="NC4562">
        <v>5.5839999999999996</v>
      </c>
      <c r="NG4562">
        <v>8.5099999999999995E-2</v>
      </c>
      <c r="NI4562">
        <v>3.3665289999999999</v>
      </c>
      <c r="NN4562">
        <v>14.31</v>
      </c>
      <c r="NQ4562">
        <v>2.4860000000000002</v>
      </c>
      <c r="NR4562">
        <v>27.82</v>
      </c>
      <c r="NU4562">
        <v>2.8069999999999999</v>
      </c>
      <c r="NX4562">
        <v>1.224488</v>
      </c>
      <c r="OB4562">
        <v>5932.5</v>
      </c>
      <c r="OC4562">
        <v>2.007104</v>
      </c>
      <c r="OI4562">
        <v>5932.5</v>
      </c>
      <c r="OJ4562">
        <v>1.8231850000000001</v>
      </c>
      <c r="OL4562">
        <v>1.554</v>
      </c>
      <c r="OM4562">
        <v>0.1</v>
      </c>
      <c r="ON4562">
        <v>0.21</v>
      </c>
      <c r="OO4562">
        <v>6</v>
      </c>
      <c r="OP4562">
        <v>17.489999999999998</v>
      </c>
      <c r="OW4562">
        <v>2.8037169999999998</v>
      </c>
      <c r="OX4562">
        <v>28.85</v>
      </c>
    </row>
    <row r="4563" spans="2:422">
      <c r="B4563" s="12">
        <v>39100</v>
      </c>
      <c r="C4563">
        <v>1067.8435830000001</v>
      </c>
      <c r="F4563">
        <v>1.069091</v>
      </c>
      <c r="I4563">
        <v>61.886946000000002</v>
      </c>
      <c r="M4563">
        <v>30.333500000000001</v>
      </c>
      <c r="N4563">
        <v>0.97709299999999999</v>
      </c>
      <c r="O4563">
        <v>20.41</v>
      </c>
      <c r="R4563">
        <v>14.88</v>
      </c>
      <c r="U4563">
        <v>94.15</v>
      </c>
      <c r="V4563">
        <v>2.1185589999999999</v>
      </c>
      <c r="W4563">
        <v>1.4564999999999999</v>
      </c>
      <c r="X4563">
        <v>0.11650000000000001</v>
      </c>
      <c r="Y4563">
        <v>29.69</v>
      </c>
      <c r="Z4563">
        <v>6.3665839999999996</v>
      </c>
      <c r="AC4563">
        <v>33.299999999999997</v>
      </c>
      <c r="AE4563">
        <v>19.834371000000001</v>
      </c>
      <c r="AL4563">
        <v>0.61640200000000001</v>
      </c>
      <c r="AM4563">
        <v>16.420000000000002</v>
      </c>
      <c r="AU4563">
        <v>6.6117010000000001</v>
      </c>
      <c r="AV4563">
        <v>50.06</v>
      </c>
      <c r="AY4563">
        <v>57.09</v>
      </c>
      <c r="BC4563">
        <v>14.159068</v>
      </c>
      <c r="BD4563">
        <v>15.264530000000001</v>
      </c>
      <c r="BN4563">
        <v>23.95</v>
      </c>
      <c r="BO4563">
        <v>9.2539999999999996</v>
      </c>
      <c r="CE4563">
        <v>13.47</v>
      </c>
      <c r="CG4563">
        <v>11.280224</v>
      </c>
      <c r="CI4563">
        <v>9.35</v>
      </c>
      <c r="CM4563">
        <v>24.72</v>
      </c>
      <c r="CN4563">
        <v>19.440000000000001</v>
      </c>
      <c r="CP4563">
        <v>7.2619999999999996</v>
      </c>
      <c r="CQ4563">
        <v>2.89872</v>
      </c>
      <c r="CR4563">
        <v>3.0659999999999998</v>
      </c>
      <c r="CU4563">
        <v>7.19</v>
      </c>
      <c r="CW4563">
        <v>86.46</v>
      </c>
      <c r="CY4563">
        <v>0.46050000000000002</v>
      </c>
      <c r="DA4563">
        <v>2.7189999999999999</v>
      </c>
      <c r="DB4563">
        <v>10.62</v>
      </c>
      <c r="DE4563">
        <v>30.05</v>
      </c>
      <c r="DF4563">
        <v>1.2310000000000001</v>
      </c>
      <c r="DM4563">
        <v>0.33415400000000001</v>
      </c>
      <c r="DZ4563">
        <v>1.262</v>
      </c>
      <c r="EC4563">
        <v>38.979999999999997</v>
      </c>
      <c r="EF4563">
        <v>25.48</v>
      </c>
      <c r="EK4563">
        <v>3.3507690000000001</v>
      </c>
      <c r="EN4563">
        <v>3.9E-2</v>
      </c>
      <c r="ER4563">
        <v>1.6746E-2</v>
      </c>
      <c r="ES4563">
        <v>2.2745000000000001E-2</v>
      </c>
      <c r="ET4563">
        <v>2.8986999999999999E-2</v>
      </c>
      <c r="EY4563">
        <v>1.7490000000000001</v>
      </c>
      <c r="FA4563">
        <v>24.18</v>
      </c>
      <c r="FB4563">
        <v>3.99</v>
      </c>
      <c r="FI4563">
        <v>117.14</v>
      </c>
      <c r="FK4563">
        <v>53.32</v>
      </c>
      <c r="FS4563">
        <v>23</v>
      </c>
      <c r="FW4563">
        <v>19.93</v>
      </c>
      <c r="FX4563">
        <v>16.88</v>
      </c>
      <c r="GB4563">
        <v>18.18</v>
      </c>
      <c r="GC4563">
        <v>8.0256000000000007</v>
      </c>
      <c r="GD4563">
        <v>11.74</v>
      </c>
      <c r="GG4563">
        <v>7.4207400000000003</v>
      </c>
      <c r="GK4563">
        <v>37.4</v>
      </c>
      <c r="GL4563">
        <v>81.349592000000001</v>
      </c>
      <c r="GN4563">
        <v>2.5651030000000001</v>
      </c>
      <c r="GO4563">
        <v>8.1875239999999998</v>
      </c>
      <c r="GT4563">
        <v>34.15</v>
      </c>
      <c r="HB4563">
        <v>1.745476</v>
      </c>
      <c r="HI4563">
        <v>13.549471</v>
      </c>
      <c r="HL4563">
        <v>14.28</v>
      </c>
      <c r="HM4563">
        <v>4.6100000000000003</v>
      </c>
      <c r="HT4563">
        <v>18.940000000000001</v>
      </c>
      <c r="HU4563">
        <v>50.420473000000001</v>
      </c>
      <c r="HV4563">
        <v>22.81</v>
      </c>
      <c r="HZ4563">
        <v>29</v>
      </c>
      <c r="IA4563">
        <v>15.8</v>
      </c>
      <c r="IB4563">
        <v>15.29</v>
      </c>
      <c r="IC4563">
        <v>30.1</v>
      </c>
      <c r="ID4563">
        <v>4.59</v>
      </c>
      <c r="IE4563">
        <v>334.55</v>
      </c>
      <c r="IF4563">
        <v>2.2495379999999998</v>
      </c>
      <c r="IG4563">
        <v>2.3505449999999999</v>
      </c>
      <c r="IN4563">
        <v>2.4007489999999998</v>
      </c>
      <c r="IO4563">
        <v>22.97</v>
      </c>
      <c r="IR4563">
        <v>20.36</v>
      </c>
      <c r="IS4563">
        <v>26.05</v>
      </c>
      <c r="IT4563">
        <v>36.56</v>
      </c>
      <c r="IW4563">
        <v>8.5019010000000002</v>
      </c>
      <c r="JB4563">
        <v>168.15</v>
      </c>
      <c r="JE4563">
        <v>58.78125</v>
      </c>
      <c r="JF4563">
        <v>8.4616009999999999</v>
      </c>
      <c r="JN4563">
        <v>9.0500000000000007</v>
      </c>
      <c r="JO4563">
        <v>19.359522999999999</v>
      </c>
      <c r="JP4563">
        <v>1.254</v>
      </c>
      <c r="JR4563">
        <v>2.3357160000000001</v>
      </c>
      <c r="JT4563">
        <v>1.6379999999999999</v>
      </c>
      <c r="JW4563">
        <v>7.6360000000000001</v>
      </c>
      <c r="JY4563">
        <v>0.45058199999999998</v>
      </c>
      <c r="KC4563">
        <v>2.3238880000000002</v>
      </c>
      <c r="KG4563">
        <v>14598.013196</v>
      </c>
      <c r="KI4563">
        <v>21.98</v>
      </c>
      <c r="KN4563">
        <v>43.816783999999998</v>
      </c>
      <c r="KO4563">
        <v>3.2391570000000001</v>
      </c>
      <c r="LB4563">
        <v>3.976</v>
      </c>
      <c r="LC4563">
        <v>3.3676360000000001</v>
      </c>
      <c r="LD4563">
        <v>12.2</v>
      </c>
      <c r="LE4563">
        <v>0.60899999999999999</v>
      </c>
      <c r="LG4563">
        <v>21</v>
      </c>
      <c r="LH4563">
        <v>2.3340000000000001</v>
      </c>
      <c r="LI4563">
        <v>3.3679999999999999</v>
      </c>
      <c r="LJ4563">
        <v>3.375</v>
      </c>
      <c r="LK4563">
        <v>12.278043</v>
      </c>
      <c r="LN4563">
        <v>19679.884795000002</v>
      </c>
      <c r="LS4563">
        <v>12.601813</v>
      </c>
      <c r="LV4563">
        <v>5.88</v>
      </c>
      <c r="LW4563">
        <v>216.19956099999999</v>
      </c>
      <c r="LX4563">
        <v>18.22</v>
      </c>
      <c r="MC4563">
        <v>30.27</v>
      </c>
      <c r="MH4563">
        <v>4.2649999999999997</v>
      </c>
      <c r="ML4563">
        <v>8.105302</v>
      </c>
      <c r="MM4563">
        <v>4.7270000000000003</v>
      </c>
      <c r="MN4563">
        <v>1.06423</v>
      </c>
      <c r="MO4563">
        <v>5.6715989999999996</v>
      </c>
      <c r="MQ4563">
        <v>5.3326180000000001</v>
      </c>
      <c r="MU4563">
        <v>17.258979</v>
      </c>
      <c r="MX4563">
        <v>11.78</v>
      </c>
      <c r="NA4563">
        <v>6.05</v>
      </c>
      <c r="NC4563">
        <v>5.5839999999999996</v>
      </c>
      <c r="NG4563">
        <v>8.7499999999999994E-2</v>
      </c>
      <c r="NI4563">
        <v>3.3523839999999998</v>
      </c>
      <c r="NN4563">
        <v>14.26</v>
      </c>
      <c r="NQ4563">
        <v>2.48</v>
      </c>
      <c r="NR4563">
        <v>27.86</v>
      </c>
      <c r="NU4563">
        <v>2.7759999999999998</v>
      </c>
      <c r="NW4563">
        <v>14.59</v>
      </c>
      <c r="NX4563">
        <v>1.2282820000000001</v>
      </c>
      <c r="OB4563">
        <v>5932.5</v>
      </c>
      <c r="OC4563">
        <v>2.0201169999999999</v>
      </c>
      <c r="OI4563">
        <v>5932.5</v>
      </c>
      <c r="OJ4563">
        <v>1.8171280000000001</v>
      </c>
      <c r="OL4563">
        <v>1.524</v>
      </c>
      <c r="OM4563">
        <v>0.1</v>
      </c>
      <c r="ON4563">
        <v>0.22</v>
      </c>
      <c r="OO4563">
        <v>5.79</v>
      </c>
      <c r="OV4563">
        <v>2.036</v>
      </c>
      <c r="OW4563">
        <v>2.784923</v>
      </c>
      <c r="OX4563">
        <v>28.46</v>
      </c>
    </row>
    <row r="4564" spans="2:422">
      <c r="B4564" s="12">
        <v>39099</v>
      </c>
      <c r="F4564">
        <v>1.075455</v>
      </c>
      <c r="I4564">
        <v>62.628934999999998</v>
      </c>
      <c r="M4564">
        <v>30.521000000000001</v>
      </c>
      <c r="N4564">
        <v>0.97221999999999997</v>
      </c>
      <c r="O4564">
        <v>20.350000000000001</v>
      </c>
      <c r="V4564">
        <v>2.1164640000000001</v>
      </c>
      <c r="W4564">
        <v>1.4684999999999999</v>
      </c>
      <c r="X4564">
        <v>0.1159</v>
      </c>
      <c r="Y4564">
        <v>29.69</v>
      </c>
      <c r="Z4564">
        <v>6.3861140000000001</v>
      </c>
      <c r="AC4564">
        <v>32.69</v>
      </c>
      <c r="AE4564">
        <v>19.668025</v>
      </c>
      <c r="AL4564">
        <v>0.61237299999999995</v>
      </c>
      <c r="AM4564">
        <v>16.03</v>
      </c>
      <c r="AU4564">
        <v>6.5766720000000003</v>
      </c>
      <c r="AV4564">
        <v>49.94</v>
      </c>
      <c r="BC4564">
        <v>14.409599999999999</v>
      </c>
      <c r="BD4564">
        <v>15.514768</v>
      </c>
      <c r="BN4564">
        <v>24.37</v>
      </c>
      <c r="BO4564">
        <v>9.4540000000000006</v>
      </c>
      <c r="CE4564">
        <v>13.72</v>
      </c>
      <c r="CG4564">
        <v>11.233955</v>
      </c>
      <c r="CM4564">
        <v>24.58</v>
      </c>
      <c r="CN4564">
        <v>19.28</v>
      </c>
      <c r="CP4564">
        <v>7.23</v>
      </c>
      <c r="CQ4564">
        <v>2.74736</v>
      </c>
      <c r="CU4564">
        <v>7.18</v>
      </c>
      <c r="CW4564">
        <v>87.25</v>
      </c>
      <c r="CY4564">
        <v>0.45750000000000002</v>
      </c>
      <c r="DA4564">
        <v>2.7240000000000002</v>
      </c>
      <c r="DB4564">
        <v>10.74</v>
      </c>
      <c r="DE4564">
        <v>29.93</v>
      </c>
      <c r="DM4564">
        <v>0.33258900000000002</v>
      </c>
      <c r="DZ4564">
        <v>1.264</v>
      </c>
      <c r="EC4564">
        <v>38.82</v>
      </c>
      <c r="EF4564">
        <v>25.16</v>
      </c>
      <c r="EK4564">
        <v>3.3507690000000001</v>
      </c>
      <c r="EN4564">
        <v>3.9E-2</v>
      </c>
      <c r="ER4564">
        <v>1.6813000000000002E-2</v>
      </c>
      <c r="ES4564">
        <v>2.3158000000000002E-2</v>
      </c>
      <c r="ET4564">
        <v>2.8805999999999998E-2</v>
      </c>
      <c r="EY4564">
        <v>1.778</v>
      </c>
      <c r="FA4564">
        <v>24.06</v>
      </c>
      <c r="FB4564">
        <v>4.0380000000000003</v>
      </c>
      <c r="FI4564">
        <v>119.29</v>
      </c>
      <c r="FK4564">
        <v>53.64</v>
      </c>
      <c r="FS4564">
        <v>22.68</v>
      </c>
      <c r="FX4564">
        <v>17.190000000000001</v>
      </c>
      <c r="GB4564">
        <v>18.350000000000001</v>
      </c>
      <c r="GC4564">
        <v>8.1776</v>
      </c>
      <c r="GD4564">
        <v>11.69</v>
      </c>
      <c r="GG4564">
        <v>7.3814279999999997</v>
      </c>
      <c r="GK4564">
        <v>36.64</v>
      </c>
      <c r="GL4564">
        <v>81.349592000000001</v>
      </c>
      <c r="GN4564">
        <v>2.5125329999999999</v>
      </c>
      <c r="GO4564">
        <v>8.3200690000000002</v>
      </c>
      <c r="GT4564">
        <v>32.619999999999997</v>
      </c>
      <c r="HB4564">
        <v>1.745476</v>
      </c>
      <c r="HI4564">
        <v>13.698162</v>
      </c>
      <c r="HL4564">
        <v>14.5</v>
      </c>
      <c r="HM4564">
        <v>4.3600000000000003</v>
      </c>
      <c r="HU4564">
        <v>49.881749999999997</v>
      </c>
      <c r="HV4564">
        <v>23.09</v>
      </c>
      <c r="HY4564">
        <v>31.86</v>
      </c>
      <c r="HZ4564">
        <v>29.43</v>
      </c>
      <c r="IA4564">
        <v>15.8</v>
      </c>
      <c r="IB4564">
        <v>15.29</v>
      </c>
      <c r="IC4564">
        <v>30.19</v>
      </c>
      <c r="ID4564">
        <v>4.59</v>
      </c>
      <c r="IE4564">
        <v>330.91</v>
      </c>
      <c r="IF4564">
        <v>2.241206</v>
      </c>
      <c r="IG4564">
        <v>2.3421560000000001</v>
      </c>
      <c r="II4564">
        <v>14.821120000000001</v>
      </c>
      <c r="IN4564">
        <v>2.3376990000000002</v>
      </c>
      <c r="IO4564">
        <v>23.085999999999999</v>
      </c>
      <c r="IR4564">
        <v>20.36</v>
      </c>
      <c r="IS4564">
        <v>26.18</v>
      </c>
      <c r="IT4564">
        <v>36.49</v>
      </c>
      <c r="IW4564">
        <v>8.5019010000000002</v>
      </c>
      <c r="JB4564">
        <v>167.41</v>
      </c>
      <c r="JE4564">
        <v>57.161250000000003</v>
      </c>
      <c r="JF4564">
        <v>8.4693039999999993</v>
      </c>
      <c r="JI4564">
        <v>4.6949209999999999</v>
      </c>
      <c r="JO4564">
        <v>18.010382</v>
      </c>
      <c r="JP4564">
        <v>1.2549999999999999</v>
      </c>
      <c r="JR4564">
        <v>2.300433</v>
      </c>
      <c r="JT4564">
        <v>1.6379999999999999</v>
      </c>
      <c r="JW4564">
        <v>7.6219999999999999</v>
      </c>
      <c r="JY4564">
        <v>0.45328000000000002</v>
      </c>
      <c r="KC4564">
        <v>2.3238880000000002</v>
      </c>
      <c r="KG4564">
        <v>14978.566199000001</v>
      </c>
      <c r="KI4564">
        <v>21.88</v>
      </c>
      <c r="KN4564">
        <v>43.178784</v>
      </c>
      <c r="KO4564">
        <v>3.23109</v>
      </c>
      <c r="KR4564">
        <v>130</v>
      </c>
      <c r="LB4564">
        <v>4</v>
      </c>
      <c r="LC4564">
        <v>3.3216420000000002</v>
      </c>
      <c r="LD4564">
        <v>12.48</v>
      </c>
      <c r="LE4564">
        <v>0.59850000000000003</v>
      </c>
      <c r="LG4564">
        <v>21.11</v>
      </c>
      <c r="LH4564">
        <v>2.3079999999999998</v>
      </c>
      <c r="LI4564">
        <v>3.3580000000000001</v>
      </c>
      <c r="LJ4564">
        <v>3.3149999999999999</v>
      </c>
      <c r="LK4564">
        <v>12.316084999999999</v>
      </c>
      <c r="LN4564">
        <v>19787.86347</v>
      </c>
      <c r="LS4564">
        <v>12.731877000000001</v>
      </c>
      <c r="LV4564">
        <v>5.82</v>
      </c>
      <c r="LW4564">
        <v>212.28780800000001</v>
      </c>
      <c r="LX4564">
        <v>18.149999999999999</v>
      </c>
      <c r="MC4564">
        <v>30.36</v>
      </c>
      <c r="MH4564">
        <v>4.22</v>
      </c>
      <c r="ML4564">
        <v>8.0338650000000005</v>
      </c>
      <c r="MM4564">
        <v>4.7270000000000003</v>
      </c>
      <c r="MN4564">
        <v>1.066954</v>
      </c>
      <c r="MO4564">
        <v>5.6209600000000002</v>
      </c>
      <c r="MQ4564">
        <v>5.3638250000000003</v>
      </c>
      <c r="MS4564">
        <v>16.359145999999999</v>
      </c>
      <c r="MU4564">
        <v>17.054328000000002</v>
      </c>
      <c r="MX4564">
        <v>11.65</v>
      </c>
      <c r="NA4564">
        <v>6.0350000000000001</v>
      </c>
      <c r="NC4564">
        <v>5.5140000000000002</v>
      </c>
      <c r="NG4564">
        <v>8.7499999999999994E-2</v>
      </c>
      <c r="NI4564">
        <v>3.3453110000000001</v>
      </c>
      <c r="NN4564">
        <v>14.08</v>
      </c>
      <c r="NQ4564">
        <v>2.4780000000000002</v>
      </c>
      <c r="NR4564">
        <v>27.6</v>
      </c>
      <c r="NU4564">
        <v>2.8130000000000002</v>
      </c>
      <c r="NW4564">
        <v>14.76</v>
      </c>
      <c r="NX4564">
        <v>1.2301789999999999</v>
      </c>
      <c r="OB4564">
        <v>5902.5</v>
      </c>
      <c r="OI4564">
        <v>5902.5</v>
      </c>
      <c r="OJ4564">
        <v>1.8110710000000001</v>
      </c>
      <c r="OL4564">
        <v>1.524</v>
      </c>
      <c r="OM4564">
        <v>0.1</v>
      </c>
      <c r="ON4564">
        <v>0.2</v>
      </c>
      <c r="OV4564">
        <v>2.036</v>
      </c>
      <c r="OW4564">
        <v>2.7507519999999999</v>
      </c>
      <c r="OX4564">
        <v>28.83</v>
      </c>
      <c r="PF4564">
        <v>38.57</v>
      </c>
    </row>
    <row r="4565" spans="2:422">
      <c r="B4565" s="12">
        <v>39098</v>
      </c>
      <c r="F4565">
        <v>1.075455</v>
      </c>
      <c r="I4565">
        <v>63.377212999999998</v>
      </c>
      <c r="M4565">
        <v>31.103999999999999</v>
      </c>
      <c r="N4565">
        <v>0.97709299999999999</v>
      </c>
      <c r="O4565">
        <v>20.23</v>
      </c>
      <c r="V4565">
        <v>2.0996999999999999</v>
      </c>
      <c r="W4565">
        <v>1.4319999999999999</v>
      </c>
      <c r="X4565">
        <v>0.1159</v>
      </c>
      <c r="Y4565">
        <v>29.53</v>
      </c>
      <c r="Z4565">
        <v>6.7278779999999996</v>
      </c>
      <c r="AC4565">
        <v>33.200000000000003</v>
      </c>
      <c r="AE4565">
        <v>19.834371000000001</v>
      </c>
      <c r="AL4565">
        <v>0.62177400000000005</v>
      </c>
      <c r="AM4565">
        <v>15.56</v>
      </c>
      <c r="AU4565">
        <v>6.5241290000000003</v>
      </c>
      <c r="AV4565">
        <v>50.84</v>
      </c>
      <c r="AY4565">
        <v>57.09</v>
      </c>
      <c r="BC4565">
        <v>14.353028</v>
      </c>
      <c r="BD4565">
        <v>15.458263000000001</v>
      </c>
      <c r="BN4565">
        <v>24.09</v>
      </c>
      <c r="BO4565">
        <v>9.4540000000000006</v>
      </c>
      <c r="CE4565">
        <v>13.84</v>
      </c>
      <c r="CG4565">
        <v>11.233955</v>
      </c>
      <c r="CM4565">
        <v>24.99</v>
      </c>
      <c r="CP4565">
        <v>7.3079999999999998</v>
      </c>
      <c r="CQ4565">
        <v>2.74736</v>
      </c>
      <c r="CR4565">
        <v>3.0819999999999999</v>
      </c>
      <c r="CU4565">
        <v>7.18</v>
      </c>
      <c r="CW4565">
        <v>86.46</v>
      </c>
      <c r="CY4565">
        <v>0.45950000000000002</v>
      </c>
      <c r="DA4565">
        <v>2.7109999999999999</v>
      </c>
      <c r="DB4565">
        <v>10.74</v>
      </c>
      <c r="DE4565">
        <v>30.46</v>
      </c>
      <c r="DF4565">
        <v>1.2130000000000001</v>
      </c>
      <c r="DM4565">
        <v>0.32711099999999999</v>
      </c>
      <c r="DZ4565">
        <v>1.2569999999999999</v>
      </c>
      <c r="EC4565">
        <v>38.92</v>
      </c>
      <c r="EF4565">
        <v>24.52</v>
      </c>
      <c r="EK4565">
        <v>3.3773629999999999</v>
      </c>
      <c r="EN4565">
        <v>3.8948999999999998E-2</v>
      </c>
      <c r="ER4565">
        <v>1.6948000000000001E-2</v>
      </c>
      <c r="ES4565">
        <v>2.2745000000000001E-2</v>
      </c>
      <c r="ET4565">
        <v>2.9167999999999999E-2</v>
      </c>
      <c r="FA4565">
        <v>24.41</v>
      </c>
      <c r="FB4565">
        <v>4.1319999999999997</v>
      </c>
      <c r="FI4565">
        <v>116.43</v>
      </c>
      <c r="FK4565">
        <v>53.48</v>
      </c>
      <c r="FS4565">
        <v>22.75</v>
      </c>
      <c r="GB4565">
        <v>18.510000000000002</v>
      </c>
      <c r="GC4565">
        <v>8.1623999999999999</v>
      </c>
      <c r="GD4565">
        <v>11.69</v>
      </c>
      <c r="GG4565">
        <v>7.342117</v>
      </c>
      <c r="GK4565">
        <v>36.56</v>
      </c>
      <c r="GL4565">
        <v>83.155710999999997</v>
      </c>
      <c r="GN4565">
        <v>2.5403639999999998</v>
      </c>
      <c r="GO4565">
        <v>8.3087079999999993</v>
      </c>
      <c r="GT4565">
        <v>33.08</v>
      </c>
      <c r="HB4565">
        <v>1.745476</v>
      </c>
      <c r="HI4565">
        <v>13.679576000000001</v>
      </c>
      <c r="HL4565">
        <v>14.24</v>
      </c>
      <c r="HM4565">
        <v>4.42</v>
      </c>
      <c r="HT4565">
        <v>19.37</v>
      </c>
      <c r="HU4565">
        <v>49.881749999999997</v>
      </c>
      <c r="HV4565">
        <v>23.64</v>
      </c>
      <c r="HZ4565">
        <v>29.14</v>
      </c>
      <c r="IA4565">
        <v>15.95</v>
      </c>
      <c r="IB4565">
        <v>15.29</v>
      </c>
      <c r="IC4565">
        <v>29.31</v>
      </c>
      <c r="ID4565">
        <v>4.58</v>
      </c>
      <c r="IE4565">
        <v>341.82</v>
      </c>
      <c r="IF4565">
        <v>2.1845509999999999</v>
      </c>
      <c r="IG4565">
        <v>2.2767240000000002</v>
      </c>
      <c r="II4565">
        <v>14.604543</v>
      </c>
      <c r="IL4565">
        <v>29.41</v>
      </c>
      <c r="IN4565">
        <v>2.384582</v>
      </c>
      <c r="IO4565">
        <v>23.434000000000001</v>
      </c>
      <c r="IR4565">
        <v>20.14</v>
      </c>
      <c r="IS4565">
        <v>25.79</v>
      </c>
      <c r="IT4565">
        <v>36.49</v>
      </c>
      <c r="IW4565">
        <v>8.6187930000000001</v>
      </c>
      <c r="JB4565">
        <v>166.67</v>
      </c>
      <c r="JE4565">
        <v>57.363750000000003</v>
      </c>
      <c r="JF4565">
        <v>8.5309270000000001</v>
      </c>
      <c r="JI4565">
        <v>4.8848450000000003</v>
      </c>
      <c r="JN4565">
        <v>9.01</v>
      </c>
      <c r="JO4565">
        <v>18.298548</v>
      </c>
      <c r="JP4565">
        <v>1.272</v>
      </c>
      <c r="JR4565">
        <v>2.300433</v>
      </c>
      <c r="JT4565">
        <v>1.651</v>
      </c>
      <c r="JW4565">
        <v>7.7380000000000004</v>
      </c>
      <c r="JY4565">
        <v>0.45328000000000002</v>
      </c>
      <c r="KC4565">
        <v>2.3238880000000002</v>
      </c>
      <c r="KG4565">
        <v>15549.395704</v>
      </c>
      <c r="KI4565">
        <v>22.37</v>
      </c>
      <c r="KN4565">
        <v>43.178784</v>
      </c>
      <c r="KO4565">
        <v>3.206887</v>
      </c>
      <c r="LB4565">
        <v>4.008</v>
      </c>
      <c r="LC4565">
        <v>3.2713359999999998</v>
      </c>
      <c r="LD4565">
        <v>12.56</v>
      </c>
      <c r="LG4565">
        <v>20.85</v>
      </c>
      <c r="LH4565">
        <v>2.3380000000000001</v>
      </c>
      <c r="LI4565">
        <v>3.3420000000000001</v>
      </c>
      <c r="LJ4565">
        <v>3.3450000000000002</v>
      </c>
      <c r="LK4565">
        <v>12.297064000000001</v>
      </c>
      <c r="LN4565">
        <v>20000.735714999999</v>
      </c>
      <c r="LS4565">
        <v>12.572908999999999</v>
      </c>
      <c r="LV4565">
        <v>5.68</v>
      </c>
      <c r="LW4565">
        <v>215.22440900000001</v>
      </c>
      <c r="LX4565">
        <v>18.09</v>
      </c>
      <c r="MC4565">
        <v>30.63</v>
      </c>
      <c r="MH4565">
        <v>4.2300000000000004</v>
      </c>
      <c r="ML4565">
        <v>8.105302</v>
      </c>
      <c r="MM4565">
        <v>4.7089999999999996</v>
      </c>
      <c r="MN4565">
        <v>1.06423</v>
      </c>
      <c r="MO4565">
        <v>5.5829810000000002</v>
      </c>
      <c r="MQ4565">
        <v>5.4847549999999998</v>
      </c>
      <c r="MS4565">
        <v>16.186232</v>
      </c>
      <c r="MU4565">
        <v>17.258979</v>
      </c>
      <c r="MX4565">
        <v>11.78</v>
      </c>
      <c r="NA4565">
        <v>6.0350000000000001</v>
      </c>
      <c r="NC4565">
        <v>5.4459999999999997</v>
      </c>
      <c r="NG4565">
        <v>8.6699999999999999E-2</v>
      </c>
      <c r="NI4565">
        <v>3.3453110000000001</v>
      </c>
      <c r="NN4565">
        <v>14.06</v>
      </c>
      <c r="NQ4565">
        <v>2.516</v>
      </c>
      <c r="NR4565">
        <v>27.77</v>
      </c>
      <c r="NU4565">
        <v>2.8130000000000002</v>
      </c>
      <c r="NW4565">
        <v>14.61</v>
      </c>
      <c r="NX4565">
        <v>1.238715</v>
      </c>
      <c r="OB4565">
        <v>5902.5</v>
      </c>
      <c r="OC4565">
        <v>2.003851</v>
      </c>
      <c r="OI4565">
        <v>5902.5</v>
      </c>
      <c r="OJ4565">
        <v>1.821671</v>
      </c>
      <c r="OL4565">
        <v>1.506</v>
      </c>
      <c r="OM4565">
        <v>0.1</v>
      </c>
      <c r="OO4565">
        <v>5.79</v>
      </c>
      <c r="OP4565">
        <v>17.489999999999998</v>
      </c>
      <c r="OU4565">
        <v>15.91</v>
      </c>
      <c r="OW4565">
        <v>2.7473350000000001</v>
      </c>
      <c r="OX4565">
        <v>28.48</v>
      </c>
    </row>
    <row r="4566" spans="2:422">
      <c r="B4566" s="12">
        <v>39097</v>
      </c>
      <c r="F4566">
        <v>1.075455</v>
      </c>
      <c r="I4566">
        <v>61.886946000000002</v>
      </c>
      <c r="M4566">
        <v>30.791499999999999</v>
      </c>
      <c r="N4566">
        <v>0.98196600000000001</v>
      </c>
      <c r="O4566">
        <v>19.88</v>
      </c>
      <c r="V4566">
        <v>2.0389300000000001</v>
      </c>
      <c r="W4566">
        <v>1.4079999999999999</v>
      </c>
      <c r="X4566">
        <v>0.11559999999999999</v>
      </c>
      <c r="Z4566">
        <v>7.0501129999999996</v>
      </c>
      <c r="AC4566">
        <v>32.090000000000003</v>
      </c>
      <c r="AE4566">
        <v>19.702272000000001</v>
      </c>
      <c r="AL4566">
        <v>0.62983100000000003</v>
      </c>
      <c r="AM4566">
        <v>15.7</v>
      </c>
      <c r="AU4566">
        <v>6.3643090000000004</v>
      </c>
      <c r="AV4566">
        <v>50.32</v>
      </c>
      <c r="AY4566">
        <v>57.09</v>
      </c>
      <c r="BC4566">
        <v>14.296457</v>
      </c>
      <c r="BD4566">
        <v>15.377541000000001</v>
      </c>
      <c r="BN4566">
        <v>24.32</v>
      </c>
      <c r="BO4566">
        <v>9.3819999999999997</v>
      </c>
      <c r="CE4566">
        <v>13.84</v>
      </c>
      <c r="CG4566">
        <v>11.104404000000001</v>
      </c>
      <c r="CI4566">
        <v>9.5500000000000007</v>
      </c>
      <c r="CJ4566">
        <v>49.41</v>
      </c>
      <c r="CM4566">
        <v>25.17</v>
      </c>
      <c r="CP4566">
        <v>7.3460000000000001</v>
      </c>
      <c r="CQ4566">
        <v>2.6628799999999999</v>
      </c>
      <c r="CR4566">
        <v>3.0659999999999998</v>
      </c>
      <c r="CU4566">
        <v>7.18</v>
      </c>
      <c r="CW4566">
        <v>87.05</v>
      </c>
      <c r="CY4566">
        <v>0.45750000000000002</v>
      </c>
      <c r="DA4566">
        <v>2.6960000000000002</v>
      </c>
      <c r="DB4566">
        <v>10.74</v>
      </c>
      <c r="DE4566">
        <v>29.81</v>
      </c>
      <c r="DF4566">
        <v>1.2150000000000001</v>
      </c>
      <c r="DM4566">
        <v>0.33258900000000002</v>
      </c>
      <c r="DZ4566">
        <v>1.268</v>
      </c>
      <c r="EC4566">
        <v>38.92</v>
      </c>
      <c r="EF4566">
        <v>24.08</v>
      </c>
      <c r="EK4566">
        <v>3.3580220000000001</v>
      </c>
      <c r="EN4566">
        <v>3.9E-2</v>
      </c>
      <c r="ER4566">
        <v>1.6787E-2</v>
      </c>
      <c r="ES4566">
        <v>2.2596999999999999E-2</v>
      </c>
      <c r="ET4566">
        <v>2.9078E-2</v>
      </c>
      <c r="FA4566">
        <v>24.18</v>
      </c>
      <c r="FB4566">
        <v>4.1779999999999999</v>
      </c>
      <c r="FI4566">
        <v>115</v>
      </c>
      <c r="FK4566">
        <v>53.32</v>
      </c>
      <c r="FS4566">
        <v>22.68</v>
      </c>
      <c r="FX4566">
        <v>17.39</v>
      </c>
      <c r="GB4566">
        <v>18.600000000000001</v>
      </c>
      <c r="GC4566">
        <v>8.1623999999999999</v>
      </c>
      <c r="GD4566">
        <v>11.69</v>
      </c>
      <c r="GG4566">
        <v>7.342117</v>
      </c>
      <c r="GK4566">
        <v>35.880000000000003</v>
      </c>
      <c r="GL4566">
        <v>85.778295</v>
      </c>
      <c r="GN4566">
        <v>2.5681949999999998</v>
      </c>
      <c r="GO4566">
        <v>8.4185320000000008</v>
      </c>
      <c r="GT4566">
        <v>30.15</v>
      </c>
      <c r="HB4566">
        <v>1.7580849999999999</v>
      </c>
      <c r="HF4566">
        <v>6.49</v>
      </c>
      <c r="HI4566">
        <v>13.614523</v>
      </c>
      <c r="HL4566">
        <v>14.21</v>
      </c>
      <c r="HM4566">
        <v>4.54</v>
      </c>
      <c r="HT4566">
        <v>19.309999999999999</v>
      </c>
      <c r="HU4566">
        <v>49.343026999999999</v>
      </c>
      <c r="HV4566">
        <v>23.64</v>
      </c>
      <c r="HY4566">
        <v>34.14</v>
      </c>
      <c r="HZ4566">
        <v>30.43</v>
      </c>
      <c r="IA4566">
        <v>15.64</v>
      </c>
      <c r="IB4566">
        <v>15.29</v>
      </c>
      <c r="IC4566">
        <v>29.22</v>
      </c>
      <c r="ID4566">
        <v>4.53</v>
      </c>
      <c r="IE4566">
        <v>330.91</v>
      </c>
      <c r="IF4566">
        <v>2.1245630000000002</v>
      </c>
      <c r="IG4566">
        <v>2.2247129999999999</v>
      </c>
      <c r="II4566">
        <v>14.821120000000001</v>
      </c>
      <c r="IN4566">
        <v>2.352249</v>
      </c>
      <c r="IO4566">
        <v>22.552</v>
      </c>
      <c r="IR4566">
        <v>20.36</v>
      </c>
      <c r="IS4566">
        <v>26.05</v>
      </c>
      <c r="IT4566">
        <v>36.18</v>
      </c>
      <c r="IW4566">
        <v>8.4473520000000004</v>
      </c>
      <c r="JB4566">
        <v>173.07</v>
      </c>
      <c r="JE4566">
        <v>56.756250000000001</v>
      </c>
      <c r="JF4566">
        <v>8.5463330000000006</v>
      </c>
      <c r="JI4566">
        <v>4.8848450000000003</v>
      </c>
      <c r="JN4566">
        <v>9.0500000000000007</v>
      </c>
      <c r="JO4566">
        <v>17.722214999999998</v>
      </c>
      <c r="JP4566">
        <v>1.2524999999999999</v>
      </c>
      <c r="JR4566">
        <v>2.2722069999999999</v>
      </c>
      <c r="JT4566">
        <v>1.6379999999999999</v>
      </c>
      <c r="JW4566">
        <v>7.5039999999999996</v>
      </c>
      <c r="JY4566">
        <v>0.45867599999999997</v>
      </c>
      <c r="KC4566">
        <v>2.2854079999999999</v>
      </c>
      <c r="KG4566">
        <v>15572.228884</v>
      </c>
      <c r="KI4566">
        <v>21.59</v>
      </c>
      <c r="KN4566">
        <v>43.334938000000001</v>
      </c>
      <c r="KO4566">
        <v>3.1544469999999998</v>
      </c>
      <c r="LB4566">
        <v>4.0540000000000003</v>
      </c>
      <c r="LC4566">
        <v>3.2497760000000002</v>
      </c>
      <c r="LD4566">
        <v>12.52</v>
      </c>
      <c r="LE4566">
        <v>0.61050000000000004</v>
      </c>
      <c r="LG4566">
        <v>20.52</v>
      </c>
      <c r="LH4566">
        <v>2.3180000000000001</v>
      </c>
      <c r="LI4566">
        <v>3.3250000000000002</v>
      </c>
      <c r="LJ4566">
        <v>3.3519999999999999</v>
      </c>
      <c r="LK4566">
        <v>12.278043</v>
      </c>
      <c r="LN4566">
        <v>19787.86347</v>
      </c>
      <c r="LS4566">
        <v>12.558458</v>
      </c>
      <c r="LV4566">
        <v>5.62</v>
      </c>
      <c r="LW4566">
        <v>211.307084</v>
      </c>
      <c r="LX4566">
        <v>17.95</v>
      </c>
      <c r="MC4566">
        <v>30.45</v>
      </c>
      <c r="MH4566">
        <v>4.22</v>
      </c>
      <c r="ML4566">
        <v>8.0668360000000003</v>
      </c>
      <c r="MM4566">
        <v>4.7560000000000002</v>
      </c>
      <c r="MN4566">
        <v>1.07331</v>
      </c>
      <c r="MO4566">
        <v>5.5829810000000002</v>
      </c>
      <c r="MQ4566">
        <v>5.4847549999999998</v>
      </c>
      <c r="MU4566">
        <v>17.034837</v>
      </c>
      <c r="MX4566">
        <v>11.78</v>
      </c>
      <c r="NA4566">
        <v>5.98</v>
      </c>
      <c r="NG4566">
        <v>8.6699999999999999E-2</v>
      </c>
      <c r="NI4566">
        <v>3.3311660000000001</v>
      </c>
      <c r="NN4566">
        <v>13.88</v>
      </c>
      <c r="NQ4566">
        <v>2.504</v>
      </c>
      <c r="NR4566">
        <v>27.6</v>
      </c>
      <c r="NU4566">
        <v>2.81</v>
      </c>
      <c r="NW4566">
        <v>14.3</v>
      </c>
      <c r="NX4566">
        <v>1.236818</v>
      </c>
      <c r="OB4566">
        <v>5827.5</v>
      </c>
      <c r="OC4566">
        <v>2.0266229999999998</v>
      </c>
      <c r="OI4566">
        <v>5827.5</v>
      </c>
      <c r="OJ4566">
        <v>1.839842</v>
      </c>
      <c r="OL4566">
        <v>1.4390000000000001</v>
      </c>
      <c r="OO4566">
        <v>6.16</v>
      </c>
      <c r="OP4566">
        <v>17.489999999999998</v>
      </c>
      <c r="OV4566">
        <v>1.958</v>
      </c>
      <c r="OW4566">
        <v>2.7251240000000001</v>
      </c>
      <c r="PF4566">
        <v>38.57</v>
      </c>
    </row>
    <row r="4567" spans="2:422">
      <c r="B4567" s="12">
        <v>39094</v>
      </c>
      <c r="C4567">
        <v>1078.158289</v>
      </c>
      <c r="I4567">
        <v>61.138669</v>
      </c>
      <c r="M4567">
        <v>30.833500000000001</v>
      </c>
      <c r="N4567">
        <v>0.98846400000000001</v>
      </c>
      <c r="O4567">
        <v>20</v>
      </c>
      <c r="R4567">
        <v>14.88</v>
      </c>
      <c r="U4567">
        <v>95.91</v>
      </c>
      <c r="V4567">
        <v>2.02007</v>
      </c>
      <c r="W4567">
        <v>1.4079999999999999</v>
      </c>
      <c r="X4567">
        <v>0.11559999999999999</v>
      </c>
      <c r="Y4567">
        <v>29.84</v>
      </c>
      <c r="Z4567">
        <v>6.063879</v>
      </c>
      <c r="AC4567">
        <v>31.89</v>
      </c>
      <c r="AE4567">
        <v>19.668025</v>
      </c>
      <c r="AL4567">
        <v>0.63385999999999998</v>
      </c>
      <c r="AM4567">
        <v>16.03</v>
      </c>
      <c r="AU4567">
        <v>6.4256099999999998</v>
      </c>
      <c r="AV4567">
        <v>49.03</v>
      </c>
      <c r="BC4567">
        <v>14.272212</v>
      </c>
      <c r="BD4567">
        <v>15.377541000000001</v>
      </c>
      <c r="BN4567">
        <v>24.55</v>
      </c>
      <c r="BO4567">
        <v>9.4359999999999999</v>
      </c>
      <c r="CE4567">
        <v>13.96</v>
      </c>
      <c r="CG4567">
        <v>11.067389</v>
      </c>
      <c r="CM4567">
        <v>25.36</v>
      </c>
      <c r="CN4567">
        <v>19.760000000000002</v>
      </c>
      <c r="CP4567">
        <v>7.33</v>
      </c>
      <c r="CQ4567">
        <v>2.6646399999999999</v>
      </c>
      <c r="CR4567">
        <v>3.0659999999999998</v>
      </c>
      <c r="CU4567">
        <v>7.18</v>
      </c>
      <c r="CW4567">
        <v>87.45</v>
      </c>
      <c r="CY4567">
        <v>0.45950000000000002</v>
      </c>
      <c r="DA4567">
        <v>2.73</v>
      </c>
      <c r="DB4567">
        <v>10.64</v>
      </c>
      <c r="DE4567">
        <v>28.99</v>
      </c>
      <c r="DF4567">
        <v>1.2</v>
      </c>
      <c r="DM4567">
        <v>0.33024100000000001</v>
      </c>
      <c r="DZ4567">
        <v>1.2649999999999999</v>
      </c>
      <c r="EC4567">
        <v>38.229999999999997</v>
      </c>
      <c r="EF4567">
        <v>24.11</v>
      </c>
      <c r="EK4567">
        <v>3.3773629999999999</v>
      </c>
      <c r="EN4567">
        <v>3.8795999999999997E-2</v>
      </c>
      <c r="ER4567">
        <v>1.6719000000000001E-2</v>
      </c>
      <c r="ES4567">
        <v>2.2391000000000001E-2</v>
      </c>
      <c r="ET4567">
        <v>2.9167999999999999E-2</v>
      </c>
      <c r="EY4567">
        <v>1.764</v>
      </c>
      <c r="FA4567">
        <v>24.06</v>
      </c>
      <c r="FB4567">
        <v>4.202</v>
      </c>
      <c r="FI4567">
        <v>116.43</v>
      </c>
      <c r="FK4567">
        <v>53.32</v>
      </c>
      <c r="FS4567">
        <v>22.84</v>
      </c>
      <c r="FW4567">
        <v>19.93</v>
      </c>
      <c r="FX4567">
        <v>17.03</v>
      </c>
      <c r="GB4567">
        <v>18.600000000000001</v>
      </c>
      <c r="GC4567">
        <v>8.1623999999999999</v>
      </c>
      <c r="GD4567">
        <v>11.82</v>
      </c>
      <c r="GG4567">
        <v>7.2997820000000004</v>
      </c>
      <c r="GK4567">
        <v>36.340000000000003</v>
      </c>
      <c r="GL4567">
        <v>84.060537999999994</v>
      </c>
      <c r="GN4567">
        <v>2.5403639999999998</v>
      </c>
      <c r="GO4567">
        <v>8.5169940000000004</v>
      </c>
      <c r="GT4567">
        <v>30.46</v>
      </c>
      <c r="HB4567">
        <v>1.75088</v>
      </c>
      <c r="HF4567">
        <v>6.36</v>
      </c>
      <c r="HI4567">
        <v>13.651695999999999</v>
      </c>
      <c r="HL4567">
        <v>14.46</v>
      </c>
      <c r="HM4567">
        <v>4.6900000000000004</v>
      </c>
      <c r="HR4567">
        <v>14.15</v>
      </c>
      <c r="HT4567">
        <v>19.27</v>
      </c>
      <c r="HU4567">
        <v>49.123547000000002</v>
      </c>
      <c r="HV4567">
        <v>23.92</v>
      </c>
      <c r="HZ4567">
        <v>30.86</v>
      </c>
      <c r="IA4567">
        <v>15.95</v>
      </c>
      <c r="IB4567">
        <v>15.13</v>
      </c>
      <c r="IC4567">
        <v>29.13</v>
      </c>
      <c r="ID4567">
        <v>4.47</v>
      </c>
      <c r="IE4567">
        <v>321.82</v>
      </c>
      <c r="IF4567">
        <v>2.1045669999999999</v>
      </c>
      <c r="IG4567">
        <v>2.1961909999999998</v>
      </c>
      <c r="II4567">
        <v>14.604543</v>
      </c>
      <c r="IL4567">
        <v>31.76</v>
      </c>
      <c r="IN4567">
        <v>2.352249</v>
      </c>
      <c r="IO4567">
        <v>21.995999999999999</v>
      </c>
      <c r="IR4567">
        <v>20.14</v>
      </c>
      <c r="IS4567">
        <v>25.79</v>
      </c>
      <c r="IT4567">
        <v>35.880000000000003</v>
      </c>
      <c r="IW4567">
        <v>8.3772169999999999</v>
      </c>
      <c r="JB4567">
        <v>170.37</v>
      </c>
      <c r="JE4567">
        <v>57.566249999999997</v>
      </c>
      <c r="JF4567">
        <v>8.4616009999999999</v>
      </c>
      <c r="JI4567">
        <v>4.8848450000000003</v>
      </c>
      <c r="JN4567">
        <v>8.8800000000000008</v>
      </c>
      <c r="JO4567">
        <v>17.623977</v>
      </c>
      <c r="JP4567">
        <v>1.254</v>
      </c>
      <c r="JT4567">
        <v>1.629</v>
      </c>
      <c r="JW4567">
        <v>7.4619999999999997</v>
      </c>
      <c r="JY4567">
        <v>0.45328000000000002</v>
      </c>
      <c r="KC4567">
        <v>2.31385</v>
      </c>
      <c r="KG4567">
        <v>15739.672205000001</v>
      </c>
      <c r="KI4567">
        <v>21.59</v>
      </c>
      <c r="KN4567">
        <v>43.464323</v>
      </c>
      <c r="KO4567">
        <v>3.2149549999999998</v>
      </c>
      <c r="KR4567">
        <v>120</v>
      </c>
      <c r="LB4567">
        <v>3.976</v>
      </c>
      <c r="LC4567">
        <v>3.2454640000000001</v>
      </c>
      <c r="LD4567">
        <v>12.48</v>
      </c>
      <c r="LE4567">
        <v>0.60899999999999999</v>
      </c>
      <c r="LF4567">
        <v>15.09</v>
      </c>
      <c r="LG4567">
        <v>20.49</v>
      </c>
      <c r="LH4567">
        <v>2.3199999999999998</v>
      </c>
      <c r="LI4567">
        <v>3.1930000000000001</v>
      </c>
      <c r="LJ4567">
        <v>3.266</v>
      </c>
      <c r="LK4567">
        <v>12.278043</v>
      </c>
      <c r="LN4567">
        <v>20105.629284999999</v>
      </c>
      <c r="LS4567">
        <v>12.601813</v>
      </c>
      <c r="LV4567">
        <v>5.43</v>
      </c>
      <c r="LW4567">
        <v>215.22440900000001</v>
      </c>
      <c r="LX4567">
        <v>18.02</v>
      </c>
      <c r="MC4567">
        <v>30.27</v>
      </c>
      <c r="MH4567">
        <v>4.18</v>
      </c>
      <c r="ML4567">
        <v>8.0338650000000005</v>
      </c>
      <c r="MM4567">
        <v>4.819</v>
      </c>
      <c r="MN4567">
        <v>1.078759</v>
      </c>
      <c r="MO4567">
        <v>5.5513310000000002</v>
      </c>
      <c r="MQ4567">
        <v>5.4535479999999996</v>
      </c>
      <c r="MS4567">
        <v>16.930513000000001</v>
      </c>
      <c r="MU4567">
        <v>17.034837</v>
      </c>
      <c r="MX4567">
        <v>11.54</v>
      </c>
      <c r="NA4567">
        <v>6.0149999999999997</v>
      </c>
      <c r="NC4567">
        <v>5.5839999999999996</v>
      </c>
      <c r="NG4567">
        <v>8.7099999999999997E-2</v>
      </c>
      <c r="NI4567">
        <v>3.3665289999999999</v>
      </c>
      <c r="NN4567">
        <v>13.98</v>
      </c>
      <c r="NQ4567">
        <v>2.4980000000000002</v>
      </c>
      <c r="NR4567">
        <v>27.77</v>
      </c>
      <c r="NU4567">
        <v>2.8220000000000001</v>
      </c>
      <c r="NW4567">
        <v>14.58</v>
      </c>
      <c r="NX4567">
        <v>1.225436</v>
      </c>
      <c r="OB4567">
        <v>5820</v>
      </c>
      <c r="OC4567">
        <v>2.0152369999999999</v>
      </c>
      <c r="OI4567">
        <v>5820</v>
      </c>
      <c r="OJ4567">
        <v>1.88527</v>
      </c>
      <c r="OL4567">
        <v>1.4330000000000001</v>
      </c>
      <c r="OM4567">
        <v>0.1</v>
      </c>
      <c r="ON4567">
        <v>0.2</v>
      </c>
      <c r="OO4567">
        <v>6.11</v>
      </c>
      <c r="OP4567">
        <v>16.940000000000001</v>
      </c>
      <c r="OV4567">
        <v>1.958</v>
      </c>
      <c r="OW4567">
        <v>2.7302499999999998</v>
      </c>
      <c r="PF4567">
        <v>38.57</v>
      </c>
    </row>
    <row r="4568" spans="2:422">
      <c r="B4568" s="12">
        <v>39093</v>
      </c>
      <c r="F4568">
        <v>1.074546</v>
      </c>
      <c r="I4568">
        <v>62.257941000000002</v>
      </c>
      <c r="M4568">
        <v>31.1875</v>
      </c>
      <c r="N4568">
        <v>0.97140800000000005</v>
      </c>
      <c r="O4568">
        <v>19.940000000000001</v>
      </c>
      <c r="R4568">
        <v>15.17</v>
      </c>
      <c r="V4568">
        <v>2.02007</v>
      </c>
      <c r="W4568">
        <v>1.359</v>
      </c>
      <c r="X4568">
        <v>0.1139</v>
      </c>
      <c r="Z4568">
        <v>6.063879</v>
      </c>
      <c r="AC4568">
        <v>31.28</v>
      </c>
      <c r="AE4568">
        <v>19.902867000000001</v>
      </c>
      <c r="AL4568">
        <v>0.62983100000000003</v>
      </c>
      <c r="AM4568">
        <v>16.23</v>
      </c>
      <c r="AU4568">
        <v>6.5854290000000004</v>
      </c>
      <c r="AV4568">
        <v>48.39</v>
      </c>
      <c r="AY4568">
        <v>57.45</v>
      </c>
      <c r="BC4568">
        <v>14.159068</v>
      </c>
      <c r="BD4568">
        <v>15.216097</v>
      </c>
      <c r="BN4568">
        <v>24.51</v>
      </c>
      <c r="BO4568">
        <v>9.31</v>
      </c>
      <c r="CE4568">
        <v>13.72</v>
      </c>
      <c r="CG4568">
        <v>11.030374999999999</v>
      </c>
      <c r="CI4568">
        <v>9.5500000000000007</v>
      </c>
      <c r="CJ4568">
        <v>48.51</v>
      </c>
      <c r="CM4568">
        <v>25.6</v>
      </c>
      <c r="CP4568">
        <v>7.2839999999999998</v>
      </c>
      <c r="CQ4568">
        <v>2.6857600000000001</v>
      </c>
      <c r="CR4568">
        <v>3.0819999999999999</v>
      </c>
      <c r="CU4568">
        <v>7.13</v>
      </c>
      <c r="CW4568">
        <v>88.44</v>
      </c>
      <c r="CY4568">
        <v>0.45950000000000002</v>
      </c>
      <c r="DA4568">
        <v>2.7010000000000001</v>
      </c>
      <c r="DB4568">
        <v>10.5</v>
      </c>
      <c r="DE4568">
        <v>28.99</v>
      </c>
      <c r="DF4568">
        <v>1.194</v>
      </c>
      <c r="DM4568">
        <v>0.32711099999999999</v>
      </c>
      <c r="DZ4568">
        <v>1.262</v>
      </c>
      <c r="EC4568">
        <v>38.33</v>
      </c>
      <c r="EF4568">
        <v>23.95</v>
      </c>
      <c r="EK4568">
        <v>3.3701099999999999</v>
      </c>
      <c r="EN4568">
        <v>3.8745000000000002E-2</v>
      </c>
      <c r="ER4568">
        <v>1.6746E-2</v>
      </c>
      <c r="ES4568">
        <v>2.2360999999999999E-2</v>
      </c>
      <c r="ET4568">
        <v>2.9259E-2</v>
      </c>
      <c r="FA4568">
        <v>23.83</v>
      </c>
      <c r="FB4568">
        <v>4.202</v>
      </c>
      <c r="FI4568">
        <v>114.29</v>
      </c>
      <c r="FK4568">
        <v>53.16</v>
      </c>
      <c r="FS4568">
        <v>22.68</v>
      </c>
      <c r="FW4568">
        <v>19.93</v>
      </c>
      <c r="GB4568">
        <v>18.600000000000001</v>
      </c>
      <c r="GC4568">
        <v>8.1395999999999997</v>
      </c>
      <c r="GD4568">
        <v>11.96</v>
      </c>
      <c r="GG4568">
        <v>7.2786150000000003</v>
      </c>
      <c r="GK4568">
        <v>35.799999999999997</v>
      </c>
      <c r="GL4568">
        <v>84.060537999999994</v>
      </c>
      <c r="GN4568">
        <v>2.5403639999999998</v>
      </c>
      <c r="GO4568">
        <v>8.6040949999999992</v>
      </c>
      <c r="GT4568">
        <v>30.15</v>
      </c>
      <c r="HB4568">
        <v>1.7580849999999999</v>
      </c>
      <c r="HI4568">
        <v>13.660989000000001</v>
      </c>
      <c r="HL4568">
        <v>14.31</v>
      </c>
      <c r="HM4568">
        <v>4.8499999999999996</v>
      </c>
      <c r="HU4568">
        <v>49.123547000000002</v>
      </c>
      <c r="HV4568">
        <v>23.92</v>
      </c>
      <c r="HZ4568">
        <v>29.43</v>
      </c>
      <c r="IA4568">
        <v>15.83</v>
      </c>
      <c r="IC4568">
        <v>29.17</v>
      </c>
      <c r="ID4568">
        <v>4.47</v>
      </c>
      <c r="IE4568">
        <v>318.18</v>
      </c>
      <c r="IF4568">
        <v>2.1045669999999999</v>
      </c>
      <c r="IG4568">
        <v>2.1961909999999998</v>
      </c>
      <c r="II4568">
        <v>14.871655000000001</v>
      </c>
      <c r="IL4568">
        <v>31.37</v>
      </c>
      <c r="IO4568">
        <v>21.995999999999999</v>
      </c>
      <c r="IR4568">
        <v>20.14</v>
      </c>
      <c r="IS4568">
        <v>25.47</v>
      </c>
      <c r="IT4568">
        <v>35.729999999999997</v>
      </c>
      <c r="IW4568">
        <v>8.1668120000000002</v>
      </c>
      <c r="JB4568">
        <v>176.3</v>
      </c>
      <c r="JE4568">
        <v>58.78125</v>
      </c>
      <c r="JF4568">
        <v>8.3922749999999997</v>
      </c>
      <c r="JI4568">
        <v>4.8848450000000003</v>
      </c>
      <c r="JN4568">
        <v>9.0500000000000007</v>
      </c>
      <c r="JO4568">
        <v>17.722214999999998</v>
      </c>
      <c r="JP4568">
        <v>1.2565</v>
      </c>
      <c r="JR4568">
        <v>2.2157550000000001</v>
      </c>
      <c r="JT4568">
        <v>1.629</v>
      </c>
      <c r="JW4568">
        <v>7.4459999999999997</v>
      </c>
      <c r="JY4568">
        <v>0.456652</v>
      </c>
      <c r="KC4568">
        <v>2.2987920000000002</v>
      </c>
      <c r="KG4568">
        <v>15572.228884</v>
      </c>
      <c r="KI4568">
        <v>20.7</v>
      </c>
      <c r="KN4568">
        <v>42.188321999999999</v>
      </c>
      <c r="KO4568">
        <v>3.2472249999999998</v>
      </c>
      <c r="LB4568">
        <v>4.0620000000000003</v>
      </c>
      <c r="LC4568">
        <v>3.241152</v>
      </c>
      <c r="LD4568">
        <v>12.44</v>
      </c>
      <c r="LG4568">
        <v>20.3</v>
      </c>
      <c r="LH4568">
        <v>2.3159999999999998</v>
      </c>
      <c r="LI4568">
        <v>3.093</v>
      </c>
      <c r="LJ4568">
        <v>3.133</v>
      </c>
      <c r="LK4568">
        <v>12.297064000000001</v>
      </c>
      <c r="LN4568">
        <v>20213.607960000001</v>
      </c>
      <c r="LV4568">
        <v>5</v>
      </c>
      <c r="LW4568">
        <v>218.15543700000001</v>
      </c>
      <c r="LX4568">
        <v>18.09</v>
      </c>
      <c r="MC4568">
        <v>30</v>
      </c>
      <c r="MH4568">
        <v>4.2050000000000001</v>
      </c>
      <c r="ML4568">
        <v>8.0338650000000005</v>
      </c>
      <c r="MM4568">
        <v>4.8559999999999999</v>
      </c>
      <c r="MN4568">
        <v>1.089655</v>
      </c>
      <c r="MO4568">
        <v>5.5829810000000002</v>
      </c>
      <c r="MQ4568">
        <v>5.4535479999999996</v>
      </c>
      <c r="MU4568">
        <v>16.917892999999999</v>
      </c>
      <c r="MX4568">
        <v>11.86</v>
      </c>
      <c r="NA4568">
        <v>5.98</v>
      </c>
      <c r="NC4568">
        <v>5.5839999999999996</v>
      </c>
      <c r="NG4568">
        <v>8.7099999999999997E-2</v>
      </c>
      <c r="NI4568">
        <v>3.317021</v>
      </c>
      <c r="NN4568">
        <v>13.91</v>
      </c>
      <c r="NQ4568">
        <v>2.4860000000000002</v>
      </c>
      <c r="NR4568">
        <v>27.86</v>
      </c>
      <c r="NU4568">
        <v>2.8010000000000002</v>
      </c>
      <c r="NX4568">
        <v>1.2036210000000001</v>
      </c>
      <c r="OB4568">
        <v>5812.5</v>
      </c>
      <c r="OC4568">
        <v>2.0217429999999998</v>
      </c>
      <c r="OI4568">
        <v>5812.5</v>
      </c>
      <c r="OJ4568">
        <v>1.829242</v>
      </c>
      <c r="OL4568">
        <v>1.4419999999999999</v>
      </c>
      <c r="OM4568">
        <v>0.1</v>
      </c>
      <c r="ON4568">
        <v>0.21</v>
      </c>
      <c r="OO4568">
        <v>6.16</v>
      </c>
      <c r="OP4568">
        <v>16.760000000000002</v>
      </c>
      <c r="OU4568">
        <v>14.54</v>
      </c>
      <c r="OV4568">
        <v>1.867</v>
      </c>
      <c r="OW4568">
        <v>2.7165819999999998</v>
      </c>
      <c r="OX4568">
        <v>28.46</v>
      </c>
      <c r="PF4568">
        <v>38.57</v>
      </c>
    </row>
    <row r="4569" spans="2:422">
      <c r="B4569" s="12">
        <v>39092</v>
      </c>
      <c r="C4569">
        <v>1067.8435830000001</v>
      </c>
      <c r="F4569">
        <v>1.075455</v>
      </c>
      <c r="I4569">
        <v>63.006217999999997</v>
      </c>
      <c r="M4569">
        <v>31.771000000000001</v>
      </c>
      <c r="N4569">
        <v>0.96978299999999995</v>
      </c>
      <c r="U4569">
        <v>95.91</v>
      </c>
      <c r="V4569">
        <v>1.992829</v>
      </c>
      <c r="W4569">
        <v>1.359</v>
      </c>
      <c r="X4569">
        <v>0.11360000000000001</v>
      </c>
      <c r="Y4569">
        <v>29.84</v>
      </c>
      <c r="Z4569">
        <v>6.3568199999999999</v>
      </c>
      <c r="AC4569">
        <v>31.69</v>
      </c>
      <c r="AE4569">
        <v>19.800122999999999</v>
      </c>
      <c r="AL4569">
        <v>0.62983100000000003</v>
      </c>
      <c r="AM4569">
        <v>16.559999999999999</v>
      </c>
      <c r="AU4569">
        <v>6.4453139999999998</v>
      </c>
      <c r="AV4569">
        <v>48.65</v>
      </c>
      <c r="AY4569">
        <v>57.45</v>
      </c>
      <c r="BC4569">
        <v>14.21564</v>
      </c>
      <c r="BD4569">
        <v>15.264530000000001</v>
      </c>
      <c r="BN4569">
        <v>24.6</v>
      </c>
      <c r="BO4569">
        <v>9.2720000000000002</v>
      </c>
      <c r="CE4569">
        <v>13.72</v>
      </c>
      <c r="CG4569">
        <v>11.122911</v>
      </c>
      <c r="CJ4569">
        <v>47.52</v>
      </c>
      <c r="CM4569">
        <v>25.87</v>
      </c>
      <c r="CN4569">
        <v>19.53</v>
      </c>
      <c r="CP4569">
        <v>7.1920000000000002</v>
      </c>
      <c r="CQ4569">
        <v>2.6716799999999998</v>
      </c>
      <c r="CR4569">
        <v>3.0659999999999998</v>
      </c>
      <c r="CU4569">
        <v>7.13</v>
      </c>
      <c r="CW4569">
        <v>88.44</v>
      </c>
      <c r="CY4569">
        <v>0.45950000000000002</v>
      </c>
      <c r="DA4569">
        <v>2.6880000000000002</v>
      </c>
      <c r="DB4569">
        <v>10.86</v>
      </c>
      <c r="DE4569">
        <v>29.34</v>
      </c>
      <c r="DM4569">
        <v>0.33571899999999999</v>
      </c>
      <c r="DZ4569">
        <v>1.2609999999999999</v>
      </c>
      <c r="EC4569">
        <v>37.96</v>
      </c>
      <c r="EF4569">
        <v>23.73</v>
      </c>
      <c r="EK4569">
        <v>3.3942860000000001</v>
      </c>
      <c r="EN4569">
        <v>3.8898000000000002E-2</v>
      </c>
      <c r="ER4569">
        <v>1.6948000000000001E-2</v>
      </c>
      <c r="ES4569">
        <v>2.2478999999999999E-2</v>
      </c>
      <c r="ET4569">
        <v>2.9259E-2</v>
      </c>
      <c r="EY4569">
        <v>1.738</v>
      </c>
      <c r="FA4569">
        <v>24.18</v>
      </c>
      <c r="FI4569">
        <v>115</v>
      </c>
      <c r="FK4569">
        <v>53.8</v>
      </c>
      <c r="FS4569">
        <v>22.84</v>
      </c>
      <c r="FX4569">
        <v>17.03</v>
      </c>
      <c r="GB4569">
        <v>18.68</v>
      </c>
      <c r="GC4569">
        <v>8.1395999999999997</v>
      </c>
      <c r="GD4569">
        <v>11.69</v>
      </c>
      <c r="GG4569">
        <v>7.2786150000000003</v>
      </c>
      <c r="GK4569">
        <v>35.42</v>
      </c>
      <c r="GN4569">
        <v>2.6099420000000002</v>
      </c>
      <c r="GO4569">
        <v>8.7139190000000006</v>
      </c>
      <c r="GT4569">
        <v>30</v>
      </c>
      <c r="HB4569">
        <v>1.761687</v>
      </c>
      <c r="HI4569">
        <v>13.549471</v>
      </c>
      <c r="HL4569">
        <v>14.22</v>
      </c>
      <c r="HM4569">
        <v>4.8499999999999996</v>
      </c>
      <c r="HT4569">
        <v>18.829999999999998</v>
      </c>
      <c r="HU4569">
        <v>49.123547000000002</v>
      </c>
      <c r="HV4569">
        <v>24.62</v>
      </c>
      <c r="IA4569">
        <v>15.6</v>
      </c>
      <c r="IB4569">
        <v>15.16</v>
      </c>
      <c r="IC4569">
        <v>29.22</v>
      </c>
      <c r="ID4569">
        <v>4.53</v>
      </c>
      <c r="IE4569">
        <v>325.45</v>
      </c>
      <c r="IF4569">
        <v>2.0762399999999999</v>
      </c>
      <c r="IG4569">
        <v>2.1676690000000001</v>
      </c>
      <c r="II4569">
        <v>14.741709</v>
      </c>
      <c r="IL4569">
        <v>32.11</v>
      </c>
      <c r="IN4569">
        <v>2.3215319999999999</v>
      </c>
      <c r="IO4569">
        <v>22.042000000000002</v>
      </c>
      <c r="IR4569">
        <v>20.36</v>
      </c>
      <c r="IS4569">
        <v>25.68</v>
      </c>
      <c r="IT4569">
        <v>35.270000000000003</v>
      </c>
      <c r="IW4569">
        <v>8.3070819999999994</v>
      </c>
      <c r="JB4569">
        <v>174.81</v>
      </c>
      <c r="JE4569">
        <v>59.191875000000003</v>
      </c>
      <c r="JF4569">
        <v>8.4885610000000007</v>
      </c>
      <c r="JI4569">
        <v>4.6607349999999999</v>
      </c>
      <c r="JN4569">
        <v>9.0500000000000007</v>
      </c>
      <c r="JO4569">
        <v>17.820454000000002</v>
      </c>
      <c r="JP4569">
        <v>1.2745</v>
      </c>
      <c r="JR4569">
        <v>2.2228110000000001</v>
      </c>
      <c r="JW4569">
        <v>7.4619999999999997</v>
      </c>
      <c r="JY4569">
        <v>0.45328000000000002</v>
      </c>
      <c r="KC4569">
        <v>2.2469269999999999</v>
      </c>
      <c r="KG4569">
        <v>15899.504467000001</v>
      </c>
      <c r="KI4569">
        <v>20.7</v>
      </c>
      <c r="KN4569">
        <v>42.505091999999998</v>
      </c>
      <c r="KO4569">
        <v>3.255293</v>
      </c>
      <c r="KR4569">
        <v>125</v>
      </c>
      <c r="LC4569">
        <v>3.2497760000000002</v>
      </c>
      <c r="LD4569">
        <v>12.36</v>
      </c>
      <c r="LF4569">
        <v>15.33</v>
      </c>
      <c r="LG4569">
        <v>20.18</v>
      </c>
      <c r="LH4569">
        <v>2.3180000000000001</v>
      </c>
      <c r="LI4569">
        <v>3.044</v>
      </c>
      <c r="LJ4569">
        <v>2.9780000000000002</v>
      </c>
      <c r="LK4569">
        <v>12.335106</v>
      </c>
      <c r="LN4569">
        <v>20318.501530000001</v>
      </c>
      <c r="LS4569">
        <v>12.731877000000001</v>
      </c>
      <c r="LV4569">
        <v>5.0999999999999996</v>
      </c>
      <c r="LW4569">
        <v>220.111313</v>
      </c>
      <c r="LX4569">
        <v>17.809999999999999</v>
      </c>
      <c r="MC4569">
        <v>30.27</v>
      </c>
      <c r="MH4569">
        <v>4.22</v>
      </c>
      <c r="ML4569">
        <v>8.1767389999999995</v>
      </c>
      <c r="MM4569">
        <v>4.8120000000000003</v>
      </c>
      <c r="MN4569">
        <v>1.102368</v>
      </c>
      <c r="MO4569">
        <v>5.5829810000000002</v>
      </c>
      <c r="MQ4569">
        <v>5.4535479999999996</v>
      </c>
      <c r="MS4569">
        <v>16.644829999999999</v>
      </c>
      <c r="MU4569">
        <v>17.239488999999999</v>
      </c>
      <c r="MX4569">
        <v>11.91</v>
      </c>
      <c r="NC4569">
        <v>5.6539999999999999</v>
      </c>
      <c r="NG4569">
        <v>8.7099999999999997E-2</v>
      </c>
      <c r="NI4569">
        <v>3.3523839999999998</v>
      </c>
      <c r="NN4569">
        <v>13.96</v>
      </c>
      <c r="NQ4569">
        <v>2.528</v>
      </c>
      <c r="NR4569">
        <v>28.12</v>
      </c>
      <c r="NU4569">
        <v>2.8130000000000002</v>
      </c>
      <c r="NW4569">
        <v>14.3</v>
      </c>
      <c r="NX4569">
        <v>1.1837029999999999</v>
      </c>
      <c r="OB4569">
        <v>5880</v>
      </c>
      <c r="OC4569">
        <v>2.0136099999999999</v>
      </c>
      <c r="OI4569">
        <v>5880</v>
      </c>
      <c r="OJ4569">
        <v>1.8746700000000001</v>
      </c>
      <c r="OL4569">
        <v>1.4419999999999999</v>
      </c>
      <c r="OM4569">
        <v>0.1</v>
      </c>
      <c r="OO4569">
        <v>5.95</v>
      </c>
      <c r="OU4569">
        <v>16.23</v>
      </c>
      <c r="OW4569">
        <v>2.6994959999999999</v>
      </c>
      <c r="OX4569">
        <v>28.46</v>
      </c>
      <c r="PF4569">
        <v>38.57</v>
      </c>
    </row>
    <row r="4570" spans="2:422">
      <c r="B4570" s="12">
        <v>39091</v>
      </c>
      <c r="C4570">
        <v>1094.4446680000001</v>
      </c>
      <c r="F4570">
        <v>1.069091</v>
      </c>
      <c r="I4570">
        <v>63.748207999999998</v>
      </c>
      <c r="M4570">
        <v>31.666499999999999</v>
      </c>
      <c r="N4570">
        <v>0.95516299999999998</v>
      </c>
      <c r="O4570">
        <v>19.940000000000001</v>
      </c>
      <c r="U4570">
        <v>96.49</v>
      </c>
      <c r="V4570">
        <v>1.982351</v>
      </c>
      <c r="W4570">
        <v>1.359</v>
      </c>
      <c r="X4570">
        <v>0.11360000000000001</v>
      </c>
      <c r="Y4570">
        <v>29.56</v>
      </c>
      <c r="Z4570">
        <v>6.4642309999999998</v>
      </c>
      <c r="AC4570">
        <v>31.79</v>
      </c>
      <c r="AE4570">
        <v>20.167064</v>
      </c>
      <c r="AL4570">
        <v>0.647289</v>
      </c>
      <c r="AM4570">
        <v>16.52</v>
      </c>
      <c r="AU4570">
        <v>6.4890999999999996</v>
      </c>
      <c r="AV4570">
        <v>49.03</v>
      </c>
      <c r="AY4570">
        <v>57.02</v>
      </c>
      <c r="BC4570">
        <v>14.21564</v>
      </c>
      <c r="BD4570">
        <v>15.264530000000001</v>
      </c>
      <c r="BN4570">
        <v>24.37</v>
      </c>
      <c r="BO4570">
        <v>9.1820000000000004</v>
      </c>
      <c r="CE4570">
        <v>13.06</v>
      </c>
      <c r="CG4570">
        <v>11.122911</v>
      </c>
      <c r="CM4570">
        <v>25.87</v>
      </c>
      <c r="CN4570">
        <v>19.760000000000002</v>
      </c>
      <c r="CP4570">
        <v>7.17</v>
      </c>
      <c r="CQ4570">
        <v>2.6206399999999999</v>
      </c>
      <c r="CR4570">
        <v>3.0739999999999998</v>
      </c>
      <c r="CU4570">
        <v>7.13</v>
      </c>
      <c r="CW4570">
        <v>88.05</v>
      </c>
      <c r="CY4570">
        <v>0.45950000000000002</v>
      </c>
      <c r="DA4570">
        <v>2.6930000000000001</v>
      </c>
      <c r="DB4570">
        <v>10.86</v>
      </c>
      <c r="DE4570">
        <v>28.29</v>
      </c>
      <c r="DF4570">
        <v>1.169</v>
      </c>
      <c r="DM4570">
        <v>0.33258900000000002</v>
      </c>
      <c r="DZ4570">
        <v>1.262</v>
      </c>
      <c r="EC4570">
        <v>37.58</v>
      </c>
      <c r="EF4570">
        <v>23.57</v>
      </c>
      <c r="EK4570">
        <v>3.3894510000000002</v>
      </c>
      <c r="EN4570">
        <v>3.8490000000000003E-2</v>
      </c>
      <c r="ER4570">
        <v>1.6691999999999999E-2</v>
      </c>
      <c r="ES4570">
        <v>2.2242999999999999E-2</v>
      </c>
      <c r="ET4570">
        <v>2.8715999999999998E-2</v>
      </c>
      <c r="FA4570">
        <v>23.95</v>
      </c>
      <c r="FB4570">
        <v>4.202</v>
      </c>
      <c r="FI4570">
        <v>115</v>
      </c>
      <c r="FK4570">
        <v>54.11</v>
      </c>
      <c r="FS4570">
        <v>22.84</v>
      </c>
      <c r="FX4570">
        <v>17.03</v>
      </c>
      <c r="GB4570">
        <v>19.13</v>
      </c>
      <c r="GC4570">
        <v>8.1395999999999997</v>
      </c>
      <c r="GD4570">
        <v>10.96</v>
      </c>
      <c r="GG4570">
        <v>7.2786150000000003</v>
      </c>
      <c r="GK4570">
        <v>35.729999999999997</v>
      </c>
      <c r="GL4570">
        <v>84.961830000000006</v>
      </c>
      <c r="GN4570">
        <v>2.5403639999999998</v>
      </c>
      <c r="GO4570">
        <v>8.7555759999999996</v>
      </c>
      <c r="GT4570">
        <v>29.85</v>
      </c>
      <c r="HB4570">
        <v>1.7833030000000001</v>
      </c>
      <c r="HI4570">
        <v>13.456538999999999</v>
      </c>
      <c r="HL4570">
        <v>13.99</v>
      </c>
      <c r="HM4570">
        <v>4.8</v>
      </c>
      <c r="HR4570">
        <v>14.15</v>
      </c>
      <c r="HT4570">
        <v>19.18</v>
      </c>
      <c r="HU4570">
        <v>49.343026999999999</v>
      </c>
      <c r="HV4570">
        <v>24.62</v>
      </c>
      <c r="HZ4570">
        <v>29</v>
      </c>
      <c r="IA4570">
        <v>15.95</v>
      </c>
      <c r="IB4570">
        <v>15.13</v>
      </c>
      <c r="IC4570">
        <v>29.03</v>
      </c>
      <c r="ID4570">
        <v>4.5</v>
      </c>
      <c r="IE4570">
        <v>316.36</v>
      </c>
      <c r="IF4570">
        <v>2.0479120000000002</v>
      </c>
      <c r="IG4570">
        <v>2.1475360000000001</v>
      </c>
      <c r="II4570">
        <v>14.741709</v>
      </c>
      <c r="IL4570">
        <v>29.41</v>
      </c>
      <c r="IN4570">
        <v>2.352249</v>
      </c>
      <c r="IO4570">
        <v>21.902000000000001</v>
      </c>
      <c r="IR4570">
        <v>20.36</v>
      </c>
      <c r="IS4570">
        <v>25.53</v>
      </c>
      <c r="IT4570">
        <v>34.81</v>
      </c>
      <c r="IW4570">
        <v>8.2369470000000007</v>
      </c>
      <c r="JB4570">
        <v>170.37</v>
      </c>
      <c r="JE4570">
        <v>59.799374999999998</v>
      </c>
      <c r="JF4570">
        <v>8.3152469999999994</v>
      </c>
      <c r="JI4570">
        <v>4.7481</v>
      </c>
      <c r="JN4570">
        <v>8.84</v>
      </c>
      <c r="JO4570">
        <v>17.722214999999998</v>
      </c>
      <c r="JP4570">
        <v>1.2435</v>
      </c>
      <c r="JT4570">
        <v>1.673</v>
      </c>
      <c r="JW4570">
        <v>7.3879999999999999</v>
      </c>
      <c r="JY4570">
        <v>0.44788299999999998</v>
      </c>
      <c r="KC4570">
        <v>2.2368890000000001</v>
      </c>
      <c r="KG4570">
        <v>17124.885136000001</v>
      </c>
      <c r="KI4570">
        <v>20.21</v>
      </c>
      <c r="KN4570">
        <v>42.344476</v>
      </c>
      <c r="KO4570">
        <v>3.2270560000000001</v>
      </c>
      <c r="KR4570">
        <v>140</v>
      </c>
      <c r="LB4570">
        <v>3.976</v>
      </c>
      <c r="LC4570">
        <v>3.208094</v>
      </c>
      <c r="LD4570">
        <v>12.48</v>
      </c>
      <c r="LF4570">
        <v>15.33</v>
      </c>
      <c r="LG4570">
        <v>20.2</v>
      </c>
      <c r="LH4570">
        <v>2.3180000000000001</v>
      </c>
      <c r="LI4570">
        <v>3.044</v>
      </c>
      <c r="LJ4570">
        <v>3.0110000000000001</v>
      </c>
      <c r="LK4570">
        <v>12.316084999999999</v>
      </c>
      <c r="LN4570">
        <v>20105.629284999999</v>
      </c>
      <c r="LS4570">
        <v>12.731877000000001</v>
      </c>
      <c r="LV4570">
        <v>4.97</v>
      </c>
      <c r="LW4570">
        <v>209.35120699999999</v>
      </c>
      <c r="LX4570">
        <v>17.54</v>
      </c>
      <c r="MC4570">
        <v>30.45</v>
      </c>
      <c r="MH4570">
        <v>4.1349999999999998</v>
      </c>
      <c r="ML4570">
        <v>7.9624290000000002</v>
      </c>
      <c r="MM4570">
        <v>4.819</v>
      </c>
      <c r="MN4570">
        <v>1.0869310000000001</v>
      </c>
      <c r="MO4570">
        <v>5.5829810000000002</v>
      </c>
      <c r="MQ4570">
        <v>5.5159630000000002</v>
      </c>
      <c r="MS4570">
        <v>16.930513000000001</v>
      </c>
      <c r="MU4570">
        <v>16.800948999999999</v>
      </c>
      <c r="MX4570">
        <v>11.94</v>
      </c>
      <c r="NA4570">
        <v>5.875</v>
      </c>
      <c r="NC4570">
        <v>5.532</v>
      </c>
      <c r="NG4570">
        <v>8.7099999999999997E-2</v>
      </c>
      <c r="NI4570">
        <v>3.3028759999999999</v>
      </c>
      <c r="NN4570">
        <v>13.73</v>
      </c>
      <c r="NQ4570">
        <v>2.516</v>
      </c>
      <c r="NR4570">
        <v>27.95</v>
      </c>
      <c r="NU4570">
        <v>2.8069999999999999</v>
      </c>
      <c r="NW4570">
        <v>14.45</v>
      </c>
      <c r="NX4570">
        <v>1.1656820000000001</v>
      </c>
      <c r="OB4570">
        <v>5857.5</v>
      </c>
      <c r="OI4570">
        <v>5857.5</v>
      </c>
      <c r="OJ4570">
        <v>1.7656430000000001</v>
      </c>
      <c r="OL4570">
        <v>1.4419999999999999</v>
      </c>
      <c r="OM4570">
        <v>0.1</v>
      </c>
      <c r="ON4570">
        <v>0.19</v>
      </c>
      <c r="OO4570">
        <v>6.05</v>
      </c>
      <c r="OP4570">
        <v>16.38</v>
      </c>
      <c r="OV4570">
        <v>1.883</v>
      </c>
      <c r="OW4570">
        <v>2.6994959999999999</v>
      </c>
      <c r="OX4570">
        <v>28.85</v>
      </c>
      <c r="PF4570">
        <v>38.57</v>
      </c>
    </row>
    <row r="4571" spans="2:422">
      <c r="B4571" s="12">
        <v>39090</v>
      </c>
      <c r="C4571">
        <v>1094.4446680000001</v>
      </c>
      <c r="F4571">
        <v>1.075455</v>
      </c>
      <c r="I4571">
        <v>63.748207999999998</v>
      </c>
      <c r="M4571">
        <v>32.228999999999999</v>
      </c>
      <c r="N4571">
        <v>0.951102</v>
      </c>
      <c r="O4571">
        <v>20</v>
      </c>
      <c r="V4571">
        <v>1.99702</v>
      </c>
      <c r="W4571">
        <v>1.347</v>
      </c>
      <c r="X4571">
        <v>0.1137</v>
      </c>
      <c r="Y4571">
        <v>29.84</v>
      </c>
      <c r="Z4571">
        <v>6.6302310000000002</v>
      </c>
      <c r="AC4571">
        <v>31.48</v>
      </c>
      <c r="AE4571">
        <v>19.340223999999999</v>
      </c>
      <c r="AL4571">
        <v>0.63385999999999998</v>
      </c>
      <c r="AM4571">
        <v>16.32</v>
      </c>
      <c r="AU4571">
        <v>6.3818239999999999</v>
      </c>
      <c r="AV4571">
        <v>49.03</v>
      </c>
      <c r="AY4571">
        <v>57.02</v>
      </c>
      <c r="BC4571">
        <v>14.272212</v>
      </c>
      <c r="BD4571">
        <v>15.321035999999999</v>
      </c>
      <c r="BN4571">
        <v>24.64</v>
      </c>
      <c r="BO4571">
        <v>9.31</v>
      </c>
      <c r="CE4571">
        <v>13.18</v>
      </c>
      <c r="CG4571">
        <v>11.169180000000001</v>
      </c>
      <c r="CJ4571">
        <v>47.52</v>
      </c>
      <c r="CM4571">
        <v>26.09</v>
      </c>
      <c r="CP4571">
        <v>7.2</v>
      </c>
      <c r="CQ4571">
        <v>2.6452800000000001</v>
      </c>
      <c r="CU4571">
        <v>7.13</v>
      </c>
      <c r="CW4571">
        <v>87.45</v>
      </c>
      <c r="CY4571">
        <v>0.46</v>
      </c>
      <c r="DA4571">
        <v>2.7269999999999999</v>
      </c>
      <c r="DB4571">
        <v>10.62</v>
      </c>
      <c r="DE4571">
        <v>28.05</v>
      </c>
      <c r="DF4571">
        <v>1.169</v>
      </c>
      <c r="DM4571">
        <v>0.33258900000000002</v>
      </c>
      <c r="DZ4571">
        <v>1.2689999999999999</v>
      </c>
      <c r="EC4571">
        <v>38.17</v>
      </c>
      <c r="EF4571">
        <v>23.41</v>
      </c>
      <c r="EK4571">
        <v>3.4160439999999999</v>
      </c>
      <c r="EN4571">
        <v>3.8745000000000002E-2</v>
      </c>
      <c r="ER4571">
        <v>1.6746E-2</v>
      </c>
      <c r="ES4571">
        <v>2.2450000000000001E-2</v>
      </c>
      <c r="ET4571">
        <v>2.8986999999999999E-2</v>
      </c>
      <c r="EY4571">
        <v>1.7629999999999999</v>
      </c>
      <c r="FA4571">
        <v>23.72</v>
      </c>
      <c r="FB4571">
        <v>4.202</v>
      </c>
      <c r="FI4571">
        <v>116.43</v>
      </c>
      <c r="FK4571">
        <v>54.27</v>
      </c>
      <c r="FS4571">
        <v>22.84</v>
      </c>
      <c r="FW4571">
        <v>19.93</v>
      </c>
      <c r="FX4571">
        <v>17.21</v>
      </c>
      <c r="GB4571">
        <v>18.84</v>
      </c>
      <c r="GC4571">
        <v>8.2156000000000002</v>
      </c>
      <c r="GD4571">
        <v>10.59</v>
      </c>
      <c r="GG4571">
        <v>7.2786150000000003</v>
      </c>
      <c r="GL4571">
        <v>82.431143000000006</v>
      </c>
      <c r="GN4571">
        <v>2.6377730000000001</v>
      </c>
      <c r="GO4571">
        <v>8.5700120000000002</v>
      </c>
      <c r="GT4571">
        <v>30</v>
      </c>
      <c r="HB4571">
        <v>1.7724949999999999</v>
      </c>
      <c r="HF4571">
        <v>6.49</v>
      </c>
      <c r="HI4571">
        <v>13.3729</v>
      </c>
      <c r="HL4571">
        <v>14.13</v>
      </c>
      <c r="HM4571">
        <v>4.7300000000000004</v>
      </c>
      <c r="HR4571">
        <v>13.88</v>
      </c>
      <c r="HT4571">
        <v>19.18</v>
      </c>
      <c r="HV4571">
        <v>24.41</v>
      </c>
      <c r="HY4571">
        <v>32.86</v>
      </c>
      <c r="HZ4571">
        <v>31</v>
      </c>
      <c r="IA4571">
        <v>15.87</v>
      </c>
      <c r="IB4571">
        <v>15.29</v>
      </c>
      <c r="IC4571">
        <v>29.03</v>
      </c>
      <c r="IE4571">
        <v>309.08999999999997</v>
      </c>
      <c r="IF4571">
        <v>2.0279159999999998</v>
      </c>
      <c r="IG4571">
        <v>2.115659</v>
      </c>
      <c r="II4571">
        <v>14.741709</v>
      </c>
      <c r="IL4571">
        <v>28.92</v>
      </c>
      <c r="IN4571">
        <v>2.3215319999999999</v>
      </c>
      <c r="IO4571">
        <v>21.995999999999999</v>
      </c>
      <c r="IR4571">
        <v>20.14</v>
      </c>
      <c r="IS4571">
        <v>25.53</v>
      </c>
      <c r="IT4571">
        <v>34.81</v>
      </c>
      <c r="IW4571">
        <v>8.2603259999999992</v>
      </c>
      <c r="JB4571">
        <v>171.85</v>
      </c>
      <c r="JE4571">
        <v>59.799374999999998</v>
      </c>
      <c r="JF4571">
        <v>8.3845729999999996</v>
      </c>
      <c r="JI4571">
        <v>4.8772479999999998</v>
      </c>
      <c r="JN4571">
        <v>8.7799999999999994</v>
      </c>
      <c r="JO4571">
        <v>17.145883000000001</v>
      </c>
      <c r="JP4571">
        <v>1.2435</v>
      </c>
      <c r="JR4571">
        <v>2.2492730000000001</v>
      </c>
      <c r="JT4571">
        <v>1.629</v>
      </c>
      <c r="JW4571">
        <v>7.5039999999999996</v>
      </c>
      <c r="JY4571">
        <v>0.44248700000000002</v>
      </c>
      <c r="KC4571">
        <v>2.2285240000000002</v>
      </c>
      <c r="KG4571">
        <v>17421.716478999999</v>
      </c>
      <c r="KI4571">
        <v>20.11</v>
      </c>
      <c r="KN4571">
        <v>41.514629999999997</v>
      </c>
      <c r="KO4571">
        <v>3.2109209999999999</v>
      </c>
      <c r="LB4571">
        <v>3.976</v>
      </c>
      <c r="LC4571">
        <v>3.2497760000000002</v>
      </c>
      <c r="LD4571">
        <v>12.48</v>
      </c>
      <c r="LE4571">
        <v>0.61150000000000004</v>
      </c>
      <c r="LF4571">
        <v>15.47</v>
      </c>
      <c r="LG4571">
        <v>20.11</v>
      </c>
      <c r="LH4571">
        <v>2.286</v>
      </c>
      <c r="LI4571">
        <v>3.0110000000000001</v>
      </c>
      <c r="LJ4571">
        <v>3.0110000000000001</v>
      </c>
      <c r="LK4571">
        <v>12.278043</v>
      </c>
      <c r="LN4571">
        <v>20639.352449999998</v>
      </c>
      <c r="LS4571">
        <v>12.731877000000001</v>
      </c>
      <c r="LV4571">
        <v>4.8899999999999997</v>
      </c>
      <c r="LW4571">
        <v>199.57182599999999</v>
      </c>
      <c r="LX4571">
        <v>17.48</v>
      </c>
      <c r="MC4571">
        <v>30.45</v>
      </c>
      <c r="MH4571">
        <v>4.17</v>
      </c>
      <c r="ML4571">
        <v>7.5722750000000003</v>
      </c>
      <c r="MM4571">
        <v>4.9329999999999998</v>
      </c>
      <c r="MN4571">
        <v>1.0696779999999999</v>
      </c>
      <c r="MO4571">
        <v>5.6336199999999996</v>
      </c>
      <c r="MQ4571">
        <v>5.5471709999999996</v>
      </c>
      <c r="MS4571">
        <v>16.359145999999999</v>
      </c>
      <c r="MU4571">
        <v>16.567060999999999</v>
      </c>
      <c r="MX4571">
        <v>12.05</v>
      </c>
      <c r="NA4571">
        <v>5.85</v>
      </c>
      <c r="NC4571">
        <v>5.556</v>
      </c>
      <c r="NG4571">
        <v>8.7099999999999997E-2</v>
      </c>
      <c r="NI4571">
        <v>3.3311660000000001</v>
      </c>
      <c r="NN4571">
        <v>13.78</v>
      </c>
      <c r="NQ4571">
        <v>2.5099999999999998</v>
      </c>
      <c r="NR4571">
        <v>28.43</v>
      </c>
      <c r="NU4571">
        <v>2.8010000000000002</v>
      </c>
      <c r="NX4571">
        <v>1.161888</v>
      </c>
      <c r="OB4571">
        <v>5865</v>
      </c>
      <c r="OC4571">
        <v>2.0103569999999999</v>
      </c>
      <c r="OI4571">
        <v>5865</v>
      </c>
      <c r="OJ4571">
        <v>1.7671570000000001</v>
      </c>
      <c r="OL4571">
        <v>1.4419999999999999</v>
      </c>
      <c r="OM4571">
        <v>0.1</v>
      </c>
      <c r="OO4571">
        <v>5.74</v>
      </c>
      <c r="OV4571">
        <v>1.8520000000000001</v>
      </c>
      <c r="OW4571">
        <v>2.6994959999999999</v>
      </c>
      <c r="OX4571">
        <v>28.85</v>
      </c>
      <c r="PF4571">
        <v>38.57</v>
      </c>
    </row>
    <row r="4572" spans="2:422">
      <c r="B4572" s="12">
        <v>39087</v>
      </c>
      <c r="C4572">
        <v>1094.4446680000001</v>
      </c>
      <c r="F4572">
        <v>1.062727</v>
      </c>
      <c r="I4572">
        <v>63.377212999999998</v>
      </c>
      <c r="M4572">
        <v>32.271000000000001</v>
      </c>
      <c r="N4572">
        <v>0.94460500000000003</v>
      </c>
      <c r="O4572">
        <v>20.23</v>
      </c>
      <c r="R4572">
        <v>14.98</v>
      </c>
      <c r="U4572">
        <v>96.49</v>
      </c>
      <c r="V4572">
        <v>1.9907330000000001</v>
      </c>
      <c r="W4572">
        <v>1.329</v>
      </c>
      <c r="X4572">
        <v>0.1138</v>
      </c>
      <c r="Y4572">
        <v>29.13</v>
      </c>
      <c r="Z4572">
        <v>7.1575249999999997</v>
      </c>
      <c r="AC4572">
        <v>31.89</v>
      </c>
      <c r="AE4572">
        <v>19.173877999999998</v>
      </c>
      <c r="AL4572">
        <v>0.64326000000000005</v>
      </c>
      <c r="AM4572">
        <v>16.75</v>
      </c>
      <c r="AU4572">
        <v>6.462828</v>
      </c>
      <c r="AV4572">
        <v>49.42</v>
      </c>
      <c r="AY4572">
        <v>57.31</v>
      </c>
      <c r="BC4572">
        <v>14.320702000000001</v>
      </c>
      <c r="BD4572">
        <v>15.434046</v>
      </c>
      <c r="BN4572">
        <v>24.69</v>
      </c>
      <c r="BO4572">
        <v>9.2720000000000002</v>
      </c>
      <c r="CE4572">
        <v>12.7</v>
      </c>
      <c r="CG4572">
        <v>11.141419000000001</v>
      </c>
      <c r="CJ4572">
        <v>47.52</v>
      </c>
      <c r="CM4572">
        <v>25.68</v>
      </c>
      <c r="CN4572">
        <v>18.96</v>
      </c>
      <c r="CP4572">
        <v>7.2919999999999998</v>
      </c>
      <c r="CQ4572">
        <v>2.4516800000000001</v>
      </c>
      <c r="CR4572">
        <v>3.0819999999999999</v>
      </c>
      <c r="CU4572">
        <v>7.08</v>
      </c>
      <c r="CW4572">
        <v>86.85</v>
      </c>
      <c r="CY4572">
        <v>0.46050000000000002</v>
      </c>
      <c r="DA4572">
        <v>2.706</v>
      </c>
      <c r="DB4572">
        <v>10.8</v>
      </c>
      <c r="DE4572">
        <v>27.82</v>
      </c>
      <c r="DF4572">
        <v>1.1379999999999999</v>
      </c>
      <c r="DM4572">
        <v>0.33258900000000002</v>
      </c>
      <c r="DZ4572">
        <v>1.2609999999999999</v>
      </c>
      <c r="EC4572">
        <v>38.06</v>
      </c>
      <c r="EF4572">
        <v>23.15</v>
      </c>
      <c r="EK4572">
        <v>3.4257140000000001</v>
      </c>
      <c r="EN4572">
        <v>3.8795999999999997E-2</v>
      </c>
      <c r="ER4572">
        <v>1.6746E-2</v>
      </c>
      <c r="ES4572">
        <v>2.2478999999999999E-2</v>
      </c>
      <c r="ET4572">
        <v>2.9078E-2</v>
      </c>
      <c r="FA4572">
        <v>23.83</v>
      </c>
      <c r="FB4572">
        <v>4.1779999999999999</v>
      </c>
      <c r="FI4572">
        <v>115</v>
      </c>
      <c r="FK4572">
        <v>53.64</v>
      </c>
      <c r="FS4572">
        <v>22.84</v>
      </c>
      <c r="FW4572">
        <v>19.02</v>
      </c>
      <c r="FX4572">
        <v>17.21</v>
      </c>
      <c r="GB4572">
        <v>18.760000000000002</v>
      </c>
      <c r="GC4572">
        <v>8.2156000000000002</v>
      </c>
      <c r="GD4572">
        <v>10.5</v>
      </c>
      <c r="GG4572">
        <v>7.2997820000000004</v>
      </c>
      <c r="GK4572">
        <v>35.42</v>
      </c>
      <c r="GL4572">
        <v>84.873468000000003</v>
      </c>
      <c r="GN4572">
        <v>2.4166699999999999</v>
      </c>
      <c r="GO4572">
        <v>8.5359289999999994</v>
      </c>
      <c r="GT4572">
        <v>29.38</v>
      </c>
      <c r="HB4572">
        <v>1.7778989999999999</v>
      </c>
      <c r="HI4572">
        <v>13.326434000000001</v>
      </c>
      <c r="HL4572">
        <v>13.93</v>
      </c>
      <c r="HM4572">
        <v>4.8</v>
      </c>
      <c r="HT4572">
        <v>19.329999999999998</v>
      </c>
      <c r="HU4572">
        <v>49.343026999999999</v>
      </c>
      <c r="HV4572">
        <v>25.31</v>
      </c>
      <c r="HY4572">
        <v>34.29</v>
      </c>
      <c r="HZ4572">
        <v>30</v>
      </c>
      <c r="IA4572">
        <v>15.91</v>
      </c>
      <c r="IB4572">
        <v>14.97</v>
      </c>
      <c r="IC4572">
        <v>28.9</v>
      </c>
      <c r="ID4572">
        <v>4.5</v>
      </c>
      <c r="IE4572">
        <v>298.18</v>
      </c>
      <c r="IF4572">
        <v>2.0612430000000002</v>
      </c>
      <c r="IG4572">
        <v>2.1508919999999998</v>
      </c>
      <c r="II4572">
        <v>14.741709</v>
      </c>
      <c r="IN4572">
        <v>2.3603320000000001</v>
      </c>
      <c r="IO4572">
        <v>21.81</v>
      </c>
      <c r="IR4572">
        <v>20.14</v>
      </c>
      <c r="IS4572">
        <v>25.79</v>
      </c>
      <c r="IT4572">
        <v>35.270000000000003</v>
      </c>
      <c r="IW4572">
        <v>8.2837040000000002</v>
      </c>
      <c r="JB4572">
        <v>168.89</v>
      </c>
      <c r="JE4572">
        <v>60.204374999999999</v>
      </c>
      <c r="JF4572">
        <v>8.3499099999999995</v>
      </c>
      <c r="JI4572">
        <v>4.8354650000000001</v>
      </c>
      <c r="JN4572">
        <v>8.75</v>
      </c>
      <c r="JO4572">
        <v>17.145883000000001</v>
      </c>
      <c r="JP4572">
        <v>1.2184999999999999</v>
      </c>
      <c r="JR4572">
        <v>2.300433</v>
      </c>
      <c r="JT4572">
        <v>1.607</v>
      </c>
      <c r="JW4572">
        <v>7.23</v>
      </c>
      <c r="JY4572">
        <v>0.44788299999999998</v>
      </c>
      <c r="KC4572">
        <v>2.2285240000000002</v>
      </c>
      <c r="KG4572">
        <v>17284.717398000001</v>
      </c>
      <c r="KI4572">
        <v>20.21</v>
      </c>
      <c r="KN4572">
        <v>41.229090999999997</v>
      </c>
      <c r="KO4572">
        <v>3.2109209999999999</v>
      </c>
      <c r="LB4572">
        <v>3.8980000000000001</v>
      </c>
      <c r="LC4572">
        <v>3.2627120000000001</v>
      </c>
      <c r="LD4572">
        <v>12.48</v>
      </c>
      <c r="LG4572">
        <v>20.09</v>
      </c>
      <c r="LH4572">
        <v>2.2959999999999998</v>
      </c>
      <c r="LI4572">
        <v>2.9940000000000002</v>
      </c>
      <c r="LJ4572">
        <v>2.988</v>
      </c>
      <c r="LK4572">
        <v>12.278043</v>
      </c>
      <c r="LN4572">
        <v>20744.246019999999</v>
      </c>
      <c r="LS4572">
        <v>12.731877000000001</v>
      </c>
      <c r="LV4572">
        <v>4.9400000000000004</v>
      </c>
      <c r="LW4572">
        <v>194.679349</v>
      </c>
      <c r="LX4572">
        <v>17.48</v>
      </c>
      <c r="MC4572">
        <v>30</v>
      </c>
      <c r="MH4572">
        <v>4.2050000000000001</v>
      </c>
      <c r="ML4572">
        <v>7.5338099999999999</v>
      </c>
      <c r="MM4572">
        <v>5.0030000000000001</v>
      </c>
      <c r="MN4572">
        <v>1.0678620000000001</v>
      </c>
      <c r="MO4572">
        <v>5.6336199999999996</v>
      </c>
      <c r="MQ4572">
        <v>5.5159630000000002</v>
      </c>
      <c r="MU4572">
        <v>16.606041999999999</v>
      </c>
      <c r="MX4572">
        <v>12.13</v>
      </c>
      <c r="NA4572">
        <v>5.8949999999999996</v>
      </c>
      <c r="NC4572">
        <v>5.55</v>
      </c>
      <c r="NG4572">
        <v>8.7099999999999997E-2</v>
      </c>
      <c r="NI4572">
        <v>3.3311660000000001</v>
      </c>
      <c r="NN4572">
        <v>13.7</v>
      </c>
      <c r="NQ4572">
        <v>2.5459999999999998</v>
      </c>
      <c r="NR4572">
        <v>28.17</v>
      </c>
      <c r="NU4572">
        <v>2.8069999999999999</v>
      </c>
      <c r="NW4572">
        <v>14.42</v>
      </c>
      <c r="NX4572">
        <v>1.161888</v>
      </c>
      <c r="OB4572">
        <v>5910</v>
      </c>
      <c r="OC4572">
        <v>2.0510199999999998</v>
      </c>
      <c r="OI4572">
        <v>5910</v>
      </c>
      <c r="OJ4572">
        <v>1.779271</v>
      </c>
      <c r="OL4572">
        <v>1.4359999999999999</v>
      </c>
      <c r="OM4572">
        <v>0.1</v>
      </c>
      <c r="OO4572">
        <v>5.74</v>
      </c>
      <c r="OP4572">
        <v>16.38</v>
      </c>
      <c r="OW4572">
        <v>2.6994959999999999</v>
      </c>
      <c r="OX4572">
        <v>28.46</v>
      </c>
      <c r="PF4572">
        <v>38.57</v>
      </c>
    </row>
    <row r="4573" spans="2:422">
      <c r="B4573" s="12">
        <v>39086</v>
      </c>
      <c r="C4573">
        <v>1091.187392</v>
      </c>
      <c r="I4573">
        <v>64.86748</v>
      </c>
      <c r="M4573">
        <v>33.125</v>
      </c>
      <c r="N4573">
        <v>0.96978299999999995</v>
      </c>
      <c r="O4573">
        <v>20.23</v>
      </c>
      <c r="U4573">
        <v>96.49</v>
      </c>
      <c r="V4573">
        <v>2.0033059999999998</v>
      </c>
      <c r="W4573">
        <v>1.3165</v>
      </c>
      <c r="X4573">
        <v>0.11360000000000001</v>
      </c>
      <c r="Y4573">
        <v>29.84</v>
      </c>
      <c r="Z4573">
        <v>7.1575249999999997</v>
      </c>
      <c r="AC4573">
        <v>32.090000000000003</v>
      </c>
      <c r="AE4573">
        <v>19.472322999999999</v>
      </c>
      <c r="AL4573">
        <v>0.64326000000000005</v>
      </c>
      <c r="AM4573">
        <v>16.29</v>
      </c>
      <c r="AU4573">
        <v>6.4803420000000003</v>
      </c>
      <c r="AV4573">
        <v>49.55</v>
      </c>
      <c r="BC4573">
        <v>14.571232999999999</v>
      </c>
      <c r="BD4573">
        <v>15.619707</v>
      </c>
      <c r="BN4573">
        <v>25.1</v>
      </c>
      <c r="BO4573">
        <v>9.3460000000000001</v>
      </c>
      <c r="CE4573">
        <v>12.76</v>
      </c>
      <c r="CG4573">
        <v>11.298731</v>
      </c>
      <c r="CJ4573">
        <v>48.51</v>
      </c>
      <c r="CM4573">
        <v>25.85</v>
      </c>
      <c r="CN4573">
        <v>21.48</v>
      </c>
      <c r="CP4573">
        <v>7.3239999999999998</v>
      </c>
      <c r="CQ4573">
        <v>2.4481600000000001</v>
      </c>
      <c r="CR4573">
        <v>3.09</v>
      </c>
      <c r="CU4573">
        <v>7.09</v>
      </c>
      <c r="CW4573">
        <v>87.45</v>
      </c>
      <c r="CY4573">
        <v>0.46200000000000002</v>
      </c>
      <c r="DA4573">
        <v>2.7770000000000001</v>
      </c>
      <c r="DB4573">
        <v>10.130000000000001</v>
      </c>
      <c r="DE4573">
        <v>27.58</v>
      </c>
      <c r="DF4573">
        <v>1.1200000000000001</v>
      </c>
      <c r="DM4573">
        <v>0.33728399999999997</v>
      </c>
      <c r="DZ4573">
        <v>1.2649999999999999</v>
      </c>
      <c r="EC4573">
        <v>39.19</v>
      </c>
      <c r="EF4573">
        <v>23.41</v>
      </c>
      <c r="EK4573">
        <v>3.4160439999999999</v>
      </c>
      <c r="EN4573">
        <v>3.8795999999999997E-2</v>
      </c>
      <c r="ER4573">
        <v>1.6558E-2</v>
      </c>
      <c r="ES4573">
        <v>2.2509000000000001E-2</v>
      </c>
      <c r="ET4573">
        <v>2.9259E-2</v>
      </c>
      <c r="EY4573">
        <v>1.758</v>
      </c>
      <c r="FA4573">
        <v>24.06</v>
      </c>
      <c r="FB4573">
        <v>4.2480000000000002</v>
      </c>
      <c r="FI4573">
        <v>116.43</v>
      </c>
      <c r="FK4573">
        <v>53.64</v>
      </c>
      <c r="FW4573">
        <v>19.02</v>
      </c>
      <c r="FX4573">
        <v>17.05</v>
      </c>
      <c r="GB4573">
        <v>19.010000000000002</v>
      </c>
      <c r="GC4573">
        <v>8.1776</v>
      </c>
      <c r="GD4573">
        <v>10.59</v>
      </c>
      <c r="GG4573">
        <v>7.4177160000000004</v>
      </c>
      <c r="GK4573">
        <v>35.11</v>
      </c>
      <c r="GL4573">
        <v>83.155710999999997</v>
      </c>
      <c r="GN4573">
        <v>2.4816090000000002</v>
      </c>
      <c r="GO4573">
        <v>8.6457519999999999</v>
      </c>
      <c r="GT4573">
        <v>30</v>
      </c>
      <c r="HB4573">
        <v>1.788707</v>
      </c>
      <c r="HI4573">
        <v>13.261381999999999</v>
      </c>
      <c r="HL4573">
        <v>14.28</v>
      </c>
      <c r="HM4573">
        <v>4.91</v>
      </c>
      <c r="HT4573">
        <v>19.079999999999998</v>
      </c>
      <c r="HV4573">
        <v>25.17</v>
      </c>
      <c r="HY4573">
        <v>35</v>
      </c>
      <c r="HZ4573">
        <v>30.14</v>
      </c>
      <c r="IA4573">
        <v>15.6</v>
      </c>
      <c r="IB4573">
        <v>15.13</v>
      </c>
      <c r="IC4573">
        <v>28.85</v>
      </c>
      <c r="ID4573">
        <v>4.53</v>
      </c>
      <c r="IE4573">
        <v>289.08999999999997</v>
      </c>
      <c r="IF4573">
        <v>2.0929030000000002</v>
      </c>
      <c r="IG4573">
        <v>2.187802</v>
      </c>
      <c r="II4573">
        <v>14.792242999999999</v>
      </c>
      <c r="IL4573">
        <v>28.92</v>
      </c>
      <c r="IN4573">
        <v>2.344166</v>
      </c>
      <c r="IO4573">
        <v>21.948</v>
      </c>
      <c r="IR4573">
        <v>20.25</v>
      </c>
      <c r="IS4573">
        <v>26.26</v>
      </c>
      <c r="IT4573">
        <v>35.42</v>
      </c>
      <c r="IW4573">
        <v>8.4785229999999991</v>
      </c>
      <c r="JB4573">
        <v>175.56</v>
      </c>
      <c r="JE4573">
        <v>60.811875000000001</v>
      </c>
      <c r="JF4573">
        <v>8.5655900000000003</v>
      </c>
      <c r="JI4573">
        <v>5.0063969999999998</v>
      </c>
      <c r="JN4573">
        <v>9.0500000000000007</v>
      </c>
      <c r="JO4573">
        <v>17.145883000000001</v>
      </c>
      <c r="JP4573">
        <v>1.2444999999999999</v>
      </c>
      <c r="JR4573">
        <v>2.300433</v>
      </c>
      <c r="JT4573">
        <v>1.585</v>
      </c>
      <c r="JW4573">
        <v>7.15</v>
      </c>
      <c r="JY4573">
        <v>0.43978899999999999</v>
      </c>
      <c r="KC4573">
        <v>2.2368890000000001</v>
      </c>
      <c r="KG4573">
        <v>17444.549659</v>
      </c>
      <c r="KI4573">
        <v>20.8</v>
      </c>
      <c r="KN4573">
        <v>41.162168000000001</v>
      </c>
      <c r="KO4573">
        <v>3.2270560000000001</v>
      </c>
      <c r="LB4573">
        <v>5.46</v>
      </c>
      <c r="LC4573">
        <v>3.229654</v>
      </c>
      <c r="LD4573">
        <v>12.48</v>
      </c>
      <c r="LE4573">
        <v>0.61150000000000004</v>
      </c>
      <c r="LF4573">
        <v>15.51</v>
      </c>
      <c r="LG4573">
        <v>20.05</v>
      </c>
      <c r="LH4573">
        <v>2.3279999999999998</v>
      </c>
      <c r="LI4573">
        <v>3.0110000000000001</v>
      </c>
      <c r="LJ4573">
        <v>2.984</v>
      </c>
      <c r="LK4573">
        <v>12.125875000000001</v>
      </c>
      <c r="LN4573">
        <v>20318.501530000001</v>
      </c>
      <c r="LS4573">
        <v>12.731877000000001</v>
      </c>
      <c r="LV4573">
        <v>4.97</v>
      </c>
      <c r="LW4573">
        <v>193.698624</v>
      </c>
      <c r="LX4573">
        <v>17.61</v>
      </c>
      <c r="MC4573">
        <v>30</v>
      </c>
      <c r="MH4573">
        <v>4.2549999999999999</v>
      </c>
      <c r="ML4573">
        <v>7.6437119999999998</v>
      </c>
      <c r="MM4573">
        <v>5.0730000000000004</v>
      </c>
      <c r="MN4573">
        <v>1.0869310000000001</v>
      </c>
      <c r="MO4573">
        <v>5.5829810000000002</v>
      </c>
      <c r="MQ4573">
        <v>5.2741030000000002</v>
      </c>
      <c r="MU4573">
        <v>16.917892999999999</v>
      </c>
      <c r="MX4573">
        <v>11.78</v>
      </c>
      <c r="NA4573">
        <v>5.94</v>
      </c>
      <c r="NG4573">
        <v>8.7499999999999994E-2</v>
      </c>
      <c r="NI4573">
        <v>3.3028759999999999</v>
      </c>
      <c r="NN4573">
        <v>13.88</v>
      </c>
      <c r="NQ4573">
        <v>2.528</v>
      </c>
      <c r="NR4573">
        <v>27.9</v>
      </c>
      <c r="NU4573">
        <v>2.819</v>
      </c>
      <c r="NW4573">
        <v>14.61</v>
      </c>
      <c r="NX4573">
        <v>1.1685270000000001</v>
      </c>
      <c r="OB4573">
        <v>5947.5</v>
      </c>
      <c r="OI4573">
        <v>5947.5</v>
      </c>
      <c r="OJ4573">
        <v>1.7747280000000001</v>
      </c>
      <c r="OL4573">
        <v>1.448</v>
      </c>
      <c r="OM4573">
        <v>0.1</v>
      </c>
      <c r="OO4573">
        <v>5.84</v>
      </c>
      <c r="OW4573">
        <v>2.6994959999999999</v>
      </c>
      <c r="OX4573">
        <v>28.75</v>
      </c>
      <c r="PF4573">
        <v>38.57</v>
      </c>
    </row>
    <row r="4574" spans="2:422">
      <c r="B4574" s="12">
        <v>39085</v>
      </c>
      <c r="C4574">
        <v>1048.2999279999999</v>
      </c>
      <c r="I4574">
        <v>65.238473999999997</v>
      </c>
      <c r="M4574">
        <v>30.146000000000001</v>
      </c>
      <c r="N4574">
        <v>0.95272699999999999</v>
      </c>
      <c r="O4574">
        <v>20</v>
      </c>
      <c r="R4574">
        <v>15.17</v>
      </c>
      <c r="U4574">
        <v>98.25</v>
      </c>
      <c r="V4574">
        <v>2.0095930000000002</v>
      </c>
      <c r="W4574">
        <v>1.2985</v>
      </c>
      <c r="X4574">
        <v>0.1132</v>
      </c>
      <c r="Y4574">
        <v>29.84</v>
      </c>
      <c r="Z4574">
        <v>6.3568199999999999</v>
      </c>
      <c r="AC4574">
        <v>32.19</v>
      </c>
      <c r="AE4574">
        <v>19.369579000000002</v>
      </c>
      <c r="AL4574">
        <v>0.608344</v>
      </c>
      <c r="AM4574">
        <v>16.420000000000002</v>
      </c>
      <c r="AU4574">
        <v>6.4256099999999998</v>
      </c>
      <c r="AV4574">
        <v>49.29</v>
      </c>
      <c r="BC4574">
        <v>14.377273000000001</v>
      </c>
      <c r="BD4574">
        <v>15.538985</v>
      </c>
      <c r="BN4574">
        <v>25.1</v>
      </c>
      <c r="BO4574">
        <v>9.4359999999999999</v>
      </c>
      <c r="CE4574">
        <v>12.64</v>
      </c>
      <c r="CG4574">
        <v>11.298731</v>
      </c>
      <c r="CJ4574">
        <v>48.71</v>
      </c>
      <c r="CM4574">
        <v>25.87</v>
      </c>
      <c r="CP4574">
        <v>7.2080000000000002</v>
      </c>
      <c r="CQ4574">
        <v>2.3460800000000002</v>
      </c>
      <c r="CR4574">
        <v>3.0739999999999998</v>
      </c>
      <c r="CU4574">
        <v>7.08</v>
      </c>
      <c r="CW4574">
        <v>87.45</v>
      </c>
      <c r="CY4574">
        <v>0.46250000000000002</v>
      </c>
      <c r="DA4574">
        <v>2.7559999999999998</v>
      </c>
      <c r="DB4574">
        <v>10.01</v>
      </c>
      <c r="DE4574">
        <v>27.58</v>
      </c>
      <c r="DF4574">
        <v>1.1379999999999999</v>
      </c>
      <c r="DM4574">
        <v>0.33415400000000001</v>
      </c>
      <c r="DZ4574">
        <v>1.258</v>
      </c>
      <c r="EC4574">
        <v>39.25</v>
      </c>
      <c r="EF4574">
        <v>23.18</v>
      </c>
      <c r="EK4574">
        <v>3.4257140000000001</v>
      </c>
      <c r="EN4574">
        <v>3.8948999999999998E-2</v>
      </c>
      <c r="ER4574">
        <v>1.6625000000000001E-2</v>
      </c>
      <c r="ES4574">
        <v>2.2450000000000001E-2</v>
      </c>
      <c r="ET4574">
        <v>2.9259E-2</v>
      </c>
      <c r="EY4574">
        <v>1.7869999999999999</v>
      </c>
      <c r="FA4574">
        <v>24.06</v>
      </c>
      <c r="FB4574">
        <v>4.2720000000000002</v>
      </c>
      <c r="FI4574">
        <v>117.14</v>
      </c>
      <c r="FK4574">
        <v>53.48</v>
      </c>
      <c r="FX4574">
        <v>17.57</v>
      </c>
      <c r="GB4574">
        <v>19.010000000000002</v>
      </c>
      <c r="GC4574">
        <v>8.1776</v>
      </c>
      <c r="GD4574">
        <v>10.5</v>
      </c>
      <c r="GG4574">
        <v>7.4630749999999999</v>
      </c>
      <c r="GK4574">
        <v>34.35</v>
      </c>
      <c r="GL4574">
        <v>81.710109000000003</v>
      </c>
      <c r="GO4574">
        <v>8.4829109999999996</v>
      </c>
      <c r="GT4574">
        <v>29.69</v>
      </c>
      <c r="HB4574">
        <v>1.774297</v>
      </c>
      <c r="HF4574">
        <v>6.32</v>
      </c>
      <c r="HI4574">
        <v>13.261381999999999</v>
      </c>
      <c r="HL4574">
        <v>14.13</v>
      </c>
      <c r="HM4574">
        <v>4.78</v>
      </c>
      <c r="HR4574">
        <v>13.4</v>
      </c>
      <c r="HT4574">
        <v>18.940000000000001</v>
      </c>
      <c r="HU4574">
        <v>49.123547000000002</v>
      </c>
      <c r="HV4574">
        <v>24.48</v>
      </c>
      <c r="HY4574">
        <v>32.86</v>
      </c>
      <c r="HZ4574">
        <v>30.14</v>
      </c>
      <c r="IA4574">
        <v>15.6</v>
      </c>
      <c r="IB4574">
        <v>15.61</v>
      </c>
      <c r="IC4574">
        <v>28.85</v>
      </c>
      <c r="IE4574">
        <v>274.55</v>
      </c>
      <c r="IF4574">
        <v>2.1045669999999999</v>
      </c>
      <c r="IG4574">
        <v>2.1995469999999999</v>
      </c>
      <c r="II4574">
        <v>14.871655000000001</v>
      </c>
      <c r="IL4574">
        <v>29.22</v>
      </c>
      <c r="IN4574">
        <v>2.3603320000000001</v>
      </c>
      <c r="IO4574">
        <v>22.042000000000002</v>
      </c>
      <c r="IS4574">
        <v>26.32</v>
      </c>
      <c r="IT4574">
        <v>34.35</v>
      </c>
      <c r="IW4574">
        <v>8.5019010000000002</v>
      </c>
      <c r="JB4574">
        <v>174.07</v>
      </c>
      <c r="JE4574">
        <v>62.229374999999997</v>
      </c>
      <c r="JF4574">
        <v>8.5809960000000007</v>
      </c>
      <c r="JN4574">
        <v>9.0500000000000007</v>
      </c>
      <c r="JO4574">
        <v>16.949406</v>
      </c>
      <c r="JP4574">
        <v>1.2470000000000001</v>
      </c>
      <c r="JR4574">
        <v>2.2316319999999998</v>
      </c>
      <c r="JT4574">
        <v>1.5629999999999999</v>
      </c>
      <c r="JW4574">
        <v>7.07</v>
      </c>
      <c r="JY4574">
        <v>0.43978899999999999</v>
      </c>
      <c r="KC4574">
        <v>2.2285240000000002</v>
      </c>
      <c r="KG4574">
        <v>17368.439058</v>
      </c>
      <c r="KI4574">
        <v>20.6</v>
      </c>
      <c r="KN4574">
        <v>40.845399</v>
      </c>
      <c r="KO4574">
        <v>3.2109209999999999</v>
      </c>
      <c r="LB4574">
        <v>5.6760000000000002</v>
      </c>
      <c r="LC4574">
        <v>3.1664119999999998</v>
      </c>
      <c r="LD4574">
        <v>12.64</v>
      </c>
      <c r="LE4574">
        <v>0.60650000000000004</v>
      </c>
      <c r="LG4574">
        <v>19.25</v>
      </c>
      <c r="LH4574">
        <v>2.2959999999999998</v>
      </c>
      <c r="LI4574">
        <v>3.0110000000000001</v>
      </c>
      <c r="LJ4574">
        <v>2.984</v>
      </c>
      <c r="LK4574">
        <v>12.182938</v>
      </c>
      <c r="LN4574">
        <v>19362.118979999999</v>
      </c>
      <c r="LS4574">
        <v>12.529555</v>
      </c>
      <c r="LV4574">
        <v>4.9400000000000004</v>
      </c>
      <c r="LW4574">
        <v>189.78687199999999</v>
      </c>
      <c r="LX4574">
        <v>17.2</v>
      </c>
      <c r="MC4574">
        <v>30.27</v>
      </c>
      <c r="MH4574">
        <v>4.2750000000000004</v>
      </c>
      <c r="ML4574">
        <v>7.6766829999999997</v>
      </c>
      <c r="MM4574">
        <v>5.1280000000000001</v>
      </c>
      <c r="MN4574">
        <v>1.049701</v>
      </c>
      <c r="MO4574">
        <v>5.6336199999999996</v>
      </c>
      <c r="MQ4574">
        <v>5.242896</v>
      </c>
      <c r="MS4574">
        <v>16.299002000000002</v>
      </c>
      <c r="MU4574">
        <v>16.654769000000002</v>
      </c>
      <c r="MX4574">
        <v>11.83</v>
      </c>
      <c r="NA4574">
        <v>5.8949999999999996</v>
      </c>
      <c r="NC4574">
        <v>5.55</v>
      </c>
      <c r="NG4574">
        <v>8.7900000000000006E-2</v>
      </c>
      <c r="NI4574">
        <v>3.3311660000000001</v>
      </c>
      <c r="NN4574">
        <v>13.98</v>
      </c>
      <c r="NQ4574">
        <v>2.52</v>
      </c>
      <c r="NR4574">
        <v>27.69</v>
      </c>
      <c r="NU4574">
        <v>2.8130000000000002</v>
      </c>
      <c r="NX4574">
        <v>1.1685270000000001</v>
      </c>
      <c r="OB4574">
        <v>5850</v>
      </c>
      <c r="OI4574">
        <v>5850</v>
      </c>
      <c r="OJ4574">
        <v>1.7595860000000001</v>
      </c>
      <c r="OL4574">
        <v>1.43</v>
      </c>
      <c r="OM4574">
        <v>0.1</v>
      </c>
      <c r="OP4574">
        <v>16.38</v>
      </c>
      <c r="OW4574">
        <v>2.6994959999999999</v>
      </c>
      <c r="PF4574">
        <v>38.57</v>
      </c>
    </row>
    <row r="4575" spans="2:422">
      <c r="B4575" s="12">
        <v>39084</v>
      </c>
      <c r="C4575">
        <v>1028.2133940000001</v>
      </c>
      <c r="I4575">
        <v>62.628934999999998</v>
      </c>
      <c r="M4575">
        <v>29.375</v>
      </c>
      <c r="N4575">
        <v>0.93485799999999997</v>
      </c>
      <c r="O4575">
        <v>19.940000000000001</v>
      </c>
      <c r="U4575">
        <v>97.08</v>
      </c>
      <c r="V4575">
        <v>1.982351</v>
      </c>
      <c r="W4575">
        <v>1.323</v>
      </c>
      <c r="X4575">
        <v>0.11119999999999999</v>
      </c>
      <c r="Y4575">
        <v>29.06</v>
      </c>
      <c r="Z4575">
        <v>5.9662319999999998</v>
      </c>
      <c r="AC4575">
        <v>31.99</v>
      </c>
      <c r="AE4575">
        <v>19.237480999999999</v>
      </c>
      <c r="AL4575">
        <v>0.59088600000000002</v>
      </c>
      <c r="AM4575">
        <v>16.29</v>
      </c>
      <c r="AU4575">
        <v>6.4256099999999998</v>
      </c>
      <c r="AV4575">
        <v>48.39</v>
      </c>
      <c r="BC4575">
        <v>14.272212</v>
      </c>
      <c r="BD4575">
        <v>15.377541000000001</v>
      </c>
      <c r="BN4575">
        <v>25.24</v>
      </c>
      <c r="BO4575">
        <v>9.2899999999999991</v>
      </c>
      <c r="CE4575">
        <v>12.58</v>
      </c>
      <c r="CG4575">
        <v>11.169180000000001</v>
      </c>
      <c r="CM4575">
        <v>25.82</v>
      </c>
      <c r="CN4575">
        <v>18.010000000000002</v>
      </c>
      <c r="CP4575">
        <v>7.0460000000000003</v>
      </c>
      <c r="CQ4575">
        <v>2.3056000000000001</v>
      </c>
      <c r="CR4575">
        <v>3.09</v>
      </c>
      <c r="CU4575">
        <v>7.08</v>
      </c>
      <c r="CW4575">
        <v>87.45</v>
      </c>
      <c r="CY4575">
        <v>0.45400000000000001</v>
      </c>
      <c r="DA4575">
        <v>2.7090000000000001</v>
      </c>
      <c r="DB4575">
        <v>10.01</v>
      </c>
      <c r="DE4575">
        <v>27</v>
      </c>
      <c r="DF4575">
        <v>1.1379999999999999</v>
      </c>
      <c r="DM4575">
        <v>0.33415400000000001</v>
      </c>
      <c r="DZ4575">
        <v>1.2490000000000001</v>
      </c>
      <c r="EC4575">
        <v>38.6</v>
      </c>
      <c r="EF4575">
        <v>23.25</v>
      </c>
      <c r="EK4575">
        <v>3.3894510000000002</v>
      </c>
      <c r="EN4575">
        <v>3.7928999999999997E-2</v>
      </c>
      <c r="ER4575">
        <v>1.6652E-2</v>
      </c>
      <c r="ES4575">
        <v>2.2332000000000001E-2</v>
      </c>
      <c r="ET4575">
        <v>2.8715999999999998E-2</v>
      </c>
      <c r="EY4575">
        <v>1.7629999999999999</v>
      </c>
      <c r="FA4575">
        <v>23.83</v>
      </c>
      <c r="FB4575">
        <v>4.2720000000000002</v>
      </c>
      <c r="FI4575">
        <v>114.29</v>
      </c>
      <c r="FK4575">
        <v>52.85</v>
      </c>
      <c r="FS4575">
        <v>22.75</v>
      </c>
      <c r="FX4575">
        <v>17.03</v>
      </c>
      <c r="GB4575">
        <v>19.010000000000002</v>
      </c>
      <c r="GC4575">
        <v>7.8659999999999997</v>
      </c>
      <c r="GD4575">
        <v>10.47</v>
      </c>
      <c r="GG4575">
        <v>7.5023860000000004</v>
      </c>
      <c r="GK4575">
        <v>35.11</v>
      </c>
      <c r="GL4575">
        <v>85.866657000000004</v>
      </c>
      <c r="GO4575">
        <v>8.3200690000000002</v>
      </c>
      <c r="GT4575">
        <v>28.15</v>
      </c>
      <c r="HB4575">
        <v>1.7869060000000001</v>
      </c>
      <c r="HI4575">
        <v>12.889654999999999</v>
      </c>
      <c r="HL4575">
        <v>13.99</v>
      </c>
      <c r="HM4575">
        <v>4.51</v>
      </c>
      <c r="HR4575">
        <v>14.36</v>
      </c>
      <c r="HU4575">
        <v>49.123547000000002</v>
      </c>
      <c r="HV4575">
        <v>24.06</v>
      </c>
      <c r="HY4575">
        <v>32.86</v>
      </c>
      <c r="HZ4575">
        <v>30.71</v>
      </c>
      <c r="IA4575">
        <v>15.99</v>
      </c>
      <c r="IB4575">
        <v>15.61</v>
      </c>
      <c r="IC4575">
        <v>28.8</v>
      </c>
      <c r="ID4575">
        <v>4.3499999999999996</v>
      </c>
      <c r="IE4575">
        <v>270.91000000000003</v>
      </c>
      <c r="IF4575">
        <v>2.056244</v>
      </c>
      <c r="IG4575">
        <v>2.1559249999999999</v>
      </c>
      <c r="II4575">
        <v>15.008820999999999</v>
      </c>
      <c r="IO4575">
        <v>22.134</v>
      </c>
      <c r="IR4575">
        <v>20.13</v>
      </c>
      <c r="IS4575">
        <v>25.53</v>
      </c>
      <c r="IT4575">
        <v>33.36</v>
      </c>
      <c r="IW4575">
        <v>8.4005949999999991</v>
      </c>
      <c r="JB4575">
        <v>174.07</v>
      </c>
      <c r="JE4575">
        <v>61.014375000000001</v>
      </c>
      <c r="JF4575">
        <v>8.5232240000000008</v>
      </c>
      <c r="JI4575">
        <v>4.9988000000000001</v>
      </c>
      <c r="JN4575">
        <v>9.0500000000000007</v>
      </c>
      <c r="JO4575">
        <v>17.237572</v>
      </c>
      <c r="JP4575">
        <v>1.2315</v>
      </c>
      <c r="JR4575">
        <v>2.2051699999999999</v>
      </c>
      <c r="JT4575">
        <v>1.5409999999999999</v>
      </c>
      <c r="JW4575">
        <v>7.0540000000000003</v>
      </c>
      <c r="JY4575">
        <v>0.43978899999999999</v>
      </c>
      <c r="KC4575">
        <v>2.208447</v>
      </c>
      <c r="KG4575">
        <v>17147.718316999999</v>
      </c>
      <c r="KI4575">
        <v>20.54</v>
      </c>
      <c r="KN4575">
        <v>40.586629000000002</v>
      </c>
      <c r="KO4575">
        <v>3.1826840000000001</v>
      </c>
      <c r="KR4575">
        <v>135</v>
      </c>
      <c r="LB4575">
        <v>5.4059999999999997</v>
      </c>
      <c r="LC4575">
        <v>3.10317</v>
      </c>
      <c r="LD4575">
        <v>12.6</v>
      </c>
      <c r="LE4575">
        <v>0.60650000000000004</v>
      </c>
      <c r="LF4575">
        <v>14.8</v>
      </c>
      <c r="LG4575">
        <v>19.25</v>
      </c>
      <c r="LH4575">
        <v>2.214</v>
      </c>
      <c r="LI4575">
        <v>2.9609999999999999</v>
      </c>
      <c r="LJ4575">
        <v>2.8919999999999999</v>
      </c>
      <c r="LK4575">
        <v>12.411189</v>
      </c>
      <c r="LN4575">
        <v>18723.502245</v>
      </c>
      <c r="LS4575">
        <v>12.529555</v>
      </c>
      <c r="LV4575">
        <v>4.8899999999999997</v>
      </c>
      <c r="LW4575">
        <v>186.85027099999999</v>
      </c>
      <c r="LX4575">
        <v>17.170000000000002</v>
      </c>
      <c r="MC4575">
        <v>29.65</v>
      </c>
      <c r="MH4575">
        <v>4.2699999999999996</v>
      </c>
      <c r="ML4575">
        <v>7.5338099999999999</v>
      </c>
      <c r="MM4575">
        <v>5.1100000000000003</v>
      </c>
      <c r="MN4575">
        <v>0.99794300000000002</v>
      </c>
      <c r="MO4575">
        <v>5.5829810000000002</v>
      </c>
      <c r="MQ4575">
        <v>5.2741030000000002</v>
      </c>
      <c r="MS4575">
        <v>16.471916</v>
      </c>
      <c r="MU4575">
        <v>16.567060999999999</v>
      </c>
      <c r="MX4575">
        <v>11.91</v>
      </c>
      <c r="NA4575">
        <v>5.93</v>
      </c>
      <c r="NC4575">
        <v>5.48</v>
      </c>
      <c r="NG4575">
        <v>8.7900000000000006E-2</v>
      </c>
      <c r="NI4575">
        <v>3.3028759999999999</v>
      </c>
      <c r="NN4575">
        <v>13.83</v>
      </c>
      <c r="NQ4575">
        <v>2.4980000000000002</v>
      </c>
      <c r="NR4575">
        <v>27.38</v>
      </c>
      <c r="NU4575">
        <v>2.8130000000000002</v>
      </c>
      <c r="NW4575">
        <v>14.64</v>
      </c>
      <c r="NX4575">
        <v>1.145764</v>
      </c>
      <c r="OB4575">
        <v>5857.5</v>
      </c>
      <c r="OC4575">
        <v>2.0103569999999999</v>
      </c>
      <c r="OI4575">
        <v>5857.5</v>
      </c>
      <c r="OJ4575">
        <v>1.7308140000000001</v>
      </c>
      <c r="OL4575">
        <v>1.4179999999999999</v>
      </c>
      <c r="OM4575">
        <v>0.1</v>
      </c>
      <c r="ON4575">
        <v>0.19</v>
      </c>
      <c r="OO4575">
        <v>5.89</v>
      </c>
      <c r="OP4575">
        <v>15.88</v>
      </c>
      <c r="OV4575">
        <v>1.845</v>
      </c>
      <c r="OW4575">
        <v>2.6994959999999999</v>
      </c>
      <c r="OX4575">
        <v>29.64</v>
      </c>
      <c r="PF4575">
        <v>38.57</v>
      </c>
    </row>
    <row r="4576" spans="2:422">
      <c r="B4576" s="12">
        <v>39080</v>
      </c>
      <c r="C4576">
        <v>1018.441566</v>
      </c>
      <c r="F4576">
        <v>1.075455</v>
      </c>
      <c r="I4576">
        <v>61.886946000000002</v>
      </c>
      <c r="M4576">
        <v>28.646000000000001</v>
      </c>
      <c r="N4576">
        <v>0.92917300000000003</v>
      </c>
      <c r="O4576">
        <v>19.82</v>
      </c>
      <c r="R4576">
        <v>14.98</v>
      </c>
      <c r="U4576">
        <v>94.74</v>
      </c>
      <c r="V4576">
        <v>2.0074969999999999</v>
      </c>
      <c r="W4576">
        <v>1.3105</v>
      </c>
      <c r="X4576">
        <v>0.1119</v>
      </c>
      <c r="Y4576">
        <v>29.84</v>
      </c>
      <c r="Z4576">
        <v>5.7611730000000003</v>
      </c>
      <c r="AC4576">
        <v>31.99</v>
      </c>
      <c r="AE4576">
        <v>19.105381999999999</v>
      </c>
      <c r="AL4576">
        <v>0.58551500000000001</v>
      </c>
      <c r="AM4576">
        <v>16.489999999999998</v>
      </c>
      <c r="AU4576">
        <v>6.4540709999999999</v>
      </c>
      <c r="AV4576">
        <v>48.77</v>
      </c>
      <c r="AY4576">
        <v>57.31</v>
      </c>
      <c r="BC4576">
        <v>14.272212</v>
      </c>
      <c r="BD4576">
        <v>15.377541000000001</v>
      </c>
      <c r="BN4576">
        <v>25.47</v>
      </c>
      <c r="BO4576">
        <v>9.1639999999999997</v>
      </c>
      <c r="CE4576">
        <v>12.27</v>
      </c>
      <c r="CG4576">
        <v>11.122911</v>
      </c>
      <c r="CJ4576">
        <v>48.81</v>
      </c>
      <c r="CM4576">
        <v>25.68</v>
      </c>
      <c r="CN4576">
        <v>18.32</v>
      </c>
      <c r="CP4576">
        <v>7.07</v>
      </c>
      <c r="CQ4576">
        <v>2.2616000000000001</v>
      </c>
      <c r="CR4576">
        <v>3.0739999999999998</v>
      </c>
      <c r="CU4576">
        <v>7.03</v>
      </c>
      <c r="CW4576">
        <v>87.85</v>
      </c>
      <c r="CY4576">
        <v>0.45150000000000001</v>
      </c>
      <c r="DA4576">
        <v>2.7010000000000001</v>
      </c>
      <c r="DB4576">
        <v>9.89</v>
      </c>
      <c r="DE4576">
        <v>27.41</v>
      </c>
      <c r="DF4576">
        <v>1.1379999999999999</v>
      </c>
      <c r="DM4576">
        <v>0.33728399999999997</v>
      </c>
      <c r="DQ4576">
        <v>12.39</v>
      </c>
      <c r="DZ4576">
        <v>1.258</v>
      </c>
      <c r="EC4576">
        <v>38.6</v>
      </c>
      <c r="EF4576">
        <v>23.41</v>
      </c>
      <c r="EK4576">
        <v>3.3701099999999999</v>
      </c>
      <c r="EN4576">
        <v>3.8490000000000003E-2</v>
      </c>
      <c r="ER4576">
        <v>1.6691999999999999E-2</v>
      </c>
      <c r="ES4576">
        <v>2.2450000000000001E-2</v>
      </c>
      <c r="ET4576">
        <v>2.8896999999999999E-2</v>
      </c>
      <c r="EY4576">
        <v>1.768</v>
      </c>
      <c r="FA4576">
        <v>24.06</v>
      </c>
      <c r="FB4576">
        <v>4.2960000000000003</v>
      </c>
      <c r="FI4576">
        <v>113.57</v>
      </c>
      <c r="FK4576">
        <v>53.01</v>
      </c>
      <c r="FS4576">
        <v>22.52</v>
      </c>
      <c r="FX4576">
        <v>17.05</v>
      </c>
      <c r="GB4576">
        <v>19.34</v>
      </c>
      <c r="GC4576">
        <v>7.9724000000000004</v>
      </c>
      <c r="GD4576">
        <v>10.5</v>
      </c>
      <c r="GG4576">
        <v>7.4630749999999999</v>
      </c>
      <c r="GK4576">
        <v>35.11</v>
      </c>
      <c r="GL4576">
        <v>76.468474999999998</v>
      </c>
      <c r="GN4576">
        <v>2.4785170000000001</v>
      </c>
      <c r="GO4576">
        <v>8.14208</v>
      </c>
      <c r="GT4576">
        <v>27.69</v>
      </c>
      <c r="HB4576">
        <v>1.7815019999999999</v>
      </c>
      <c r="HF4576">
        <v>6.72</v>
      </c>
      <c r="HI4576">
        <v>12.99188</v>
      </c>
      <c r="HL4576">
        <v>13.99</v>
      </c>
      <c r="HM4576">
        <v>4.49</v>
      </c>
      <c r="HR4576">
        <v>14.63</v>
      </c>
      <c r="HU4576">
        <v>49.343026999999999</v>
      </c>
      <c r="HV4576">
        <v>22.39</v>
      </c>
      <c r="IA4576">
        <v>15.83</v>
      </c>
      <c r="IB4576">
        <v>15.07</v>
      </c>
      <c r="IC4576">
        <v>28.76</v>
      </c>
      <c r="IE4576">
        <v>278.18</v>
      </c>
      <c r="IF4576">
        <v>2.0529109999999999</v>
      </c>
      <c r="IG4576">
        <v>2.1508919999999998</v>
      </c>
      <c r="II4576">
        <v>15.40588</v>
      </c>
      <c r="IL4576">
        <v>29.41</v>
      </c>
      <c r="IO4576">
        <v>22.32</v>
      </c>
      <c r="IR4576">
        <v>20.13</v>
      </c>
      <c r="IS4576">
        <v>25</v>
      </c>
      <c r="IT4576">
        <v>33.44</v>
      </c>
      <c r="IW4576">
        <v>8.4005949999999991</v>
      </c>
      <c r="JB4576">
        <v>180</v>
      </c>
      <c r="JE4576">
        <v>58.78125</v>
      </c>
      <c r="JF4576">
        <v>8.6002530000000004</v>
      </c>
      <c r="JI4576">
        <v>4.6721300000000001</v>
      </c>
      <c r="JN4576">
        <v>9.0500000000000007</v>
      </c>
      <c r="JO4576">
        <v>17.335811</v>
      </c>
      <c r="JP4576">
        <v>1.23</v>
      </c>
      <c r="JT4576">
        <v>1.53</v>
      </c>
      <c r="JW4576">
        <v>7.07</v>
      </c>
      <c r="JY4576">
        <v>0.43709100000000001</v>
      </c>
      <c r="KC4576">
        <v>2.2285240000000002</v>
      </c>
      <c r="KG4576">
        <v>17368.439058</v>
      </c>
      <c r="KI4576">
        <v>20.3</v>
      </c>
      <c r="KN4576">
        <v>41.260322000000002</v>
      </c>
      <c r="KO4576">
        <v>3.3036989999999999</v>
      </c>
      <c r="KR4576">
        <v>120</v>
      </c>
      <c r="LB4576">
        <v>5.27</v>
      </c>
      <c r="LC4576">
        <v>3.0988579999999999</v>
      </c>
      <c r="LD4576">
        <v>12.6</v>
      </c>
      <c r="LE4576">
        <v>0.60650000000000004</v>
      </c>
      <c r="LF4576">
        <v>15.27</v>
      </c>
      <c r="LG4576">
        <v>19.18</v>
      </c>
      <c r="LH4576">
        <v>2.286</v>
      </c>
      <c r="LI4576">
        <v>2.9609999999999999</v>
      </c>
      <c r="LJ4576">
        <v>2.9209999999999998</v>
      </c>
      <c r="LK4576">
        <v>12.278043</v>
      </c>
      <c r="LN4576">
        <v>19362.118979999999</v>
      </c>
      <c r="LS4576">
        <v>12.601813</v>
      </c>
      <c r="LV4576">
        <v>4.8600000000000003</v>
      </c>
      <c r="LW4576">
        <v>184.894395</v>
      </c>
      <c r="LX4576">
        <v>17.14</v>
      </c>
      <c r="MC4576">
        <v>29.51</v>
      </c>
      <c r="MH4576">
        <v>4.2249999999999996</v>
      </c>
      <c r="ML4576">
        <v>7.6437119999999998</v>
      </c>
      <c r="MM4576">
        <v>5.0949999999999998</v>
      </c>
      <c r="MN4576">
        <v>0.99885100000000004</v>
      </c>
      <c r="MO4576">
        <v>5.5513310000000002</v>
      </c>
      <c r="MQ4576">
        <v>5.2116879999999997</v>
      </c>
      <c r="MS4576">
        <v>16.359145999999999</v>
      </c>
      <c r="MU4576">
        <v>16.684004999999999</v>
      </c>
      <c r="MX4576">
        <v>11.65</v>
      </c>
      <c r="NA4576">
        <v>5.85</v>
      </c>
      <c r="NC4576">
        <v>5.48</v>
      </c>
      <c r="NG4576">
        <v>8.8300000000000003E-2</v>
      </c>
      <c r="NI4576">
        <v>3.317021</v>
      </c>
      <c r="NN4576">
        <v>13.7</v>
      </c>
      <c r="NQ4576">
        <v>2.492</v>
      </c>
      <c r="NR4576">
        <v>27.47</v>
      </c>
      <c r="NU4576">
        <v>2.81</v>
      </c>
      <c r="NW4576">
        <v>14.11</v>
      </c>
      <c r="NX4576">
        <v>1.157146</v>
      </c>
      <c r="OB4576">
        <v>5910</v>
      </c>
      <c r="OC4576">
        <v>2.0152369999999999</v>
      </c>
      <c r="OI4576">
        <v>5910</v>
      </c>
      <c r="OJ4576">
        <v>1.726272</v>
      </c>
      <c r="OL4576">
        <v>1.4119999999999999</v>
      </c>
      <c r="OM4576">
        <v>0.1</v>
      </c>
      <c r="ON4576">
        <v>0.18</v>
      </c>
      <c r="OO4576">
        <v>6.11</v>
      </c>
      <c r="OP4576">
        <v>16.13</v>
      </c>
      <c r="OV4576">
        <v>1.86</v>
      </c>
      <c r="OW4576">
        <v>2.7046220000000001</v>
      </c>
      <c r="OX4576">
        <v>27.87</v>
      </c>
      <c r="PF4576">
        <v>38.57</v>
      </c>
    </row>
    <row r="4577" spans="2:422">
      <c r="B4577" s="12">
        <v>39079</v>
      </c>
      <c r="C4577">
        <v>1028.2133940000001</v>
      </c>
      <c r="I4577">
        <v>61.138669</v>
      </c>
      <c r="M4577">
        <v>28.458500000000001</v>
      </c>
      <c r="N4577">
        <v>0.92186299999999999</v>
      </c>
      <c r="O4577">
        <v>19.71</v>
      </c>
      <c r="R4577">
        <v>14.93</v>
      </c>
      <c r="V4577">
        <v>2.0033059999999998</v>
      </c>
      <c r="W4577">
        <v>1.3045</v>
      </c>
      <c r="Y4577">
        <v>29.84</v>
      </c>
      <c r="Z4577">
        <v>5.3022320000000001</v>
      </c>
      <c r="AC4577">
        <v>31.08</v>
      </c>
      <c r="AE4577">
        <v>19.237480999999999</v>
      </c>
      <c r="AL4577">
        <v>0.58551500000000001</v>
      </c>
      <c r="AM4577">
        <v>16.420000000000002</v>
      </c>
      <c r="AU4577">
        <v>6.4890999999999996</v>
      </c>
      <c r="AV4577">
        <v>49.03</v>
      </c>
      <c r="AY4577">
        <v>57.38</v>
      </c>
      <c r="BC4577">
        <v>14.134823000000001</v>
      </c>
      <c r="BD4577">
        <v>15.183808000000001</v>
      </c>
      <c r="BN4577">
        <v>25.52</v>
      </c>
      <c r="BO4577">
        <v>9.2720000000000002</v>
      </c>
      <c r="CE4577">
        <v>12.76</v>
      </c>
      <c r="CG4577">
        <v>11.122911</v>
      </c>
      <c r="CI4577">
        <v>9.3699999999999992</v>
      </c>
      <c r="CM4577">
        <v>25.9</v>
      </c>
      <c r="CN4577">
        <v>18.16</v>
      </c>
      <c r="CP4577">
        <v>7.0759999999999996</v>
      </c>
      <c r="CQ4577">
        <v>2.2791999999999999</v>
      </c>
      <c r="CR4577">
        <v>3.0579999999999998</v>
      </c>
      <c r="CU4577">
        <v>7.03</v>
      </c>
      <c r="CW4577">
        <v>87.85</v>
      </c>
      <c r="CY4577">
        <v>0.44850000000000001</v>
      </c>
      <c r="DA4577">
        <v>2.698</v>
      </c>
      <c r="DB4577">
        <v>9.99</v>
      </c>
      <c r="DE4577">
        <v>27.58</v>
      </c>
      <c r="DF4577">
        <v>1.1379999999999999</v>
      </c>
      <c r="DM4577">
        <v>0.33024100000000001</v>
      </c>
      <c r="DQ4577">
        <v>11.8</v>
      </c>
      <c r="DZ4577">
        <v>1.264</v>
      </c>
      <c r="EC4577">
        <v>38.06</v>
      </c>
      <c r="EF4577">
        <v>23.57</v>
      </c>
      <c r="EK4577">
        <v>3.3701099999999999</v>
      </c>
      <c r="EN4577">
        <v>3.8234999999999998E-2</v>
      </c>
      <c r="ER4577">
        <v>1.6625000000000001E-2</v>
      </c>
      <c r="ES4577">
        <v>2.1978000000000001E-2</v>
      </c>
      <c r="ET4577">
        <v>2.8986999999999999E-2</v>
      </c>
      <c r="EY4577">
        <v>1.7869999999999999</v>
      </c>
      <c r="FA4577">
        <v>24.29</v>
      </c>
      <c r="FB4577">
        <v>4.2619999999999996</v>
      </c>
      <c r="FI4577">
        <v>114.29</v>
      </c>
      <c r="FK4577">
        <v>53.01</v>
      </c>
      <c r="FS4577">
        <v>22.68</v>
      </c>
      <c r="FX4577">
        <v>17.03</v>
      </c>
      <c r="GB4577">
        <v>19.38</v>
      </c>
      <c r="GC4577">
        <v>8.2156000000000002</v>
      </c>
      <c r="GD4577">
        <v>10.41</v>
      </c>
      <c r="GG4577">
        <v>7.5023860000000004</v>
      </c>
      <c r="GK4577">
        <v>34.81</v>
      </c>
      <c r="GL4577">
        <v>75.924165000000002</v>
      </c>
      <c r="GN4577">
        <v>2.483155</v>
      </c>
      <c r="GO4577">
        <v>8.0019600000000004</v>
      </c>
      <c r="GT4577">
        <v>27.69</v>
      </c>
      <c r="HB4577">
        <v>1.745476</v>
      </c>
      <c r="HI4577">
        <v>12.861775</v>
      </c>
      <c r="HL4577">
        <v>14.12</v>
      </c>
      <c r="HM4577">
        <v>4.47</v>
      </c>
      <c r="HU4577">
        <v>49.123547000000002</v>
      </c>
      <c r="HV4577">
        <v>22.25</v>
      </c>
      <c r="IA4577">
        <v>15.99</v>
      </c>
      <c r="IB4577">
        <v>15.07</v>
      </c>
      <c r="IC4577">
        <v>28.43</v>
      </c>
      <c r="ID4577">
        <v>4.59</v>
      </c>
      <c r="IE4577">
        <v>269.08999999999997</v>
      </c>
      <c r="IF4577">
        <v>2.0279159999999998</v>
      </c>
      <c r="IG4577">
        <v>2.124047</v>
      </c>
      <c r="II4577">
        <v>15.138767</v>
      </c>
      <c r="IN4577">
        <v>2.3296160000000001</v>
      </c>
      <c r="IO4577">
        <v>22.83</v>
      </c>
      <c r="IR4577">
        <v>20.14</v>
      </c>
      <c r="IS4577">
        <v>25.42</v>
      </c>
      <c r="IT4577">
        <v>33.44</v>
      </c>
      <c r="IW4577">
        <v>8.4005949999999991</v>
      </c>
      <c r="JB4577">
        <v>172.59</v>
      </c>
      <c r="JE4577">
        <v>57.971249999999998</v>
      </c>
      <c r="JF4577">
        <v>8.7003900000000005</v>
      </c>
      <c r="JI4577">
        <v>5.0937619999999999</v>
      </c>
      <c r="JN4577">
        <v>9.0500000000000007</v>
      </c>
      <c r="JO4577">
        <v>17.237572</v>
      </c>
      <c r="JP4577">
        <v>1.2330000000000001</v>
      </c>
      <c r="JT4577">
        <v>1.5389999999999999</v>
      </c>
      <c r="JW4577">
        <v>7.04</v>
      </c>
      <c r="JY4577">
        <v>0.43709100000000001</v>
      </c>
      <c r="KC4577">
        <v>2.2101199999999999</v>
      </c>
      <c r="KG4577">
        <v>17497.827078999999</v>
      </c>
      <c r="KI4577">
        <v>20.399999999999999</v>
      </c>
      <c r="KN4577">
        <v>41.099705999999998</v>
      </c>
      <c r="KO4577">
        <v>3.1463800000000002</v>
      </c>
      <c r="LB4577">
        <v>5.27</v>
      </c>
      <c r="LC4577">
        <v>3.0945459999999998</v>
      </c>
      <c r="LD4577">
        <v>12.56</v>
      </c>
      <c r="LE4577">
        <v>0.60650000000000004</v>
      </c>
      <c r="LG4577">
        <v>18.93</v>
      </c>
      <c r="LH4577">
        <v>2.274</v>
      </c>
      <c r="LI4577">
        <v>2.9780000000000002</v>
      </c>
      <c r="LJ4577">
        <v>2.9449999999999998</v>
      </c>
      <c r="LK4577">
        <v>12.373146999999999</v>
      </c>
      <c r="LN4577">
        <v>20213.607960000001</v>
      </c>
      <c r="LS4577">
        <v>12.529555</v>
      </c>
      <c r="LV4577">
        <v>4.92</v>
      </c>
      <c r="LW4577">
        <v>182.93851799999999</v>
      </c>
      <c r="LX4577">
        <v>17</v>
      </c>
      <c r="MC4577">
        <v>29.56</v>
      </c>
      <c r="MH4577">
        <v>4.29</v>
      </c>
      <c r="ML4577">
        <v>7.7151480000000001</v>
      </c>
      <c r="MM4577">
        <v>5.0179999999999998</v>
      </c>
      <c r="MN4577">
        <v>1.009747</v>
      </c>
      <c r="MO4577">
        <v>5.5006919999999999</v>
      </c>
      <c r="MQ4577">
        <v>5.2116879999999997</v>
      </c>
      <c r="MS4577">
        <v>16.524542</v>
      </c>
      <c r="MU4577">
        <v>16.537825000000002</v>
      </c>
      <c r="MX4577">
        <v>11.51</v>
      </c>
      <c r="NA4577">
        <v>5.85</v>
      </c>
      <c r="NC4577">
        <v>5.4459999999999997</v>
      </c>
      <c r="NG4577">
        <v>8.9099999999999999E-2</v>
      </c>
      <c r="NI4577">
        <v>3.3311660000000001</v>
      </c>
      <c r="NN4577">
        <v>13.7</v>
      </c>
      <c r="NQ4577">
        <v>2.4700000000000002</v>
      </c>
      <c r="NR4577">
        <v>27.82</v>
      </c>
      <c r="NU4577">
        <v>2.7879999999999998</v>
      </c>
      <c r="NW4577">
        <v>14.04</v>
      </c>
      <c r="NX4577">
        <v>1.1656820000000001</v>
      </c>
      <c r="OB4577">
        <v>5932.5</v>
      </c>
      <c r="OC4577">
        <v>2.0152369999999999</v>
      </c>
      <c r="OI4577">
        <v>5932.5</v>
      </c>
      <c r="OJ4577">
        <v>1.7111289999999999</v>
      </c>
      <c r="OL4577">
        <v>1.403</v>
      </c>
      <c r="ON4577">
        <v>0.18</v>
      </c>
      <c r="OP4577">
        <v>15.69</v>
      </c>
      <c r="OV4577">
        <v>1.845</v>
      </c>
      <c r="OW4577">
        <v>2.6909529999999999</v>
      </c>
      <c r="OX4577">
        <v>27.87</v>
      </c>
      <c r="PF4577">
        <v>38.57</v>
      </c>
    </row>
    <row r="4578" spans="2:422">
      <c r="B4578" s="12">
        <v>39078</v>
      </c>
      <c r="C4578">
        <v>1028.2133940000001</v>
      </c>
      <c r="I4578">
        <v>60.396678999999999</v>
      </c>
      <c r="M4578">
        <v>28.478999999999999</v>
      </c>
      <c r="N4578">
        <v>0.91292799999999996</v>
      </c>
      <c r="O4578">
        <v>19.59</v>
      </c>
      <c r="R4578">
        <v>14.55</v>
      </c>
      <c r="U4578">
        <v>95.91</v>
      </c>
      <c r="V4578">
        <v>1.999115</v>
      </c>
      <c r="W4578">
        <v>1.2865</v>
      </c>
      <c r="X4578">
        <v>0.1128</v>
      </c>
      <c r="Y4578">
        <v>29.69</v>
      </c>
      <c r="Z4578">
        <v>4.9702320000000002</v>
      </c>
      <c r="AC4578">
        <v>30.68</v>
      </c>
      <c r="AE4578">
        <v>19.403827</v>
      </c>
      <c r="AL4578">
        <v>0.59088600000000002</v>
      </c>
      <c r="AM4578">
        <v>16.36</v>
      </c>
      <c r="AU4578">
        <v>6.3467950000000002</v>
      </c>
      <c r="AV4578">
        <v>48.13</v>
      </c>
      <c r="BC4578">
        <v>14.21564</v>
      </c>
      <c r="BD4578">
        <v>15.240314</v>
      </c>
      <c r="BN4578">
        <v>24.97</v>
      </c>
      <c r="BO4578">
        <v>9.09</v>
      </c>
      <c r="CE4578">
        <v>12.58</v>
      </c>
      <c r="CG4578">
        <v>11.030374999999999</v>
      </c>
      <c r="CM4578">
        <v>25.74</v>
      </c>
      <c r="CN4578">
        <v>18.32</v>
      </c>
      <c r="CP4578">
        <v>7.0620000000000003</v>
      </c>
      <c r="CQ4578">
        <v>2.2457600000000002</v>
      </c>
      <c r="CR4578">
        <v>3.032</v>
      </c>
      <c r="CU4578">
        <v>7.03</v>
      </c>
      <c r="CW4578">
        <v>88.05</v>
      </c>
      <c r="CY4578">
        <v>0.43049999999999999</v>
      </c>
      <c r="DA4578">
        <v>2.6589999999999998</v>
      </c>
      <c r="DB4578">
        <v>9.99</v>
      </c>
      <c r="DE4578">
        <v>27.58</v>
      </c>
      <c r="DM4578">
        <v>0.32867600000000002</v>
      </c>
      <c r="DQ4578">
        <v>13.17</v>
      </c>
      <c r="DZ4578">
        <v>1.2609999999999999</v>
      </c>
      <c r="EC4578">
        <v>37.58</v>
      </c>
      <c r="EF4578">
        <v>23.41</v>
      </c>
      <c r="EK4578">
        <v>3.3338459999999999</v>
      </c>
      <c r="EN4578">
        <v>3.8439000000000001E-2</v>
      </c>
      <c r="ER4578">
        <v>1.6625000000000001E-2</v>
      </c>
      <c r="ES4578">
        <v>2.2037000000000001E-2</v>
      </c>
      <c r="ET4578">
        <v>2.8896999999999999E-2</v>
      </c>
      <c r="FA4578">
        <v>23.72</v>
      </c>
      <c r="FB4578">
        <v>4.2960000000000003</v>
      </c>
      <c r="FI4578">
        <v>112.14</v>
      </c>
      <c r="FK4578">
        <v>53.16</v>
      </c>
      <c r="FS4578">
        <v>22.84</v>
      </c>
      <c r="FW4578">
        <v>19.93</v>
      </c>
      <c r="FX4578">
        <v>17.84</v>
      </c>
      <c r="GB4578">
        <v>19.010000000000002</v>
      </c>
      <c r="GC4578">
        <v>8.1776</v>
      </c>
      <c r="GD4578">
        <v>10.47</v>
      </c>
      <c r="GG4578">
        <v>7.5023860000000004</v>
      </c>
      <c r="GK4578">
        <v>34.81</v>
      </c>
      <c r="GL4578">
        <v>75.835802999999999</v>
      </c>
      <c r="GN4578">
        <v>2.4135779999999998</v>
      </c>
      <c r="GO4578">
        <v>7.858053</v>
      </c>
      <c r="GT4578">
        <v>27.92</v>
      </c>
      <c r="HB4578">
        <v>1.7076480000000001</v>
      </c>
      <c r="HF4578">
        <v>6.38</v>
      </c>
      <c r="HI4578">
        <v>12.815308999999999</v>
      </c>
      <c r="HL4578">
        <v>13.92</v>
      </c>
      <c r="HM4578">
        <v>4.5599999999999996</v>
      </c>
      <c r="HT4578">
        <v>19.11</v>
      </c>
      <c r="HU4578">
        <v>49.343026999999999</v>
      </c>
      <c r="HV4578">
        <v>22.04</v>
      </c>
      <c r="IA4578">
        <v>15.56</v>
      </c>
      <c r="IB4578">
        <v>14.55</v>
      </c>
      <c r="IC4578">
        <v>28.25</v>
      </c>
      <c r="ID4578">
        <v>4.32</v>
      </c>
      <c r="IE4578">
        <v>276.36</v>
      </c>
      <c r="IF4578">
        <v>1.9712609999999999</v>
      </c>
      <c r="IG4578">
        <v>2.0586150000000001</v>
      </c>
      <c r="II4578">
        <v>15.138767</v>
      </c>
      <c r="IL4578">
        <v>29.41</v>
      </c>
      <c r="IO4578">
        <v>22.83</v>
      </c>
      <c r="IR4578">
        <v>20.36</v>
      </c>
      <c r="IS4578">
        <v>25.26</v>
      </c>
      <c r="IT4578">
        <v>33.82</v>
      </c>
      <c r="IW4578">
        <v>8.3772169999999999</v>
      </c>
      <c r="JB4578">
        <v>155.56</v>
      </c>
      <c r="JE4578">
        <v>58.376249999999999</v>
      </c>
      <c r="JF4578">
        <v>8.5309270000000001</v>
      </c>
      <c r="JI4578">
        <v>4.6607349999999999</v>
      </c>
      <c r="JN4578">
        <v>8.9700000000000006</v>
      </c>
      <c r="JO4578">
        <v>17.335811</v>
      </c>
      <c r="JP4578">
        <v>1.2484999999999999</v>
      </c>
      <c r="JR4578">
        <v>2.2810280000000001</v>
      </c>
      <c r="JT4578">
        <v>1.5389999999999999</v>
      </c>
      <c r="JW4578">
        <v>7.0620000000000003</v>
      </c>
      <c r="JY4578">
        <v>0.431695</v>
      </c>
      <c r="KG4578">
        <v>17391.272239000002</v>
      </c>
      <c r="KI4578">
        <v>20.399999999999999</v>
      </c>
      <c r="KN4578">
        <v>41.068475999999997</v>
      </c>
      <c r="KO4578">
        <v>3.1463800000000002</v>
      </c>
      <c r="LC4578">
        <v>3.1448520000000002</v>
      </c>
      <c r="LD4578">
        <v>12.64</v>
      </c>
      <c r="LE4578">
        <v>0.60350000000000004</v>
      </c>
      <c r="LF4578">
        <v>15.56</v>
      </c>
      <c r="LG4578">
        <v>18.82</v>
      </c>
      <c r="LH4578">
        <v>2.2360000000000002</v>
      </c>
      <c r="LI4578">
        <v>2.9780000000000002</v>
      </c>
      <c r="LJ4578">
        <v>2.968</v>
      </c>
      <c r="LK4578">
        <v>12.354127</v>
      </c>
      <c r="LN4578">
        <v>21169.99051</v>
      </c>
      <c r="LV4578">
        <v>4.9400000000000004</v>
      </c>
      <c r="LW4578">
        <v>183.91924299999999</v>
      </c>
      <c r="LX4578">
        <v>16.66</v>
      </c>
      <c r="MC4578">
        <v>29.82</v>
      </c>
      <c r="MH4578">
        <v>4.165</v>
      </c>
      <c r="ML4578">
        <v>7.6437119999999998</v>
      </c>
      <c r="MM4578">
        <v>4.9989999999999997</v>
      </c>
      <c r="MN4578">
        <v>1.011563</v>
      </c>
      <c r="MO4578">
        <v>5.3297840000000001</v>
      </c>
      <c r="MQ4578">
        <v>5.242896</v>
      </c>
      <c r="MS4578">
        <v>16.524542</v>
      </c>
      <c r="MU4578">
        <v>16.333172999999999</v>
      </c>
      <c r="MX4578">
        <v>11.57</v>
      </c>
      <c r="NA4578">
        <v>5.85</v>
      </c>
      <c r="NC4578">
        <v>5.41</v>
      </c>
      <c r="NG4578">
        <v>8.9499999999999996E-2</v>
      </c>
      <c r="NI4578">
        <v>3.3453110000000001</v>
      </c>
      <c r="NN4578">
        <v>13.52</v>
      </c>
      <c r="NQ4578">
        <v>2.4700000000000002</v>
      </c>
      <c r="NR4578">
        <v>27.42</v>
      </c>
      <c r="NU4578">
        <v>2.823</v>
      </c>
      <c r="NX4578">
        <v>1.1419699999999999</v>
      </c>
      <c r="OB4578">
        <v>5880</v>
      </c>
      <c r="OC4578">
        <v>2.0217429999999998</v>
      </c>
      <c r="OI4578">
        <v>5880</v>
      </c>
      <c r="OJ4578">
        <v>1.7050719999999999</v>
      </c>
      <c r="OL4578">
        <v>1.343</v>
      </c>
      <c r="ON4578">
        <v>0.18</v>
      </c>
      <c r="OP4578">
        <v>15.63</v>
      </c>
      <c r="OU4578">
        <v>15.85</v>
      </c>
      <c r="OW4578">
        <v>2.6824110000000001</v>
      </c>
      <c r="OX4578">
        <v>28.06</v>
      </c>
      <c r="PF4578">
        <v>38.57</v>
      </c>
    </row>
    <row r="4579" spans="2:422">
      <c r="B4579" s="12">
        <v>39073</v>
      </c>
      <c r="C4579">
        <v>1018.441566</v>
      </c>
      <c r="F4579">
        <v>1.075455</v>
      </c>
      <c r="I4579">
        <v>60.019396</v>
      </c>
      <c r="M4579">
        <v>26.9375</v>
      </c>
      <c r="N4579">
        <v>0.91698900000000005</v>
      </c>
      <c r="O4579">
        <v>19.88</v>
      </c>
      <c r="V4579">
        <v>2.0012110000000001</v>
      </c>
      <c r="W4579">
        <v>1.2985</v>
      </c>
      <c r="X4579">
        <v>0.1116</v>
      </c>
      <c r="Y4579">
        <v>29.69</v>
      </c>
      <c r="Z4579">
        <v>4.765174</v>
      </c>
      <c r="AC4579">
        <v>30.37</v>
      </c>
      <c r="AE4579">
        <v>19.041778999999998</v>
      </c>
      <c r="AL4579">
        <v>0.58148599999999995</v>
      </c>
      <c r="AM4579">
        <v>15.96</v>
      </c>
      <c r="AU4579">
        <v>6.4080950000000003</v>
      </c>
      <c r="AV4579">
        <v>47.48</v>
      </c>
      <c r="BC4579">
        <v>14.21564</v>
      </c>
      <c r="BD4579">
        <v>15.353324000000001</v>
      </c>
      <c r="BN4579">
        <v>24.74</v>
      </c>
      <c r="BO4579">
        <v>9.2360000000000007</v>
      </c>
      <c r="CE4579">
        <v>12.39</v>
      </c>
      <c r="CG4579">
        <v>11.030374999999999</v>
      </c>
      <c r="CI4579">
        <v>9.39</v>
      </c>
      <c r="CJ4579">
        <v>47.92</v>
      </c>
      <c r="CM4579">
        <v>25.34</v>
      </c>
      <c r="CP4579">
        <v>7.1159999999999997</v>
      </c>
      <c r="CQ4579">
        <v>2.2316799999999999</v>
      </c>
      <c r="CR4579">
        <v>3.0579999999999998</v>
      </c>
      <c r="CU4579">
        <v>7.03</v>
      </c>
      <c r="CW4579">
        <v>87.45</v>
      </c>
      <c r="CY4579">
        <v>0.41949999999999998</v>
      </c>
      <c r="DA4579">
        <v>2.6379999999999999</v>
      </c>
      <c r="DB4579">
        <v>9.82</v>
      </c>
      <c r="DE4579">
        <v>27.58</v>
      </c>
      <c r="DF4579">
        <v>1.1319999999999999</v>
      </c>
      <c r="DM4579">
        <v>0.325546</v>
      </c>
      <c r="DZ4579">
        <v>1.284</v>
      </c>
      <c r="EC4579">
        <v>37.74</v>
      </c>
      <c r="EF4579">
        <v>23.89</v>
      </c>
      <c r="EK4579">
        <v>3.3507690000000001</v>
      </c>
      <c r="EN4579">
        <v>3.8133E-2</v>
      </c>
      <c r="ER4579">
        <v>1.6545000000000001E-2</v>
      </c>
      <c r="ES4579">
        <v>2.2242999999999999E-2</v>
      </c>
      <c r="ET4579">
        <v>2.8896999999999999E-2</v>
      </c>
      <c r="EY4579">
        <v>1.782</v>
      </c>
      <c r="FA4579">
        <v>23.95</v>
      </c>
      <c r="FB4579">
        <v>4.22</v>
      </c>
      <c r="FI4579">
        <v>112.86</v>
      </c>
      <c r="FK4579">
        <v>53.01</v>
      </c>
      <c r="FS4579">
        <v>22.68</v>
      </c>
      <c r="GB4579">
        <v>19.420000000000002</v>
      </c>
      <c r="GC4579">
        <v>8.2840000000000007</v>
      </c>
      <c r="GD4579">
        <v>10.59</v>
      </c>
      <c r="GG4579">
        <v>7.4207400000000003</v>
      </c>
      <c r="GK4579">
        <v>34.96</v>
      </c>
      <c r="GL4579">
        <v>72.308391999999998</v>
      </c>
      <c r="GN4579">
        <v>2.4120309999999998</v>
      </c>
      <c r="GO4579">
        <v>7.869415</v>
      </c>
      <c r="GT4579">
        <v>28.15</v>
      </c>
      <c r="HB4579">
        <v>1.7292639999999999</v>
      </c>
      <c r="HF4579">
        <v>6.09</v>
      </c>
      <c r="HI4579">
        <v>12.759550000000001</v>
      </c>
      <c r="HL4579">
        <v>14.1</v>
      </c>
      <c r="HM4579">
        <v>4.6900000000000004</v>
      </c>
      <c r="HV4579">
        <v>22.25</v>
      </c>
      <c r="IA4579">
        <v>15.72</v>
      </c>
      <c r="IB4579">
        <v>15.29</v>
      </c>
      <c r="IC4579">
        <v>28.57</v>
      </c>
      <c r="IE4579">
        <v>274.55</v>
      </c>
      <c r="IF4579">
        <v>1.9712609999999999</v>
      </c>
      <c r="IG4579">
        <v>2.0619700000000001</v>
      </c>
      <c r="II4579">
        <v>15.138767</v>
      </c>
      <c r="IL4579">
        <v>29.41</v>
      </c>
      <c r="IO4579">
        <v>22.32</v>
      </c>
      <c r="IR4579">
        <v>20.25</v>
      </c>
      <c r="IS4579">
        <v>24.89</v>
      </c>
      <c r="IT4579">
        <v>34.049999999999997</v>
      </c>
      <c r="IW4579">
        <v>8.3538390000000007</v>
      </c>
      <c r="JB4579">
        <v>144.44</v>
      </c>
      <c r="JE4579">
        <v>57.363750000000003</v>
      </c>
      <c r="JF4579">
        <v>8.3345040000000008</v>
      </c>
      <c r="JN4579">
        <v>8.75</v>
      </c>
      <c r="JO4579">
        <v>16.759478999999999</v>
      </c>
      <c r="JP4579">
        <v>1.2224999999999999</v>
      </c>
      <c r="JT4579">
        <v>1.5349999999999999</v>
      </c>
      <c r="JW4579">
        <v>7.0259999999999998</v>
      </c>
      <c r="JY4579">
        <v>0.43439299999999997</v>
      </c>
      <c r="KC4579">
        <v>2.208447</v>
      </c>
      <c r="KG4579">
        <v>17444.549659</v>
      </c>
      <c r="KI4579">
        <v>20.6</v>
      </c>
      <c r="KN4579">
        <v>39.596167999999999</v>
      </c>
      <c r="KO4579">
        <v>3.1907519999999998</v>
      </c>
      <c r="LB4579">
        <v>5.19</v>
      </c>
      <c r="LC4579">
        <v>3.0902340000000001</v>
      </c>
      <c r="LD4579">
        <v>12.64</v>
      </c>
      <c r="LE4579">
        <v>0.61850000000000005</v>
      </c>
      <c r="LF4579">
        <v>15.67</v>
      </c>
      <c r="LG4579">
        <v>18.72</v>
      </c>
      <c r="LH4579">
        <v>2.214</v>
      </c>
      <c r="LI4579">
        <v>2.9780000000000002</v>
      </c>
      <c r="LJ4579">
        <v>2.9580000000000002</v>
      </c>
      <c r="LK4579">
        <v>12.278043</v>
      </c>
      <c r="LN4579">
        <v>21808.607244999999</v>
      </c>
      <c r="LS4579">
        <v>12.731877000000001</v>
      </c>
      <c r="LV4579">
        <v>4.8499999999999996</v>
      </c>
      <c r="LW4579">
        <v>180.982642</v>
      </c>
      <c r="LX4579">
        <v>16.93</v>
      </c>
      <c r="MC4579">
        <v>29.65</v>
      </c>
      <c r="MH4579">
        <v>4.2549999999999999</v>
      </c>
      <c r="ML4579">
        <v>7.6766829999999997</v>
      </c>
      <c r="MM4579">
        <v>4.9000000000000004</v>
      </c>
      <c r="MN4579">
        <v>1.0151950000000001</v>
      </c>
      <c r="MO4579">
        <v>5.3677640000000002</v>
      </c>
      <c r="MQ4579">
        <v>5.1531729999999998</v>
      </c>
      <c r="MS4579">
        <v>16.644829999999999</v>
      </c>
      <c r="MU4579">
        <v>16.381900000000002</v>
      </c>
      <c r="MX4579">
        <v>12.05</v>
      </c>
      <c r="NA4579">
        <v>5.85</v>
      </c>
      <c r="NC4579">
        <v>5.48</v>
      </c>
      <c r="NG4579">
        <v>8.9499999999999996E-2</v>
      </c>
      <c r="NI4579">
        <v>3.2675130000000001</v>
      </c>
      <c r="NN4579">
        <v>13.5</v>
      </c>
      <c r="NQ4579">
        <v>2.476</v>
      </c>
      <c r="NR4579">
        <v>27.07</v>
      </c>
      <c r="NU4579">
        <v>2.8010000000000002</v>
      </c>
      <c r="NW4579">
        <v>13.68</v>
      </c>
      <c r="NX4579">
        <v>1.1448149999999999</v>
      </c>
      <c r="OB4579">
        <v>5812.5</v>
      </c>
      <c r="OC4579">
        <v>2.0005980000000001</v>
      </c>
      <c r="OI4579">
        <v>5812.5</v>
      </c>
      <c r="OJ4579">
        <v>1.7171860000000001</v>
      </c>
      <c r="OL4579">
        <v>1.343</v>
      </c>
      <c r="OM4579">
        <v>0.1</v>
      </c>
      <c r="ON4579">
        <v>0.18</v>
      </c>
      <c r="OO4579">
        <v>6.11</v>
      </c>
      <c r="OP4579">
        <v>16</v>
      </c>
      <c r="OV4579">
        <v>1.792</v>
      </c>
      <c r="OW4579">
        <v>2.6653250000000002</v>
      </c>
      <c r="OX4579">
        <v>27.96</v>
      </c>
      <c r="PF4579">
        <v>38.57</v>
      </c>
    </row>
    <row r="4580" spans="2:422">
      <c r="B4580" s="12">
        <v>39072</v>
      </c>
      <c r="C4580">
        <v>1018.441566</v>
      </c>
      <c r="F4580">
        <v>1.075455</v>
      </c>
      <c r="I4580">
        <v>60.019396</v>
      </c>
      <c r="M4580">
        <v>26.146000000000001</v>
      </c>
      <c r="N4580">
        <v>0.90886699999999998</v>
      </c>
      <c r="O4580">
        <v>20.12</v>
      </c>
      <c r="R4580">
        <v>14.5</v>
      </c>
      <c r="U4580">
        <v>97.08</v>
      </c>
      <c r="V4580">
        <v>2.0033059999999998</v>
      </c>
      <c r="W4580">
        <v>1.3165</v>
      </c>
      <c r="X4580">
        <v>0.11260000000000001</v>
      </c>
      <c r="Y4580">
        <v>29.94</v>
      </c>
      <c r="AC4580">
        <v>30.27</v>
      </c>
      <c r="AE4580">
        <v>19.041778999999998</v>
      </c>
      <c r="AL4580">
        <v>0.56402799999999997</v>
      </c>
      <c r="AM4580">
        <v>15.23</v>
      </c>
      <c r="AU4580">
        <v>6.5328860000000004</v>
      </c>
      <c r="AV4580">
        <v>47.35</v>
      </c>
      <c r="AY4580">
        <v>57.38</v>
      </c>
      <c r="BC4580">
        <v>14.320702000000001</v>
      </c>
      <c r="BD4580">
        <v>15.353324000000001</v>
      </c>
      <c r="BN4580">
        <v>24.14</v>
      </c>
      <c r="BO4580">
        <v>9.2720000000000002</v>
      </c>
      <c r="CE4580">
        <v>12.15</v>
      </c>
      <c r="CG4580">
        <v>10.993359999999999</v>
      </c>
      <c r="CI4580">
        <v>9.39</v>
      </c>
      <c r="CM4580">
        <v>25.68</v>
      </c>
      <c r="CN4580">
        <v>18.48</v>
      </c>
      <c r="CP4580">
        <v>7.13</v>
      </c>
      <c r="CQ4580">
        <v>2.2035200000000001</v>
      </c>
      <c r="CR4580">
        <v>3.024</v>
      </c>
      <c r="CU4580">
        <v>7.03</v>
      </c>
      <c r="CW4580">
        <v>87.45</v>
      </c>
      <c r="CY4580">
        <v>0.41749999999999998</v>
      </c>
      <c r="DA4580">
        <v>2.6379999999999999</v>
      </c>
      <c r="DB4580">
        <v>9.77</v>
      </c>
      <c r="DE4580">
        <v>27.46</v>
      </c>
      <c r="DF4580">
        <v>1.1319999999999999</v>
      </c>
      <c r="DM4580">
        <v>0.32711099999999999</v>
      </c>
      <c r="DZ4580">
        <v>1.276</v>
      </c>
      <c r="EC4580">
        <v>37.799999999999997</v>
      </c>
      <c r="EF4580">
        <v>24.04</v>
      </c>
      <c r="EK4580">
        <v>3.3459340000000002</v>
      </c>
      <c r="EN4580">
        <v>3.7928999999999997E-2</v>
      </c>
      <c r="ER4580">
        <v>1.6490999999999999E-2</v>
      </c>
      <c r="ES4580">
        <v>2.2037000000000001E-2</v>
      </c>
      <c r="ET4580">
        <v>2.8986999999999999E-2</v>
      </c>
      <c r="FA4580">
        <v>23.72</v>
      </c>
      <c r="FB4580">
        <v>4.2720000000000002</v>
      </c>
      <c r="FI4580">
        <v>112.86</v>
      </c>
      <c r="FK4580">
        <v>51.9</v>
      </c>
      <c r="FS4580">
        <v>22.36</v>
      </c>
      <c r="GB4580">
        <v>19.5</v>
      </c>
      <c r="GC4580">
        <v>8.3827999999999996</v>
      </c>
      <c r="GD4580">
        <v>10.47</v>
      </c>
      <c r="GG4580">
        <v>7.3814279999999997</v>
      </c>
      <c r="GK4580">
        <v>34.96</v>
      </c>
      <c r="GL4580">
        <v>72.308391999999998</v>
      </c>
      <c r="GO4580">
        <v>7.880776</v>
      </c>
      <c r="GT4580">
        <v>27.54</v>
      </c>
      <c r="HB4580">
        <v>1.7238599999999999</v>
      </c>
      <c r="HF4580">
        <v>6.72</v>
      </c>
      <c r="HI4580">
        <v>12.731669999999999</v>
      </c>
      <c r="HL4580">
        <v>13.85</v>
      </c>
      <c r="HM4580">
        <v>4.76</v>
      </c>
      <c r="HT4580">
        <v>18.75</v>
      </c>
      <c r="HU4580">
        <v>49.343026999999999</v>
      </c>
      <c r="HV4580">
        <v>22.11</v>
      </c>
      <c r="IA4580">
        <v>15.58</v>
      </c>
      <c r="IB4580">
        <v>14.49</v>
      </c>
      <c r="IC4580">
        <v>28.11</v>
      </c>
      <c r="ID4580">
        <v>4.32</v>
      </c>
      <c r="IE4580">
        <v>276.36</v>
      </c>
      <c r="IF4580">
        <v>1.9712609999999999</v>
      </c>
      <c r="IG4580">
        <v>2.0619700000000001</v>
      </c>
      <c r="II4580">
        <v>14.900532</v>
      </c>
      <c r="IL4580">
        <v>28.92</v>
      </c>
      <c r="IN4580">
        <v>2.3296160000000001</v>
      </c>
      <c r="IO4580">
        <v>22.83</v>
      </c>
      <c r="IR4580">
        <v>20.36</v>
      </c>
      <c r="IS4580">
        <v>25</v>
      </c>
      <c r="IT4580">
        <v>34.81</v>
      </c>
      <c r="IW4580">
        <v>8.3070819999999994</v>
      </c>
      <c r="JB4580">
        <v>142.22</v>
      </c>
      <c r="JE4580">
        <v>57.363750000000003</v>
      </c>
      <c r="JF4580">
        <v>8.3768700000000003</v>
      </c>
      <c r="JN4580">
        <v>8.59</v>
      </c>
      <c r="JO4580">
        <v>16.759478999999999</v>
      </c>
      <c r="JP4580">
        <v>1.2275</v>
      </c>
      <c r="JR4580">
        <v>2.1963490000000001</v>
      </c>
      <c r="JT4580">
        <v>1.5189999999999999</v>
      </c>
      <c r="JW4580">
        <v>7.0839999999999996</v>
      </c>
      <c r="JY4580">
        <v>0.43978899999999999</v>
      </c>
      <c r="KC4580">
        <v>2.1984080000000001</v>
      </c>
      <c r="KG4580">
        <v>17368.439058</v>
      </c>
      <c r="KI4580">
        <v>20.9</v>
      </c>
      <c r="KN4580">
        <v>40.747244999999999</v>
      </c>
      <c r="KO4580">
        <v>3.1907519999999998</v>
      </c>
      <c r="LB4580">
        <v>5.4059999999999997</v>
      </c>
      <c r="LC4580">
        <v>2.9982449999999998</v>
      </c>
      <c r="LD4580">
        <v>12.6</v>
      </c>
      <c r="LE4580">
        <v>0.60899999999999999</v>
      </c>
      <c r="LG4580">
        <v>18.190000000000001</v>
      </c>
      <c r="LH4580">
        <v>2.2360000000000002</v>
      </c>
      <c r="LI4580">
        <v>2.9510000000000001</v>
      </c>
      <c r="LJ4580">
        <v>2.9449999999999998</v>
      </c>
      <c r="LK4580">
        <v>12.316084999999999</v>
      </c>
      <c r="LN4580">
        <v>22234.351735</v>
      </c>
      <c r="LS4580">
        <v>12.666845</v>
      </c>
      <c r="LV4580">
        <v>4.92</v>
      </c>
      <c r="LW4580">
        <v>178.046041</v>
      </c>
      <c r="LX4580">
        <v>17.07</v>
      </c>
      <c r="MC4580">
        <v>30.18</v>
      </c>
      <c r="MH4580">
        <v>4.2050000000000001</v>
      </c>
      <c r="ML4580">
        <v>7.6766829999999997</v>
      </c>
      <c r="MM4580">
        <v>4.8959999999999999</v>
      </c>
      <c r="MN4580">
        <v>1.0251840000000001</v>
      </c>
      <c r="MO4580">
        <v>5.3677640000000002</v>
      </c>
      <c r="MQ4580">
        <v>5.1804800000000002</v>
      </c>
      <c r="MS4580">
        <v>16.065944999999999</v>
      </c>
      <c r="MU4580">
        <v>16.450116999999999</v>
      </c>
      <c r="MX4580">
        <v>12.05</v>
      </c>
      <c r="NA4580">
        <v>5.85</v>
      </c>
      <c r="NC4580">
        <v>5.55</v>
      </c>
      <c r="NG4580">
        <v>8.9899999999999994E-2</v>
      </c>
      <c r="NI4580">
        <v>3.3453110000000001</v>
      </c>
      <c r="NN4580">
        <v>13.44</v>
      </c>
      <c r="NQ4580">
        <v>2.492</v>
      </c>
      <c r="NR4580">
        <v>26.64</v>
      </c>
      <c r="NU4580">
        <v>2.76</v>
      </c>
      <c r="NW4580">
        <v>13.84</v>
      </c>
      <c r="NX4580">
        <v>1.1495580000000001</v>
      </c>
      <c r="OB4580">
        <v>5775</v>
      </c>
      <c r="OC4580">
        <v>2.0005980000000001</v>
      </c>
      <c r="OI4580">
        <v>5775</v>
      </c>
      <c r="OJ4580">
        <v>1.7293000000000001</v>
      </c>
      <c r="OL4580">
        <v>1.343</v>
      </c>
      <c r="OM4580">
        <v>0.1</v>
      </c>
      <c r="ON4580">
        <v>0.18</v>
      </c>
      <c r="OO4580">
        <v>6.16</v>
      </c>
      <c r="OW4580">
        <v>2.6909529999999999</v>
      </c>
      <c r="OX4580">
        <v>27.77</v>
      </c>
      <c r="PF4580">
        <v>38.57</v>
      </c>
    </row>
    <row r="4581" spans="2:422">
      <c r="B4581" s="12">
        <v>39071</v>
      </c>
      <c r="C4581">
        <v>1015.184291</v>
      </c>
      <c r="F4581">
        <v>1.059091</v>
      </c>
      <c r="I4581">
        <v>60.396678999999999</v>
      </c>
      <c r="M4581">
        <v>26.458500000000001</v>
      </c>
      <c r="N4581">
        <v>0.90074500000000002</v>
      </c>
      <c r="O4581">
        <v>20.47</v>
      </c>
      <c r="U4581">
        <v>95.91</v>
      </c>
      <c r="V4581">
        <v>2.0033059999999998</v>
      </c>
      <c r="W4581">
        <v>1.341</v>
      </c>
      <c r="X4581">
        <v>0.1129</v>
      </c>
      <c r="Y4581">
        <v>29.84</v>
      </c>
      <c r="Z4581">
        <v>15.916461</v>
      </c>
      <c r="AC4581">
        <v>30.47</v>
      </c>
      <c r="AE4581">
        <v>18.973282999999999</v>
      </c>
      <c r="AL4581">
        <v>0.56805700000000003</v>
      </c>
      <c r="AM4581">
        <v>14.9</v>
      </c>
      <c r="AU4581">
        <v>6.4453139999999998</v>
      </c>
      <c r="AV4581">
        <v>47.1</v>
      </c>
      <c r="BC4581">
        <v>14.45809</v>
      </c>
      <c r="BD4581">
        <v>15.514768</v>
      </c>
      <c r="BN4581">
        <v>24.09</v>
      </c>
      <c r="BO4581">
        <v>9.3819999999999997</v>
      </c>
      <c r="CE4581">
        <v>12.03</v>
      </c>
      <c r="CG4581">
        <v>10.993359999999999</v>
      </c>
      <c r="CI4581">
        <v>9.35</v>
      </c>
      <c r="CM4581">
        <v>25.82</v>
      </c>
      <c r="CN4581">
        <v>17.850000000000001</v>
      </c>
      <c r="CP4581">
        <v>7.07</v>
      </c>
      <c r="CQ4581">
        <v>2.1841599999999999</v>
      </c>
      <c r="CR4581">
        <v>3.0419999999999998</v>
      </c>
      <c r="CU4581">
        <v>7.03</v>
      </c>
      <c r="CW4581">
        <v>87.45</v>
      </c>
      <c r="CY4581">
        <v>0.41899999999999998</v>
      </c>
      <c r="DA4581">
        <v>2.6379999999999999</v>
      </c>
      <c r="DB4581">
        <v>9.65</v>
      </c>
      <c r="DE4581">
        <v>27.93</v>
      </c>
      <c r="DM4581">
        <v>0.31380799999999998</v>
      </c>
      <c r="DZ4581">
        <v>1.288</v>
      </c>
      <c r="EC4581">
        <v>37.42</v>
      </c>
      <c r="EF4581">
        <v>24.52</v>
      </c>
      <c r="EK4581">
        <v>3.3338459999999999</v>
      </c>
      <c r="EN4581">
        <v>3.7622999999999997E-2</v>
      </c>
      <c r="ER4581">
        <v>1.6424000000000001E-2</v>
      </c>
      <c r="ES4581">
        <v>2.1770999999999999E-2</v>
      </c>
      <c r="ET4581">
        <v>2.8625999999999999E-2</v>
      </c>
      <c r="EY4581">
        <v>1.738</v>
      </c>
      <c r="FA4581">
        <v>23.49</v>
      </c>
      <c r="FB4581">
        <v>4.2720000000000002</v>
      </c>
      <c r="FI4581">
        <v>113.57</v>
      </c>
      <c r="FK4581">
        <v>51.58</v>
      </c>
      <c r="FS4581">
        <v>22.36</v>
      </c>
      <c r="FW4581">
        <v>19.02</v>
      </c>
      <c r="GB4581">
        <v>19.010000000000002</v>
      </c>
      <c r="GC4581">
        <v>8.3827999999999996</v>
      </c>
      <c r="GD4581">
        <v>10.41</v>
      </c>
      <c r="GG4581">
        <v>7.3814279999999997</v>
      </c>
      <c r="GL4581">
        <v>72.308391999999998</v>
      </c>
      <c r="GN4581">
        <v>2.3439999999999999</v>
      </c>
      <c r="GO4581">
        <v>7.835331</v>
      </c>
      <c r="GT4581">
        <v>33.700000000000003</v>
      </c>
      <c r="HB4581">
        <v>1.7256609999999999</v>
      </c>
      <c r="HI4581">
        <v>12.685204000000001</v>
      </c>
      <c r="HL4581">
        <v>13.84</v>
      </c>
      <c r="HM4581">
        <v>4.6500000000000004</v>
      </c>
      <c r="HR4581">
        <v>13.88</v>
      </c>
      <c r="HT4581">
        <v>19.11</v>
      </c>
      <c r="HU4581">
        <v>49.343026999999999</v>
      </c>
      <c r="HV4581">
        <v>22.95</v>
      </c>
      <c r="IA4581">
        <v>15.33</v>
      </c>
      <c r="IB4581">
        <v>13.84</v>
      </c>
      <c r="IC4581">
        <v>28.11</v>
      </c>
      <c r="ID4581">
        <v>5.4</v>
      </c>
      <c r="IE4581">
        <v>276.36</v>
      </c>
      <c r="IF4581">
        <v>2.0079210000000001</v>
      </c>
      <c r="IG4581">
        <v>2.102236</v>
      </c>
      <c r="II4581">
        <v>14.871655000000001</v>
      </c>
      <c r="IL4581">
        <v>28.92</v>
      </c>
      <c r="IN4581">
        <v>2.3215319999999999</v>
      </c>
      <c r="IO4581">
        <v>22.274000000000001</v>
      </c>
      <c r="IR4581">
        <v>20.36</v>
      </c>
      <c r="IS4581">
        <v>25.26</v>
      </c>
      <c r="IT4581">
        <v>33.74</v>
      </c>
      <c r="IW4581">
        <v>8.2369470000000007</v>
      </c>
      <c r="JB4581">
        <v>139.26</v>
      </c>
      <c r="JE4581">
        <v>59.191875000000003</v>
      </c>
      <c r="JF4581">
        <v>8.2844350000000002</v>
      </c>
      <c r="JN4581">
        <v>8.59</v>
      </c>
      <c r="JO4581">
        <v>16.373073999999999</v>
      </c>
      <c r="JP4581">
        <v>1.2395</v>
      </c>
      <c r="JT4581">
        <v>1.5189999999999999</v>
      </c>
      <c r="JW4581">
        <v>7.0919999999999996</v>
      </c>
      <c r="JY4581">
        <v>0.43709100000000001</v>
      </c>
      <c r="KG4581">
        <v>17421.716478999999</v>
      </c>
      <c r="KI4581">
        <v>20.9</v>
      </c>
      <c r="KN4581">
        <v>41.545859999999998</v>
      </c>
      <c r="KO4581">
        <v>3.2714279999999998</v>
      </c>
      <c r="KR4581">
        <v>138</v>
      </c>
      <c r="LB4581">
        <v>5.4</v>
      </c>
      <c r="LC4581">
        <v>2.9766859999999999</v>
      </c>
      <c r="LD4581">
        <v>12.6</v>
      </c>
      <c r="LE4581">
        <v>0.60899999999999999</v>
      </c>
      <c r="LF4581">
        <v>15.78</v>
      </c>
      <c r="LG4581">
        <v>17.98</v>
      </c>
      <c r="LH4581">
        <v>2.246</v>
      </c>
      <c r="LI4581">
        <v>2.9740000000000002</v>
      </c>
      <c r="LJ4581">
        <v>2.9449999999999998</v>
      </c>
      <c r="LK4581">
        <v>12.278043</v>
      </c>
      <c r="LN4581">
        <v>22234.351735</v>
      </c>
      <c r="LS4581">
        <v>12.529555</v>
      </c>
      <c r="LV4581">
        <v>4.9400000000000004</v>
      </c>
      <c r="LW4581">
        <v>175.115013</v>
      </c>
      <c r="LX4581">
        <v>17.07</v>
      </c>
      <c r="MC4581">
        <v>30.45</v>
      </c>
      <c r="MH4581">
        <v>4.1950000000000003</v>
      </c>
      <c r="ML4581">
        <v>7.7151480000000001</v>
      </c>
      <c r="MM4581">
        <v>4.76</v>
      </c>
      <c r="MN4581">
        <v>1.0224599999999999</v>
      </c>
      <c r="MO4581">
        <v>5.399413</v>
      </c>
      <c r="MQ4581">
        <v>5.1453709999999999</v>
      </c>
      <c r="MS4581">
        <v>16.238858</v>
      </c>
      <c r="MU4581">
        <v>16.216228999999998</v>
      </c>
      <c r="MX4581">
        <v>12.06</v>
      </c>
      <c r="NA4581">
        <v>5.79</v>
      </c>
      <c r="NC4581">
        <v>5.4459999999999997</v>
      </c>
      <c r="NG4581">
        <v>8.8300000000000003E-2</v>
      </c>
      <c r="NI4581">
        <v>3.0624099999999999</v>
      </c>
      <c r="NN4581">
        <v>13.44</v>
      </c>
      <c r="NQ4581">
        <v>2.4980000000000002</v>
      </c>
      <c r="NR4581">
        <v>26.9</v>
      </c>
      <c r="NU4581">
        <v>2.7690000000000001</v>
      </c>
      <c r="NW4581">
        <v>13.53</v>
      </c>
      <c r="NX4581">
        <v>1.147661</v>
      </c>
      <c r="OB4581">
        <v>5775</v>
      </c>
      <c r="OC4581">
        <v>2.0005980000000001</v>
      </c>
      <c r="OI4581">
        <v>5775</v>
      </c>
      <c r="OJ4581">
        <v>1.7202139999999999</v>
      </c>
      <c r="OL4581">
        <v>1.3580000000000001</v>
      </c>
      <c r="ON4581">
        <v>0.18</v>
      </c>
      <c r="OO4581">
        <v>6.16</v>
      </c>
      <c r="OP4581">
        <v>15.72</v>
      </c>
      <c r="OV4581">
        <v>1.792</v>
      </c>
      <c r="OW4581">
        <v>2.6909529999999999</v>
      </c>
      <c r="OX4581">
        <v>27.77</v>
      </c>
      <c r="PF4581">
        <v>38.57</v>
      </c>
    </row>
    <row r="4582" spans="2:422">
      <c r="B4582" s="12">
        <v>39070</v>
      </c>
      <c r="C4582">
        <v>1015.184291</v>
      </c>
      <c r="F4582">
        <v>1.065455</v>
      </c>
      <c r="I4582">
        <v>61.886946000000002</v>
      </c>
      <c r="M4582">
        <v>25.728999999999999</v>
      </c>
      <c r="N4582">
        <v>0.89993299999999998</v>
      </c>
      <c r="O4582">
        <v>20.350000000000001</v>
      </c>
      <c r="R4582">
        <v>14.79</v>
      </c>
      <c r="U4582">
        <v>95.91</v>
      </c>
      <c r="V4582">
        <v>2.0179749999999999</v>
      </c>
      <c r="W4582">
        <v>1.359</v>
      </c>
      <c r="X4582">
        <v>0.1129</v>
      </c>
      <c r="Y4582">
        <v>31.09</v>
      </c>
      <c r="Z4582">
        <v>14.295521000000001</v>
      </c>
      <c r="AC4582">
        <v>30.88</v>
      </c>
      <c r="AE4582">
        <v>19.208126</v>
      </c>
      <c r="AL4582">
        <v>0.57342800000000005</v>
      </c>
      <c r="AM4582">
        <v>15.03</v>
      </c>
      <c r="AU4582">
        <v>6.4365560000000004</v>
      </c>
      <c r="AV4582">
        <v>47.1</v>
      </c>
      <c r="AY4582">
        <v>57.45</v>
      </c>
      <c r="BC4582">
        <v>14.353028</v>
      </c>
      <c r="BD4582">
        <v>15.353324000000001</v>
      </c>
      <c r="BN4582">
        <v>24.37</v>
      </c>
      <c r="BO4582">
        <v>9.3460000000000001</v>
      </c>
      <c r="CE4582">
        <v>11.85</v>
      </c>
      <c r="CG4582">
        <v>11.048882000000001</v>
      </c>
      <c r="CJ4582">
        <v>49.41</v>
      </c>
      <c r="CM4582">
        <v>26.01</v>
      </c>
      <c r="CN4582">
        <v>17.53</v>
      </c>
      <c r="CP4582">
        <v>7.2240000000000002</v>
      </c>
      <c r="CQ4582">
        <v>2.1982400000000002</v>
      </c>
      <c r="CR4582">
        <v>3.0579999999999998</v>
      </c>
      <c r="CU4582">
        <v>7.04</v>
      </c>
      <c r="CW4582">
        <v>87.45</v>
      </c>
      <c r="CY4582">
        <v>0.42249999999999999</v>
      </c>
      <c r="DA4582">
        <v>2.6850000000000001</v>
      </c>
      <c r="DB4582">
        <v>9.77</v>
      </c>
      <c r="DE4582">
        <v>27.88</v>
      </c>
      <c r="DF4582">
        <v>1.1379999999999999</v>
      </c>
      <c r="DM4582">
        <v>0.31537300000000001</v>
      </c>
      <c r="DZ4582">
        <v>1.2749999999999999</v>
      </c>
      <c r="EC4582">
        <v>37.69</v>
      </c>
      <c r="EF4582">
        <v>24.52</v>
      </c>
      <c r="EK4582">
        <v>3.331429</v>
      </c>
      <c r="EN4582">
        <v>3.7470000000000003E-2</v>
      </c>
      <c r="ER4582">
        <v>1.6424000000000001E-2</v>
      </c>
      <c r="ES4582">
        <v>2.1978000000000001E-2</v>
      </c>
      <c r="ET4582">
        <v>2.8625999999999999E-2</v>
      </c>
      <c r="EY4582">
        <v>1.821</v>
      </c>
      <c r="FA4582">
        <v>23.83</v>
      </c>
      <c r="FB4582">
        <v>4.2720000000000002</v>
      </c>
      <c r="FI4582">
        <v>115.71</v>
      </c>
      <c r="FK4582">
        <v>51.9</v>
      </c>
      <c r="FS4582">
        <v>22.84</v>
      </c>
      <c r="FW4582">
        <v>19.93</v>
      </c>
      <c r="FX4582">
        <v>17.93</v>
      </c>
      <c r="GB4582">
        <v>19.010000000000002</v>
      </c>
      <c r="GC4582">
        <v>8.3143999999999991</v>
      </c>
      <c r="GD4582">
        <v>10.68</v>
      </c>
      <c r="GG4582">
        <v>7.4207400000000003</v>
      </c>
      <c r="GK4582">
        <v>35.11</v>
      </c>
      <c r="GL4582">
        <v>69.597446000000005</v>
      </c>
      <c r="GN4582">
        <v>2.4135779999999998</v>
      </c>
      <c r="GO4582">
        <v>7.9224329999999998</v>
      </c>
      <c r="GT4582">
        <v>34</v>
      </c>
      <c r="HB4582">
        <v>1.745476</v>
      </c>
      <c r="HF4582">
        <v>6.72</v>
      </c>
      <c r="HI4582">
        <v>12.778136</v>
      </c>
      <c r="HL4582">
        <v>13.91</v>
      </c>
      <c r="HM4582">
        <v>4.71</v>
      </c>
      <c r="HT4582">
        <v>19.09</v>
      </c>
      <c r="HU4582">
        <v>49.343026999999999</v>
      </c>
      <c r="HV4582">
        <v>22.95</v>
      </c>
      <c r="IA4582">
        <v>15.56</v>
      </c>
      <c r="IB4582">
        <v>14.49</v>
      </c>
      <c r="IC4582">
        <v>28.39</v>
      </c>
      <c r="ID4582">
        <v>5.36</v>
      </c>
      <c r="IE4582">
        <v>287.27</v>
      </c>
      <c r="IF4582">
        <v>2.0395810000000001</v>
      </c>
      <c r="IG4582">
        <v>2.1307580000000002</v>
      </c>
      <c r="II4582">
        <v>14.871655000000001</v>
      </c>
      <c r="IL4582">
        <v>28.92</v>
      </c>
      <c r="IN4582">
        <v>2.3603320000000001</v>
      </c>
      <c r="IO4582">
        <v>22.32</v>
      </c>
      <c r="IR4582">
        <v>20.36</v>
      </c>
      <c r="IS4582">
        <v>24.9</v>
      </c>
      <c r="IT4582">
        <v>33.590000000000003</v>
      </c>
      <c r="IW4582">
        <v>8.3538390000000007</v>
      </c>
      <c r="JB4582">
        <v>141.47999999999999</v>
      </c>
      <c r="JE4582">
        <v>59.191875000000003</v>
      </c>
      <c r="JF4582">
        <v>8.4269379999999998</v>
      </c>
      <c r="JI4582">
        <v>4.782286</v>
      </c>
      <c r="JN4582">
        <v>8.67</v>
      </c>
      <c r="JO4582">
        <v>16.471312999999999</v>
      </c>
      <c r="JP4582">
        <v>1.254</v>
      </c>
      <c r="JT4582">
        <v>1.5349999999999999</v>
      </c>
      <c r="JW4582">
        <v>7.2220000000000004</v>
      </c>
      <c r="JY4582">
        <v>0.45058199999999998</v>
      </c>
      <c r="KC4582">
        <v>2.2285240000000002</v>
      </c>
      <c r="KG4582">
        <v>17474.993899000001</v>
      </c>
      <c r="KI4582">
        <v>20.8</v>
      </c>
      <c r="KN4582">
        <v>42.505091999999998</v>
      </c>
      <c r="KO4582">
        <v>3.3601719999999999</v>
      </c>
      <c r="KR4582">
        <v>120</v>
      </c>
      <c r="LB4582">
        <v>5.3780000000000001</v>
      </c>
      <c r="LC4582">
        <v>3.0198049999999999</v>
      </c>
      <c r="LD4582">
        <v>12.85</v>
      </c>
      <c r="LE4582">
        <v>0.61699999999999999</v>
      </c>
      <c r="LG4582">
        <v>17.98</v>
      </c>
      <c r="LH4582">
        <v>2.258</v>
      </c>
      <c r="LI4582">
        <v>2.911</v>
      </c>
      <c r="LJ4582">
        <v>2.9580000000000002</v>
      </c>
      <c r="LK4582">
        <v>12.297064000000001</v>
      </c>
      <c r="LN4582">
        <v>22447.223979999999</v>
      </c>
      <c r="LV4582">
        <v>4.9400000000000004</v>
      </c>
      <c r="LW4582">
        <v>179.02676600000001</v>
      </c>
      <c r="LX4582">
        <v>16.93</v>
      </c>
      <c r="MC4582">
        <v>30.45</v>
      </c>
      <c r="MH4582">
        <v>4.2649999999999997</v>
      </c>
      <c r="ML4582">
        <v>7.8195560000000004</v>
      </c>
      <c r="MM4582">
        <v>4.8339999999999996</v>
      </c>
      <c r="MN4582">
        <v>1.0251840000000001</v>
      </c>
      <c r="MO4582">
        <v>5.3804239999999997</v>
      </c>
      <c r="MQ4582">
        <v>5.001036</v>
      </c>
      <c r="MS4582">
        <v>16.065944999999999</v>
      </c>
      <c r="MU4582">
        <v>16.216228999999998</v>
      </c>
      <c r="MX4582">
        <v>12.26</v>
      </c>
      <c r="NA4582">
        <v>5.85</v>
      </c>
      <c r="NC4582">
        <v>5.4459999999999997</v>
      </c>
      <c r="NG4582">
        <v>8.7900000000000006E-2</v>
      </c>
      <c r="NI4582">
        <v>3.0907</v>
      </c>
      <c r="NN4582">
        <v>13.44</v>
      </c>
      <c r="NQ4582">
        <v>2.5099999999999998</v>
      </c>
      <c r="NR4582">
        <v>27.34</v>
      </c>
      <c r="NU4582">
        <v>2.726</v>
      </c>
      <c r="NW4582">
        <v>13.84</v>
      </c>
      <c r="NX4582">
        <v>1.1723209999999999</v>
      </c>
      <c r="OB4582">
        <v>5857.5</v>
      </c>
      <c r="OC4582">
        <v>2.0005980000000001</v>
      </c>
      <c r="OI4582">
        <v>5857.5</v>
      </c>
      <c r="OJ4582">
        <v>1.735357</v>
      </c>
      <c r="OL4582">
        <v>1.373</v>
      </c>
      <c r="OM4582">
        <v>0.1</v>
      </c>
      <c r="ON4582">
        <v>0.18</v>
      </c>
      <c r="OO4582">
        <v>6.11</v>
      </c>
      <c r="OP4582">
        <v>15.72</v>
      </c>
      <c r="OV4582">
        <v>1.694</v>
      </c>
      <c r="OW4582">
        <v>2.6943700000000002</v>
      </c>
      <c r="OX4582">
        <v>27.96</v>
      </c>
    </row>
    <row r="4583" spans="2:422">
      <c r="B4583" s="12">
        <v>39069</v>
      </c>
      <c r="C4583">
        <v>1001.612308</v>
      </c>
      <c r="I4583">
        <v>62.628934999999998</v>
      </c>
      <c r="M4583">
        <v>25.625</v>
      </c>
      <c r="N4583">
        <v>0.88856199999999996</v>
      </c>
      <c r="O4583">
        <v>20.23</v>
      </c>
      <c r="R4583">
        <v>15.07</v>
      </c>
      <c r="U4583">
        <v>94.15</v>
      </c>
      <c r="V4583">
        <v>2.0221659999999999</v>
      </c>
      <c r="W4583">
        <v>1.2925</v>
      </c>
      <c r="X4583">
        <v>0.11119999999999999</v>
      </c>
      <c r="Y4583">
        <v>30.31</v>
      </c>
      <c r="Z4583">
        <v>14.295521000000001</v>
      </c>
      <c r="AC4583">
        <v>31.08</v>
      </c>
      <c r="AE4583">
        <v>18.973282999999999</v>
      </c>
      <c r="AL4583">
        <v>0.577457</v>
      </c>
      <c r="AM4583">
        <v>14.9</v>
      </c>
      <c r="AU4583">
        <v>6.3292799999999998</v>
      </c>
      <c r="AV4583">
        <v>47.1</v>
      </c>
      <c r="AY4583">
        <v>57.45</v>
      </c>
      <c r="BC4583">
        <v>14.296457</v>
      </c>
      <c r="BD4583">
        <v>15.434046</v>
      </c>
      <c r="BN4583">
        <v>24.23</v>
      </c>
      <c r="BO4583">
        <v>9.3460000000000001</v>
      </c>
      <c r="CE4583">
        <v>11.73</v>
      </c>
      <c r="CG4583">
        <v>10.974853</v>
      </c>
      <c r="CJ4583">
        <v>50.5</v>
      </c>
      <c r="CM4583">
        <v>26.33</v>
      </c>
      <c r="CN4583">
        <v>17.690000000000001</v>
      </c>
      <c r="CP4583">
        <v>7.2</v>
      </c>
      <c r="CQ4583">
        <v>2.1982400000000002</v>
      </c>
      <c r="CR4583">
        <v>3.0419999999999998</v>
      </c>
      <c r="CU4583">
        <v>7.03</v>
      </c>
      <c r="CW4583">
        <v>88.05</v>
      </c>
      <c r="CY4583">
        <v>0.42649999999999999</v>
      </c>
      <c r="DA4583">
        <v>2.6960000000000002</v>
      </c>
      <c r="DB4583">
        <v>9.89</v>
      </c>
      <c r="DE4583">
        <v>28.05</v>
      </c>
      <c r="DF4583">
        <v>1.1319999999999999</v>
      </c>
      <c r="DM4583">
        <v>0.31067699999999998</v>
      </c>
      <c r="DZ4583">
        <v>1.2490000000000001</v>
      </c>
      <c r="EC4583">
        <v>38.119999999999997</v>
      </c>
      <c r="EF4583">
        <v>23.82</v>
      </c>
      <c r="EK4583">
        <v>3.331429</v>
      </c>
      <c r="EN4583">
        <v>3.7317000000000003E-2</v>
      </c>
      <c r="ER4583">
        <v>1.6007E-2</v>
      </c>
      <c r="ES4583">
        <v>2.1742000000000001E-2</v>
      </c>
      <c r="ET4583">
        <v>2.8625999999999999E-2</v>
      </c>
      <c r="FA4583">
        <v>23.15</v>
      </c>
      <c r="FB4583">
        <v>4.226</v>
      </c>
      <c r="FI4583">
        <v>117.14</v>
      </c>
      <c r="FK4583">
        <v>51.58</v>
      </c>
      <c r="FS4583">
        <v>22.84</v>
      </c>
      <c r="FX4583">
        <v>18.12</v>
      </c>
      <c r="GB4583">
        <v>19.010000000000002</v>
      </c>
      <c r="GC4583">
        <v>8.2460000000000004</v>
      </c>
      <c r="GD4583">
        <v>10.68</v>
      </c>
      <c r="GG4583">
        <v>7.342117</v>
      </c>
      <c r="GK4583">
        <v>34.200000000000003</v>
      </c>
      <c r="GL4583">
        <v>74.118046000000007</v>
      </c>
      <c r="GN4583">
        <v>2.4506860000000001</v>
      </c>
      <c r="GO4583">
        <v>8.0208949999999994</v>
      </c>
      <c r="GT4583">
        <v>33.5</v>
      </c>
      <c r="HB4583">
        <v>1.7490779999999999</v>
      </c>
      <c r="HI4583">
        <v>12.750257</v>
      </c>
      <c r="HL4583">
        <v>13.99</v>
      </c>
      <c r="HM4583">
        <v>4.93</v>
      </c>
      <c r="HR4583">
        <v>17.43</v>
      </c>
      <c r="HT4583">
        <v>19.11</v>
      </c>
      <c r="HU4583">
        <v>49.233286999999997</v>
      </c>
      <c r="HV4583">
        <v>23.23</v>
      </c>
      <c r="IA4583">
        <v>15.48</v>
      </c>
      <c r="IB4583">
        <v>14.65</v>
      </c>
      <c r="IC4583">
        <v>28.16</v>
      </c>
      <c r="IE4583">
        <v>276.36</v>
      </c>
      <c r="IF4583">
        <v>2.0479120000000002</v>
      </c>
      <c r="IG4583">
        <v>2.1391469999999999</v>
      </c>
      <c r="II4583">
        <v>14.871655000000001</v>
      </c>
      <c r="IL4583">
        <v>29.41</v>
      </c>
      <c r="IN4583">
        <v>2.3926660000000002</v>
      </c>
      <c r="IO4583">
        <v>22.411999999999999</v>
      </c>
      <c r="IR4583">
        <v>20.25</v>
      </c>
      <c r="IS4583">
        <v>24.47</v>
      </c>
      <c r="IT4583">
        <v>33.51</v>
      </c>
      <c r="IW4583">
        <v>8.3304600000000004</v>
      </c>
      <c r="JB4583">
        <v>141.47999999999999</v>
      </c>
      <c r="JE4583">
        <v>58.983750000000001</v>
      </c>
      <c r="JF4583">
        <v>8.4461960000000005</v>
      </c>
      <c r="JI4583">
        <v>4.7481</v>
      </c>
      <c r="JN4583">
        <v>8.7100000000000009</v>
      </c>
      <c r="JO4583">
        <v>16.183147000000002</v>
      </c>
      <c r="JP4583">
        <v>1.254</v>
      </c>
      <c r="JR4583">
        <v>2.2051699999999999</v>
      </c>
      <c r="JT4583">
        <v>1.5189999999999999</v>
      </c>
      <c r="JW4583">
        <v>6.9960000000000004</v>
      </c>
      <c r="JY4583">
        <v>0.445185</v>
      </c>
      <c r="KC4583">
        <v>2.2285240000000002</v>
      </c>
      <c r="KG4583">
        <v>17368.439058</v>
      </c>
      <c r="KI4583">
        <v>21.09</v>
      </c>
      <c r="KN4583">
        <v>43.143092000000003</v>
      </c>
      <c r="KO4583">
        <v>3.218988</v>
      </c>
      <c r="LB4583">
        <v>5.0279999999999996</v>
      </c>
      <c r="LC4583">
        <v>2.9608750000000001</v>
      </c>
      <c r="LD4583">
        <v>12.72</v>
      </c>
      <c r="LE4583">
        <v>0.62350000000000005</v>
      </c>
      <c r="LF4583">
        <v>15</v>
      </c>
      <c r="LG4583">
        <v>18.170000000000002</v>
      </c>
      <c r="LH4583">
        <v>2.2759999999999998</v>
      </c>
      <c r="LI4583">
        <v>2.9580000000000002</v>
      </c>
      <c r="LJ4583">
        <v>2.948</v>
      </c>
      <c r="LK4583">
        <v>12.182938</v>
      </c>
      <c r="LN4583">
        <v>20639.352449999998</v>
      </c>
      <c r="LS4583">
        <v>12.464522000000001</v>
      </c>
      <c r="LV4583">
        <v>5</v>
      </c>
      <c r="LW4583">
        <v>176.09016500000001</v>
      </c>
      <c r="LX4583">
        <v>16.93</v>
      </c>
      <c r="MC4583">
        <v>30.71</v>
      </c>
      <c r="MH4583">
        <v>4.29</v>
      </c>
      <c r="ML4583">
        <v>7.8525260000000001</v>
      </c>
      <c r="MM4583">
        <v>4.7270000000000003</v>
      </c>
      <c r="MN4583">
        <v>1.009747</v>
      </c>
      <c r="MO4583">
        <v>5.3804239999999997</v>
      </c>
      <c r="MQ4583">
        <v>5.0595499999999998</v>
      </c>
      <c r="MS4583">
        <v>16.359145999999999</v>
      </c>
      <c r="MU4583">
        <v>16.148012000000001</v>
      </c>
      <c r="MX4583">
        <v>12.18</v>
      </c>
      <c r="NA4583">
        <v>5.79</v>
      </c>
      <c r="NC4583">
        <v>5.55</v>
      </c>
      <c r="NG4583">
        <v>8.7900000000000006E-2</v>
      </c>
      <c r="NI4583">
        <v>3.0977730000000001</v>
      </c>
      <c r="NN4583">
        <v>13.16</v>
      </c>
      <c r="NQ4583">
        <v>2.5099999999999998</v>
      </c>
      <c r="NR4583">
        <v>27.42</v>
      </c>
      <c r="NU4583">
        <v>2.8319999999999999</v>
      </c>
      <c r="NX4583">
        <v>1.1751670000000001</v>
      </c>
      <c r="OB4583">
        <v>5880</v>
      </c>
      <c r="OC4583">
        <v>2.0005980000000001</v>
      </c>
      <c r="OI4583">
        <v>5880</v>
      </c>
      <c r="OJ4583">
        <v>1.7247570000000001</v>
      </c>
      <c r="OL4583">
        <v>1.373</v>
      </c>
      <c r="OM4583">
        <v>0.1</v>
      </c>
      <c r="ON4583">
        <v>0.18</v>
      </c>
      <c r="OO4583">
        <v>5.95</v>
      </c>
      <c r="OV4583">
        <v>1.694</v>
      </c>
      <c r="OW4583">
        <v>2.7046220000000001</v>
      </c>
      <c r="OX4583">
        <v>27.77</v>
      </c>
      <c r="PF4583">
        <v>38.57</v>
      </c>
    </row>
    <row r="4584" spans="2:422">
      <c r="B4584" s="12">
        <v>39066</v>
      </c>
      <c r="C4584">
        <v>995.097756</v>
      </c>
      <c r="F4584">
        <v>1.075455</v>
      </c>
      <c r="I4584">
        <v>62.628934999999998</v>
      </c>
      <c r="M4584">
        <v>25.728999999999999</v>
      </c>
      <c r="N4584">
        <v>0.87150499999999997</v>
      </c>
      <c r="O4584">
        <v>20</v>
      </c>
      <c r="U4584">
        <v>167.35</v>
      </c>
      <c r="V4584">
        <v>2.0012110000000001</v>
      </c>
      <c r="W4584">
        <v>1.2135</v>
      </c>
      <c r="X4584">
        <v>0.1139</v>
      </c>
      <c r="Y4584">
        <v>30.16</v>
      </c>
      <c r="AC4584">
        <v>31.18</v>
      </c>
      <c r="AE4584">
        <v>18.841184999999999</v>
      </c>
      <c r="AL4584">
        <v>1.502731</v>
      </c>
      <c r="AM4584">
        <v>14.6</v>
      </c>
      <c r="AU4584">
        <v>6.2854939999999999</v>
      </c>
      <c r="AV4584">
        <v>47.1</v>
      </c>
      <c r="BC4584">
        <v>14.21564</v>
      </c>
      <c r="BD4584">
        <v>15.240314</v>
      </c>
      <c r="BN4584">
        <v>24.46</v>
      </c>
      <c r="BO4584">
        <v>9.2899999999999991</v>
      </c>
      <c r="CE4584">
        <v>11.79</v>
      </c>
      <c r="CG4584">
        <v>10.965598999999999</v>
      </c>
      <c r="CM4584">
        <v>26.68</v>
      </c>
      <c r="CP4584">
        <v>7.1539999999999999</v>
      </c>
      <c r="CQ4584">
        <v>2.1876799999999998</v>
      </c>
      <c r="CR4584">
        <v>3.024</v>
      </c>
      <c r="CU4584">
        <v>7.07</v>
      </c>
      <c r="CW4584">
        <v>87.85</v>
      </c>
      <c r="CY4584">
        <v>0.42649999999999999</v>
      </c>
      <c r="DA4584">
        <v>2.7109999999999999</v>
      </c>
      <c r="DB4584">
        <v>9.6999999999999993</v>
      </c>
      <c r="DE4584">
        <v>27.7</v>
      </c>
      <c r="DM4584">
        <v>0.30832999999999999</v>
      </c>
      <c r="DZ4584">
        <v>1.2430000000000001</v>
      </c>
      <c r="EC4584">
        <v>37.630000000000003</v>
      </c>
      <c r="EF4584">
        <v>23.25</v>
      </c>
      <c r="EK4584">
        <v>3.3459340000000002</v>
      </c>
      <c r="EN4584">
        <v>3.6909999999999998E-2</v>
      </c>
      <c r="ER4584">
        <v>1.6034E-2</v>
      </c>
      <c r="ES4584">
        <v>2.1416999999999999E-2</v>
      </c>
      <c r="ET4584">
        <v>2.8354000000000001E-2</v>
      </c>
      <c r="EY4584">
        <v>1.827</v>
      </c>
      <c r="FA4584">
        <v>23.15</v>
      </c>
      <c r="FB4584">
        <v>4.2480000000000002</v>
      </c>
      <c r="FI4584">
        <v>115</v>
      </c>
      <c r="FK4584">
        <v>51.58</v>
      </c>
      <c r="FS4584">
        <v>23</v>
      </c>
      <c r="FX4584">
        <v>18.12</v>
      </c>
      <c r="GB4584">
        <v>18.84</v>
      </c>
      <c r="GC4584">
        <v>8.1395999999999997</v>
      </c>
      <c r="GD4584">
        <v>10.68</v>
      </c>
      <c r="GG4584">
        <v>7.2604709999999999</v>
      </c>
      <c r="GL4584">
        <v>75.563648000000001</v>
      </c>
      <c r="GN4584">
        <v>2.3671920000000002</v>
      </c>
      <c r="GO4584">
        <v>8.0133209999999995</v>
      </c>
      <c r="GT4584">
        <v>32.4</v>
      </c>
      <c r="HB4584">
        <v>1.713052</v>
      </c>
      <c r="HF4584">
        <v>6.72</v>
      </c>
      <c r="HI4584">
        <v>12.843189000000001</v>
      </c>
      <c r="HL4584">
        <v>13.96</v>
      </c>
      <c r="HM4584">
        <v>5.09</v>
      </c>
      <c r="HT4584">
        <v>19.13</v>
      </c>
      <c r="HU4584">
        <v>49.123547000000002</v>
      </c>
      <c r="HV4584">
        <v>24.27</v>
      </c>
      <c r="IA4584">
        <v>15.41</v>
      </c>
      <c r="IC4584">
        <v>28.25</v>
      </c>
      <c r="ID4584">
        <v>5.25</v>
      </c>
      <c r="IE4584">
        <v>276.36</v>
      </c>
      <c r="IF4584">
        <v>2.084571</v>
      </c>
      <c r="IG4584">
        <v>2.1559249999999999</v>
      </c>
      <c r="II4584">
        <v>15.138767</v>
      </c>
      <c r="IO4584">
        <v>22.506</v>
      </c>
      <c r="IS4584">
        <v>23.84</v>
      </c>
      <c r="IT4584">
        <v>33.590000000000003</v>
      </c>
      <c r="IW4584">
        <v>8.3070819999999994</v>
      </c>
      <c r="JB4584">
        <v>140.74</v>
      </c>
      <c r="JE4584">
        <v>58.983750000000001</v>
      </c>
      <c r="JF4584">
        <v>8.3422070000000001</v>
      </c>
      <c r="JN4584">
        <v>8.25</v>
      </c>
      <c r="JO4584">
        <v>16.183147000000002</v>
      </c>
      <c r="JP4584">
        <v>1.2250000000000001</v>
      </c>
      <c r="JT4584">
        <v>1.506</v>
      </c>
      <c r="JW4584">
        <v>7.0259999999999998</v>
      </c>
      <c r="JY4584">
        <v>0.45867599999999997</v>
      </c>
      <c r="KC4584">
        <v>2.2184849999999998</v>
      </c>
      <c r="KG4584">
        <v>17558.715560000001</v>
      </c>
      <c r="KI4584">
        <v>20.3</v>
      </c>
      <c r="KN4584">
        <v>42.665706999999998</v>
      </c>
      <c r="KO4584">
        <v>3.4166460000000001</v>
      </c>
      <c r="KR4584">
        <v>120</v>
      </c>
      <c r="LB4584">
        <v>4.8440000000000003</v>
      </c>
      <c r="LC4584">
        <v>2.9565630000000001</v>
      </c>
      <c r="LD4584">
        <v>12.72</v>
      </c>
      <c r="LF4584">
        <v>15.11</v>
      </c>
      <c r="LG4584">
        <v>18.079999999999998</v>
      </c>
      <c r="LH4584">
        <v>2.2679999999999998</v>
      </c>
      <c r="LI4584">
        <v>2.9409999999999998</v>
      </c>
      <c r="LJ4584">
        <v>2.9350000000000001</v>
      </c>
      <c r="LK4584">
        <v>12.240000999999999</v>
      </c>
      <c r="LN4584">
        <v>23403.606530000001</v>
      </c>
      <c r="LS4584">
        <v>12.39949</v>
      </c>
      <c r="LV4584">
        <v>4.97</v>
      </c>
      <c r="LW4584">
        <v>173.15356399999999</v>
      </c>
      <c r="LX4584">
        <v>16.93</v>
      </c>
      <c r="MC4584">
        <v>30.67</v>
      </c>
      <c r="MH4584">
        <v>4.3049999999999997</v>
      </c>
      <c r="ML4584">
        <v>7.9239629999999996</v>
      </c>
      <c r="MM4584">
        <v>4.8739999999999997</v>
      </c>
      <c r="MN4584">
        <v>1.013379</v>
      </c>
      <c r="MO4584">
        <v>5.3297840000000001</v>
      </c>
      <c r="MQ4584">
        <v>5.0673519999999996</v>
      </c>
      <c r="MS4584">
        <v>16.065944999999999</v>
      </c>
      <c r="MU4584">
        <v>15.982341</v>
      </c>
      <c r="MX4584">
        <v>12.24</v>
      </c>
      <c r="NA4584">
        <v>5.7649999999999997</v>
      </c>
      <c r="NC4584">
        <v>5.55</v>
      </c>
      <c r="NG4584">
        <v>8.77E-2</v>
      </c>
      <c r="NI4584">
        <v>3.1260629999999998</v>
      </c>
      <c r="NN4584">
        <v>13.11</v>
      </c>
      <c r="NQ4584">
        <v>2.476</v>
      </c>
      <c r="NR4584">
        <v>27.6</v>
      </c>
      <c r="NU4584">
        <v>2.879</v>
      </c>
      <c r="NW4584">
        <v>13.9</v>
      </c>
      <c r="NX4584">
        <v>1.184652</v>
      </c>
      <c r="OB4584">
        <v>5842.5</v>
      </c>
      <c r="OC4584">
        <v>2.0022250000000001</v>
      </c>
      <c r="OI4584">
        <v>5842.5</v>
      </c>
      <c r="OJ4584">
        <v>1.7247570000000001</v>
      </c>
      <c r="OL4584">
        <v>1.3580000000000001</v>
      </c>
      <c r="OM4584">
        <v>0.1</v>
      </c>
      <c r="OO4584">
        <v>5.89</v>
      </c>
      <c r="OV4584">
        <v>1.732</v>
      </c>
      <c r="OW4584">
        <v>2.6516570000000002</v>
      </c>
      <c r="OX4584">
        <v>27.96</v>
      </c>
      <c r="PF4584">
        <v>38.57</v>
      </c>
    </row>
    <row r="4585" spans="2:422">
      <c r="B4585" s="12">
        <v>39065</v>
      </c>
      <c r="C4585">
        <v>995.097756</v>
      </c>
      <c r="F4585">
        <v>1.062727</v>
      </c>
      <c r="I4585">
        <v>62.257941000000002</v>
      </c>
      <c r="M4585">
        <v>26.083500000000001</v>
      </c>
      <c r="N4585">
        <v>0.86013399999999995</v>
      </c>
      <c r="O4585">
        <v>20</v>
      </c>
      <c r="U4585">
        <v>167.35</v>
      </c>
      <c r="V4585">
        <v>1.999115</v>
      </c>
      <c r="W4585">
        <v>1.2135</v>
      </c>
      <c r="X4585">
        <v>0.1139</v>
      </c>
      <c r="Y4585">
        <v>30.47</v>
      </c>
      <c r="AC4585">
        <v>31.08</v>
      </c>
      <c r="AE4585">
        <v>19.173877999999998</v>
      </c>
      <c r="AL4585">
        <v>1.502731</v>
      </c>
      <c r="AM4585">
        <v>14.8</v>
      </c>
      <c r="AU4585">
        <v>6.2854939999999999</v>
      </c>
      <c r="AV4585">
        <v>47.74</v>
      </c>
      <c r="BC4585">
        <v>14.054007</v>
      </c>
      <c r="BD4585">
        <v>15.159592</v>
      </c>
      <c r="BN4585">
        <v>23.86</v>
      </c>
      <c r="BO4585">
        <v>9.0640000000000001</v>
      </c>
      <c r="CE4585">
        <v>11.67</v>
      </c>
      <c r="CG4585">
        <v>10.900823000000001</v>
      </c>
      <c r="CI4585">
        <v>9.23</v>
      </c>
      <c r="CM4585">
        <v>29.74</v>
      </c>
      <c r="CN4585">
        <v>17.53</v>
      </c>
      <c r="CP4585">
        <v>7.1459999999999999</v>
      </c>
      <c r="CQ4585">
        <v>2.1806399999999999</v>
      </c>
      <c r="CR4585">
        <v>3.0419999999999998</v>
      </c>
      <c r="CU4585">
        <v>7.08</v>
      </c>
      <c r="CW4585">
        <v>88.25</v>
      </c>
      <c r="CY4585">
        <v>0.42649999999999999</v>
      </c>
      <c r="DA4585">
        <v>2.706</v>
      </c>
      <c r="DB4585">
        <v>9.65</v>
      </c>
      <c r="DE4585">
        <v>27.82</v>
      </c>
      <c r="DF4585">
        <v>1.1319999999999999</v>
      </c>
      <c r="DM4585">
        <v>0.30832999999999999</v>
      </c>
      <c r="DZ4585">
        <v>1.214</v>
      </c>
      <c r="EC4585">
        <v>37.200000000000003</v>
      </c>
      <c r="EF4585">
        <v>22.77</v>
      </c>
      <c r="EK4585">
        <v>3.3459340000000002</v>
      </c>
      <c r="EN4585">
        <v>3.6553000000000002E-2</v>
      </c>
      <c r="ER4585">
        <v>1.6195000000000001E-2</v>
      </c>
      <c r="ES4585">
        <v>2.1062999999999998E-2</v>
      </c>
      <c r="ET4585">
        <v>2.8083E-2</v>
      </c>
      <c r="EY4585">
        <v>1.825</v>
      </c>
      <c r="FA4585">
        <v>22.8</v>
      </c>
      <c r="FB4585">
        <v>4.226</v>
      </c>
      <c r="FI4585">
        <v>116.43</v>
      </c>
      <c r="FK4585">
        <v>51.42</v>
      </c>
      <c r="FS4585">
        <v>22.84</v>
      </c>
      <c r="FX4585">
        <v>17.93</v>
      </c>
      <c r="GB4585">
        <v>16.489999999999998</v>
      </c>
      <c r="GC4585">
        <v>8.0711999999999993</v>
      </c>
      <c r="GD4585">
        <v>10.5</v>
      </c>
      <c r="GG4585">
        <v>7.2997820000000004</v>
      </c>
      <c r="GK4585">
        <v>33.89</v>
      </c>
      <c r="GL4585">
        <v>63.542881000000001</v>
      </c>
      <c r="GN4585">
        <v>2.4692400000000001</v>
      </c>
      <c r="GO4585">
        <v>8.0133209999999995</v>
      </c>
      <c r="GT4585">
        <v>32.5</v>
      </c>
      <c r="HB4585">
        <v>1.7202569999999999</v>
      </c>
      <c r="HF4585">
        <v>6.32</v>
      </c>
      <c r="HI4585">
        <v>12.778136</v>
      </c>
      <c r="HL4585">
        <v>14.07</v>
      </c>
      <c r="HM4585">
        <v>11.93</v>
      </c>
      <c r="HT4585">
        <v>18.329999999999998</v>
      </c>
      <c r="HU4585">
        <v>49.343026999999999</v>
      </c>
      <c r="HV4585">
        <v>24.69</v>
      </c>
      <c r="IA4585">
        <v>15.33</v>
      </c>
      <c r="IC4585">
        <v>27.28</v>
      </c>
      <c r="IE4585">
        <v>278.18</v>
      </c>
      <c r="IF4585">
        <v>2.0529109999999999</v>
      </c>
      <c r="IG4585">
        <v>2.1307580000000002</v>
      </c>
      <c r="II4585">
        <v>15.008820999999999</v>
      </c>
      <c r="IL4585">
        <v>29.41</v>
      </c>
      <c r="IO4585">
        <v>22.506</v>
      </c>
      <c r="IR4585">
        <v>20.36</v>
      </c>
      <c r="IS4585">
        <v>24.11</v>
      </c>
      <c r="IT4585">
        <v>33.590000000000003</v>
      </c>
      <c r="IW4585">
        <v>8.1668120000000002</v>
      </c>
      <c r="JB4585">
        <v>139.26</v>
      </c>
      <c r="JE4585">
        <v>59.799374999999998</v>
      </c>
      <c r="JF4585">
        <v>8.2998410000000007</v>
      </c>
      <c r="JI4585">
        <v>4.4898030000000002</v>
      </c>
      <c r="JN4585">
        <v>8.42</v>
      </c>
      <c r="JO4585">
        <v>16.084907999999999</v>
      </c>
      <c r="JP4585">
        <v>1.1950000000000001</v>
      </c>
      <c r="JT4585">
        <v>1.506</v>
      </c>
      <c r="JW4585">
        <v>7.0119999999999996</v>
      </c>
      <c r="JY4585">
        <v>0.45597799999999999</v>
      </c>
      <c r="KC4585">
        <v>2.2184849999999998</v>
      </c>
      <c r="KG4585">
        <v>17634.826161000001</v>
      </c>
      <c r="KI4585">
        <v>20.399999999999999</v>
      </c>
      <c r="KN4585">
        <v>42.826321999999998</v>
      </c>
      <c r="KO4585">
        <v>3.428747</v>
      </c>
      <c r="KR4585">
        <v>120</v>
      </c>
      <c r="LB4585">
        <v>4.8639999999999999</v>
      </c>
      <c r="LC4585">
        <v>2.935003</v>
      </c>
      <c r="LD4585">
        <v>12.93</v>
      </c>
      <c r="LF4585">
        <v>15.09</v>
      </c>
      <c r="LG4585">
        <v>18.23</v>
      </c>
      <c r="LH4585">
        <v>2.266</v>
      </c>
      <c r="LI4585">
        <v>2.9609999999999999</v>
      </c>
      <c r="LJ4585">
        <v>2.9550000000000001</v>
      </c>
      <c r="LK4585">
        <v>12.182938</v>
      </c>
      <c r="LN4585">
        <v>27661.05143</v>
      </c>
      <c r="LS4585">
        <v>12.2622</v>
      </c>
      <c r="LV4585">
        <v>4.8899999999999997</v>
      </c>
      <c r="LW4585">
        <v>172.17841200000001</v>
      </c>
      <c r="LX4585">
        <v>16.8</v>
      </c>
      <c r="MC4585">
        <v>30.09</v>
      </c>
      <c r="MH4585">
        <v>4.3</v>
      </c>
      <c r="ML4585">
        <v>7.9624290000000002</v>
      </c>
      <c r="MM4585">
        <v>4.7089999999999996</v>
      </c>
      <c r="MN4585">
        <v>1.0033909999999999</v>
      </c>
      <c r="MO4585">
        <v>5.2474949999999998</v>
      </c>
      <c r="MQ4585">
        <v>5.0907580000000001</v>
      </c>
      <c r="MS4585">
        <v>16.238858</v>
      </c>
      <c r="MU4585">
        <v>15.982341</v>
      </c>
      <c r="MX4585">
        <v>12.26</v>
      </c>
      <c r="NC4585">
        <v>5.55</v>
      </c>
      <c r="NG4585">
        <v>8.7499999999999994E-2</v>
      </c>
      <c r="NI4585">
        <v>3.1331349999999998</v>
      </c>
      <c r="NN4585">
        <v>12.8</v>
      </c>
      <c r="NQ4585">
        <v>2.5139999999999998</v>
      </c>
      <c r="NR4585">
        <v>27.69</v>
      </c>
      <c r="NU4585">
        <v>2.8130000000000002</v>
      </c>
      <c r="NW4585">
        <v>13.9</v>
      </c>
      <c r="NX4585">
        <v>1.1704239999999999</v>
      </c>
      <c r="OB4585">
        <v>5647.5</v>
      </c>
      <c r="OC4585">
        <v>2.0526469999999999</v>
      </c>
      <c r="OI4585">
        <v>5647.5</v>
      </c>
      <c r="OJ4585">
        <v>1.688415</v>
      </c>
      <c r="OL4585">
        <v>1.343</v>
      </c>
      <c r="OM4585">
        <v>0.1</v>
      </c>
      <c r="ON4585">
        <v>0.18</v>
      </c>
      <c r="OP4585">
        <v>16</v>
      </c>
      <c r="OU4585">
        <v>15.54</v>
      </c>
      <c r="OW4585">
        <v>2.639697</v>
      </c>
      <c r="PF4585">
        <v>38.57</v>
      </c>
    </row>
    <row r="4586" spans="2:422">
      <c r="B4586" s="12">
        <v>39064</v>
      </c>
      <c r="C4586">
        <v>1034.7279450000001</v>
      </c>
      <c r="I4586">
        <v>62.257941000000002</v>
      </c>
      <c r="M4586">
        <v>26.353999999999999</v>
      </c>
      <c r="N4586">
        <v>0.83820499999999998</v>
      </c>
      <c r="O4586">
        <v>19.77</v>
      </c>
      <c r="U4586">
        <v>167.35</v>
      </c>
      <c r="V4586">
        <v>1.992829</v>
      </c>
      <c r="W4586">
        <v>1.2135</v>
      </c>
      <c r="X4586">
        <v>0.1139</v>
      </c>
      <c r="Z4586">
        <v>21.697163</v>
      </c>
      <c r="AC4586">
        <v>31.79</v>
      </c>
      <c r="AE4586">
        <v>19.13963</v>
      </c>
      <c r="AL4586">
        <v>1.5255609999999999</v>
      </c>
      <c r="AM4586">
        <v>14.8</v>
      </c>
      <c r="AU4586">
        <v>6.2679799999999997</v>
      </c>
      <c r="AV4586">
        <v>46.97</v>
      </c>
      <c r="AY4586">
        <v>57.38</v>
      </c>
      <c r="BC4586">
        <v>14.134823000000001</v>
      </c>
      <c r="BD4586">
        <v>15.159592</v>
      </c>
      <c r="BN4586">
        <v>23.68</v>
      </c>
      <c r="BO4586">
        <v>9.1280000000000001</v>
      </c>
      <c r="CE4586">
        <v>11.43</v>
      </c>
      <c r="CG4586">
        <v>10.836048</v>
      </c>
      <c r="CI4586">
        <v>9.23</v>
      </c>
      <c r="CM4586">
        <v>29.57</v>
      </c>
      <c r="CP4586">
        <v>7.1239999999999997</v>
      </c>
      <c r="CQ4586">
        <v>2.2000000000000002</v>
      </c>
      <c r="CR4586">
        <v>3.0579999999999998</v>
      </c>
      <c r="CU4586">
        <v>7.08</v>
      </c>
      <c r="CW4586">
        <v>87.65</v>
      </c>
      <c r="CY4586">
        <v>0.43</v>
      </c>
      <c r="DA4586">
        <v>2.7269999999999999</v>
      </c>
      <c r="DB4586">
        <v>9.7100000000000009</v>
      </c>
      <c r="DE4586">
        <v>28.17</v>
      </c>
      <c r="DF4586">
        <v>1.1379999999999999</v>
      </c>
      <c r="DM4586">
        <v>0.30363400000000001</v>
      </c>
      <c r="DZ4586">
        <v>1.218</v>
      </c>
      <c r="EC4586">
        <v>37.47</v>
      </c>
      <c r="EF4586">
        <v>21.82</v>
      </c>
      <c r="EK4586">
        <v>3.331429</v>
      </c>
      <c r="EN4586">
        <v>3.6094000000000001E-2</v>
      </c>
      <c r="ES4586">
        <v>2.1121999999999998E-2</v>
      </c>
      <c r="ET4586">
        <v>2.8083E-2</v>
      </c>
      <c r="EY4586">
        <v>1.792</v>
      </c>
      <c r="FA4586">
        <v>22.92</v>
      </c>
      <c r="FB4586">
        <v>4.1779999999999999</v>
      </c>
      <c r="FI4586">
        <v>116.43</v>
      </c>
      <c r="FK4586">
        <v>51.27</v>
      </c>
      <c r="FS4586">
        <v>22.52</v>
      </c>
      <c r="GB4586">
        <v>16.600000000000001</v>
      </c>
      <c r="GC4586">
        <v>8.1395999999999997</v>
      </c>
      <c r="GD4586">
        <v>10.59</v>
      </c>
      <c r="GG4586">
        <v>7.2786150000000003</v>
      </c>
      <c r="GK4586">
        <v>34.5</v>
      </c>
      <c r="GL4586">
        <v>66.794602999999995</v>
      </c>
      <c r="GN4586">
        <v>2.3439999999999999</v>
      </c>
      <c r="GO4586">
        <v>7.9337939999999998</v>
      </c>
      <c r="HB4586">
        <v>1.7076480000000001</v>
      </c>
      <c r="HF4586">
        <v>6.35</v>
      </c>
      <c r="HI4586">
        <v>12.648032000000001</v>
      </c>
      <c r="HL4586">
        <v>14.55</v>
      </c>
      <c r="HM4586">
        <v>11.98</v>
      </c>
      <c r="HR4586">
        <v>17.43</v>
      </c>
      <c r="HT4586">
        <v>18.3</v>
      </c>
      <c r="HU4586">
        <v>49.343026999999999</v>
      </c>
      <c r="HV4586">
        <v>21.7</v>
      </c>
      <c r="IA4586">
        <v>15.41</v>
      </c>
      <c r="IB4586">
        <v>14.97</v>
      </c>
      <c r="IC4586">
        <v>27.37</v>
      </c>
      <c r="IE4586">
        <v>276.36</v>
      </c>
      <c r="IF4586">
        <v>2.0645760000000002</v>
      </c>
      <c r="IG4586">
        <v>2.1391469999999999</v>
      </c>
      <c r="II4586">
        <v>15.008820999999999</v>
      </c>
      <c r="IL4586">
        <v>29.9</v>
      </c>
      <c r="IN4586">
        <v>2.3296160000000001</v>
      </c>
      <c r="IO4586">
        <v>22.738</v>
      </c>
      <c r="IR4586">
        <v>20.36</v>
      </c>
      <c r="IS4586">
        <v>24.42</v>
      </c>
      <c r="IT4586">
        <v>33.89</v>
      </c>
      <c r="IW4586">
        <v>8.2603259999999992</v>
      </c>
      <c r="JB4586">
        <v>141.47999999999999</v>
      </c>
      <c r="JE4586">
        <v>60.204374999999999</v>
      </c>
      <c r="JF4586">
        <v>8.3768700000000003</v>
      </c>
      <c r="JI4586">
        <v>4.8354650000000001</v>
      </c>
      <c r="JN4586">
        <v>8.23</v>
      </c>
      <c r="JO4586">
        <v>15.98667</v>
      </c>
      <c r="JP4586">
        <v>1.1990000000000001</v>
      </c>
      <c r="JR4586">
        <v>2.206934</v>
      </c>
      <c r="JT4586">
        <v>1.492</v>
      </c>
      <c r="JW4586">
        <v>6.96</v>
      </c>
      <c r="JY4586">
        <v>0.44788299999999998</v>
      </c>
      <c r="KC4586">
        <v>2.2101199999999999</v>
      </c>
      <c r="KG4586">
        <v>17581.548739999998</v>
      </c>
      <c r="KI4586">
        <v>20.6</v>
      </c>
      <c r="KN4586">
        <v>43.143092000000003</v>
      </c>
      <c r="KO4586">
        <v>3.4690850000000002</v>
      </c>
      <c r="LB4586">
        <v>4.8440000000000003</v>
      </c>
      <c r="LC4586">
        <v>2.9306909999999999</v>
      </c>
      <c r="LD4586">
        <v>12.76</v>
      </c>
      <c r="LE4586">
        <v>0.62749999999999995</v>
      </c>
      <c r="LF4586">
        <v>15.09</v>
      </c>
      <c r="LG4586">
        <v>18.079999999999998</v>
      </c>
      <c r="LH4586">
        <v>2.2919999999999998</v>
      </c>
      <c r="LI4586">
        <v>2.9279999999999999</v>
      </c>
      <c r="LJ4586">
        <v>2.8919999999999999</v>
      </c>
      <c r="LK4586">
        <v>12.182938</v>
      </c>
      <c r="LN4586">
        <v>33084.666019999997</v>
      </c>
      <c r="LS4586">
        <v>12.2622</v>
      </c>
      <c r="LV4586">
        <v>4.92</v>
      </c>
      <c r="LW4586">
        <v>173.15356399999999</v>
      </c>
      <c r="LX4586">
        <v>16.8</v>
      </c>
      <c r="MC4586">
        <v>30.27</v>
      </c>
      <c r="MH4586">
        <v>4.3600000000000003</v>
      </c>
      <c r="ML4586">
        <v>7.9624290000000002</v>
      </c>
      <c r="MM4586">
        <v>4.72</v>
      </c>
      <c r="MN4586">
        <v>0.99158599999999997</v>
      </c>
      <c r="MO4586">
        <v>5.3297840000000001</v>
      </c>
      <c r="MQ4586">
        <v>5.0907580000000001</v>
      </c>
      <c r="MS4586">
        <v>16.065944999999999</v>
      </c>
      <c r="MU4586">
        <v>15.982341</v>
      </c>
      <c r="MX4586">
        <v>12.07</v>
      </c>
      <c r="NA4586">
        <v>5.79</v>
      </c>
      <c r="NC4586">
        <v>5.48</v>
      </c>
      <c r="NG4586">
        <v>8.7499999999999994E-2</v>
      </c>
      <c r="NI4586">
        <v>3.1614249999999999</v>
      </c>
      <c r="NN4586">
        <v>12.8</v>
      </c>
      <c r="NQ4586">
        <v>2.492</v>
      </c>
      <c r="NR4586">
        <v>27.47</v>
      </c>
      <c r="NU4586">
        <v>2.9009999999999998</v>
      </c>
      <c r="NW4586">
        <v>13.87</v>
      </c>
      <c r="NX4586">
        <v>1.159991</v>
      </c>
      <c r="OB4586">
        <v>5677.5</v>
      </c>
      <c r="OC4586">
        <v>2.0152369999999999</v>
      </c>
      <c r="OI4586">
        <v>5677.5</v>
      </c>
      <c r="OJ4586">
        <v>1.6793290000000001</v>
      </c>
      <c r="OL4586">
        <v>1.343</v>
      </c>
      <c r="OM4586">
        <v>0.1</v>
      </c>
      <c r="ON4586">
        <v>0.18</v>
      </c>
      <c r="OO4586">
        <v>5.79</v>
      </c>
      <c r="OP4586">
        <v>15.76</v>
      </c>
      <c r="OV4586">
        <v>1.8069999999999999</v>
      </c>
      <c r="OW4586">
        <v>2.639697</v>
      </c>
      <c r="OX4586">
        <v>27.69</v>
      </c>
      <c r="PF4586">
        <v>38.57</v>
      </c>
    </row>
    <row r="4587" spans="2:422">
      <c r="B4587" s="12">
        <v>39063</v>
      </c>
      <c r="C4587">
        <v>1028.2133940000001</v>
      </c>
      <c r="F4587">
        <v>1.0609090000000001</v>
      </c>
      <c r="I4587">
        <v>62.257941000000002</v>
      </c>
      <c r="M4587">
        <v>26.583500000000001</v>
      </c>
      <c r="N4587">
        <v>0.83901700000000001</v>
      </c>
      <c r="O4587">
        <v>19.940000000000001</v>
      </c>
      <c r="U4587">
        <v>169.39</v>
      </c>
      <c r="V4587">
        <v>2.0033059999999998</v>
      </c>
      <c r="W4587">
        <v>1.2195</v>
      </c>
      <c r="X4587">
        <v>0.11260000000000001</v>
      </c>
      <c r="Y4587">
        <v>31.25</v>
      </c>
      <c r="Z4587">
        <v>21.208928</v>
      </c>
      <c r="AC4587">
        <v>31.58</v>
      </c>
      <c r="AE4587">
        <v>18.347038000000001</v>
      </c>
      <c r="AL4587">
        <v>1.5255609999999999</v>
      </c>
      <c r="AM4587">
        <v>14.6</v>
      </c>
      <c r="AU4587">
        <v>6.2592230000000004</v>
      </c>
      <c r="AV4587">
        <v>44.39</v>
      </c>
      <c r="AY4587">
        <v>57.45</v>
      </c>
      <c r="BC4587">
        <v>13.860047</v>
      </c>
      <c r="BD4587">
        <v>14.885137</v>
      </c>
      <c r="BN4587">
        <v>23.54</v>
      </c>
      <c r="BO4587">
        <v>9.1280000000000001</v>
      </c>
      <c r="CE4587">
        <v>11.55</v>
      </c>
      <c r="CG4587">
        <v>10.854555</v>
      </c>
      <c r="CI4587">
        <v>9.15</v>
      </c>
      <c r="CM4587">
        <v>28.92</v>
      </c>
      <c r="CP4587">
        <v>7.07</v>
      </c>
      <c r="CQ4587">
        <v>2.2035200000000001</v>
      </c>
      <c r="CR4587">
        <v>3.0419999999999998</v>
      </c>
      <c r="CU4587">
        <v>7.07</v>
      </c>
      <c r="CW4587">
        <v>87.45</v>
      </c>
      <c r="CY4587">
        <v>0.441</v>
      </c>
      <c r="DA4587">
        <v>2.69</v>
      </c>
      <c r="DB4587">
        <v>9.75</v>
      </c>
      <c r="DE4587">
        <v>28.35</v>
      </c>
      <c r="DF4587">
        <v>1.1379999999999999</v>
      </c>
      <c r="DM4587">
        <v>0.305199</v>
      </c>
      <c r="DZ4587">
        <v>1.2350000000000001</v>
      </c>
      <c r="EC4587">
        <v>36.450000000000003</v>
      </c>
      <c r="EF4587">
        <v>21.97</v>
      </c>
      <c r="EK4587">
        <v>3.3531870000000001</v>
      </c>
      <c r="EN4587">
        <v>3.6400000000000002E-2</v>
      </c>
      <c r="ER4587">
        <v>1.5966999999999999E-2</v>
      </c>
      <c r="ES4587">
        <v>2.1239999999999998E-2</v>
      </c>
      <c r="ET4587">
        <v>2.7992E-2</v>
      </c>
      <c r="EY4587">
        <v>1.79</v>
      </c>
      <c r="FA4587">
        <v>22.69</v>
      </c>
      <c r="FB4587">
        <v>4.0839999999999996</v>
      </c>
      <c r="FI4587">
        <v>117.14</v>
      </c>
      <c r="FK4587">
        <v>51.42</v>
      </c>
      <c r="FS4587">
        <v>22.84</v>
      </c>
      <c r="FX4587">
        <v>18.03</v>
      </c>
      <c r="GB4587">
        <v>16.88</v>
      </c>
      <c r="GC4587">
        <v>8.0408000000000008</v>
      </c>
      <c r="GD4587">
        <v>10.68</v>
      </c>
      <c r="GG4587">
        <v>7.342117</v>
      </c>
      <c r="GK4587">
        <v>34.5</v>
      </c>
      <c r="GL4587">
        <v>67.066757999999993</v>
      </c>
      <c r="GN4587">
        <v>2.5125329999999999</v>
      </c>
      <c r="GO4587">
        <v>7.835331</v>
      </c>
      <c r="GT4587">
        <v>32.5</v>
      </c>
      <c r="HB4587">
        <v>1.7544820000000001</v>
      </c>
      <c r="HF4587">
        <v>6.84</v>
      </c>
      <c r="HI4587">
        <v>12.601566</v>
      </c>
      <c r="HL4587">
        <v>14.2</v>
      </c>
      <c r="HM4587">
        <v>11.93</v>
      </c>
      <c r="HR4587">
        <v>16.93</v>
      </c>
      <c r="HT4587">
        <v>18.3</v>
      </c>
      <c r="HU4587">
        <v>49.452767000000001</v>
      </c>
      <c r="HV4587">
        <v>20.170000000000002</v>
      </c>
      <c r="IA4587">
        <v>15.58</v>
      </c>
      <c r="IC4587">
        <v>27.28</v>
      </c>
      <c r="ID4587">
        <v>5.25</v>
      </c>
      <c r="IE4587">
        <v>280</v>
      </c>
      <c r="IF4587">
        <v>2.0645760000000002</v>
      </c>
      <c r="IG4587">
        <v>2.1357919999999999</v>
      </c>
      <c r="II4587">
        <v>15.008820999999999</v>
      </c>
      <c r="IL4587">
        <v>29.9</v>
      </c>
      <c r="IN4587">
        <v>2.3215319999999999</v>
      </c>
      <c r="IO4587">
        <v>22.738</v>
      </c>
      <c r="IR4587">
        <v>20.36</v>
      </c>
      <c r="IS4587">
        <v>24.47</v>
      </c>
      <c r="IT4587">
        <v>34.5</v>
      </c>
      <c r="IW4587">
        <v>7.8784799999999997</v>
      </c>
      <c r="JB4587">
        <v>141.47999999999999</v>
      </c>
      <c r="JE4587">
        <v>60.406874999999999</v>
      </c>
      <c r="JF4587">
        <v>8.4808579999999996</v>
      </c>
      <c r="JI4587">
        <v>5.1697309999999996</v>
      </c>
      <c r="JN4587">
        <v>8.16</v>
      </c>
      <c r="JO4587">
        <v>15.796742</v>
      </c>
      <c r="JP4587">
        <v>1.1935</v>
      </c>
      <c r="JT4587">
        <v>1.5189999999999999</v>
      </c>
      <c r="JW4587">
        <v>6.9180000000000001</v>
      </c>
      <c r="JY4587">
        <v>0.44788299999999998</v>
      </c>
      <c r="KG4587">
        <v>17497.827078999999</v>
      </c>
      <c r="KI4587">
        <v>20.7</v>
      </c>
      <c r="KN4587">
        <v>43.143092000000003</v>
      </c>
      <c r="KO4587">
        <v>3.4690850000000002</v>
      </c>
      <c r="LB4587">
        <v>4.8380000000000001</v>
      </c>
      <c r="LC4587">
        <v>2.9062570000000001</v>
      </c>
      <c r="LD4587">
        <v>12.76</v>
      </c>
      <c r="LE4587">
        <v>0.62350000000000005</v>
      </c>
      <c r="LF4587">
        <v>15.09</v>
      </c>
      <c r="LG4587">
        <v>17.72</v>
      </c>
      <c r="LH4587">
        <v>2.2559999999999998</v>
      </c>
      <c r="LI4587">
        <v>2.9780000000000002</v>
      </c>
      <c r="LJ4587">
        <v>2.948</v>
      </c>
      <c r="LK4587">
        <v>12.182938</v>
      </c>
      <c r="LN4587">
        <v>23724.457450000002</v>
      </c>
      <c r="LS4587">
        <v>12.2622</v>
      </c>
      <c r="LV4587">
        <v>5</v>
      </c>
      <c r="LW4587">
        <v>172.17841200000001</v>
      </c>
      <c r="LX4587">
        <v>17</v>
      </c>
      <c r="MC4587">
        <v>30.71</v>
      </c>
      <c r="MH4587">
        <v>4.3499999999999996</v>
      </c>
      <c r="ML4587">
        <v>7.9954000000000001</v>
      </c>
      <c r="MM4587">
        <v>4.532</v>
      </c>
      <c r="MN4587">
        <v>0.99431000000000003</v>
      </c>
      <c r="MO4587">
        <v>5.3297840000000001</v>
      </c>
      <c r="MQ4587">
        <v>5.1219659999999996</v>
      </c>
      <c r="MS4587">
        <v>16.065944999999999</v>
      </c>
      <c r="MU4587">
        <v>15.914123999999999</v>
      </c>
      <c r="MX4587">
        <v>12.32</v>
      </c>
      <c r="NA4587">
        <v>5.78</v>
      </c>
      <c r="NG4587">
        <v>8.7499999999999994E-2</v>
      </c>
      <c r="NI4587">
        <v>3.1826430000000001</v>
      </c>
      <c r="NN4587">
        <v>12.8</v>
      </c>
      <c r="NQ4587">
        <v>2.476</v>
      </c>
      <c r="NR4587">
        <v>27.95</v>
      </c>
      <c r="NU4587">
        <v>2.9260000000000002</v>
      </c>
      <c r="NW4587">
        <v>14.15</v>
      </c>
      <c r="NX4587">
        <v>1.159043</v>
      </c>
      <c r="OB4587">
        <v>5880</v>
      </c>
      <c r="OC4587">
        <v>2.0217429999999998</v>
      </c>
      <c r="OI4587">
        <v>5880</v>
      </c>
      <c r="OJ4587">
        <v>1.6687289999999999</v>
      </c>
      <c r="OL4587">
        <v>1.325</v>
      </c>
      <c r="OM4587">
        <v>0.1</v>
      </c>
      <c r="OO4587">
        <v>5.68</v>
      </c>
      <c r="OP4587">
        <v>15.88</v>
      </c>
      <c r="OW4587">
        <v>2.6909529999999999</v>
      </c>
      <c r="OX4587">
        <v>27.96</v>
      </c>
      <c r="PF4587">
        <v>38.57</v>
      </c>
    </row>
    <row r="4588" spans="2:422">
      <c r="B4588" s="12">
        <v>39062</v>
      </c>
      <c r="C4588">
        <v>1045.0426520000001</v>
      </c>
      <c r="I4588">
        <v>62.628934999999998</v>
      </c>
      <c r="M4588">
        <v>25.333500000000001</v>
      </c>
      <c r="N4588">
        <v>0.83170699999999997</v>
      </c>
      <c r="O4588">
        <v>20.12</v>
      </c>
      <c r="U4588">
        <v>164.29</v>
      </c>
      <c r="V4588">
        <v>2.0033059999999998</v>
      </c>
      <c r="W4588">
        <v>1.2015</v>
      </c>
      <c r="X4588">
        <v>0.11020000000000001</v>
      </c>
      <c r="Y4588">
        <v>31.25</v>
      </c>
      <c r="Z4588">
        <v>20.710929</v>
      </c>
      <c r="AC4588">
        <v>31.08</v>
      </c>
      <c r="AE4588">
        <v>17.916494</v>
      </c>
      <c r="AL4588">
        <v>1.5483910000000001</v>
      </c>
      <c r="AM4588">
        <v>14.67</v>
      </c>
      <c r="AU4588">
        <v>6.108161</v>
      </c>
      <c r="AV4588">
        <v>44.26</v>
      </c>
      <c r="BC4588">
        <v>13.77923</v>
      </c>
      <c r="BD4588">
        <v>14.747909</v>
      </c>
      <c r="BN4588">
        <v>23.4</v>
      </c>
      <c r="BO4588">
        <v>9.0719999999999992</v>
      </c>
      <c r="CE4588">
        <v>11.49</v>
      </c>
      <c r="CG4588">
        <v>10.789778999999999</v>
      </c>
      <c r="CI4588">
        <v>9.23</v>
      </c>
      <c r="CJ4588">
        <v>46.24</v>
      </c>
      <c r="CM4588">
        <v>28.37</v>
      </c>
      <c r="CN4588">
        <v>17.53</v>
      </c>
      <c r="CP4588">
        <v>7.0380000000000003</v>
      </c>
      <c r="CQ4588">
        <v>2.2000000000000002</v>
      </c>
      <c r="CR4588">
        <v>3.0419999999999998</v>
      </c>
      <c r="CU4588">
        <v>6.93</v>
      </c>
      <c r="CW4588">
        <v>88.25</v>
      </c>
      <c r="CY4588">
        <v>0.4415</v>
      </c>
      <c r="DA4588">
        <v>2.6819999999999999</v>
      </c>
      <c r="DB4588">
        <v>9.65</v>
      </c>
      <c r="DE4588">
        <v>28.29</v>
      </c>
      <c r="DF4588">
        <v>1.1379999999999999</v>
      </c>
      <c r="DM4588">
        <v>0.305199</v>
      </c>
      <c r="DQ4588">
        <v>12.47</v>
      </c>
      <c r="DZ4588">
        <v>1.2370000000000001</v>
      </c>
      <c r="EC4588">
        <v>36.18</v>
      </c>
      <c r="EF4588">
        <v>21.34</v>
      </c>
      <c r="EK4588">
        <v>3.331429</v>
      </c>
      <c r="EN4588">
        <v>3.5992000000000003E-2</v>
      </c>
      <c r="ER4588">
        <v>1.5805E-2</v>
      </c>
      <c r="ES4588">
        <v>2.1062999999999998E-2</v>
      </c>
      <c r="ET4588">
        <v>2.8083E-2</v>
      </c>
      <c r="EY4588">
        <v>1.847</v>
      </c>
      <c r="FA4588">
        <v>22.46</v>
      </c>
      <c r="FB4588">
        <v>4.0839999999999996</v>
      </c>
      <c r="FI4588">
        <v>116.43</v>
      </c>
      <c r="FK4588">
        <v>51.42</v>
      </c>
      <c r="FS4588">
        <v>23.32</v>
      </c>
      <c r="FX4588">
        <v>17.93</v>
      </c>
      <c r="GB4588">
        <v>17.010000000000002</v>
      </c>
      <c r="GC4588">
        <v>8.1395999999999997</v>
      </c>
      <c r="GD4588">
        <v>10.87</v>
      </c>
      <c r="GG4588">
        <v>7.3602610000000004</v>
      </c>
      <c r="GK4588">
        <v>34.43</v>
      </c>
      <c r="GL4588">
        <v>75.743905999999996</v>
      </c>
      <c r="GO4588">
        <v>7.7595910000000003</v>
      </c>
      <c r="GT4588">
        <v>32.5</v>
      </c>
      <c r="HB4588">
        <v>1.7580849999999999</v>
      </c>
      <c r="HF4588">
        <v>6.83</v>
      </c>
      <c r="HI4588">
        <v>12.424994999999999</v>
      </c>
      <c r="HL4588">
        <v>14.2</v>
      </c>
      <c r="HM4588">
        <v>12.03</v>
      </c>
      <c r="HR4588">
        <v>17.010000000000002</v>
      </c>
      <c r="HT4588">
        <v>18.440000000000001</v>
      </c>
      <c r="HU4588">
        <v>49.343026999999999</v>
      </c>
      <c r="HV4588">
        <v>18.079999999999998</v>
      </c>
      <c r="IA4588">
        <v>15.58</v>
      </c>
      <c r="IB4588">
        <v>13.84</v>
      </c>
      <c r="IC4588">
        <v>26.91</v>
      </c>
      <c r="ID4588">
        <v>5.33</v>
      </c>
      <c r="IE4588">
        <v>281.82</v>
      </c>
      <c r="IF4588">
        <v>2.0479120000000002</v>
      </c>
      <c r="IG4588">
        <v>2.1274030000000002</v>
      </c>
      <c r="II4588">
        <v>15.008820999999999</v>
      </c>
      <c r="IL4588">
        <v>29.41</v>
      </c>
      <c r="IN4588">
        <v>2.3603320000000001</v>
      </c>
      <c r="IO4588">
        <v>22.738</v>
      </c>
      <c r="IR4588">
        <v>20.76</v>
      </c>
      <c r="IS4588">
        <v>24.68</v>
      </c>
      <c r="IT4588">
        <v>33.590000000000003</v>
      </c>
      <c r="IW4588">
        <v>7.8551019999999996</v>
      </c>
      <c r="JB4588">
        <v>138.52000000000001</v>
      </c>
      <c r="JE4588">
        <v>60.811875000000001</v>
      </c>
      <c r="JF4588">
        <v>8.4461960000000005</v>
      </c>
      <c r="JN4588">
        <v>8.08</v>
      </c>
      <c r="JO4588">
        <v>16.084907999999999</v>
      </c>
      <c r="JP4588">
        <v>1.196</v>
      </c>
      <c r="JT4588">
        <v>1.5189999999999999</v>
      </c>
      <c r="JW4588">
        <v>6.86</v>
      </c>
      <c r="JY4588">
        <v>0.45058199999999998</v>
      </c>
      <c r="KG4588">
        <v>17611.992979999999</v>
      </c>
      <c r="KI4588">
        <v>20.399999999999999</v>
      </c>
      <c r="KN4588">
        <v>43.785553999999998</v>
      </c>
      <c r="KO4588">
        <v>3.4731190000000001</v>
      </c>
      <c r="KR4588">
        <v>121</v>
      </c>
      <c r="LB4588">
        <v>4.8639999999999999</v>
      </c>
      <c r="LC4588">
        <v>2.8933209999999998</v>
      </c>
      <c r="LD4588">
        <v>12.97</v>
      </c>
      <c r="LE4588">
        <v>0.63149999999999995</v>
      </c>
      <c r="LF4588">
        <v>14.89</v>
      </c>
      <c r="LG4588">
        <v>17.55</v>
      </c>
      <c r="LH4588">
        <v>2.2559999999999998</v>
      </c>
      <c r="LI4588">
        <v>2.9580000000000002</v>
      </c>
      <c r="LJ4588">
        <v>2.9550000000000001</v>
      </c>
      <c r="LK4588">
        <v>12.087833</v>
      </c>
      <c r="LN4588">
        <v>19149.246735000001</v>
      </c>
      <c r="LS4588">
        <v>12.2622</v>
      </c>
      <c r="LV4588">
        <v>5</v>
      </c>
      <c r="LW4588">
        <v>173.15356399999999</v>
      </c>
      <c r="LX4588">
        <v>16.93</v>
      </c>
      <c r="MC4588">
        <v>31.6</v>
      </c>
      <c r="MH4588">
        <v>4.2699999999999996</v>
      </c>
      <c r="ML4588">
        <v>7.6766829999999997</v>
      </c>
      <c r="MM4588">
        <v>4.569</v>
      </c>
      <c r="MN4588">
        <v>0.99340200000000001</v>
      </c>
      <c r="MO4588">
        <v>5.3487739999999997</v>
      </c>
      <c r="MQ4588">
        <v>5.1219659999999996</v>
      </c>
      <c r="MS4588">
        <v>16.359145999999999</v>
      </c>
      <c r="MU4588">
        <v>15.836161000000001</v>
      </c>
      <c r="MX4588">
        <v>12.02</v>
      </c>
      <c r="NA4588">
        <v>5.74</v>
      </c>
      <c r="NC4588">
        <v>5.55</v>
      </c>
      <c r="NG4588">
        <v>8.7900000000000006E-2</v>
      </c>
      <c r="NI4588">
        <v>3.1472799999999999</v>
      </c>
      <c r="NN4588">
        <v>12.57</v>
      </c>
      <c r="NQ4588">
        <v>2.5339999999999998</v>
      </c>
      <c r="NR4588">
        <v>28.38</v>
      </c>
      <c r="NU4588">
        <v>2.9569999999999999</v>
      </c>
      <c r="NW4588">
        <v>13.84</v>
      </c>
      <c r="NX4588">
        <v>1.155249</v>
      </c>
      <c r="OB4588">
        <v>5940</v>
      </c>
      <c r="OI4588">
        <v>5940</v>
      </c>
      <c r="OJ4588">
        <v>1.652072</v>
      </c>
      <c r="OL4588">
        <v>1.3180000000000001</v>
      </c>
      <c r="OM4588">
        <v>0.1</v>
      </c>
      <c r="OO4588">
        <v>5.63</v>
      </c>
      <c r="OU4588">
        <v>15.85</v>
      </c>
      <c r="OW4588">
        <v>2.6738680000000001</v>
      </c>
      <c r="OX4588">
        <v>27.77</v>
      </c>
    </row>
    <row r="4589" spans="2:422">
      <c r="B4589" s="12">
        <v>39059</v>
      </c>
      <c r="C4589">
        <v>1021.698842</v>
      </c>
      <c r="I4589">
        <v>63.748207999999998</v>
      </c>
      <c r="M4589">
        <v>25.478999999999999</v>
      </c>
      <c r="N4589">
        <v>0.83657999999999999</v>
      </c>
      <c r="O4589">
        <v>19.77</v>
      </c>
      <c r="U4589">
        <v>161.22</v>
      </c>
      <c r="V4589">
        <v>2.0095930000000002</v>
      </c>
      <c r="W4589">
        <v>1.2135</v>
      </c>
      <c r="X4589">
        <v>0.1072</v>
      </c>
      <c r="Y4589">
        <v>30.39</v>
      </c>
      <c r="AC4589">
        <v>30.27</v>
      </c>
      <c r="AE4589">
        <v>17.686544999999999</v>
      </c>
      <c r="AL4589">
        <v>1.559134</v>
      </c>
      <c r="AM4589">
        <v>14.7</v>
      </c>
      <c r="AU4589">
        <v>6.0118309999999999</v>
      </c>
      <c r="AV4589">
        <v>43.87</v>
      </c>
      <c r="AY4589">
        <v>57.31</v>
      </c>
      <c r="BC4589">
        <v>13.722659</v>
      </c>
      <c r="BD4589">
        <v>14.715621000000001</v>
      </c>
      <c r="BN4589">
        <v>23.45</v>
      </c>
      <c r="BO4589">
        <v>9.1639999999999997</v>
      </c>
      <c r="CE4589">
        <v>11.61</v>
      </c>
      <c r="CG4589">
        <v>10.799033</v>
      </c>
      <c r="CI4589">
        <v>9.23</v>
      </c>
      <c r="CM4589">
        <v>28.54</v>
      </c>
      <c r="CN4589">
        <v>17.53</v>
      </c>
      <c r="CP4589">
        <v>7.492</v>
      </c>
      <c r="CQ4589">
        <v>2.2422399999999998</v>
      </c>
      <c r="CR4589">
        <v>3.0419999999999998</v>
      </c>
      <c r="CU4589">
        <v>7.03</v>
      </c>
      <c r="CW4589">
        <v>88.05</v>
      </c>
      <c r="CY4589">
        <v>0.45</v>
      </c>
      <c r="DA4589">
        <v>2.6720000000000002</v>
      </c>
      <c r="DB4589">
        <v>9.68</v>
      </c>
      <c r="DE4589">
        <v>28.05</v>
      </c>
      <c r="DF4589">
        <v>1.1259999999999999</v>
      </c>
      <c r="DM4589">
        <v>0.31067699999999998</v>
      </c>
      <c r="DQ4589">
        <v>11.77</v>
      </c>
      <c r="DZ4589">
        <v>1.2370000000000001</v>
      </c>
      <c r="EC4589">
        <v>36.08</v>
      </c>
      <c r="EF4589">
        <v>21.62</v>
      </c>
      <c r="EK4589">
        <v>3.2250549999999998</v>
      </c>
      <c r="EN4589">
        <v>3.6400000000000002E-2</v>
      </c>
      <c r="ER4589">
        <v>1.5805E-2</v>
      </c>
      <c r="ES4589">
        <v>2.1152000000000001E-2</v>
      </c>
      <c r="ET4589">
        <v>2.8233000000000001E-2</v>
      </c>
      <c r="FA4589">
        <v>22.57</v>
      </c>
      <c r="FB4589">
        <v>4.1079999999999997</v>
      </c>
      <c r="FI4589">
        <v>110</v>
      </c>
      <c r="FK4589">
        <v>51.42</v>
      </c>
      <c r="FS4589">
        <v>23.32</v>
      </c>
      <c r="FW4589">
        <v>19.93</v>
      </c>
      <c r="FX4589">
        <v>17.93</v>
      </c>
      <c r="GB4589">
        <v>17.36</v>
      </c>
      <c r="GC4589">
        <v>7.9724000000000004</v>
      </c>
      <c r="GD4589">
        <v>10.59</v>
      </c>
      <c r="GG4589">
        <v>7.2393029999999996</v>
      </c>
      <c r="GK4589">
        <v>34.43</v>
      </c>
      <c r="GL4589">
        <v>75.924165000000002</v>
      </c>
      <c r="GO4589">
        <v>7.7898870000000002</v>
      </c>
      <c r="HB4589">
        <v>1.7076480000000001</v>
      </c>
      <c r="HF4589">
        <v>6.61</v>
      </c>
      <c r="HI4589">
        <v>12.341355999999999</v>
      </c>
      <c r="HL4589">
        <v>13.84</v>
      </c>
      <c r="HM4589">
        <v>12.08</v>
      </c>
      <c r="HT4589">
        <v>18.149999999999999</v>
      </c>
      <c r="HU4589">
        <v>49.552529999999997</v>
      </c>
      <c r="HV4589">
        <v>18.010000000000002</v>
      </c>
      <c r="IA4589">
        <v>15.48</v>
      </c>
      <c r="IB4589">
        <v>13.99</v>
      </c>
      <c r="IC4589">
        <v>26.91</v>
      </c>
      <c r="IE4589">
        <v>283.64</v>
      </c>
      <c r="IF4589">
        <v>2.056244</v>
      </c>
      <c r="IG4589">
        <v>2.1357919999999999</v>
      </c>
      <c r="II4589">
        <v>14.871655000000001</v>
      </c>
      <c r="IL4589">
        <v>30.29</v>
      </c>
      <c r="IO4589">
        <v>22.506</v>
      </c>
      <c r="IR4589">
        <v>20.76</v>
      </c>
      <c r="IS4589">
        <v>24.58</v>
      </c>
      <c r="IT4589">
        <v>33.590000000000003</v>
      </c>
      <c r="IW4589">
        <v>7.8083460000000002</v>
      </c>
      <c r="JB4589">
        <v>140.74</v>
      </c>
      <c r="JE4589">
        <v>60.204374999999999</v>
      </c>
      <c r="JF4589">
        <v>8.2305150000000005</v>
      </c>
      <c r="JO4589">
        <v>16.373073999999999</v>
      </c>
      <c r="JP4589">
        <v>1.1884999999999999</v>
      </c>
      <c r="JR4589">
        <v>2.2492730000000001</v>
      </c>
      <c r="JT4589">
        <v>1.4970000000000001</v>
      </c>
      <c r="JW4589">
        <v>6.7939999999999996</v>
      </c>
      <c r="JY4589">
        <v>0.45058199999999998</v>
      </c>
      <c r="KG4589">
        <v>17771.825241999999</v>
      </c>
      <c r="KI4589">
        <v>20.9</v>
      </c>
      <c r="KN4589">
        <v>43.495553000000001</v>
      </c>
      <c r="KO4589">
        <v>3.4932880000000002</v>
      </c>
      <c r="LB4589">
        <v>5</v>
      </c>
      <c r="LC4589">
        <v>2.8890090000000002</v>
      </c>
      <c r="LD4589">
        <v>12.8</v>
      </c>
      <c r="LE4589">
        <v>0.63549999999999995</v>
      </c>
      <c r="LF4589">
        <v>14.89</v>
      </c>
      <c r="LG4589">
        <v>17.87</v>
      </c>
      <c r="LH4589">
        <v>2.286</v>
      </c>
      <c r="LI4589">
        <v>2.9780000000000002</v>
      </c>
      <c r="LJ4589">
        <v>2.964</v>
      </c>
      <c r="LK4589">
        <v>12.125875000000001</v>
      </c>
      <c r="LN4589">
        <v>17659.141019999999</v>
      </c>
      <c r="LS4589">
        <v>12.2622</v>
      </c>
      <c r="LV4589">
        <v>4.96</v>
      </c>
      <c r="LW4589">
        <v>167.28593499999999</v>
      </c>
      <c r="LX4589">
        <v>16.97</v>
      </c>
      <c r="MC4589">
        <v>31.56</v>
      </c>
      <c r="MH4589">
        <v>4.2949999999999999</v>
      </c>
      <c r="ML4589">
        <v>7.6766829999999997</v>
      </c>
      <c r="MM4589">
        <v>4.5730000000000004</v>
      </c>
      <c r="MN4589">
        <v>0.98159799999999997</v>
      </c>
      <c r="MO4589">
        <v>5.3487739999999997</v>
      </c>
      <c r="MQ4589">
        <v>5.1219659999999996</v>
      </c>
      <c r="MS4589">
        <v>16.126089</v>
      </c>
      <c r="MU4589">
        <v>15.865397</v>
      </c>
      <c r="MX4589">
        <v>12.05</v>
      </c>
      <c r="NC4589">
        <v>5.55</v>
      </c>
      <c r="NG4589">
        <v>8.7900000000000006E-2</v>
      </c>
      <c r="NI4589">
        <v>3.2180059999999999</v>
      </c>
      <c r="NN4589">
        <v>12.47</v>
      </c>
      <c r="NQ4589">
        <v>2.5099999999999998</v>
      </c>
      <c r="NR4589">
        <v>28.38</v>
      </c>
      <c r="NU4589">
        <v>2.9580000000000002</v>
      </c>
      <c r="NW4589">
        <v>13.99</v>
      </c>
      <c r="NX4589">
        <v>1.150506</v>
      </c>
      <c r="OB4589">
        <v>5992.5</v>
      </c>
      <c r="OI4589">
        <v>5992.5</v>
      </c>
      <c r="OJ4589">
        <v>1.6732720000000001</v>
      </c>
      <c r="OL4589">
        <v>1.3120000000000001</v>
      </c>
      <c r="OM4589">
        <v>0.1</v>
      </c>
      <c r="ON4589">
        <v>0.18</v>
      </c>
      <c r="OO4589">
        <v>6</v>
      </c>
      <c r="OW4589">
        <v>2.6567829999999999</v>
      </c>
      <c r="OX4589">
        <v>27.67</v>
      </c>
    </row>
    <row r="4590" spans="2:422">
      <c r="B4590" s="12">
        <v>39058</v>
      </c>
      <c r="C4590">
        <v>1011.927015</v>
      </c>
      <c r="I4590">
        <v>63.748207999999998</v>
      </c>
      <c r="M4590">
        <v>25.625</v>
      </c>
      <c r="N4590">
        <v>0.83657999999999999</v>
      </c>
      <c r="O4590">
        <v>19.88</v>
      </c>
      <c r="R4590">
        <v>15.26</v>
      </c>
      <c r="U4590">
        <v>169.39</v>
      </c>
      <c r="V4590">
        <v>2.0033059999999998</v>
      </c>
      <c r="W4590">
        <v>1.1895</v>
      </c>
      <c r="X4590">
        <v>0.1072</v>
      </c>
      <c r="Z4590">
        <v>21.208928</v>
      </c>
      <c r="AC4590">
        <v>29.36</v>
      </c>
      <c r="AE4590">
        <v>17.852891</v>
      </c>
      <c r="AL4590">
        <v>1.559134</v>
      </c>
      <c r="AM4590">
        <v>14.9</v>
      </c>
      <c r="AU4590">
        <v>6.7277339999999999</v>
      </c>
      <c r="AV4590">
        <v>41.94</v>
      </c>
      <c r="BC4590">
        <v>13.68225</v>
      </c>
      <c r="BD4590">
        <v>14.634899000000001</v>
      </c>
      <c r="BN4590">
        <v>23.08</v>
      </c>
      <c r="BO4590">
        <v>9.1639999999999997</v>
      </c>
      <c r="CE4590">
        <v>11.55</v>
      </c>
      <c r="CG4590">
        <v>10.854555</v>
      </c>
      <c r="CI4590">
        <v>9.25</v>
      </c>
      <c r="CM4590">
        <v>20.3</v>
      </c>
      <c r="CP4590">
        <v>7.508</v>
      </c>
      <c r="CQ4590">
        <v>2.2950400000000002</v>
      </c>
      <c r="CR4590">
        <v>3.0419999999999998</v>
      </c>
      <c r="CU4590">
        <v>7.03</v>
      </c>
      <c r="CW4590">
        <v>88.05</v>
      </c>
      <c r="CY4590">
        <v>0.45500000000000002</v>
      </c>
      <c r="DA4590">
        <v>2.6819999999999999</v>
      </c>
      <c r="DB4590">
        <v>9.77</v>
      </c>
      <c r="DE4590">
        <v>28.17</v>
      </c>
      <c r="DF4590">
        <v>3.19</v>
      </c>
      <c r="DM4590">
        <v>0.305199</v>
      </c>
      <c r="DZ4590">
        <v>1.244</v>
      </c>
      <c r="EC4590">
        <v>35.97</v>
      </c>
      <c r="EF4590">
        <v>21.5</v>
      </c>
      <c r="EK4590">
        <v>3.2129669999999999</v>
      </c>
      <c r="EN4590">
        <v>3.6195999999999999E-2</v>
      </c>
      <c r="ES4590">
        <v>2.1062999999999998E-2</v>
      </c>
      <c r="ET4590">
        <v>2.8083E-2</v>
      </c>
      <c r="FA4590">
        <v>21.77</v>
      </c>
      <c r="FB4590">
        <v>4.0839999999999996</v>
      </c>
      <c r="FI4590">
        <v>111.43</v>
      </c>
      <c r="FK4590">
        <v>51.58</v>
      </c>
      <c r="FS4590">
        <v>22.68</v>
      </c>
      <c r="FX4590">
        <v>17.21</v>
      </c>
      <c r="GB4590">
        <v>16.91</v>
      </c>
      <c r="GC4590">
        <v>7.9724000000000004</v>
      </c>
      <c r="GD4590">
        <v>10.39</v>
      </c>
      <c r="GG4590">
        <v>7.2393029999999996</v>
      </c>
      <c r="GK4590">
        <v>34.81</v>
      </c>
      <c r="GL4590">
        <v>81.349592000000001</v>
      </c>
      <c r="GO4590">
        <v>7.7065729999999997</v>
      </c>
      <c r="GT4590">
        <v>32.799999999999997</v>
      </c>
      <c r="HB4590">
        <v>1.7580849999999999</v>
      </c>
      <c r="HI4590">
        <v>12.220545</v>
      </c>
      <c r="HL4590">
        <v>13.84</v>
      </c>
      <c r="HM4590">
        <v>12.22</v>
      </c>
      <c r="HV4590">
        <v>17.25</v>
      </c>
      <c r="IA4590">
        <v>15.33</v>
      </c>
      <c r="IB4590">
        <v>14.33</v>
      </c>
      <c r="IC4590">
        <v>26.95</v>
      </c>
      <c r="IE4590">
        <v>285.45</v>
      </c>
      <c r="IF4590">
        <v>1.732977</v>
      </c>
      <c r="IG4590">
        <v>1.8002389999999999</v>
      </c>
      <c r="II4590">
        <v>15.030479</v>
      </c>
      <c r="IL4590">
        <v>29.41</v>
      </c>
      <c r="IN4590">
        <v>2.2811159999999999</v>
      </c>
      <c r="IO4590">
        <v>22.18</v>
      </c>
      <c r="IR4590">
        <v>20.76</v>
      </c>
      <c r="IS4590">
        <v>24.47</v>
      </c>
      <c r="IT4590">
        <v>34.5</v>
      </c>
      <c r="IW4590">
        <v>7.7615889999999998</v>
      </c>
      <c r="JB4590">
        <v>138.52000000000001</v>
      </c>
      <c r="JE4590">
        <v>59.799374999999998</v>
      </c>
      <c r="JF4590">
        <v>8.1727439999999998</v>
      </c>
      <c r="JN4590">
        <v>8.1199999999999992</v>
      </c>
      <c r="JO4590">
        <v>16.183147000000002</v>
      </c>
      <c r="JP4590">
        <v>1.1910000000000001</v>
      </c>
      <c r="JR4590">
        <v>2.2492730000000001</v>
      </c>
      <c r="JW4590">
        <v>6.8079999999999998</v>
      </c>
      <c r="JY4590">
        <v>0.45328000000000002</v>
      </c>
      <c r="KC4590">
        <v>2.208447</v>
      </c>
      <c r="KG4590">
        <v>17528.27132</v>
      </c>
      <c r="KI4590">
        <v>20.7</v>
      </c>
      <c r="KN4590">
        <v>44.423554000000003</v>
      </c>
      <c r="KO4590">
        <v>3.4932880000000002</v>
      </c>
      <c r="KR4590">
        <v>130</v>
      </c>
      <c r="LC4590">
        <v>2.8602630000000002</v>
      </c>
      <c r="LD4590">
        <v>12.8</v>
      </c>
      <c r="LE4590">
        <v>0.58499999999999996</v>
      </c>
      <c r="LF4590">
        <v>14.89</v>
      </c>
      <c r="LG4590">
        <v>17.77</v>
      </c>
      <c r="LH4590">
        <v>2.2959999999999998</v>
      </c>
      <c r="LI4590">
        <v>2.9449999999999998</v>
      </c>
      <c r="LJ4590">
        <v>2.9449999999999998</v>
      </c>
      <c r="LK4590">
        <v>12.087833</v>
      </c>
      <c r="LN4590">
        <v>13296.80255</v>
      </c>
      <c r="LV4590">
        <v>4.8899999999999997</v>
      </c>
      <c r="LW4590">
        <v>164.349335</v>
      </c>
      <c r="LX4590">
        <v>17</v>
      </c>
      <c r="MC4590">
        <v>30.63</v>
      </c>
      <c r="MH4590">
        <v>4.2549999999999999</v>
      </c>
      <c r="ML4590">
        <v>7.8195560000000004</v>
      </c>
      <c r="MM4590">
        <v>4.5250000000000004</v>
      </c>
      <c r="MN4590">
        <v>0.98704599999999998</v>
      </c>
      <c r="MO4590">
        <v>5.399413</v>
      </c>
      <c r="MQ4590">
        <v>5.1804800000000002</v>
      </c>
      <c r="MS4590">
        <v>16.126089</v>
      </c>
      <c r="MU4590">
        <v>15.748453</v>
      </c>
      <c r="MX4590">
        <v>12.05</v>
      </c>
      <c r="NA4590">
        <v>5.81</v>
      </c>
      <c r="NC4590">
        <v>5.48</v>
      </c>
      <c r="NG4590">
        <v>8.7499999999999994E-2</v>
      </c>
      <c r="NI4590">
        <v>3.1967880000000002</v>
      </c>
      <c r="NN4590">
        <v>12.45</v>
      </c>
      <c r="NQ4590">
        <v>2.48</v>
      </c>
      <c r="NR4590">
        <v>28.38</v>
      </c>
      <c r="NU4590">
        <v>2.9580000000000002</v>
      </c>
      <c r="NW4590">
        <v>13.71</v>
      </c>
      <c r="NX4590">
        <v>1.136279</v>
      </c>
      <c r="OB4590">
        <v>6097.5</v>
      </c>
      <c r="OC4590">
        <v>2.016864</v>
      </c>
      <c r="OI4590">
        <v>6097.5</v>
      </c>
      <c r="OJ4590">
        <v>1.6747860000000001</v>
      </c>
      <c r="OL4590">
        <v>1.325</v>
      </c>
      <c r="OM4590">
        <v>0.1</v>
      </c>
      <c r="ON4590">
        <v>0.18</v>
      </c>
      <c r="OO4590">
        <v>6</v>
      </c>
      <c r="OP4590">
        <v>16</v>
      </c>
      <c r="OW4590">
        <v>2.6738680000000001</v>
      </c>
      <c r="PF4590">
        <v>38.57</v>
      </c>
    </row>
    <row r="4591" spans="2:422">
      <c r="B4591" s="12">
        <v>39057</v>
      </c>
      <c r="C4591">
        <v>1041.242497</v>
      </c>
      <c r="I4591">
        <v>63.748207999999998</v>
      </c>
      <c r="M4591">
        <v>25.25</v>
      </c>
      <c r="N4591">
        <v>0.83657999999999999</v>
      </c>
      <c r="O4591">
        <v>19.77</v>
      </c>
      <c r="R4591">
        <v>14.69</v>
      </c>
      <c r="U4591">
        <v>173.47</v>
      </c>
      <c r="V4591">
        <v>2.026357</v>
      </c>
      <c r="W4591">
        <v>1.1895</v>
      </c>
      <c r="X4591">
        <v>0.1072</v>
      </c>
      <c r="Y4591">
        <v>30.16</v>
      </c>
      <c r="AC4591">
        <v>29.26</v>
      </c>
      <c r="AE4591">
        <v>17.852891</v>
      </c>
      <c r="AL4591">
        <v>1.5363039999999999</v>
      </c>
      <c r="AM4591">
        <v>14.93</v>
      </c>
      <c r="AU4591">
        <v>6.7080299999999999</v>
      </c>
      <c r="AV4591">
        <v>42.58</v>
      </c>
      <c r="BC4591">
        <v>13.722659</v>
      </c>
      <c r="BD4591">
        <v>14.772126</v>
      </c>
      <c r="BN4591">
        <v>23.31</v>
      </c>
      <c r="BO4591">
        <v>9.09</v>
      </c>
      <c r="CE4591">
        <v>11.79</v>
      </c>
      <c r="CG4591">
        <v>10.743511</v>
      </c>
      <c r="CI4591">
        <v>9.5500000000000007</v>
      </c>
      <c r="CJ4591">
        <v>47.52</v>
      </c>
      <c r="CM4591">
        <v>20.34</v>
      </c>
      <c r="CP4591">
        <v>7.4420000000000002</v>
      </c>
      <c r="CQ4591">
        <v>2.2950400000000002</v>
      </c>
      <c r="CU4591">
        <v>7.07</v>
      </c>
      <c r="CW4591">
        <v>88.84</v>
      </c>
      <c r="CY4591">
        <v>0.45950000000000002</v>
      </c>
      <c r="DA4591">
        <v>2.706</v>
      </c>
      <c r="DE4591">
        <v>27.93</v>
      </c>
      <c r="DF4591">
        <v>3.19</v>
      </c>
      <c r="DM4591">
        <v>0.30676399999999998</v>
      </c>
      <c r="DZ4591">
        <v>1.2410000000000001</v>
      </c>
      <c r="EC4591">
        <v>36.020000000000003</v>
      </c>
      <c r="EF4591">
        <v>21.62</v>
      </c>
      <c r="EK4591">
        <v>3.2129669999999999</v>
      </c>
      <c r="EN4591">
        <v>3.6553000000000002E-2</v>
      </c>
      <c r="ER4591">
        <v>1.5737999999999999E-2</v>
      </c>
      <c r="ES4591">
        <v>2.1034000000000001E-2</v>
      </c>
      <c r="ET4591">
        <v>2.7720999999999999E-2</v>
      </c>
      <c r="EY4591">
        <v>1.8069999999999999</v>
      </c>
      <c r="FA4591">
        <v>21.66</v>
      </c>
      <c r="FB4591">
        <v>3.8740000000000001</v>
      </c>
      <c r="FI4591">
        <v>110.71</v>
      </c>
      <c r="FK4591">
        <v>51.27</v>
      </c>
      <c r="FS4591">
        <v>22.52</v>
      </c>
      <c r="FX4591">
        <v>17.21</v>
      </c>
      <c r="GB4591">
        <v>17.36</v>
      </c>
      <c r="GC4591">
        <v>7.9724000000000004</v>
      </c>
      <c r="GD4591">
        <v>10.59</v>
      </c>
      <c r="GG4591">
        <v>6.9369100000000001</v>
      </c>
      <c r="GK4591">
        <v>34.200000000000003</v>
      </c>
      <c r="GL4591">
        <v>81.349592000000001</v>
      </c>
      <c r="GO4591">
        <v>7.6611289999999999</v>
      </c>
      <c r="GT4591">
        <v>32.799999999999997</v>
      </c>
      <c r="HB4591">
        <v>1.745476</v>
      </c>
      <c r="HI4591">
        <v>12.071854</v>
      </c>
      <c r="HL4591">
        <v>13.62</v>
      </c>
      <c r="HM4591">
        <v>12.17</v>
      </c>
      <c r="HU4591">
        <v>49.343026999999999</v>
      </c>
      <c r="HV4591">
        <v>16.55</v>
      </c>
      <c r="IA4591">
        <v>15.33</v>
      </c>
      <c r="IB4591">
        <v>14.33</v>
      </c>
      <c r="IC4591">
        <v>26.95</v>
      </c>
      <c r="IE4591">
        <v>283.64</v>
      </c>
      <c r="IF4591">
        <v>1.73631</v>
      </c>
      <c r="IG4591">
        <v>1.8069500000000001</v>
      </c>
      <c r="II4591">
        <v>15.030479</v>
      </c>
      <c r="IL4591">
        <v>30.39</v>
      </c>
      <c r="IO4591">
        <v>22.274000000000001</v>
      </c>
      <c r="IS4591">
        <v>25</v>
      </c>
      <c r="IT4591">
        <v>34.81</v>
      </c>
      <c r="IW4591">
        <v>7.784967</v>
      </c>
      <c r="JB4591">
        <v>137.78</v>
      </c>
      <c r="JE4591">
        <v>57.768749999999997</v>
      </c>
      <c r="JF4591">
        <v>8.307544</v>
      </c>
      <c r="JN4591">
        <v>8.14</v>
      </c>
      <c r="JO4591">
        <v>16.373073999999999</v>
      </c>
      <c r="JP4591">
        <v>1.216</v>
      </c>
      <c r="JR4591">
        <v>2.1875290000000001</v>
      </c>
      <c r="JT4591">
        <v>1.486</v>
      </c>
      <c r="JW4591">
        <v>6.7939999999999996</v>
      </c>
      <c r="JY4591">
        <v>0.46137400000000001</v>
      </c>
      <c r="KC4591">
        <v>2.208447</v>
      </c>
      <c r="KG4591">
        <v>17124.885136000001</v>
      </c>
      <c r="KI4591">
        <v>20.9</v>
      </c>
      <c r="KN4591">
        <v>44.744785</v>
      </c>
      <c r="KO4591">
        <v>3.48522</v>
      </c>
      <c r="LB4591">
        <v>5</v>
      </c>
      <c r="LC4591">
        <v>2.851639</v>
      </c>
      <c r="LD4591">
        <v>12.8</v>
      </c>
      <c r="LE4591">
        <v>0.59850000000000003</v>
      </c>
      <c r="LF4591">
        <v>14.89</v>
      </c>
      <c r="LG4591">
        <v>17.72</v>
      </c>
      <c r="LH4591">
        <v>2.3119999999999998</v>
      </c>
      <c r="LI4591">
        <v>2.9449999999999998</v>
      </c>
      <c r="LJ4591">
        <v>2.9550000000000001</v>
      </c>
      <c r="LK4591">
        <v>12.182938</v>
      </c>
      <c r="LN4591">
        <v>13296.80255</v>
      </c>
      <c r="LS4591">
        <v>12.464522000000001</v>
      </c>
      <c r="LV4591">
        <v>4.8600000000000003</v>
      </c>
      <c r="LW4591">
        <v>164.349335</v>
      </c>
      <c r="LX4591">
        <v>17.27</v>
      </c>
      <c r="MC4591">
        <v>30.27</v>
      </c>
      <c r="MH4591">
        <v>4.2649999999999997</v>
      </c>
      <c r="ML4591">
        <v>7.7865849999999996</v>
      </c>
      <c r="MM4591">
        <v>4.5540000000000003</v>
      </c>
      <c r="MN4591">
        <v>0.98159799999999997</v>
      </c>
      <c r="MO4591">
        <v>5.3804239999999997</v>
      </c>
      <c r="MQ4591">
        <v>5.1531729999999998</v>
      </c>
      <c r="MS4591">
        <v>16.299002000000002</v>
      </c>
      <c r="MU4591">
        <v>15.865397</v>
      </c>
      <c r="MX4591">
        <v>12.13</v>
      </c>
      <c r="NA4591">
        <v>5.81</v>
      </c>
      <c r="NC4591">
        <v>5.5140000000000002</v>
      </c>
      <c r="NG4591">
        <v>8.7499999999999994E-2</v>
      </c>
      <c r="NI4591">
        <v>3.1614249999999999</v>
      </c>
      <c r="NN4591">
        <v>12.42</v>
      </c>
      <c r="NQ4591">
        <v>2.5099999999999998</v>
      </c>
      <c r="NR4591">
        <v>28.73</v>
      </c>
      <c r="NU4591">
        <v>2.7879999999999998</v>
      </c>
      <c r="NX4591">
        <v>1.1419699999999999</v>
      </c>
      <c r="OB4591">
        <v>6090</v>
      </c>
      <c r="OC4591">
        <v>2.0526469999999999</v>
      </c>
      <c r="OI4591">
        <v>6090</v>
      </c>
      <c r="OJ4591">
        <v>1.700529</v>
      </c>
      <c r="OL4591">
        <v>1.2969999999999999</v>
      </c>
      <c r="OM4591">
        <v>0.1</v>
      </c>
      <c r="OO4591">
        <v>6</v>
      </c>
      <c r="OP4591">
        <v>15.65</v>
      </c>
      <c r="OU4591">
        <v>15.6</v>
      </c>
      <c r="OW4591">
        <v>2.6994959999999999</v>
      </c>
      <c r="OX4591">
        <v>28.04</v>
      </c>
      <c r="PF4591">
        <v>38.57</v>
      </c>
    </row>
    <row r="4592" spans="2:422">
      <c r="B4592" s="12">
        <v>39056</v>
      </c>
      <c r="C4592">
        <v>1051.557204</v>
      </c>
      <c r="I4592">
        <v>61.138669</v>
      </c>
      <c r="M4592">
        <v>24.916499999999999</v>
      </c>
      <c r="N4592">
        <v>0.83333100000000004</v>
      </c>
      <c r="O4592">
        <v>19.77</v>
      </c>
      <c r="R4592">
        <v>15.12</v>
      </c>
      <c r="U4592">
        <v>163.27000000000001</v>
      </c>
      <c r="V4592">
        <v>2.0221659999999999</v>
      </c>
      <c r="W4592">
        <v>1.1955</v>
      </c>
      <c r="X4592">
        <v>0.10920000000000001</v>
      </c>
      <c r="Y4592">
        <v>29.69</v>
      </c>
      <c r="Z4592">
        <v>21.208928</v>
      </c>
      <c r="AC4592">
        <v>29.47</v>
      </c>
      <c r="AE4592">
        <v>17.686544999999999</v>
      </c>
      <c r="AL4592">
        <v>1.559134</v>
      </c>
      <c r="AM4592">
        <v>14.9</v>
      </c>
      <c r="AU4592">
        <v>6.7167870000000001</v>
      </c>
      <c r="AV4592">
        <v>43.42</v>
      </c>
      <c r="AY4592">
        <v>57.31</v>
      </c>
      <c r="BC4592">
        <v>13.528699</v>
      </c>
      <c r="BD4592">
        <v>14.497671</v>
      </c>
      <c r="BN4592">
        <v>22.48</v>
      </c>
      <c r="BO4592">
        <v>8.89</v>
      </c>
      <c r="CE4592">
        <v>11.73</v>
      </c>
      <c r="CG4592">
        <v>10.697243</v>
      </c>
      <c r="CM4592">
        <v>19.97</v>
      </c>
      <c r="CN4592">
        <v>17.37</v>
      </c>
      <c r="CP4592">
        <v>7.3360000000000003</v>
      </c>
      <c r="CQ4592">
        <v>2.31968</v>
      </c>
      <c r="CR4592">
        <v>3.0419999999999998</v>
      </c>
      <c r="CU4592">
        <v>7.08</v>
      </c>
      <c r="CW4592">
        <v>89.24</v>
      </c>
      <c r="CY4592">
        <v>0.47099999999999997</v>
      </c>
      <c r="DA4592">
        <v>2.6720000000000002</v>
      </c>
      <c r="DB4592">
        <v>9.65</v>
      </c>
      <c r="DE4592">
        <v>28.11</v>
      </c>
      <c r="DF4592">
        <v>3.19</v>
      </c>
      <c r="DM4592">
        <v>0.30676399999999998</v>
      </c>
      <c r="DZ4592">
        <v>1.2450000000000001</v>
      </c>
      <c r="EC4592">
        <v>35.81</v>
      </c>
      <c r="EF4592">
        <v>21.34</v>
      </c>
      <c r="EK4592">
        <v>3.2129669999999999</v>
      </c>
      <c r="EN4592">
        <v>3.6859000000000003E-2</v>
      </c>
      <c r="ER4592">
        <v>1.6396999999999998E-2</v>
      </c>
      <c r="ES4592">
        <v>2.0975000000000001E-2</v>
      </c>
      <c r="ET4592">
        <v>2.7629999999999998E-2</v>
      </c>
      <c r="EY4592">
        <v>1.857</v>
      </c>
      <c r="FA4592">
        <v>21.43</v>
      </c>
      <c r="FB4592">
        <v>3.99</v>
      </c>
      <c r="FI4592">
        <v>111.43</v>
      </c>
      <c r="FK4592">
        <v>50.95</v>
      </c>
      <c r="FS4592">
        <v>22.68</v>
      </c>
      <c r="FX4592">
        <v>17.12</v>
      </c>
      <c r="GB4592">
        <v>17.010000000000002</v>
      </c>
      <c r="GC4592">
        <v>7.9039999999999999</v>
      </c>
      <c r="GD4592">
        <v>10.5</v>
      </c>
      <c r="GG4592">
        <v>6.8522400000000001</v>
      </c>
      <c r="GK4592">
        <v>34.35</v>
      </c>
      <c r="GL4592">
        <v>83.880279000000002</v>
      </c>
      <c r="GN4592">
        <v>2.4785170000000001</v>
      </c>
      <c r="GO4592">
        <v>7.5740270000000001</v>
      </c>
      <c r="GT4592">
        <v>33.5</v>
      </c>
      <c r="HB4592">
        <v>1.7580849999999999</v>
      </c>
      <c r="HF4592">
        <v>6.77</v>
      </c>
      <c r="HI4592">
        <v>12.183372</v>
      </c>
      <c r="HL4592">
        <v>13.77</v>
      </c>
      <c r="HM4592">
        <v>12.26</v>
      </c>
      <c r="HR4592">
        <v>17.010000000000002</v>
      </c>
      <c r="HT4592">
        <v>18.149999999999999</v>
      </c>
      <c r="HU4592">
        <v>49.343026999999999</v>
      </c>
      <c r="HV4592">
        <v>16.13</v>
      </c>
      <c r="IA4592">
        <v>15.37</v>
      </c>
      <c r="IB4592">
        <v>14.65</v>
      </c>
      <c r="IC4592">
        <v>26.44</v>
      </c>
      <c r="IE4592">
        <v>270.91000000000003</v>
      </c>
      <c r="IF4592">
        <v>1.7546390000000001</v>
      </c>
      <c r="IG4592">
        <v>1.8170170000000001</v>
      </c>
      <c r="II4592">
        <v>15.268713999999999</v>
      </c>
      <c r="IL4592">
        <v>30.39</v>
      </c>
      <c r="IO4592">
        <v>22.274000000000001</v>
      </c>
      <c r="IR4592">
        <v>20.36</v>
      </c>
      <c r="IS4592">
        <v>25.32</v>
      </c>
      <c r="IT4592">
        <v>34.96</v>
      </c>
      <c r="IW4592">
        <v>7.6836609999999999</v>
      </c>
      <c r="JB4592">
        <v>139.26</v>
      </c>
      <c r="JE4592">
        <v>57.768749999999997</v>
      </c>
      <c r="JF4592">
        <v>8.0340919999999993</v>
      </c>
      <c r="JN4592">
        <v>8.1199999999999992</v>
      </c>
      <c r="JO4592">
        <v>16.373073999999999</v>
      </c>
      <c r="JP4592">
        <v>1.1659999999999999</v>
      </c>
      <c r="JT4592">
        <v>1.486</v>
      </c>
      <c r="JW4592">
        <v>6.8220000000000001</v>
      </c>
      <c r="JY4592">
        <v>0.46137400000000001</v>
      </c>
      <c r="KG4592">
        <v>17421.716478999999</v>
      </c>
      <c r="KI4592">
        <v>20.5</v>
      </c>
      <c r="KN4592">
        <v>44.744785</v>
      </c>
      <c r="KO4592">
        <v>3.4731190000000001</v>
      </c>
      <c r="LC4592">
        <v>2.8343910000000001</v>
      </c>
      <c r="LD4592">
        <v>12.8</v>
      </c>
      <c r="LE4592">
        <v>0.61150000000000004</v>
      </c>
      <c r="LF4592">
        <v>14.89</v>
      </c>
      <c r="LG4592">
        <v>17.55</v>
      </c>
      <c r="LH4592">
        <v>2.3140000000000001</v>
      </c>
      <c r="LI4592">
        <v>2.9279999999999999</v>
      </c>
      <c r="LJ4592">
        <v>2.9550000000000001</v>
      </c>
      <c r="LK4592">
        <v>12.201959</v>
      </c>
      <c r="LS4592">
        <v>12.464522000000001</v>
      </c>
      <c r="LV4592">
        <v>4.74</v>
      </c>
      <c r="LW4592">
        <v>162.39345900000001</v>
      </c>
      <c r="LX4592">
        <v>17.2</v>
      </c>
      <c r="MC4592">
        <v>30.8</v>
      </c>
      <c r="MH4592">
        <v>4.2549999999999999</v>
      </c>
      <c r="ML4592">
        <v>7.6437119999999998</v>
      </c>
      <c r="MM4592">
        <v>4.4770000000000003</v>
      </c>
      <c r="MN4592">
        <v>0.99158599999999997</v>
      </c>
      <c r="MO4592">
        <v>5.3804239999999997</v>
      </c>
      <c r="MQ4592">
        <v>5.1531729999999998</v>
      </c>
      <c r="MS4592">
        <v>16.359145999999999</v>
      </c>
      <c r="MU4592">
        <v>15.767944</v>
      </c>
      <c r="MX4592">
        <v>12.18</v>
      </c>
      <c r="NC4592">
        <v>5.5839999999999996</v>
      </c>
      <c r="NG4592">
        <v>8.6699999999999999E-2</v>
      </c>
      <c r="NI4592">
        <v>3.1826430000000001</v>
      </c>
      <c r="NN4592">
        <v>12.32</v>
      </c>
      <c r="NQ4592">
        <v>2.476</v>
      </c>
      <c r="NR4592">
        <v>28.25</v>
      </c>
      <c r="NU4592">
        <v>2.819</v>
      </c>
      <c r="NW4592">
        <v>14.02</v>
      </c>
      <c r="NX4592">
        <v>1.1286910000000001</v>
      </c>
      <c r="OB4592">
        <v>6390</v>
      </c>
      <c r="OC4592">
        <v>2.0526469999999999</v>
      </c>
      <c r="OI4592">
        <v>6390</v>
      </c>
      <c r="OJ4592">
        <v>1.688415</v>
      </c>
      <c r="OL4592">
        <v>1.3280000000000001</v>
      </c>
      <c r="OM4592">
        <v>0.1</v>
      </c>
      <c r="OO4592">
        <v>5.58</v>
      </c>
      <c r="OU4592">
        <v>16.79</v>
      </c>
      <c r="OV4592">
        <v>1.732</v>
      </c>
      <c r="OW4592">
        <v>2.6653250000000002</v>
      </c>
      <c r="PF4592">
        <v>38.57</v>
      </c>
    </row>
    <row r="4593" spans="2:422">
      <c r="B4593" s="12">
        <v>39055</v>
      </c>
      <c r="C4593">
        <v>1045.0426520000001</v>
      </c>
      <c r="F4593">
        <v>1.075455</v>
      </c>
      <c r="I4593">
        <v>63.006217999999997</v>
      </c>
      <c r="M4593">
        <v>24.6875</v>
      </c>
      <c r="N4593">
        <v>0.82520899999999997</v>
      </c>
      <c r="O4593">
        <v>19.77</v>
      </c>
      <c r="U4593">
        <v>159.18</v>
      </c>
      <c r="V4593">
        <v>2.0410249999999999</v>
      </c>
      <c r="W4593">
        <v>1.159</v>
      </c>
      <c r="X4593">
        <v>0.1072</v>
      </c>
      <c r="Z4593">
        <v>20.710929</v>
      </c>
      <c r="AC4593">
        <v>29.47</v>
      </c>
      <c r="AE4593">
        <v>17.520198000000001</v>
      </c>
      <c r="AL4593">
        <v>1.5698780000000001</v>
      </c>
      <c r="AM4593">
        <v>14.24</v>
      </c>
      <c r="AU4593">
        <v>6.6664329999999996</v>
      </c>
      <c r="AV4593">
        <v>43.87</v>
      </c>
      <c r="AY4593">
        <v>57.45</v>
      </c>
      <c r="BC4593">
        <v>13.552944</v>
      </c>
      <c r="BD4593">
        <v>14.473455</v>
      </c>
      <c r="BN4593">
        <v>22.3</v>
      </c>
      <c r="BO4593">
        <v>8.8640000000000008</v>
      </c>
      <c r="CE4593">
        <v>11.79</v>
      </c>
      <c r="CG4593">
        <v>10.725004</v>
      </c>
      <c r="CM4593">
        <v>19.86</v>
      </c>
      <c r="CP4593">
        <v>7.3680000000000003</v>
      </c>
      <c r="CQ4593">
        <v>2.3056000000000001</v>
      </c>
      <c r="CU4593">
        <v>7.08</v>
      </c>
      <c r="CW4593">
        <v>87.65</v>
      </c>
      <c r="CY4593">
        <v>0.46350000000000002</v>
      </c>
      <c r="DA4593">
        <v>2.625</v>
      </c>
      <c r="DB4593">
        <v>9.89</v>
      </c>
      <c r="DE4593">
        <v>28.29</v>
      </c>
      <c r="DF4593">
        <v>3.0859999999999999</v>
      </c>
      <c r="DM4593">
        <v>0.305199</v>
      </c>
      <c r="DZ4593">
        <v>1.258</v>
      </c>
      <c r="EC4593">
        <v>34.729999999999997</v>
      </c>
      <c r="EF4593">
        <v>21.5</v>
      </c>
      <c r="EK4593">
        <v>2.847912</v>
      </c>
      <c r="EN4593">
        <v>3.6400000000000002E-2</v>
      </c>
      <c r="ER4593">
        <v>1.5805E-2</v>
      </c>
      <c r="ES4593">
        <v>2.1062999999999998E-2</v>
      </c>
      <c r="ET4593">
        <v>2.7629999999999998E-2</v>
      </c>
      <c r="EY4593">
        <v>1.8069999999999999</v>
      </c>
      <c r="FA4593">
        <v>21.43</v>
      </c>
      <c r="FB4593">
        <v>3.6379999999999999</v>
      </c>
      <c r="FI4593">
        <v>112.14</v>
      </c>
      <c r="FK4593">
        <v>50.32</v>
      </c>
      <c r="FS4593">
        <v>22.84</v>
      </c>
      <c r="FX4593">
        <v>17.07</v>
      </c>
      <c r="GB4593">
        <v>17.010000000000002</v>
      </c>
      <c r="GC4593">
        <v>7.9344000000000001</v>
      </c>
      <c r="GD4593">
        <v>10.56</v>
      </c>
      <c r="GG4593">
        <v>6.8310719999999998</v>
      </c>
      <c r="GK4593">
        <v>34.659999999999997</v>
      </c>
      <c r="GL4593">
        <v>96.533717999999993</v>
      </c>
      <c r="GO4593">
        <v>7.5210090000000003</v>
      </c>
      <c r="HB4593">
        <v>1.7778989999999999</v>
      </c>
      <c r="HF4593">
        <v>6.32</v>
      </c>
      <c r="HI4593">
        <v>11.783765000000001</v>
      </c>
      <c r="HL4593">
        <v>13.62</v>
      </c>
      <c r="HM4593">
        <v>12.31</v>
      </c>
      <c r="HR4593">
        <v>16.75</v>
      </c>
      <c r="HU4593">
        <v>49.343026999999999</v>
      </c>
      <c r="HV4593">
        <v>16.13</v>
      </c>
      <c r="IA4593">
        <v>15.41</v>
      </c>
      <c r="IC4593">
        <v>26.17</v>
      </c>
      <c r="ID4593">
        <v>5.33</v>
      </c>
      <c r="IE4593">
        <v>265.45</v>
      </c>
      <c r="IF4593">
        <v>1.73631</v>
      </c>
      <c r="IG4593">
        <v>1.7868170000000001</v>
      </c>
      <c r="IL4593">
        <v>29.9</v>
      </c>
      <c r="IN4593">
        <v>2.3134489999999999</v>
      </c>
      <c r="IO4593">
        <v>22.274000000000001</v>
      </c>
      <c r="IS4593">
        <v>25.16</v>
      </c>
      <c r="IT4593">
        <v>34.35</v>
      </c>
      <c r="IW4593">
        <v>7.5200129999999996</v>
      </c>
      <c r="JB4593">
        <v>139.26</v>
      </c>
      <c r="JE4593">
        <v>58.376249999999999</v>
      </c>
      <c r="JF4593">
        <v>7.8646289999999999</v>
      </c>
      <c r="JN4593">
        <v>8.0399999999999991</v>
      </c>
      <c r="JO4593">
        <v>16.373073999999999</v>
      </c>
      <c r="JP4593">
        <v>1.1345000000000001</v>
      </c>
      <c r="JR4593">
        <v>2.1610670000000001</v>
      </c>
      <c r="JT4593">
        <v>1.4970000000000001</v>
      </c>
      <c r="JW4593">
        <v>6.8</v>
      </c>
      <c r="JY4593">
        <v>0.45328000000000002</v>
      </c>
      <c r="KC4593">
        <v>2.180005</v>
      </c>
      <c r="KG4593">
        <v>17368.439058</v>
      </c>
      <c r="KI4593">
        <v>20.3</v>
      </c>
      <c r="KN4593">
        <v>44.584169000000003</v>
      </c>
      <c r="KO4593">
        <v>3.509423</v>
      </c>
      <c r="LB4593">
        <v>4.8600000000000003</v>
      </c>
      <c r="LC4593">
        <v>2.7682739999999999</v>
      </c>
      <c r="LD4593">
        <v>13.01</v>
      </c>
      <c r="LE4593">
        <v>0.59299999999999997</v>
      </c>
      <c r="LG4593">
        <v>17.53</v>
      </c>
      <c r="LH4593">
        <v>2.286</v>
      </c>
      <c r="LI4593">
        <v>2.9609999999999999</v>
      </c>
      <c r="LJ4593">
        <v>2.9350000000000001</v>
      </c>
      <c r="LK4593">
        <v>12.182938</v>
      </c>
      <c r="LV4593">
        <v>4.74</v>
      </c>
      <c r="LW4593">
        <v>162.39345900000001</v>
      </c>
      <c r="LX4593">
        <v>17.2</v>
      </c>
      <c r="MC4593">
        <v>31.16</v>
      </c>
      <c r="MH4593">
        <v>4.22</v>
      </c>
      <c r="ML4593">
        <v>7.390936</v>
      </c>
      <c r="MM4593">
        <v>4.4770000000000003</v>
      </c>
      <c r="MN4593">
        <v>0.98341400000000001</v>
      </c>
      <c r="MQ4593">
        <v>5.1804800000000002</v>
      </c>
      <c r="MS4593">
        <v>16.065944999999999</v>
      </c>
      <c r="MU4593">
        <v>15.982341</v>
      </c>
      <c r="MX4593">
        <v>12.22</v>
      </c>
      <c r="NA4593">
        <v>5.85</v>
      </c>
      <c r="NC4593">
        <v>5.5140000000000002</v>
      </c>
      <c r="NG4593">
        <v>8.6699999999999999E-2</v>
      </c>
      <c r="NI4593">
        <v>3.17557</v>
      </c>
      <c r="NN4593">
        <v>12.32</v>
      </c>
      <c r="NQ4593">
        <v>2.4980000000000002</v>
      </c>
      <c r="NR4593">
        <v>28.56</v>
      </c>
      <c r="NU4593">
        <v>2.823</v>
      </c>
      <c r="NW4593">
        <v>14.02</v>
      </c>
      <c r="NX4593">
        <v>1.113516</v>
      </c>
      <c r="OB4593">
        <v>5482.5</v>
      </c>
      <c r="OI4593">
        <v>5482.5</v>
      </c>
      <c r="OJ4593">
        <v>1.6672149999999999</v>
      </c>
      <c r="OL4593">
        <v>1.343</v>
      </c>
      <c r="OM4593">
        <v>0.1</v>
      </c>
      <c r="ON4593">
        <v>0.18</v>
      </c>
      <c r="OO4593">
        <v>5.58</v>
      </c>
      <c r="OP4593">
        <v>15.63</v>
      </c>
      <c r="OW4593">
        <v>2.6909529999999999</v>
      </c>
      <c r="OX4593">
        <v>27.96</v>
      </c>
      <c r="PF4593">
        <v>38.57</v>
      </c>
    </row>
    <row r="4594" spans="2:422">
      <c r="B4594" s="12">
        <v>39052</v>
      </c>
      <c r="C4594">
        <v>1045.0426520000001</v>
      </c>
      <c r="F4594">
        <v>1.065455</v>
      </c>
      <c r="I4594">
        <v>63.006217999999997</v>
      </c>
      <c r="M4594">
        <v>25.228999999999999</v>
      </c>
      <c r="N4594">
        <v>0.83170699999999997</v>
      </c>
      <c r="R4594">
        <v>15.12</v>
      </c>
      <c r="V4594">
        <v>2.0577890000000001</v>
      </c>
      <c r="W4594">
        <v>1.2135</v>
      </c>
      <c r="X4594">
        <v>0.1085</v>
      </c>
      <c r="Z4594">
        <v>20.417988000000001</v>
      </c>
      <c r="AC4594">
        <v>29.47</v>
      </c>
      <c r="AE4594">
        <v>17.290247999999998</v>
      </c>
      <c r="AL4594">
        <v>1.559134</v>
      </c>
      <c r="AM4594">
        <v>14.64</v>
      </c>
      <c r="AU4594">
        <v>6.7977920000000003</v>
      </c>
      <c r="AV4594">
        <v>44.13</v>
      </c>
      <c r="AY4594">
        <v>57.45</v>
      </c>
      <c r="BC4594">
        <v>13.690332</v>
      </c>
      <c r="BD4594">
        <v>14.715621000000001</v>
      </c>
      <c r="BN4594">
        <v>22.53</v>
      </c>
      <c r="BO4594">
        <v>9</v>
      </c>
      <c r="CE4594">
        <v>11.37</v>
      </c>
      <c r="CG4594">
        <v>10.947092</v>
      </c>
      <c r="CI4594">
        <v>9.35</v>
      </c>
      <c r="CM4594">
        <v>20.09</v>
      </c>
      <c r="CN4594">
        <v>17.690000000000001</v>
      </c>
      <c r="CP4594">
        <v>7.3440000000000003</v>
      </c>
      <c r="CQ4594">
        <v>2.3425600000000002</v>
      </c>
      <c r="CR4594">
        <v>3.0419999999999998</v>
      </c>
      <c r="CW4594">
        <v>87.05</v>
      </c>
      <c r="CY4594">
        <v>0.45100000000000001</v>
      </c>
      <c r="DA4594">
        <v>2.6120000000000001</v>
      </c>
      <c r="DB4594">
        <v>10.01</v>
      </c>
      <c r="DE4594">
        <v>28.17</v>
      </c>
      <c r="DM4594">
        <v>0.30676399999999998</v>
      </c>
      <c r="DQ4594">
        <v>11.54</v>
      </c>
      <c r="DZ4594">
        <v>1.2649999999999999</v>
      </c>
      <c r="EC4594">
        <v>35.270000000000003</v>
      </c>
      <c r="EF4594">
        <v>21.53</v>
      </c>
      <c r="EK4594">
        <v>2.816484</v>
      </c>
      <c r="EN4594">
        <v>3.6400000000000002E-2</v>
      </c>
      <c r="ES4594">
        <v>2.1034000000000001E-2</v>
      </c>
      <c r="ET4594">
        <v>2.7720999999999999E-2</v>
      </c>
      <c r="FA4594">
        <v>21.66</v>
      </c>
      <c r="FI4594">
        <v>112.86</v>
      </c>
      <c r="FK4594">
        <v>50.63</v>
      </c>
      <c r="FS4594">
        <v>23.32</v>
      </c>
      <c r="FX4594">
        <v>17.03</v>
      </c>
      <c r="GB4594">
        <v>17.010000000000002</v>
      </c>
      <c r="GC4594">
        <v>7.8659999999999997</v>
      </c>
      <c r="GD4594">
        <v>10.5</v>
      </c>
      <c r="GG4594">
        <v>6.8522400000000001</v>
      </c>
      <c r="GK4594">
        <v>34.96</v>
      </c>
      <c r="GL4594">
        <v>86.771484000000001</v>
      </c>
      <c r="GO4594">
        <v>7.5967500000000001</v>
      </c>
      <c r="GT4594">
        <v>33.200000000000003</v>
      </c>
      <c r="HB4594">
        <v>1.788707</v>
      </c>
      <c r="HF4594">
        <v>7.07</v>
      </c>
      <c r="HI4594">
        <v>11.867404000000001</v>
      </c>
      <c r="HL4594">
        <v>13.62</v>
      </c>
      <c r="HM4594">
        <v>12.22</v>
      </c>
      <c r="HT4594">
        <v>18.43</v>
      </c>
      <c r="HU4594">
        <v>48.794328</v>
      </c>
      <c r="HV4594">
        <v>15.51</v>
      </c>
      <c r="IA4594">
        <v>15.29</v>
      </c>
      <c r="IB4594">
        <v>13.68</v>
      </c>
      <c r="IC4594">
        <v>26.44</v>
      </c>
      <c r="ID4594">
        <v>5.33</v>
      </c>
      <c r="IE4594">
        <v>265.45</v>
      </c>
      <c r="IF4594">
        <v>1.7429749999999999</v>
      </c>
      <c r="IG4594">
        <v>1.810306</v>
      </c>
      <c r="II4594">
        <v>15.030479</v>
      </c>
      <c r="IL4594">
        <v>29.41</v>
      </c>
      <c r="IN4594">
        <v>2.297282</v>
      </c>
      <c r="IO4594">
        <v>22.274000000000001</v>
      </c>
      <c r="IR4594">
        <v>20.65</v>
      </c>
      <c r="IS4594">
        <v>26.05</v>
      </c>
      <c r="IT4594">
        <v>35.880000000000003</v>
      </c>
      <c r="IW4594">
        <v>7.6369049999999996</v>
      </c>
      <c r="JB4594">
        <v>137.78</v>
      </c>
      <c r="JE4594">
        <v>58.376249999999999</v>
      </c>
      <c r="JF4594">
        <v>7.8915889999999997</v>
      </c>
      <c r="JI4594">
        <v>5.0861650000000003</v>
      </c>
      <c r="JN4594">
        <v>8.0399999999999991</v>
      </c>
      <c r="JO4594">
        <v>16.471312999999999</v>
      </c>
      <c r="JP4594">
        <v>1.1375</v>
      </c>
      <c r="JT4594">
        <v>1.462</v>
      </c>
      <c r="JW4594">
        <v>6.88</v>
      </c>
      <c r="JY4594">
        <v>0.445185</v>
      </c>
      <c r="KC4594">
        <v>2.180005</v>
      </c>
      <c r="KG4594">
        <v>17908.824323000001</v>
      </c>
      <c r="KI4594">
        <v>20.21</v>
      </c>
      <c r="KN4594">
        <v>45.159708000000002</v>
      </c>
      <c r="KO4594">
        <v>3.4811869999999998</v>
      </c>
      <c r="LC4594">
        <v>2.7682739999999999</v>
      </c>
      <c r="LD4594">
        <v>12.93</v>
      </c>
      <c r="LE4594">
        <v>0.59299999999999997</v>
      </c>
      <c r="LG4594">
        <v>16.920000000000002</v>
      </c>
      <c r="LH4594">
        <v>2.2559999999999998</v>
      </c>
      <c r="LI4594">
        <v>2.9609999999999999</v>
      </c>
      <c r="LJ4594">
        <v>2.9180000000000001</v>
      </c>
      <c r="LK4594">
        <v>12.278043</v>
      </c>
      <c r="LS4594">
        <v>12.2622</v>
      </c>
      <c r="LV4594">
        <v>4.6900000000000004</v>
      </c>
      <c r="LW4594">
        <v>162.39345900000001</v>
      </c>
      <c r="LX4594">
        <v>17.2</v>
      </c>
      <c r="MC4594">
        <v>31.16</v>
      </c>
      <c r="MH4594">
        <v>4.29</v>
      </c>
      <c r="ML4594">
        <v>7.3579660000000002</v>
      </c>
      <c r="MM4594">
        <v>4.532</v>
      </c>
      <c r="MN4594">
        <v>1.0188280000000001</v>
      </c>
      <c r="MO4594">
        <v>5.4184029999999996</v>
      </c>
      <c r="MQ4594">
        <v>5.2116879999999997</v>
      </c>
      <c r="MS4594">
        <v>15.780260999999999</v>
      </c>
      <c r="MU4594">
        <v>16.031068000000001</v>
      </c>
      <c r="MX4594">
        <v>12.45</v>
      </c>
      <c r="NA4594">
        <v>5.8</v>
      </c>
      <c r="NC4594">
        <v>5.4459999999999997</v>
      </c>
      <c r="NG4594">
        <v>8.7099999999999997E-2</v>
      </c>
      <c r="NI4594">
        <v>3.1967880000000002</v>
      </c>
      <c r="NN4594">
        <v>12.27</v>
      </c>
      <c r="NQ4594">
        <v>2.4860000000000002</v>
      </c>
      <c r="NR4594">
        <v>28.82</v>
      </c>
      <c r="NU4594">
        <v>2.8010000000000002</v>
      </c>
      <c r="NW4594">
        <v>13.99</v>
      </c>
      <c r="NX4594">
        <v>1.1030819999999999</v>
      </c>
      <c r="OB4594">
        <v>5467.5</v>
      </c>
      <c r="OI4594">
        <v>5467.5</v>
      </c>
      <c r="OJ4594">
        <v>1.676301</v>
      </c>
      <c r="OL4594">
        <v>1.343</v>
      </c>
      <c r="OM4594">
        <v>0.1</v>
      </c>
      <c r="ON4594">
        <v>0.17</v>
      </c>
      <c r="OO4594">
        <v>5.89</v>
      </c>
      <c r="OP4594">
        <v>15.63</v>
      </c>
      <c r="OU4594">
        <v>14.98</v>
      </c>
      <c r="OV4594">
        <v>1.792</v>
      </c>
      <c r="OW4594">
        <v>2.6567829999999999</v>
      </c>
      <c r="OX4594">
        <v>28.04</v>
      </c>
      <c r="PF4594">
        <v>38.57</v>
      </c>
    </row>
    <row r="4595" spans="2:422">
      <c r="B4595" s="12">
        <v>39051</v>
      </c>
      <c r="C4595">
        <v>1058.0717549999999</v>
      </c>
      <c r="I4595">
        <v>63.377212999999998</v>
      </c>
      <c r="M4595">
        <v>25.208500000000001</v>
      </c>
      <c r="N4595">
        <v>0.82764599999999999</v>
      </c>
      <c r="O4595">
        <v>20</v>
      </c>
      <c r="U4595">
        <v>163.27000000000001</v>
      </c>
      <c r="V4595">
        <v>2.0410249999999999</v>
      </c>
      <c r="W4595">
        <v>1.5155000000000001</v>
      </c>
      <c r="X4595">
        <v>0.1089</v>
      </c>
      <c r="Y4595">
        <v>30.47</v>
      </c>
      <c r="Z4595">
        <v>20.222694000000001</v>
      </c>
      <c r="AC4595">
        <v>29.57</v>
      </c>
      <c r="AE4595">
        <v>16.262813999999999</v>
      </c>
      <c r="AL4595">
        <v>1.5483910000000001</v>
      </c>
      <c r="AM4595">
        <v>15</v>
      </c>
      <c r="AU4595">
        <v>6.7671409999999996</v>
      </c>
      <c r="AV4595">
        <v>682</v>
      </c>
      <c r="BC4595">
        <v>13.552944</v>
      </c>
      <c r="BD4595">
        <v>14.497671</v>
      </c>
      <c r="BN4595">
        <v>22.16</v>
      </c>
      <c r="BO4595">
        <v>9.0359999999999996</v>
      </c>
      <c r="CE4595">
        <v>11.31</v>
      </c>
      <c r="CG4595">
        <v>10.799033</v>
      </c>
      <c r="CI4595">
        <v>8.98</v>
      </c>
      <c r="CM4595">
        <v>20.09</v>
      </c>
      <c r="CP4595">
        <v>7.2859999999999996</v>
      </c>
      <c r="CQ4595">
        <v>2.3672</v>
      </c>
      <c r="CR4595">
        <v>3.0419999999999998</v>
      </c>
      <c r="CU4595">
        <v>7.03</v>
      </c>
      <c r="CW4595">
        <v>87.45</v>
      </c>
      <c r="CY4595">
        <v>0.4425</v>
      </c>
      <c r="DA4595">
        <v>2.609</v>
      </c>
      <c r="DB4595">
        <v>9.89</v>
      </c>
      <c r="DE4595">
        <v>27.11</v>
      </c>
      <c r="DF4595">
        <v>3.1880000000000002</v>
      </c>
      <c r="DM4595">
        <v>0.30676399999999998</v>
      </c>
      <c r="DZ4595">
        <v>1.276</v>
      </c>
      <c r="EC4595">
        <v>34.299999999999997</v>
      </c>
      <c r="EF4595">
        <v>21.66</v>
      </c>
      <c r="EK4595">
        <v>2.809231</v>
      </c>
      <c r="EN4595">
        <v>3.5889999999999998E-2</v>
      </c>
      <c r="ER4595">
        <v>1.5737999999999999E-2</v>
      </c>
      <c r="ES4595">
        <v>2.0826999999999998E-2</v>
      </c>
      <c r="ET4595">
        <v>2.7539999999999999E-2</v>
      </c>
      <c r="FA4595">
        <v>21.77</v>
      </c>
      <c r="FB4595">
        <v>3.6379999999999999</v>
      </c>
      <c r="FI4595">
        <v>112.14</v>
      </c>
      <c r="FK4595">
        <v>50.79</v>
      </c>
      <c r="FS4595">
        <v>23.48</v>
      </c>
      <c r="FX4595">
        <v>17.21</v>
      </c>
      <c r="GB4595">
        <v>17.010000000000002</v>
      </c>
      <c r="GC4595">
        <v>7.7291999999999996</v>
      </c>
      <c r="GD4595">
        <v>10.58</v>
      </c>
      <c r="GG4595">
        <v>6.8401439999999996</v>
      </c>
      <c r="GK4595">
        <v>35.880000000000003</v>
      </c>
      <c r="GL4595">
        <v>75.019338000000005</v>
      </c>
      <c r="GN4595">
        <v>2.4785170000000001</v>
      </c>
      <c r="GO4595">
        <v>7.5399440000000002</v>
      </c>
      <c r="GT4595">
        <v>33.299999999999997</v>
      </c>
      <c r="HB4595">
        <v>1.7833030000000001</v>
      </c>
      <c r="HI4595">
        <v>11.876697</v>
      </c>
      <c r="HL4595">
        <v>13.84</v>
      </c>
      <c r="HM4595">
        <v>11.89</v>
      </c>
      <c r="HU4595">
        <v>48.794328</v>
      </c>
      <c r="HV4595">
        <v>15.44</v>
      </c>
      <c r="IB4595">
        <v>14.33</v>
      </c>
      <c r="IC4595">
        <v>26.54</v>
      </c>
      <c r="IE4595">
        <v>272.73</v>
      </c>
      <c r="IF4595">
        <v>1.7813000000000001</v>
      </c>
      <c r="IG4595">
        <v>1.85225</v>
      </c>
      <c r="II4595">
        <v>15.008820999999999</v>
      </c>
      <c r="IN4595">
        <v>2.297282</v>
      </c>
      <c r="IO4595">
        <v>22.506</v>
      </c>
      <c r="IR4595">
        <v>20.36</v>
      </c>
      <c r="IS4595">
        <v>26.32</v>
      </c>
      <c r="IT4595">
        <v>36.18</v>
      </c>
      <c r="IW4595">
        <v>7.6135270000000004</v>
      </c>
      <c r="JB4595">
        <v>137.78</v>
      </c>
      <c r="JE4595">
        <v>58.578749999999999</v>
      </c>
      <c r="JF4595">
        <v>11.870120999999999</v>
      </c>
      <c r="JN4595">
        <v>8.0399999999999991</v>
      </c>
      <c r="JO4595">
        <v>16.563002000000001</v>
      </c>
      <c r="JP4595">
        <v>1.1399999999999999</v>
      </c>
      <c r="JR4595">
        <v>2.1293120000000001</v>
      </c>
      <c r="JW4595">
        <v>6.86</v>
      </c>
      <c r="JY4595">
        <v>0.43978899999999999</v>
      </c>
      <c r="KC4595">
        <v>2.180005</v>
      </c>
      <c r="KG4595">
        <v>17558.715560000001</v>
      </c>
      <c r="KI4595">
        <v>20.7</v>
      </c>
      <c r="KN4595">
        <v>45.128476999999997</v>
      </c>
      <c r="KO4595">
        <v>3.4569839999999998</v>
      </c>
      <c r="LB4595">
        <v>4.8639999999999999</v>
      </c>
      <c r="LC4595">
        <v>2.7596509999999999</v>
      </c>
      <c r="LD4595">
        <v>12.76</v>
      </c>
      <c r="LF4595">
        <v>14.96</v>
      </c>
      <c r="LG4595">
        <v>16.73</v>
      </c>
      <c r="LH4595">
        <v>2.214</v>
      </c>
      <c r="LI4595">
        <v>2.9809999999999999</v>
      </c>
      <c r="LJ4595">
        <v>2.9609999999999999</v>
      </c>
      <c r="LK4595">
        <v>12.182938</v>
      </c>
      <c r="LS4595">
        <v>12.464522000000001</v>
      </c>
      <c r="LV4595">
        <v>13.27</v>
      </c>
      <c r="LW4595">
        <v>165.33005900000001</v>
      </c>
      <c r="LX4595">
        <v>17.809999999999999</v>
      </c>
      <c r="MC4595">
        <v>30.71</v>
      </c>
      <c r="MH4595">
        <v>4.2249999999999996</v>
      </c>
      <c r="ML4595">
        <v>7.5338099999999999</v>
      </c>
      <c r="MM4595">
        <v>4.5060000000000002</v>
      </c>
      <c r="MN4595">
        <v>1.0033909999999999</v>
      </c>
      <c r="MQ4595">
        <v>5.1765790000000003</v>
      </c>
      <c r="MS4595">
        <v>15.494577</v>
      </c>
      <c r="MU4595">
        <v>16.070049000000001</v>
      </c>
      <c r="MX4595">
        <v>12.45</v>
      </c>
      <c r="NA4595">
        <v>5.8</v>
      </c>
      <c r="NC4595">
        <v>5.5140000000000002</v>
      </c>
      <c r="NG4595">
        <v>8.6699999999999999E-2</v>
      </c>
      <c r="NI4595">
        <v>3.1472799999999999</v>
      </c>
      <c r="NN4595">
        <v>12.24</v>
      </c>
      <c r="NQ4595">
        <v>2.492</v>
      </c>
      <c r="NR4595">
        <v>28.65</v>
      </c>
      <c r="NU4595">
        <v>2.738</v>
      </c>
      <c r="NW4595">
        <v>13.68</v>
      </c>
      <c r="NX4595">
        <v>1.095494</v>
      </c>
      <c r="OB4595">
        <v>5370</v>
      </c>
      <c r="OC4595">
        <v>2.0526469999999999</v>
      </c>
      <c r="OI4595">
        <v>5370</v>
      </c>
      <c r="OJ4595">
        <v>1.649044</v>
      </c>
      <c r="OL4595">
        <v>1.3280000000000001</v>
      </c>
      <c r="OM4595">
        <v>0.1</v>
      </c>
      <c r="ON4595">
        <v>0.17</v>
      </c>
      <c r="OO4595">
        <v>6.11</v>
      </c>
      <c r="OP4595">
        <v>15.33</v>
      </c>
      <c r="OU4595">
        <v>14.98</v>
      </c>
      <c r="OW4595">
        <v>2.6738680000000001</v>
      </c>
      <c r="OX4595">
        <v>27.77</v>
      </c>
      <c r="PF4595">
        <v>38.57</v>
      </c>
    </row>
    <row r="4596" spans="2:422">
      <c r="B4596" s="12">
        <v>39050</v>
      </c>
      <c r="I4596">
        <v>62.257941000000002</v>
      </c>
      <c r="M4596">
        <v>24.271000000000001</v>
      </c>
      <c r="N4596">
        <v>0.81302600000000003</v>
      </c>
      <c r="O4596">
        <v>19.77</v>
      </c>
      <c r="R4596">
        <v>15.07</v>
      </c>
      <c r="U4596">
        <v>164.29</v>
      </c>
      <c r="V4596">
        <v>2.0368339999999998</v>
      </c>
      <c r="W4596">
        <v>1.5</v>
      </c>
      <c r="X4596">
        <v>0.1022</v>
      </c>
      <c r="AC4596">
        <v>29.36</v>
      </c>
      <c r="AE4596">
        <v>16.10136</v>
      </c>
      <c r="AL4596">
        <v>1.5134749999999999</v>
      </c>
      <c r="AM4596">
        <v>14.64</v>
      </c>
      <c r="AU4596">
        <v>6.688326</v>
      </c>
      <c r="AV4596">
        <v>684</v>
      </c>
      <c r="AY4596">
        <v>58.18</v>
      </c>
      <c r="BC4596">
        <v>13.310494</v>
      </c>
      <c r="BD4596">
        <v>14.392733</v>
      </c>
      <c r="BN4596">
        <v>21.77</v>
      </c>
      <c r="BO4596">
        <v>8.8000000000000007</v>
      </c>
      <c r="CE4596">
        <v>11.31</v>
      </c>
      <c r="CG4596">
        <v>10.53993</v>
      </c>
      <c r="CI4596">
        <v>8.94</v>
      </c>
      <c r="CM4596">
        <v>19.8</v>
      </c>
      <c r="CN4596">
        <v>17.53</v>
      </c>
      <c r="CP4596">
        <v>7.23</v>
      </c>
      <c r="CQ4596">
        <v>5.0459199999999997</v>
      </c>
      <c r="CR4596">
        <v>3.0739999999999998</v>
      </c>
      <c r="CW4596">
        <v>87.05</v>
      </c>
      <c r="CY4596">
        <v>0.2215</v>
      </c>
      <c r="DA4596">
        <v>2.5430000000000001</v>
      </c>
      <c r="DB4596">
        <v>10.09</v>
      </c>
      <c r="DE4596">
        <v>26.64</v>
      </c>
      <c r="DM4596">
        <v>0.29033100000000001</v>
      </c>
      <c r="DZ4596">
        <v>1.254</v>
      </c>
      <c r="EC4596">
        <v>32.9</v>
      </c>
      <c r="EF4596">
        <v>21.34</v>
      </c>
      <c r="EK4596">
        <v>2.8213189999999999</v>
      </c>
      <c r="EN4596">
        <v>3.5482E-2</v>
      </c>
      <c r="ES4596">
        <v>2.0826999999999998E-2</v>
      </c>
      <c r="ET4596">
        <v>2.7026999999999999E-2</v>
      </c>
      <c r="FA4596">
        <v>21.2</v>
      </c>
      <c r="FB4596">
        <v>3.78</v>
      </c>
      <c r="FI4596">
        <v>111.43</v>
      </c>
      <c r="FK4596">
        <v>50.47</v>
      </c>
      <c r="FS4596">
        <v>23.64</v>
      </c>
      <c r="FX4596">
        <v>17.03</v>
      </c>
      <c r="GB4596">
        <v>16.940000000000001</v>
      </c>
      <c r="GC4596">
        <v>7.6912000000000003</v>
      </c>
      <c r="GD4596">
        <v>10.59</v>
      </c>
      <c r="GG4596">
        <v>6.7282580000000003</v>
      </c>
      <c r="GK4596">
        <v>35.729999999999997</v>
      </c>
      <c r="GL4596">
        <v>57.304524000000001</v>
      </c>
      <c r="GN4596">
        <v>2.4862479999999998</v>
      </c>
      <c r="GO4596">
        <v>7.4642039999999996</v>
      </c>
      <c r="HB4596">
        <v>1.732866</v>
      </c>
      <c r="HF4596">
        <v>6.9</v>
      </c>
      <c r="HI4596">
        <v>11.672247</v>
      </c>
      <c r="HL4596">
        <v>13.84</v>
      </c>
      <c r="HM4596">
        <v>11.79</v>
      </c>
      <c r="HR4596">
        <v>18.260000000000002</v>
      </c>
      <c r="HT4596">
        <v>18.440000000000001</v>
      </c>
      <c r="HU4596">
        <v>48.794328</v>
      </c>
      <c r="HV4596">
        <v>15.44</v>
      </c>
      <c r="IC4596">
        <v>25.89</v>
      </c>
      <c r="ID4596">
        <v>5.33</v>
      </c>
      <c r="IE4596">
        <v>260</v>
      </c>
      <c r="IF4596">
        <v>1.7429749999999999</v>
      </c>
      <c r="IG4596">
        <v>1.8170170000000001</v>
      </c>
      <c r="II4596">
        <v>15.008820999999999</v>
      </c>
      <c r="IL4596">
        <v>29.02</v>
      </c>
      <c r="IN4596">
        <v>2.3296160000000001</v>
      </c>
      <c r="IO4596">
        <v>22.042000000000002</v>
      </c>
      <c r="IS4596">
        <v>26.32</v>
      </c>
      <c r="IT4596">
        <v>36.49</v>
      </c>
      <c r="IW4596">
        <v>7.56677</v>
      </c>
      <c r="JB4596">
        <v>137.78</v>
      </c>
      <c r="JE4596">
        <v>57.768749999999997</v>
      </c>
      <c r="JF4596">
        <v>11.554303000000001</v>
      </c>
      <c r="JO4596">
        <v>16.183147000000002</v>
      </c>
      <c r="JP4596">
        <v>1.1214999999999999</v>
      </c>
      <c r="JT4596">
        <v>1.486</v>
      </c>
      <c r="JW4596">
        <v>6.6920000000000002</v>
      </c>
      <c r="JY4596">
        <v>0.44788299999999998</v>
      </c>
      <c r="KC4596">
        <v>2.180005</v>
      </c>
      <c r="KG4596">
        <v>17368.439058</v>
      </c>
      <c r="KI4596">
        <v>20.21</v>
      </c>
      <c r="KN4596">
        <v>45.159708000000002</v>
      </c>
      <c r="KO4596">
        <v>3.3964759999999998</v>
      </c>
      <c r="LC4596">
        <v>2.7682739999999999</v>
      </c>
      <c r="LD4596">
        <v>12.8</v>
      </c>
      <c r="LF4596">
        <v>14.89</v>
      </c>
      <c r="LG4596">
        <v>16.559999999999999</v>
      </c>
      <c r="LH4596">
        <v>2.2080000000000002</v>
      </c>
      <c r="LI4596">
        <v>3.3330000000000002</v>
      </c>
      <c r="LJ4596">
        <v>3.387</v>
      </c>
      <c r="LK4596">
        <v>12.087833</v>
      </c>
      <c r="LS4596">
        <v>12.464522000000001</v>
      </c>
      <c r="LV4596">
        <v>12.68</v>
      </c>
      <c r="LW4596">
        <v>164.349335</v>
      </c>
      <c r="LX4596">
        <v>16.53</v>
      </c>
      <c r="MC4596">
        <v>30.09</v>
      </c>
      <c r="MH4596">
        <v>4.1050000000000004</v>
      </c>
      <c r="ML4596">
        <v>7.4294019999999996</v>
      </c>
      <c r="MM4596">
        <v>4.5430000000000001</v>
      </c>
      <c r="MN4596">
        <v>0.97342499999999998</v>
      </c>
      <c r="MO4596">
        <v>5.4184029999999996</v>
      </c>
      <c r="MQ4596">
        <v>5.0907580000000001</v>
      </c>
      <c r="MS4596">
        <v>15.494577</v>
      </c>
      <c r="MU4596">
        <v>15.797180000000001</v>
      </c>
      <c r="MX4596">
        <v>11.81</v>
      </c>
      <c r="NA4596">
        <v>5.78</v>
      </c>
      <c r="NC4596">
        <v>5.48</v>
      </c>
      <c r="NG4596">
        <v>8.7900000000000006E-2</v>
      </c>
      <c r="NI4596">
        <v>3.1260629999999998</v>
      </c>
      <c r="NN4596">
        <v>12.04</v>
      </c>
      <c r="NQ4596">
        <v>2.4860000000000002</v>
      </c>
      <c r="NR4596">
        <v>28.25</v>
      </c>
      <c r="NU4596">
        <v>2.766</v>
      </c>
      <c r="NW4596">
        <v>13.68</v>
      </c>
      <c r="NX4596">
        <v>1.083164</v>
      </c>
      <c r="OB4596">
        <v>5032.5</v>
      </c>
      <c r="OI4596">
        <v>5032.5</v>
      </c>
      <c r="OJ4596">
        <v>1.633901</v>
      </c>
      <c r="OL4596">
        <v>1.349</v>
      </c>
      <c r="OM4596">
        <v>0.1</v>
      </c>
      <c r="OO4596">
        <v>6.21</v>
      </c>
      <c r="OP4596">
        <v>15.51</v>
      </c>
      <c r="OW4596">
        <v>2.603818</v>
      </c>
      <c r="OX4596">
        <v>27.69</v>
      </c>
      <c r="PF4596">
        <v>38.57</v>
      </c>
    </row>
    <row r="4597" spans="2:422">
      <c r="B4597" s="12">
        <v>39049</v>
      </c>
      <c r="I4597">
        <v>64.496485000000007</v>
      </c>
      <c r="M4597">
        <v>25</v>
      </c>
      <c r="N4597">
        <v>0.82764599999999999</v>
      </c>
      <c r="O4597">
        <v>19.77</v>
      </c>
      <c r="R4597">
        <v>15.07</v>
      </c>
      <c r="U4597">
        <v>171.43</v>
      </c>
      <c r="V4597">
        <v>2.0682670000000001</v>
      </c>
      <c r="W4597">
        <v>1.5</v>
      </c>
      <c r="X4597">
        <v>0.10630000000000001</v>
      </c>
      <c r="Y4597">
        <v>30.31</v>
      </c>
      <c r="Z4597">
        <v>20.222694000000001</v>
      </c>
      <c r="AC4597">
        <v>30.68</v>
      </c>
      <c r="AE4597">
        <v>16.893951999999999</v>
      </c>
      <c r="AL4597">
        <v>1.5483910000000001</v>
      </c>
      <c r="AM4597">
        <v>14.64</v>
      </c>
      <c r="AU4597">
        <v>6.8656600000000001</v>
      </c>
      <c r="AV4597">
        <v>684</v>
      </c>
      <c r="AY4597">
        <v>111.86</v>
      </c>
      <c r="BC4597">
        <v>13.552944</v>
      </c>
      <c r="BD4597">
        <v>14.529960000000001</v>
      </c>
      <c r="BN4597">
        <v>22.25</v>
      </c>
      <c r="BO4597">
        <v>8.9179999999999993</v>
      </c>
      <c r="CE4597">
        <v>11.55</v>
      </c>
      <c r="CG4597">
        <v>10.762017999999999</v>
      </c>
      <c r="CJ4597">
        <v>50.5</v>
      </c>
      <c r="CM4597">
        <v>20.149999999999999</v>
      </c>
      <c r="CN4597">
        <v>9.82</v>
      </c>
      <c r="CP4597">
        <v>7.3520000000000003</v>
      </c>
      <c r="CQ4597">
        <v>5.0599999999999996</v>
      </c>
      <c r="CR4597">
        <v>3.0739999999999998</v>
      </c>
      <c r="CU4597">
        <v>7.04</v>
      </c>
      <c r="CW4597">
        <v>86.46</v>
      </c>
      <c r="CY4597">
        <v>0.22500000000000001</v>
      </c>
      <c r="DA4597">
        <v>2.6040000000000001</v>
      </c>
      <c r="DB4597">
        <v>9.8000000000000007</v>
      </c>
      <c r="DE4597">
        <v>27.35</v>
      </c>
      <c r="DF4597">
        <v>3.19</v>
      </c>
      <c r="DM4597">
        <v>0.30363400000000001</v>
      </c>
      <c r="DZ4597">
        <v>1.2569999999999999</v>
      </c>
      <c r="EC4597">
        <v>33.82</v>
      </c>
      <c r="EF4597">
        <v>21.78</v>
      </c>
      <c r="EK4597">
        <v>2.7898900000000002</v>
      </c>
      <c r="EN4597">
        <v>3.7419000000000001E-2</v>
      </c>
      <c r="ER4597">
        <v>1.5751999999999999E-2</v>
      </c>
      <c r="ES4597">
        <v>2.1329000000000001E-2</v>
      </c>
      <c r="ET4597">
        <v>2.8986999999999999E-2</v>
      </c>
      <c r="FA4597">
        <v>21.66</v>
      </c>
      <c r="FI4597">
        <v>112.86</v>
      </c>
      <c r="FK4597">
        <v>50.47</v>
      </c>
      <c r="FS4597">
        <v>23.48</v>
      </c>
      <c r="GB4597">
        <v>17.5</v>
      </c>
      <c r="GC4597">
        <v>7.6608000000000001</v>
      </c>
      <c r="GD4597">
        <v>10.59</v>
      </c>
      <c r="GG4597">
        <v>6.8582879999999999</v>
      </c>
      <c r="GK4597">
        <v>36.49</v>
      </c>
      <c r="GL4597">
        <v>58.750126999999999</v>
      </c>
      <c r="GO4597">
        <v>7.627046</v>
      </c>
      <c r="HB4597">
        <v>1.795912</v>
      </c>
      <c r="HF4597">
        <v>7.18</v>
      </c>
      <c r="HI4597">
        <v>11.802351</v>
      </c>
      <c r="HL4597">
        <v>13.84</v>
      </c>
      <c r="HM4597">
        <v>12.26</v>
      </c>
      <c r="HR4597">
        <v>18.649999999999999</v>
      </c>
      <c r="HT4597">
        <v>17.97</v>
      </c>
      <c r="HU4597">
        <v>48.794328</v>
      </c>
      <c r="HV4597">
        <v>15.44</v>
      </c>
      <c r="IA4597">
        <v>15.29</v>
      </c>
      <c r="IC4597">
        <v>25.84</v>
      </c>
      <c r="IE4597">
        <v>280</v>
      </c>
      <c r="IF4597">
        <v>1.7813000000000001</v>
      </c>
      <c r="IG4597">
        <v>1.85225</v>
      </c>
      <c r="II4597">
        <v>15.10989</v>
      </c>
      <c r="IL4597">
        <v>30.39</v>
      </c>
      <c r="IN4597">
        <v>2.3296160000000001</v>
      </c>
      <c r="IO4597">
        <v>22.506</v>
      </c>
      <c r="IR4597">
        <v>20.65</v>
      </c>
      <c r="IS4597">
        <v>26.58</v>
      </c>
      <c r="IT4597">
        <v>36.340000000000003</v>
      </c>
      <c r="IW4597">
        <v>7.5901480000000001</v>
      </c>
      <c r="JB4597">
        <v>134.07</v>
      </c>
      <c r="JE4597">
        <v>60.609375</v>
      </c>
      <c r="JF4597">
        <v>12.051138</v>
      </c>
      <c r="JN4597">
        <v>8.16</v>
      </c>
      <c r="JO4597">
        <v>16.373073999999999</v>
      </c>
      <c r="JP4597">
        <v>1.1425000000000001</v>
      </c>
      <c r="JR4597">
        <v>2.1610670000000001</v>
      </c>
      <c r="JT4597">
        <v>1.4970000000000001</v>
      </c>
      <c r="JW4597">
        <v>6.7939999999999996</v>
      </c>
      <c r="JY4597">
        <v>0.44788299999999998</v>
      </c>
      <c r="KC4597">
        <v>2.180005</v>
      </c>
      <c r="KG4597">
        <v>17634.826161000001</v>
      </c>
      <c r="KI4597">
        <v>21.29</v>
      </c>
      <c r="KN4597">
        <v>45.351554</v>
      </c>
      <c r="KO4597">
        <v>3.45295</v>
      </c>
      <c r="KR4597">
        <v>130</v>
      </c>
      <c r="LB4597">
        <v>4.8920000000000003</v>
      </c>
      <c r="LC4597">
        <v>2.8559510000000001</v>
      </c>
      <c r="LD4597">
        <v>12.85</v>
      </c>
      <c r="LF4597">
        <v>14.89</v>
      </c>
      <c r="LG4597">
        <v>16.62</v>
      </c>
      <c r="LH4597">
        <v>2.246</v>
      </c>
      <c r="LI4597">
        <v>3.4870000000000001</v>
      </c>
      <c r="LJ4597">
        <v>3.4870000000000001</v>
      </c>
      <c r="LK4597">
        <v>12.182938</v>
      </c>
      <c r="LS4597">
        <v>12.2622</v>
      </c>
      <c r="LV4597">
        <v>13.15</v>
      </c>
      <c r="LW4597">
        <v>170.22253599999999</v>
      </c>
      <c r="LX4597">
        <v>17.2</v>
      </c>
      <c r="MC4597">
        <v>31.69</v>
      </c>
      <c r="MH4597">
        <v>4.24</v>
      </c>
      <c r="ML4597">
        <v>7.7151480000000001</v>
      </c>
      <c r="MM4597">
        <v>4.5359999999999996</v>
      </c>
      <c r="MN4597">
        <v>0.99249399999999999</v>
      </c>
      <c r="MO4597">
        <v>5.4184029999999996</v>
      </c>
      <c r="MQ4597">
        <v>5.1999849999999999</v>
      </c>
      <c r="MS4597">
        <v>15.494577</v>
      </c>
      <c r="MU4597">
        <v>16.264956000000002</v>
      </c>
      <c r="MX4597">
        <v>11.78</v>
      </c>
      <c r="NA4597">
        <v>5.8250000000000002</v>
      </c>
      <c r="NC4597">
        <v>5.5140000000000002</v>
      </c>
      <c r="NG4597">
        <v>8.7499999999999994E-2</v>
      </c>
      <c r="NI4597">
        <v>3.2109329999999998</v>
      </c>
      <c r="NN4597">
        <v>12.24</v>
      </c>
      <c r="NQ4597">
        <v>2.4980000000000002</v>
      </c>
      <c r="NR4597">
        <v>29.26</v>
      </c>
      <c r="NU4597">
        <v>2.7440000000000002</v>
      </c>
      <c r="NX4597">
        <v>1.1011850000000001</v>
      </c>
      <c r="OB4597">
        <v>4830</v>
      </c>
      <c r="OC4597">
        <v>2.0526469999999999</v>
      </c>
      <c r="OI4597">
        <v>4830</v>
      </c>
      <c r="OJ4597">
        <v>1.6611579999999999</v>
      </c>
      <c r="OL4597">
        <v>1.349</v>
      </c>
      <c r="OM4597">
        <v>0.1</v>
      </c>
      <c r="ON4597">
        <v>0.18</v>
      </c>
      <c r="OO4597">
        <v>6.21</v>
      </c>
      <c r="OU4597">
        <v>15.6</v>
      </c>
      <c r="OW4597">
        <v>2.6345719999999999</v>
      </c>
      <c r="OX4597">
        <v>28.66</v>
      </c>
      <c r="PF4597">
        <v>38.57</v>
      </c>
    </row>
    <row r="4598" spans="2:422">
      <c r="B4598" s="12">
        <v>39048</v>
      </c>
      <c r="F4598">
        <v>1.062727</v>
      </c>
      <c r="I4598">
        <v>64.86748</v>
      </c>
      <c r="M4598">
        <v>25.791499999999999</v>
      </c>
      <c r="N4598">
        <v>0.83820499999999998</v>
      </c>
      <c r="U4598">
        <v>173.47</v>
      </c>
      <c r="V4598">
        <v>2.0619809999999998</v>
      </c>
      <c r="W4598">
        <v>1.5</v>
      </c>
      <c r="X4598">
        <v>0.1081</v>
      </c>
      <c r="Y4598">
        <v>30.16</v>
      </c>
      <c r="AC4598">
        <v>31.69</v>
      </c>
      <c r="AE4598">
        <v>17.026050999999999</v>
      </c>
      <c r="AL4598">
        <v>1.5698780000000001</v>
      </c>
      <c r="AM4598">
        <v>14.9</v>
      </c>
      <c r="AU4598">
        <v>6.9751250000000002</v>
      </c>
      <c r="AV4598">
        <v>682</v>
      </c>
      <c r="AY4598">
        <v>112</v>
      </c>
      <c r="BC4598">
        <v>13.746904000000001</v>
      </c>
      <c r="BD4598">
        <v>14.715621000000001</v>
      </c>
      <c r="BN4598">
        <v>22.67</v>
      </c>
      <c r="BO4598">
        <v>9.1999999999999993</v>
      </c>
      <c r="CE4598">
        <v>11.79</v>
      </c>
      <c r="CG4598">
        <v>10.817539999999999</v>
      </c>
      <c r="CJ4598">
        <v>49.01</v>
      </c>
      <c r="CM4598">
        <v>20.55</v>
      </c>
      <c r="CN4598">
        <v>9.65</v>
      </c>
      <c r="CP4598">
        <v>7.45</v>
      </c>
      <c r="CQ4598">
        <v>4.9508799999999997</v>
      </c>
      <c r="CR4598">
        <v>3.0419999999999998</v>
      </c>
      <c r="CU4598">
        <v>7.03</v>
      </c>
      <c r="CW4598">
        <v>87.25</v>
      </c>
      <c r="CY4598">
        <v>0.23</v>
      </c>
      <c r="DA4598">
        <v>2.64</v>
      </c>
      <c r="DB4598">
        <v>9.8000000000000007</v>
      </c>
      <c r="DE4598">
        <v>26.53</v>
      </c>
      <c r="DM4598">
        <v>0.30363400000000001</v>
      </c>
      <c r="DZ4598">
        <v>1.268</v>
      </c>
      <c r="EC4598">
        <v>33.82</v>
      </c>
      <c r="EF4598">
        <v>21.66</v>
      </c>
      <c r="EK4598">
        <v>2.806813</v>
      </c>
      <c r="EN4598">
        <v>3.7113E-2</v>
      </c>
      <c r="ER4598">
        <v>1.6236E-2</v>
      </c>
      <c r="ES4598">
        <v>2.1652999999999999E-2</v>
      </c>
      <c r="ET4598">
        <v>2.8896999999999999E-2</v>
      </c>
      <c r="EY4598">
        <v>1.806</v>
      </c>
      <c r="FA4598">
        <v>21.89</v>
      </c>
      <c r="FI4598">
        <v>115</v>
      </c>
      <c r="FK4598">
        <v>50.63</v>
      </c>
      <c r="FS4598">
        <v>24.12</v>
      </c>
      <c r="FX4598">
        <v>17.21</v>
      </c>
      <c r="GB4598">
        <v>17.64</v>
      </c>
      <c r="GC4598">
        <v>7.8659999999999997</v>
      </c>
      <c r="GD4598">
        <v>10.54</v>
      </c>
      <c r="GG4598">
        <v>7.169753</v>
      </c>
      <c r="GK4598">
        <v>36.64</v>
      </c>
      <c r="GL4598">
        <v>56.039180000000002</v>
      </c>
      <c r="GO4598">
        <v>7.7709520000000003</v>
      </c>
      <c r="HB4598">
        <v>1.8211310000000001</v>
      </c>
      <c r="HI4598">
        <v>11.876697</v>
      </c>
      <c r="HL4598">
        <v>13.84</v>
      </c>
      <c r="HM4598">
        <v>12.26</v>
      </c>
      <c r="HU4598">
        <v>48.794328</v>
      </c>
      <c r="HV4598">
        <v>15.16</v>
      </c>
      <c r="IA4598">
        <v>15.56</v>
      </c>
      <c r="IC4598">
        <v>26.26</v>
      </c>
      <c r="IE4598">
        <v>289.08999999999997</v>
      </c>
      <c r="IF4598">
        <v>1.7846329999999999</v>
      </c>
      <c r="IG4598">
        <v>1.8589610000000001</v>
      </c>
      <c r="IL4598">
        <v>29.51</v>
      </c>
      <c r="IO4598">
        <v>22.552</v>
      </c>
      <c r="IR4598">
        <v>20.65</v>
      </c>
      <c r="IS4598">
        <v>26.58</v>
      </c>
      <c r="IT4598">
        <v>36.56</v>
      </c>
      <c r="IW4598">
        <v>7.7382109999999997</v>
      </c>
      <c r="JB4598">
        <v>140.74</v>
      </c>
      <c r="JE4598">
        <v>60.204374999999999</v>
      </c>
      <c r="JF4598">
        <v>12.170533000000001</v>
      </c>
      <c r="JI4598">
        <v>5.181127</v>
      </c>
      <c r="JN4598">
        <v>8.08</v>
      </c>
      <c r="JO4598">
        <v>16.373073999999999</v>
      </c>
      <c r="JP4598">
        <v>1.1659999999999999</v>
      </c>
      <c r="JT4598">
        <v>1.4970000000000001</v>
      </c>
      <c r="JW4598">
        <v>6.8659999999999997</v>
      </c>
      <c r="JY4598">
        <v>0.44788299999999998</v>
      </c>
      <c r="KC4598">
        <v>2.2017549999999999</v>
      </c>
      <c r="KG4598">
        <v>17611.992979999999</v>
      </c>
      <c r="KI4598">
        <v>21.39</v>
      </c>
      <c r="KN4598">
        <v>44.900939000000001</v>
      </c>
      <c r="KO4598">
        <v>3.4569839999999998</v>
      </c>
      <c r="LB4598">
        <v>4.9720000000000004</v>
      </c>
      <c r="LC4598">
        <v>2.8602630000000002</v>
      </c>
      <c r="LD4598">
        <v>12.89</v>
      </c>
      <c r="LE4598">
        <v>0.59299999999999997</v>
      </c>
      <c r="LF4598">
        <v>14.89</v>
      </c>
      <c r="LG4598">
        <v>16.73</v>
      </c>
      <c r="LH4598">
        <v>2.214</v>
      </c>
      <c r="LI4598">
        <v>3.49</v>
      </c>
      <c r="LJ4598">
        <v>3.448</v>
      </c>
      <c r="LK4598">
        <v>12.278043</v>
      </c>
      <c r="LS4598">
        <v>12.464522000000001</v>
      </c>
      <c r="LV4598">
        <v>13.15</v>
      </c>
      <c r="LW4598">
        <v>173.15356399999999</v>
      </c>
      <c r="LX4598">
        <v>17.440000000000001</v>
      </c>
      <c r="MC4598">
        <v>31.69</v>
      </c>
      <c r="MH4598">
        <v>4.22</v>
      </c>
      <c r="ML4598">
        <v>7.8525260000000001</v>
      </c>
      <c r="MM4598">
        <v>4.6349999999999998</v>
      </c>
      <c r="MN4598">
        <v>1.0142869999999999</v>
      </c>
      <c r="MO4598">
        <v>5.4184029999999996</v>
      </c>
      <c r="MQ4598">
        <v>5.0907580000000001</v>
      </c>
      <c r="MU4598">
        <v>15.865397</v>
      </c>
      <c r="MX4598">
        <v>12.29</v>
      </c>
      <c r="NA4598">
        <v>5.81</v>
      </c>
      <c r="NC4598">
        <v>5.6539999999999999</v>
      </c>
      <c r="NG4598">
        <v>8.7499999999999994E-2</v>
      </c>
      <c r="NI4598">
        <v>3.232151</v>
      </c>
      <c r="NN4598">
        <v>12.39</v>
      </c>
      <c r="NQ4598">
        <v>2.4980000000000002</v>
      </c>
      <c r="NR4598">
        <v>29.26</v>
      </c>
      <c r="NU4598">
        <v>2.7029999999999998</v>
      </c>
      <c r="NX4598">
        <v>1.12964</v>
      </c>
      <c r="OB4598">
        <v>4830</v>
      </c>
      <c r="OI4598">
        <v>4830</v>
      </c>
      <c r="OJ4598">
        <v>1.688415</v>
      </c>
      <c r="OL4598">
        <v>1.3520000000000001</v>
      </c>
      <c r="OM4598">
        <v>0.1</v>
      </c>
      <c r="ON4598">
        <v>0.18</v>
      </c>
      <c r="OW4598">
        <v>2.631154</v>
      </c>
      <c r="OX4598">
        <v>27.47</v>
      </c>
    </row>
    <row r="4599" spans="2:422">
      <c r="B4599" s="12">
        <v>39045</v>
      </c>
      <c r="F4599">
        <v>1.075455</v>
      </c>
      <c r="I4599">
        <v>66.735028999999997</v>
      </c>
      <c r="M4599">
        <v>25.9375</v>
      </c>
      <c r="N4599">
        <v>0.84145300000000001</v>
      </c>
      <c r="O4599">
        <v>20</v>
      </c>
      <c r="V4599">
        <v>2.0724580000000001</v>
      </c>
      <c r="W4599">
        <v>1.4844999999999999</v>
      </c>
      <c r="X4599">
        <v>0.1079</v>
      </c>
      <c r="Y4599">
        <v>30.31</v>
      </c>
      <c r="Z4599">
        <v>19.724694</v>
      </c>
      <c r="AC4599">
        <v>31.48</v>
      </c>
      <c r="AE4599">
        <v>17.324496</v>
      </c>
      <c r="AL4599">
        <v>1.559134</v>
      </c>
      <c r="AM4599">
        <v>15.33</v>
      </c>
      <c r="AU4599">
        <v>7.1546479999999999</v>
      </c>
      <c r="AV4599">
        <v>688</v>
      </c>
      <c r="AY4599">
        <v>111.29</v>
      </c>
      <c r="BC4599">
        <v>13.690332</v>
      </c>
      <c r="BD4599">
        <v>14.578393</v>
      </c>
      <c r="BN4599">
        <v>22.78</v>
      </c>
      <c r="BO4599">
        <v>9.1820000000000004</v>
      </c>
      <c r="CE4599">
        <v>11.79</v>
      </c>
      <c r="CG4599">
        <v>10.919331</v>
      </c>
      <c r="CJ4599">
        <v>48.02</v>
      </c>
      <c r="CM4599">
        <v>20.53</v>
      </c>
      <c r="CP4599">
        <v>7.5</v>
      </c>
      <c r="CQ4599">
        <v>4.84</v>
      </c>
      <c r="CR4599">
        <v>3.0739999999999998</v>
      </c>
      <c r="CU4599">
        <v>7.07</v>
      </c>
      <c r="CW4599">
        <v>87.25</v>
      </c>
      <c r="CY4599">
        <v>0.22</v>
      </c>
      <c r="DA4599">
        <v>2.63</v>
      </c>
      <c r="DB4599">
        <v>9.8000000000000007</v>
      </c>
      <c r="DE4599">
        <v>27.46</v>
      </c>
      <c r="DF4599">
        <v>3.19</v>
      </c>
      <c r="DM4599">
        <v>0.305199</v>
      </c>
      <c r="DQ4599">
        <v>9.8699999999999992</v>
      </c>
      <c r="DZ4599">
        <v>1.276</v>
      </c>
      <c r="EC4599">
        <v>32.85</v>
      </c>
      <c r="EF4599">
        <v>21.66</v>
      </c>
      <c r="EK4599">
        <v>2.806813</v>
      </c>
      <c r="EN4599">
        <v>3.7011000000000002E-2</v>
      </c>
      <c r="ER4599">
        <v>1.6303000000000002E-2</v>
      </c>
      <c r="ES4599">
        <v>2.1624000000000001E-2</v>
      </c>
      <c r="ET4599">
        <v>2.8715999999999998E-2</v>
      </c>
      <c r="FA4599">
        <v>22.12</v>
      </c>
      <c r="FI4599">
        <v>115</v>
      </c>
      <c r="FK4599">
        <v>50.47</v>
      </c>
      <c r="FS4599">
        <v>24.12</v>
      </c>
      <c r="FX4599">
        <v>17.21</v>
      </c>
      <c r="GB4599">
        <v>17.600000000000001</v>
      </c>
      <c r="GC4599">
        <v>8.1395999999999997</v>
      </c>
      <c r="GD4599">
        <v>10.59</v>
      </c>
      <c r="GG4599">
        <v>7.2393029999999996</v>
      </c>
      <c r="GK4599">
        <v>36.18</v>
      </c>
      <c r="GL4599">
        <v>59.654952999999999</v>
      </c>
      <c r="GO4599">
        <v>11.455717</v>
      </c>
      <c r="GT4599">
        <v>33.5</v>
      </c>
      <c r="HB4599">
        <v>1.808522</v>
      </c>
      <c r="HI4599">
        <v>11.895282999999999</v>
      </c>
      <c r="HL4599">
        <v>13.52</v>
      </c>
      <c r="HM4599">
        <v>12.31</v>
      </c>
      <c r="HR4599">
        <v>17.5</v>
      </c>
      <c r="HT4599">
        <v>17.97</v>
      </c>
      <c r="HV4599">
        <v>15.16</v>
      </c>
      <c r="IA4599">
        <v>15.44</v>
      </c>
      <c r="IC4599">
        <v>27</v>
      </c>
      <c r="IE4599">
        <v>290.91000000000003</v>
      </c>
      <c r="IF4599">
        <v>1.764637</v>
      </c>
      <c r="IG4599">
        <v>1.835472</v>
      </c>
      <c r="II4599">
        <v>15.059355999999999</v>
      </c>
      <c r="IN4599">
        <v>2.3603320000000001</v>
      </c>
      <c r="IO4599">
        <v>22.923999999999999</v>
      </c>
      <c r="IR4599">
        <v>20.36</v>
      </c>
      <c r="IS4599">
        <v>26.95</v>
      </c>
      <c r="IT4599">
        <v>36.18</v>
      </c>
      <c r="IW4599">
        <v>7.784967</v>
      </c>
      <c r="JB4599">
        <v>140.74</v>
      </c>
      <c r="JE4599">
        <v>60.811875000000001</v>
      </c>
      <c r="JF4599">
        <v>12.328441</v>
      </c>
      <c r="JI4599">
        <v>5.2153130000000001</v>
      </c>
      <c r="JN4599">
        <v>8.33</v>
      </c>
      <c r="JO4599">
        <v>16.373073999999999</v>
      </c>
      <c r="JP4599">
        <v>1.1725000000000001</v>
      </c>
      <c r="JR4599">
        <v>2.1099070000000002</v>
      </c>
      <c r="JW4599">
        <v>6.9379999999999997</v>
      </c>
      <c r="JY4599">
        <v>0.44788299999999998</v>
      </c>
      <c r="KG4599">
        <v>17611.992979999999</v>
      </c>
      <c r="KI4599">
        <v>21.29</v>
      </c>
      <c r="KN4599">
        <v>44.869708000000003</v>
      </c>
      <c r="KO4599">
        <v>3.48522</v>
      </c>
      <c r="LB4599">
        <v>4.9720000000000004</v>
      </c>
      <c r="LC4599">
        <v>2.851639</v>
      </c>
      <c r="LD4599">
        <v>13.01</v>
      </c>
      <c r="LE4599">
        <v>0.58499999999999996</v>
      </c>
      <c r="LF4599">
        <v>14.89</v>
      </c>
      <c r="LG4599">
        <v>16.88</v>
      </c>
      <c r="LH4599">
        <v>2.238</v>
      </c>
      <c r="LI4599">
        <v>3.5249999999999999</v>
      </c>
      <c r="LJ4599">
        <v>3.5289999999999999</v>
      </c>
      <c r="LK4599">
        <v>12.201959</v>
      </c>
      <c r="LS4599">
        <v>12.197167</v>
      </c>
      <c r="LV4599">
        <v>13.3</v>
      </c>
      <c r="LW4599">
        <v>172.17841200000001</v>
      </c>
      <c r="LX4599">
        <v>17.14</v>
      </c>
      <c r="MC4599">
        <v>33.56</v>
      </c>
      <c r="MH4599">
        <v>4.22</v>
      </c>
      <c r="ML4599">
        <v>7.8195560000000004</v>
      </c>
      <c r="MM4599">
        <v>4.7229999999999999</v>
      </c>
      <c r="MN4599">
        <v>1.011563</v>
      </c>
      <c r="MO4599">
        <v>5.4817020000000003</v>
      </c>
      <c r="MQ4599">
        <v>5.1804800000000002</v>
      </c>
      <c r="MS4599">
        <v>15.494577</v>
      </c>
      <c r="MU4599">
        <v>15.748453</v>
      </c>
      <c r="MX4599">
        <v>12.29</v>
      </c>
      <c r="NA4599">
        <v>5.8449999999999998</v>
      </c>
      <c r="NC4599">
        <v>5.62</v>
      </c>
      <c r="NG4599">
        <v>8.7499999999999994E-2</v>
      </c>
      <c r="NI4599">
        <v>3.2675130000000001</v>
      </c>
      <c r="NN4599">
        <v>12.29</v>
      </c>
      <c r="NQ4599">
        <v>2.4860000000000002</v>
      </c>
      <c r="NR4599">
        <v>28.12</v>
      </c>
      <c r="NU4599">
        <v>2.706</v>
      </c>
      <c r="NW4599">
        <v>13.68</v>
      </c>
      <c r="NX4599">
        <v>1.121103</v>
      </c>
      <c r="OB4599">
        <v>4732.5</v>
      </c>
      <c r="OC4599">
        <v>2.0005980000000001</v>
      </c>
      <c r="OI4599">
        <v>4732.5</v>
      </c>
      <c r="OJ4599">
        <v>1.692958</v>
      </c>
      <c r="OL4599">
        <v>1.355</v>
      </c>
      <c r="OM4599">
        <v>0.1</v>
      </c>
      <c r="ON4599">
        <v>0.18</v>
      </c>
      <c r="OP4599">
        <v>15.51</v>
      </c>
      <c r="OW4599">
        <v>2.6567829999999999</v>
      </c>
      <c r="OX4599">
        <v>27.67</v>
      </c>
    </row>
    <row r="4600" spans="2:422">
      <c r="B4600" s="12">
        <v>39044</v>
      </c>
      <c r="F4600">
        <v>1.065455</v>
      </c>
      <c r="I4600">
        <v>68.596290999999994</v>
      </c>
      <c r="M4600">
        <v>25.103999999999999</v>
      </c>
      <c r="N4600">
        <v>0.84632700000000005</v>
      </c>
      <c r="O4600">
        <v>19.77</v>
      </c>
      <c r="U4600">
        <v>173.47</v>
      </c>
      <c r="V4600">
        <v>2.0661719999999999</v>
      </c>
      <c r="W4600">
        <v>1.4690000000000001</v>
      </c>
      <c r="X4600">
        <v>0.1079</v>
      </c>
      <c r="AC4600">
        <v>31.58</v>
      </c>
      <c r="AE4600">
        <v>17.588694</v>
      </c>
      <c r="AL4600">
        <v>1.5134749999999999</v>
      </c>
      <c r="AM4600">
        <v>15.63</v>
      </c>
      <c r="AU4600">
        <v>6.9554220000000004</v>
      </c>
      <c r="AV4600">
        <v>682</v>
      </c>
      <c r="AY4600">
        <v>112.29</v>
      </c>
      <c r="BC4600">
        <v>13.544862</v>
      </c>
      <c r="BD4600">
        <v>14.610682000000001</v>
      </c>
      <c r="BN4600">
        <v>23.08</v>
      </c>
      <c r="BO4600">
        <v>9.3640000000000008</v>
      </c>
      <c r="CE4600">
        <v>12.03</v>
      </c>
      <c r="CG4600">
        <v>11.011867000000001</v>
      </c>
      <c r="CI4600">
        <v>8.5399999999999991</v>
      </c>
      <c r="CJ4600">
        <v>48.02</v>
      </c>
      <c r="CM4600">
        <v>20.59</v>
      </c>
      <c r="CN4600">
        <v>9.65</v>
      </c>
      <c r="CP4600">
        <v>7.524</v>
      </c>
      <c r="CQ4600">
        <v>4.8769600000000004</v>
      </c>
      <c r="CR4600">
        <v>3.0419999999999998</v>
      </c>
      <c r="CU4600">
        <v>7.05</v>
      </c>
      <c r="CW4600">
        <v>87.25</v>
      </c>
      <c r="CY4600">
        <v>0.2155</v>
      </c>
      <c r="DA4600">
        <v>2.6459999999999999</v>
      </c>
      <c r="DB4600">
        <v>9.89</v>
      </c>
      <c r="DE4600">
        <v>27.46</v>
      </c>
      <c r="DF4600">
        <v>3.19</v>
      </c>
      <c r="DM4600">
        <v>0.30676399999999998</v>
      </c>
      <c r="DZ4600">
        <v>1.28</v>
      </c>
      <c r="EC4600">
        <v>34.24</v>
      </c>
      <c r="EF4600">
        <v>21.34</v>
      </c>
      <c r="EK4600">
        <v>2.772967</v>
      </c>
      <c r="EN4600">
        <v>3.7164000000000003E-2</v>
      </c>
      <c r="ER4600">
        <v>1.6236E-2</v>
      </c>
      <c r="ES4600">
        <v>2.1947999999999999E-2</v>
      </c>
      <c r="ET4600">
        <v>2.8625999999999999E-2</v>
      </c>
      <c r="EY4600">
        <v>1.806</v>
      </c>
      <c r="FA4600">
        <v>22.12</v>
      </c>
      <c r="FB4600">
        <v>4.0259999999999998</v>
      </c>
      <c r="FI4600">
        <v>113.57</v>
      </c>
      <c r="FK4600">
        <v>50.32</v>
      </c>
      <c r="FS4600">
        <v>23.96</v>
      </c>
      <c r="FW4600">
        <v>19.02</v>
      </c>
      <c r="FX4600">
        <v>17.12</v>
      </c>
      <c r="GB4600">
        <v>17.57</v>
      </c>
      <c r="GC4600">
        <v>21.6448</v>
      </c>
      <c r="GD4600">
        <v>10.59</v>
      </c>
      <c r="GG4600">
        <v>7.1243939999999997</v>
      </c>
      <c r="GK4600">
        <v>36.64</v>
      </c>
      <c r="GL4600">
        <v>51.790734999999998</v>
      </c>
      <c r="GN4600">
        <v>2.483155</v>
      </c>
      <c r="GO4600">
        <v>11.315597</v>
      </c>
      <c r="GT4600">
        <v>33.5</v>
      </c>
      <c r="HB4600">
        <v>1.794111</v>
      </c>
      <c r="HI4600">
        <v>11.941749</v>
      </c>
      <c r="HL4600">
        <v>13.7</v>
      </c>
      <c r="HM4600">
        <v>12.45</v>
      </c>
      <c r="HU4600">
        <v>48.794328</v>
      </c>
      <c r="HV4600">
        <v>15.44</v>
      </c>
      <c r="IA4600">
        <v>15.52</v>
      </c>
      <c r="IB4600">
        <v>14.17</v>
      </c>
      <c r="IC4600">
        <v>27.18</v>
      </c>
      <c r="IE4600">
        <v>289.08999999999997</v>
      </c>
      <c r="IF4600">
        <v>1.7613049999999999</v>
      </c>
      <c r="IG4600">
        <v>1.835472</v>
      </c>
      <c r="II4600">
        <v>15.088233000000001</v>
      </c>
      <c r="IL4600">
        <v>30.39</v>
      </c>
      <c r="IO4600">
        <v>23.015999999999998</v>
      </c>
      <c r="IR4600">
        <v>20.65</v>
      </c>
      <c r="IS4600">
        <v>27.11</v>
      </c>
      <c r="IT4600">
        <v>36.72</v>
      </c>
      <c r="IW4600">
        <v>7.784967</v>
      </c>
      <c r="JB4600">
        <v>137.78</v>
      </c>
      <c r="JE4600">
        <v>60.811875000000001</v>
      </c>
      <c r="JF4600">
        <v>12.143573</v>
      </c>
      <c r="JI4600">
        <v>5.0937619999999999</v>
      </c>
      <c r="JN4600">
        <v>8.5</v>
      </c>
      <c r="JO4600">
        <v>16.471312999999999</v>
      </c>
      <c r="JP4600">
        <v>1.1739999999999999</v>
      </c>
      <c r="JR4600">
        <v>2.1610670000000001</v>
      </c>
      <c r="JW4600">
        <v>6.8520000000000003</v>
      </c>
      <c r="JY4600">
        <v>0.45058199999999998</v>
      </c>
      <c r="KG4600">
        <v>17474.993899000001</v>
      </c>
      <c r="KI4600">
        <v>20.9</v>
      </c>
      <c r="KN4600">
        <v>44.744785</v>
      </c>
      <c r="KO4600">
        <v>3.4569839999999998</v>
      </c>
      <c r="LC4600">
        <v>2.8645749999999999</v>
      </c>
      <c r="LD4600">
        <v>13.17</v>
      </c>
      <c r="LE4600">
        <v>0.57699999999999996</v>
      </c>
      <c r="LF4600">
        <v>14.89</v>
      </c>
      <c r="LG4600">
        <v>16.920000000000002</v>
      </c>
      <c r="LH4600">
        <v>2.2080000000000002</v>
      </c>
      <c r="LI4600">
        <v>3.54</v>
      </c>
      <c r="LJ4600">
        <v>3.5249999999999999</v>
      </c>
      <c r="LK4600">
        <v>12.182938</v>
      </c>
      <c r="LS4600">
        <v>12.320005999999999</v>
      </c>
      <c r="LV4600">
        <v>13.02</v>
      </c>
      <c r="LW4600">
        <v>170.22253599999999</v>
      </c>
      <c r="LX4600">
        <v>17.309999999999999</v>
      </c>
      <c r="MC4600">
        <v>34.659999999999997</v>
      </c>
      <c r="MH4600">
        <v>4.2050000000000001</v>
      </c>
      <c r="ML4600">
        <v>7.7865849999999996</v>
      </c>
      <c r="MM4600">
        <v>4.6760000000000002</v>
      </c>
      <c r="MN4600">
        <v>1.021552</v>
      </c>
      <c r="MO4600">
        <v>5.431063</v>
      </c>
      <c r="MQ4600">
        <v>5.1804800000000002</v>
      </c>
      <c r="MS4600">
        <v>15.780260999999999</v>
      </c>
      <c r="MU4600">
        <v>15.767944</v>
      </c>
      <c r="MX4600">
        <v>12.05</v>
      </c>
      <c r="NA4600">
        <v>5.85</v>
      </c>
      <c r="NG4600">
        <v>8.7499999999999994E-2</v>
      </c>
      <c r="NI4600">
        <v>3.2675130000000001</v>
      </c>
      <c r="NN4600">
        <v>12.29</v>
      </c>
      <c r="NQ4600">
        <v>2.4279999999999999</v>
      </c>
      <c r="NR4600">
        <v>26.85</v>
      </c>
      <c r="NU4600">
        <v>2.75</v>
      </c>
      <c r="NW4600">
        <v>13.96</v>
      </c>
      <c r="NX4600">
        <v>1.1286910000000001</v>
      </c>
      <c r="OB4600">
        <v>4830</v>
      </c>
      <c r="OI4600">
        <v>4830</v>
      </c>
      <c r="OJ4600">
        <v>1.6975</v>
      </c>
      <c r="OL4600">
        <v>4.9779999999999998</v>
      </c>
      <c r="OM4600">
        <v>0.1</v>
      </c>
      <c r="ON4600">
        <v>0.18</v>
      </c>
      <c r="OW4600">
        <v>2.6824110000000001</v>
      </c>
      <c r="PF4600">
        <v>38.57</v>
      </c>
    </row>
    <row r="4601" spans="2:422">
      <c r="B4601" s="12">
        <v>39043</v>
      </c>
      <c r="I4601">
        <v>69.344567999999995</v>
      </c>
      <c r="M4601">
        <v>0.14899999999999999</v>
      </c>
      <c r="N4601">
        <v>0.93567</v>
      </c>
      <c r="O4601">
        <v>19.77</v>
      </c>
      <c r="R4601">
        <v>15.21</v>
      </c>
      <c r="U4601">
        <v>169.39</v>
      </c>
      <c r="V4601">
        <v>2.0577890000000001</v>
      </c>
      <c r="W4601">
        <v>1.4455</v>
      </c>
      <c r="X4601">
        <v>0.1085</v>
      </c>
      <c r="AC4601">
        <v>31.89</v>
      </c>
      <c r="AE4601">
        <v>17.686544999999999</v>
      </c>
      <c r="AL4601">
        <v>1.559134</v>
      </c>
      <c r="AM4601">
        <v>15.6</v>
      </c>
      <c r="AU4601">
        <v>6.7671409999999996</v>
      </c>
      <c r="AV4601">
        <v>678</v>
      </c>
      <c r="BC4601">
        <v>13.690332</v>
      </c>
      <c r="BD4601">
        <v>14.634899000000001</v>
      </c>
      <c r="BN4601">
        <v>23.13</v>
      </c>
      <c r="BO4601">
        <v>9.4</v>
      </c>
      <c r="CE4601">
        <v>12.64</v>
      </c>
      <c r="CG4601">
        <v>10.993359999999999</v>
      </c>
      <c r="CM4601">
        <v>20.3</v>
      </c>
      <c r="CN4601">
        <v>9.4700000000000006</v>
      </c>
      <c r="CP4601">
        <v>7.46</v>
      </c>
      <c r="CQ4601">
        <v>4.73088</v>
      </c>
      <c r="CR4601">
        <v>3.0659999999999998</v>
      </c>
      <c r="CU4601">
        <v>7.05</v>
      </c>
      <c r="CW4601">
        <v>87.45</v>
      </c>
      <c r="CY4601">
        <v>0.21049999999999999</v>
      </c>
      <c r="DA4601">
        <v>2.6589999999999998</v>
      </c>
      <c r="DB4601">
        <v>9.89</v>
      </c>
      <c r="DE4601">
        <v>27.58</v>
      </c>
      <c r="DF4601">
        <v>3.1779999999999999</v>
      </c>
      <c r="DM4601">
        <v>0.29659099999999999</v>
      </c>
      <c r="DZ4601">
        <v>1.28</v>
      </c>
      <c r="EC4601">
        <v>34.57</v>
      </c>
      <c r="EF4601">
        <v>21.66</v>
      </c>
      <c r="EK4601">
        <v>2.7439559999999998</v>
      </c>
      <c r="EN4601">
        <v>3.6961000000000001E-2</v>
      </c>
      <c r="ER4601">
        <v>1.6355999999999999E-2</v>
      </c>
      <c r="ES4601">
        <v>2.1742000000000001E-2</v>
      </c>
      <c r="ET4601">
        <v>2.8535000000000001E-2</v>
      </c>
      <c r="EY4601">
        <v>1.806</v>
      </c>
      <c r="FA4601">
        <v>22</v>
      </c>
      <c r="FB4601">
        <v>3.9740000000000002</v>
      </c>
      <c r="FI4601">
        <v>115.71</v>
      </c>
      <c r="FK4601">
        <v>50.63</v>
      </c>
      <c r="FS4601">
        <v>23.48</v>
      </c>
      <c r="FX4601">
        <v>18.03</v>
      </c>
      <c r="GB4601">
        <v>17.78</v>
      </c>
      <c r="GC4601">
        <v>21.6448</v>
      </c>
      <c r="GD4601">
        <v>10.68</v>
      </c>
      <c r="GG4601">
        <v>5.58521</v>
      </c>
      <c r="GK4601">
        <v>13.19</v>
      </c>
      <c r="GL4601">
        <v>52.423406999999997</v>
      </c>
      <c r="GN4601">
        <v>2.483155</v>
      </c>
      <c r="GO4601">
        <v>11.171690999999999</v>
      </c>
      <c r="GT4601">
        <v>33.4</v>
      </c>
      <c r="HB4601">
        <v>1.8211310000000001</v>
      </c>
      <c r="HI4601">
        <v>11.635073999999999</v>
      </c>
      <c r="HL4601">
        <v>13.48</v>
      </c>
      <c r="HM4601">
        <v>12.64</v>
      </c>
      <c r="HU4601">
        <v>70.143716999999995</v>
      </c>
      <c r="HV4601">
        <v>15.44</v>
      </c>
      <c r="IA4601">
        <v>15.6</v>
      </c>
      <c r="IB4601">
        <v>14.17</v>
      </c>
      <c r="IC4601">
        <v>27.09</v>
      </c>
      <c r="ID4601">
        <v>5.33</v>
      </c>
      <c r="IE4601">
        <v>290.91000000000003</v>
      </c>
      <c r="IF4601">
        <v>1.7546390000000001</v>
      </c>
      <c r="IG4601">
        <v>1.823728</v>
      </c>
      <c r="II4601">
        <v>15.167643999999999</v>
      </c>
      <c r="IO4601">
        <v>23.11</v>
      </c>
      <c r="IR4601">
        <v>20.65</v>
      </c>
      <c r="IS4601">
        <v>32.31</v>
      </c>
      <c r="IT4601">
        <v>13.19</v>
      </c>
      <c r="IW4601">
        <v>7.8083460000000002</v>
      </c>
      <c r="JB4601">
        <v>24.36</v>
      </c>
      <c r="JE4601">
        <v>61.419375000000002</v>
      </c>
      <c r="JF4601">
        <v>11.974109</v>
      </c>
      <c r="JN4601">
        <v>16.809999999999999</v>
      </c>
      <c r="JO4601">
        <v>16.759478999999999</v>
      </c>
      <c r="JP4601">
        <v>1.1739999999999999</v>
      </c>
      <c r="JR4601">
        <v>2.1610670000000001</v>
      </c>
      <c r="JT4601">
        <v>1.486</v>
      </c>
      <c r="JW4601">
        <v>6.9180000000000001</v>
      </c>
      <c r="JY4601">
        <v>0.45867599999999997</v>
      </c>
      <c r="KC4601">
        <v>2.180005</v>
      </c>
      <c r="KG4601">
        <v>17368.439058</v>
      </c>
      <c r="KI4601">
        <v>21.09</v>
      </c>
      <c r="KN4601">
        <v>45.704016000000003</v>
      </c>
      <c r="KO4601">
        <v>2.6905579999999998</v>
      </c>
      <c r="LC4601">
        <v>2.8731990000000001</v>
      </c>
      <c r="LD4601">
        <v>13.17</v>
      </c>
      <c r="LE4601">
        <v>0.59050000000000002</v>
      </c>
      <c r="LF4601">
        <v>14.89</v>
      </c>
      <c r="LG4601">
        <v>17.03</v>
      </c>
      <c r="LH4601">
        <v>2.2040000000000002</v>
      </c>
      <c r="LI4601">
        <v>3.5059999999999998</v>
      </c>
      <c r="LJ4601">
        <v>3.49</v>
      </c>
      <c r="LK4601">
        <v>12.182938</v>
      </c>
      <c r="LV4601">
        <v>12.71</v>
      </c>
      <c r="LW4601">
        <v>169.24181200000001</v>
      </c>
      <c r="LX4601">
        <v>16.97</v>
      </c>
      <c r="MC4601">
        <v>31.81</v>
      </c>
      <c r="MH4601">
        <v>4.0049999999999999</v>
      </c>
      <c r="ML4601">
        <v>8.517436</v>
      </c>
      <c r="MM4601">
        <v>4.47</v>
      </c>
      <c r="MN4601">
        <v>1.0360799999999999</v>
      </c>
      <c r="MO4601">
        <v>5.431063</v>
      </c>
      <c r="MQ4601">
        <v>5.1531729999999998</v>
      </c>
      <c r="MS4601">
        <v>15.321664</v>
      </c>
      <c r="MU4601">
        <v>15.797180000000001</v>
      </c>
      <c r="MX4601">
        <v>12.29</v>
      </c>
      <c r="NA4601">
        <v>5.85</v>
      </c>
      <c r="NC4601">
        <v>5.62</v>
      </c>
      <c r="NG4601">
        <v>8.7499999999999994E-2</v>
      </c>
      <c r="NI4601">
        <v>3.3028759999999999</v>
      </c>
      <c r="NN4601">
        <v>12.29</v>
      </c>
      <c r="NQ4601">
        <v>2.4159999999999999</v>
      </c>
      <c r="NR4601">
        <v>26.85</v>
      </c>
      <c r="NU4601">
        <v>6.3769999999999998</v>
      </c>
      <c r="NW4601">
        <v>13.98</v>
      </c>
      <c r="NX4601">
        <v>1.4122870000000001</v>
      </c>
      <c r="OB4601">
        <v>4785</v>
      </c>
      <c r="OI4601">
        <v>4785</v>
      </c>
      <c r="OJ4601">
        <v>1.688415</v>
      </c>
      <c r="OL4601">
        <v>4.9779999999999998</v>
      </c>
      <c r="OM4601">
        <v>0.1</v>
      </c>
      <c r="ON4601">
        <v>0.33</v>
      </c>
      <c r="OP4601">
        <v>15.14</v>
      </c>
      <c r="OW4601">
        <v>2.631154</v>
      </c>
      <c r="OX4601">
        <v>27.27</v>
      </c>
      <c r="PF4601">
        <v>38.57</v>
      </c>
    </row>
    <row r="4602" spans="2:422">
      <c r="B4602" s="12">
        <v>39042</v>
      </c>
      <c r="F4602">
        <v>1.062727</v>
      </c>
      <c r="I4602">
        <v>68.225296</v>
      </c>
      <c r="M4602">
        <v>0.11849999999999999</v>
      </c>
      <c r="N4602">
        <v>0.90643099999999999</v>
      </c>
      <c r="O4602">
        <v>19.77</v>
      </c>
      <c r="R4602">
        <v>15.21</v>
      </c>
      <c r="V4602">
        <v>2.059885</v>
      </c>
      <c r="W4602">
        <v>1.4375</v>
      </c>
      <c r="X4602">
        <v>0.1069</v>
      </c>
      <c r="Y4602">
        <v>30.16</v>
      </c>
      <c r="Z4602">
        <v>19.724694</v>
      </c>
      <c r="AC4602">
        <v>31.89</v>
      </c>
      <c r="AE4602">
        <v>17.652297000000001</v>
      </c>
      <c r="AL4602">
        <v>1.5363039999999999</v>
      </c>
      <c r="AM4602">
        <v>15.36</v>
      </c>
      <c r="AU4602">
        <v>6.6773800000000003</v>
      </c>
      <c r="AV4602">
        <v>690</v>
      </c>
      <c r="BC4602">
        <v>13.415556</v>
      </c>
      <c r="BD4602">
        <v>14.360443999999999</v>
      </c>
      <c r="BN4602">
        <v>22.9</v>
      </c>
      <c r="BO4602">
        <v>9.3460000000000001</v>
      </c>
      <c r="CE4602">
        <v>12.82</v>
      </c>
      <c r="CG4602">
        <v>10.854555</v>
      </c>
      <c r="CM4602">
        <v>20.32</v>
      </c>
      <c r="CN4602">
        <v>9.65</v>
      </c>
      <c r="CP4602">
        <v>7.4180000000000001</v>
      </c>
      <c r="CQ4602">
        <v>4.6939200000000003</v>
      </c>
      <c r="CR4602">
        <v>3.0579999999999998</v>
      </c>
      <c r="CU4602">
        <v>7.03</v>
      </c>
      <c r="CW4602">
        <v>87.25</v>
      </c>
      <c r="CY4602">
        <v>0.20849999999999999</v>
      </c>
      <c r="DA4602">
        <v>2.6269999999999998</v>
      </c>
      <c r="DB4602">
        <v>9.89</v>
      </c>
      <c r="DE4602">
        <v>27.93</v>
      </c>
      <c r="DM4602">
        <v>0.29815599999999998</v>
      </c>
      <c r="DZ4602">
        <v>1.288</v>
      </c>
      <c r="EC4602">
        <v>35.380000000000003</v>
      </c>
      <c r="EF4602">
        <v>21.66</v>
      </c>
      <c r="EK4602">
        <v>2.734286</v>
      </c>
      <c r="EN4602">
        <v>3.6808E-2</v>
      </c>
      <c r="ER4602">
        <v>1.6236E-2</v>
      </c>
      <c r="ES4602">
        <v>2.1270000000000001E-2</v>
      </c>
      <c r="ET4602">
        <v>2.8986999999999999E-2</v>
      </c>
      <c r="EY4602">
        <v>1.8069999999999999</v>
      </c>
      <c r="FA4602">
        <v>22</v>
      </c>
      <c r="FB4602">
        <v>3.948</v>
      </c>
      <c r="FI4602">
        <v>114.29</v>
      </c>
      <c r="FK4602">
        <v>50.79</v>
      </c>
      <c r="FS4602">
        <v>23.32</v>
      </c>
      <c r="FX4602">
        <v>17.84</v>
      </c>
      <c r="GB4602">
        <v>17.57</v>
      </c>
      <c r="GC4602">
        <v>21.834800000000001</v>
      </c>
      <c r="GD4602">
        <v>10.5</v>
      </c>
      <c r="GG4602">
        <v>5.4007500000000004</v>
      </c>
      <c r="GK4602">
        <v>13.32</v>
      </c>
      <c r="GL4602">
        <v>52.423406999999997</v>
      </c>
      <c r="GN4602">
        <v>2.483155</v>
      </c>
      <c r="GO4602">
        <v>10.917961</v>
      </c>
      <c r="GT4602">
        <v>33.5</v>
      </c>
      <c r="HB4602">
        <v>1.828336</v>
      </c>
      <c r="HF4602">
        <v>7.18</v>
      </c>
      <c r="HI4602">
        <v>11.207587</v>
      </c>
      <c r="HM4602">
        <v>12.5</v>
      </c>
      <c r="HR4602">
        <v>16.059999999999999</v>
      </c>
      <c r="HU4602">
        <v>70.143716999999995</v>
      </c>
      <c r="HV4602">
        <v>15.44</v>
      </c>
      <c r="IA4602">
        <v>15.41</v>
      </c>
      <c r="IB4602">
        <v>14.29</v>
      </c>
      <c r="IC4602">
        <v>27</v>
      </c>
      <c r="ID4602">
        <v>5.36</v>
      </c>
      <c r="IE4602">
        <v>283.64</v>
      </c>
      <c r="IF4602">
        <v>1.732977</v>
      </c>
      <c r="IG4602">
        <v>1.8035950000000001</v>
      </c>
      <c r="II4602">
        <v>15.138767</v>
      </c>
      <c r="IO4602">
        <v>22.506</v>
      </c>
      <c r="IR4602">
        <v>20.65</v>
      </c>
      <c r="IS4602">
        <v>32.19</v>
      </c>
      <c r="IT4602">
        <v>13.19</v>
      </c>
      <c r="IW4602">
        <v>7.7615889999999998</v>
      </c>
      <c r="JB4602">
        <v>26.67</v>
      </c>
      <c r="JE4602">
        <v>60.811875000000001</v>
      </c>
      <c r="JF4602">
        <v>11.881675</v>
      </c>
      <c r="JI4602">
        <v>5.0937619999999999</v>
      </c>
      <c r="JN4602">
        <v>16.47</v>
      </c>
      <c r="JO4602">
        <v>16.563002000000001</v>
      </c>
      <c r="JP4602">
        <v>1.1715</v>
      </c>
      <c r="JT4602">
        <v>1.486</v>
      </c>
      <c r="JW4602">
        <v>6.8659999999999997</v>
      </c>
      <c r="JY4602">
        <v>0.43709100000000001</v>
      </c>
      <c r="KC4602">
        <v>2.1515629999999999</v>
      </c>
      <c r="KG4602">
        <v>17254.273158</v>
      </c>
      <c r="KI4602">
        <v>20.8</v>
      </c>
      <c r="KN4602">
        <v>45.704016000000003</v>
      </c>
      <c r="KO4602">
        <v>2.674423</v>
      </c>
      <c r="LC4602">
        <v>2.8933209999999998</v>
      </c>
      <c r="LD4602">
        <v>12.93</v>
      </c>
      <c r="LE4602">
        <v>0.58250000000000002</v>
      </c>
      <c r="LF4602">
        <v>14.89</v>
      </c>
      <c r="LG4602">
        <v>16.77</v>
      </c>
      <c r="LH4602">
        <v>2.1579999999999999</v>
      </c>
      <c r="LI4602">
        <v>3.5630000000000002</v>
      </c>
      <c r="LJ4602">
        <v>3.536</v>
      </c>
      <c r="LK4602">
        <v>12.354127</v>
      </c>
      <c r="LS4602">
        <v>11.929812</v>
      </c>
      <c r="LV4602">
        <v>12.43</v>
      </c>
      <c r="LW4602">
        <v>169.24181200000001</v>
      </c>
      <c r="LX4602">
        <v>16.73</v>
      </c>
      <c r="MC4602">
        <v>31.24</v>
      </c>
      <c r="MH4602">
        <v>3.98</v>
      </c>
      <c r="ML4602">
        <v>8.5559019999999997</v>
      </c>
      <c r="MM4602">
        <v>4.3920000000000003</v>
      </c>
      <c r="MN4602">
        <v>1.0015750000000001</v>
      </c>
      <c r="MO4602">
        <v>5.431063</v>
      </c>
      <c r="MQ4602">
        <v>5.1531729999999998</v>
      </c>
      <c r="MS4602">
        <v>15.321664</v>
      </c>
      <c r="MU4602">
        <v>15.680236000000001</v>
      </c>
      <c r="MX4602">
        <v>11.89</v>
      </c>
      <c r="NA4602">
        <v>5.85</v>
      </c>
      <c r="NC4602">
        <v>5.62</v>
      </c>
      <c r="NG4602">
        <v>8.7499999999999994E-2</v>
      </c>
      <c r="NI4602">
        <v>3.3311660000000001</v>
      </c>
      <c r="NN4602">
        <v>12.27</v>
      </c>
      <c r="NQ4602">
        <v>2.4279999999999999</v>
      </c>
      <c r="NR4602">
        <v>26.81</v>
      </c>
      <c r="NU4602">
        <v>6.3769999999999998</v>
      </c>
      <c r="NW4602">
        <v>13.99</v>
      </c>
      <c r="NX4602">
        <v>1.362017</v>
      </c>
      <c r="OB4602">
        <v>4717.5</v>
      </c>
      <c r="OC4602">
        <v>2.0737909999999999</v>
      </c>
      <c r="OI4602">
        <v>4717.5</v>
      </c>
      <c r="OJ4602">
        <v>1.6566149999999999</v>
      </c>
      <c r="OL4602">
        <v>5.0220000000000002</v>
      </c>
      <c r="OM4602">
        <v>0.1</v>
      </c>
      <c r="ON4602">
        <v>0.33</v>
      </c>
      <c r="OO4602">
        <v>6.11</v>
      </c>
      <c r="OW4602">
        <v>2.631154</v>
      </c>
      <c r="OX4602">
        <v>27.37</v>
      </c>
      <c r="PF4602">
        <v>38.57</v>
      </c>
    </row>
    <row r="4603" spans="2:422">
      <c r="B4603" s="12">
        <v>39041</v>
      </c>
      <c r="F4603">
        <v>1.059091</v>
      </c>
      <c r="I4603">
        <v>69.715563000000003</v>
      </c>
      <c r="M4603">
        <v>0.1085</v>
      </c>
      <c r="N4603">
        <v>0.91211600000000004</v>
      </c>
      <c r="O4603">
        <v>20</v>
      </c>
      <c r="R4603">
        <v>15.36</v>
      </c>
      <c r="V4603">
        <v>2.0787450000000001</v>
      </c>
      <c r="W4603">
        <v>1.4455</v>
      </c>
      <c r="X4603">
        <v>0.10390000000000001</v>
      </c>
      <c r="Y4603">
        <v>30.16</v>
      </c>
      <c r="AC4603">
        <v>31.89</v>
      </c>
      <c r="AE4603">
        <v>17.916494</v>
      </c>
      <c r="AL4603">
        <v>1.559134</v>
      </c>
      <c r="AM4603">
        <v>14.97</v>
      </c>
      <c r="AU4603">
        <v>6.6970840000000003</v>
      </c>
      <c r="AV4603">
        <v>686</v>
      </c>
      <c r="BC4603">
        <v>13.253921999999999</v>
      </c>
      <c r="BD4603">
        <v>14.255504999999999</v>
      </c>
      <c r="BN4603">
        <v>22.71</v>
      </c>
      <c r="BO4603">
        <v>9.1999999999999993</v>
      </c>
      <c r="CE4603">
        <v>12.88</v>
      </c>
      <c r="CG4603">
        <v>10.873061999999999</v>
      </c>
      <c r="CJ4603">
        <v>48.02</v>
      </c>
      <c r="CM4603">
        <v>20.420000000000002</v>
      </c>
      <c r="CN4603">
        <v>9.4700000000000006</v>
      </c>
      <c r="CP4603">
        <v>7.3940000000000001</v>
      </c>
      <c r="CQ4603">
        <v>4.7080000000000002</v>
      </c>
      <c r="CR4603">
        <v>3.0579999999999998</v>
      </c>
      <c r="CU4603">
        <v>7.03</v>
      </c>
      <c r="CW4603">
        <v>87.45</v>
      </c>
      <c r="CY4603">
        <v>0.20649999999999999</v>
      </c>
      <c r="DA4603">
        <v>2.6509999999999998</v>
      </c>
      <c r="DB4603">
        <v>9.6999999999999993</v>
      </c>
      <c r="DE4603">
        <v>28.17</v>
      </c>
      <c r="DM4603">
        <v>0.30050399999999999</v>
      </c>
      <c r="DZ4603">
        <v>1.3</v>
      </c>
      <c r="EC4603">
        <v>35.33</v>
      </c>
      <c r="EF4603">
        <v>21.66</v>
      </c>
      <c r="EK4603">
        <v>2.7367029999999999</v>
      </c>
      <c r="EN4603">
        <v>3.6400000000000002E-2</v>
      </c>
      <c r="ER4603">
        <v>1.6424000000000001E-2</v>
      </c>
      <c r="ES4603">
        <v>2.1447000000000001E-2</v>
      </c>
      <c r="ET4603">
        <v>2.8805999999999998E-2</v>
      </c>
      <c r="EY4603">
        <v>1.8069999999999999</v>
      </c>
      <c r="FA4603">
        <v>22</v>
      </c>
      <c r="FB4603">
        <v>3.948</v>
      </c>
      <c r="FI4603">
        <v>114.29</v>
      </c>
      <c r="FK4603">
        <v>50.79</v>
      </c>
      <c r="FS4603">
        <v>23.16</v>
      </c>
      <c r="FX4603">
        <v>17.84</v>
      </c>
      <c r="GB4603">
        <v>17.64</v>
      </c>
      <c r="GC4603">
        <v>22.017199999999999</v>
      </c>
      <c r="GD4603">
        <v>10.96</v>
      </c>
      <c r="GG4603">
        <v>5.4672770000000002</v>
      </c>
      <c r="GK4603">
        <v>13.46</v>
      </c>
      <c r="GL4603">
        <v>53.328234000000002</v>
      </c>
      <c r="GN4603">
        <v>2.4862479999999998</v>
      </c>
      <c r="GO4603">
        <v>10.887663999999999</v>
      </c>
      <c r="HB4603">
        <v>1.8733690000000001</v>
      </c>
      <c r="HF4603">
        <v>7.41</v>
      </c>
      <c r="HI4603">
        <v>11.123948</v>
      </c>
      <c r="HL4603">
        <v>13.52</v>
      </c>
      <c r="HM4603">
        <v>12.26</v>
      </c>
      <c r="HR4603">
        <v>16.7</v>
      </c>
      <c r="HT4603">
        <v>17.97</v>
      </c>
      <c r="HU4603">
        <v>70.143716999999995</v>
      </c>
      <c r="HV4603">
        <v>15.37</v>
      </c>
      <c r="IA4603">
        <v>15.41</v>
      </c>
      <c r="IB4603">
        <v>14.26</v>
      </c>
      <c r="IC4603">
        <v>27.14</v>
      </c>
      <c r="ID4603">
        <v>5.42</v>
      </c>
      <c r="IE4603">
        <v>289.08999999999997</v>
      </c>
      <c r="IF4603">
        <v>1.7429749999999999</v>
      </c>
      <c r="IG4603">
        <v>1.8170170000000001</v>
      </c>
      <c r="II4603">
        <v>15.40588</v>
      </c>
      <c r="IL4603">
        <v>30.39</v>
      </c>
      <c r="IO4603">
        <v>22.738</v>
      </c>
      <c r="IR4603">
        <v>20.65</v>
      </c>
      <c r="IS4603">
        <v>32</v>
      </c>
      <c r="IT4603">
        <v>13.41</v>
      </c>
      <c r="IW4603">
        <v>7.784967</v>
      </c>
      <c r="JB4603">
        <v>27.05</v>
      </c>
      <c r="JE4603">
        <v>62.634374999999999</v>
      </c>
      <c r="JF4603">
        <v>11.843161</v>
      </c>
      <c r="JI4603">
        <v>5.0063969999999998</v>
      </c>
      <c r="JN4603">
        <v>16.3</v>
      </c>
      <c r="JO4603">
        <v>16.373073999999999</v>
      </c>
      <c r="JP4603">
        <v>1.1715</v>
      </c>
      <c r="JR4603">
        <v>2.1610670000000001</v>
      </c>
      <c r="JT4603">
        <v>1.508</v>
      </c>
      <c r="JW4603">
        <v>6.88</v>
      </c>
      <c r="JY4603">
        <v>0.43709100000000001</v>
      </c>
      <c r="KG4603">
        <v>17368.439058</v>
      </c>
      <c r="KI4603">
        <v>20.6</v>
      </c>
      <c r="KN4603">
        <v>45.704016000000003</v>
      </c>
      <c r="KO4603">
        <v>2.6865239999999999</v>
      </c>
      <c r="LB4603">
        <v>4.8639999999999999</v>
      </c>
      <c r="LC4603">
        <v>2.8933209999999998</v>
      </c>
      <c r="LD4603">
        <v>12.76</v>
      </c>
      <c r="LE4603">
        <v>0.59299999999999997</v>
      </c>
      <c r="LF4603">
        <v>14.89</v>
      </c>
      <c r="LG4603">
        <v>16.71</v>
      </c>
      <c r="LH4603">
        <v>2.16</v>
      </c>
      <c r="LI4603">
        <v>3.621</v>
      </c>
      <c r="LJ4603">
        <v>3.5859999999999999</v>
      </c>
      <c r="LK4603">
        <v>12.354127</v>
      </c>
      <c r="LS4603">
        <v>12.067102999999999</v>
      </c>
      <c r="LV4603">
        <v>12.28</v>
      </c>
      <c r="LW4603">
        <v>168.26666</v>
      </c>
      <c r="LX4603">
        <v>16.97</v>
      </c>
      <c r="MC4603">
        <v>31.62</v>
      </c>
      <c r="MH4603">
        <v>4</v>
      </c>
      <c r="ML4603">
        <v>8.4405040000000007</v>
      </c>
      <c r="MM4603">
        <v>4.37</v>
      </c>
      <c r="MN4603">
        <v>1.040621</v>
      </c>
      <c r="MO4603">
        <v>5.4184029999999996</v>
      </c>
      <c r="MQ4603">
        <v>5.1765790000000003</v>
      </c>
      <c r="MU4603">
        <v>15.495075</v>
      </c>
      <c r="MX4603">
        <v>12.26</v>
      </c>
      <c r="NA4603">
        <v>5.85</v>
      </c>
      <c r="NC4603">
        <v>5.5839999999999996</v>
      </c>
      <c r="NG4603">
        <v>8.8300000000000003E-2</v>
      </c>
      <c r="NI4603">
        <v>3.380674</v>
      </c>
      <c r="NN4603">
        <v>12.37</v>
      </c>
      <c r="NQ4603">
        <v>2.4279999999999999</v>
      </c>
      <c r="NR4603">
        <v>26.85</v>
      </c>
      <c r="NU4603">
        <v>6.0510000000000002</v>
      </c>
      <c r="NW4603">
        <v>13.96</v>
      </c>
      <c r="NX4603">
        <v>1.3658110000000001</v>
      </c>
      <c r="OB4603">
        <v>4807.5</v>
      </c>
      <c r="OC4603">
        <v>2.0477669999999999</v>
      </c>
      <c r="OI4603">
        <v>4807.5</v>
      </c>
      <c r="OJ4603">
        <v>1.658129</v>
      </c>
      <c r="OL4603">
        <v>4.8659999999999997</v>
      </c>
      <c r="OM4603">
        <v>0.1</v>
      </c>
      <c r="ON4603">
        <v>0.31</v>
      </c>
      <c r="OP4603">
        <v>14.89</v>
      </c>
      <c r="OW4603">
        <v>2.639697</v>
      </c>
      <c r="OX4603">
        <v>26.88</v>
      </c>
      <c r="PF4603">
        <v>38.57</v>
      </c>
    </row>
    <row r="4604" spans="2:422">
      <c r="B4604" s="12">
        <v>39038</v>
      </c>
      <c r="I4604">
        <v>66.735028999999997</v>
      </c>
      <c r="M4604">
        <v>0.106</v>
      </c>
      <c r="N4604">
        <v>0.92186299999999999</v>
      </c>
      <c r="O4604">
        <v>19.77</v>
      </c>
      <c r="R4604">
        <v>15.55</v>
      </c>
      <c r="V4604">
        <v>2.0892219999999999</v>
      </c>
      <c r="W4604">
        <v>1.4455</v>
      </c>
      <c r="X4604">
        <v>0.10349999999999999</v>
      </c>
      <c r="Y4604">
        <v>30.31</v>
      </c>
      <c r="Z4604">
        <v>20.710929</v>
      </c>
      <c r="AC4604">
        <v>31.79</v>
      </c>
      <c r="AE4604">
        <v>17.852891</v>
      </c>
      <c r="AL4604">
        <v>1.559134</v>
      </c>
      <c r="AM4604">
        <v>15.53</v>
      </c>
      <c r="AU4604">
        <v>6.736491</v>
      </c>
      <c r="AV4604">
        <v>682</v>
      </c>
      <c r="AY4604">
        <v>112.14</v>
      </c>
      <c r="BC4604">
        <v>13.278167</v>
      </c>
      <c r="BD4604">
        <v>14.303938</v>
      </c>
      <c r="BN4604">
        <v>22.94</v>
      </c>
      <c r="BO4604">
        <v>9.2720000000000002</v>
      </c>
      <c r="CE4604">
        <v>12.64</v>
      </c>
      <c r="CG4604">
        <v>10.873061999999999</v>
      </c>
      <c r="CI4604">
        <v>8.6199999999999992</v>
      </c>
      <c r="CJ4604">
        <v>48.02</v>
      </c>
      <c r="CM4604">
        <v>20.399999999999999</v>
      </c>
      <c r="CP4604">
        <v>7.4420000000000002</v>
      </c>
      <c r="CQ4604">
        <v>4.73088</v>
      </c>
      <c r="CR4604">
        <v>3.0579999999999998</v>
      </c>
      <c r="CU4604">
        <v>7.07</v>
      </c>
      <c r="CW4604">
        <v>87.45</v>
      </c>
      <c r="CY4604">
        <v>0.20799999999999999</v>
      </c>
      <c r="DA4604">
        <v>2.698</v>
      </c>
      <c r="DB4604">
        <v>9.77</v>
      </c>
      <c r="DE4604">
        <v>28.17</v>
      </c>
      <c r="DM4604">
        <v>0.29659099999999999</v>
      </c>
      <c r="DQ4604">
        <v>10.050000000000001</v>
      </c>
      <c r="DZ4604">
        <v>1.272</v>
      </c>
      <c r="EC4604">
        <v>35.6</v>
      </c>
      <c r="EF4604">
        <v>21.5</v>
      </c>
      <c r="EK4604">
        <v>2.7439559999999998</v>
      </c>
      <c r="EN4604">
        <v>3.6961000000000001E-2</v>
      </c>
      <c r="ER4604">
        <v>1.6303000000000002E-2</v>
      </c>
      <c r="ES4604">
        <v>2.1447000000000001E-2</v>
      </c>
      <c r="ET4604">
        <v>2.8083E-2</v>
      </c>
      <c r="EY4604">
        <v>1.8069999999999999</v>
      </c>
      <c r="FA4604">
        <v>22.12</v>
      </c>
      <c r="FI4604">
        <v>115.71</v>
      </c>
      <c r="FK4604">
        <v>50.79</v>
      </c>
      <c r="FS4604">
        <v>22.36</v>
      </c>
      <c r="FX4604">
        <v>17.93</v>
      </c>
      <c r="GB4604">
        <v>17.57</v>
      </c>
      <c r="GC4604">
        <v>22.1084</v>
      </c>
      <c r="GD4604">
        <v>11.01</v>
      </c>
      <c r="GG4604">
        <v>5.5549710000000001</v>
      </c>
      <c r="GK4604">
        <v>13.74</v>
      </c>
      <c r="GL4604">
        <v>52.787458999999998</v>
      </c>
      <c r="GN4604">
        <v>2.483155</v>
      </c>
      <c r="GO4604">
        <v>11.046719</v>
      </c>
      <c r="HB4604">
        <v>1.882376</v>
      </c>
      <c r="HI4604">
        <v>11.21688</v>
      </c>
      <c r="HM4604">
        <v>12.26</v>
      </c>
      <c r="HV4604">
        <v>15.16</v>
      </c>
      <c r="IA4604">
        <v>15.6</v>
      </c>
      <c r="IB4604">
        <v>14.29</v>
      </c>
      <c r="IC4604">
        <v>27.23</v>
      </c>
      <c r="ID4604">
        <v>5.46</v>
      </c>
      <c r="IE4604">
        <v>298.18</v>
      </c>
      <c r="IF4604">
        <v>1.7713030000000001</v>
      </c>
      <c r="IG4604">
        <v>1.835472</v>
      </c>
      <c r="II4604">
        <v>15.247056000000001</v>
      </c>
      <c r="IL4604">
        <v>30.49</v>
      </c>
      <c r="IN4604">
        <v>2.352249</v>
      </c>
      <c r="IO4604">
        <v>22.042000000000002</v>
      </c>
      <c r="IR4604">
        <v>20.65</v>
      </c>
      <c r="IT4604">
        <v>13.52</v>
      </c>
      <c r="IW4604">
        <v>7.8784799999999997</v>
      </c>
      <c r="JB4604">
        <v>26.67</v>
      </c>
      <c r="JE4604">
        <v>63.039375</v>
      </c>
      <c r="JF4604">
        <v>11.985664</v>
      </c>
      <c r="JI4604">
        <v>5.2988799999999996</v>
      </c>
      <c r="JN4604">
        <v>15.96</v>
      </c>
      <c r="JO4604">
        <v>16.563002000000001</v>
      </c>
      <c r="JP4604">
        <v>1.1715</v>
      </c>
      <c r="JW4604">
        <v>6.8659999999999997</v>
      </c>
      <c r="JY4604">
        <v>0.45328000000000002</v>
      </c>
      <c r="KG4604">
        <v>17421.716478999999</v>
      </c>
      <c r="KI4604">
        <v>21.09</v>
      </c>
      <c r="KN4604">
        <v>45.543399999999998</v>
      </c>
      <c r="KO4604">
        <v>2.706693</v>
      </c>
      <c r="LB4604">
        <v>4.7839999999999998</v>
      </c>
      <c r="LC4604">
        <v>2.9148809999999998</v>
      </c>
      <c r="LD4604">
        <v>12.64</v>
      </c>
      <c r="LE4604">
        <v>0.62250000000000005</v>
      </c>
      <c r="LF4604">
        <v>14.89</v>
      </c>
      <c r="LG4604">
        <v>16.940000000000001</v>
      </c>
      <c r="LH4604">
        <v>2.1579999999999999</v>
      </c>
      <c r="LI4604">
        <v>3.6019999999999999</v>
      </c>
      <c r="LJ4604">
        <v>3.621</v>
      </c>
      <c r="LK4604">
        <v>12.278043</v>
      </c>
      <c r="LS4604">
        <v>12.00207</v>
      </c>
      <c r="LV4604">
        <v>12.27</v>
      </c>
      <c r="LW4604">
        <v>170.22253599999999</v>
      </c>
      <c r="LX4604">
        <v>17.2</v>
      </c>
      <c r="MC4604">
        <v>31.77</v>
      </c>
      <c r="MH4604">
        <v>3.9849999999999999</v>
      </c>
      <c r="ML4604">
        <v>8.6328340000000008</v>
      </c>
      <c r="MM4604">
        <v>4.3849999999999998</v>
      </c>
      <c r="MN4604">
        <v>1.0442530000000001</v>
      </c>
      <c r="MQ4604">
        <v>5.1765790000000003</v>
      </c>
      <c r="MS4604">
        <v>15.321664</v>
      </c>
      <c r="MU4604">
        <v>15.280677000000001</v>
      </c>
      <c r="MX4604">
        <v>12.05</v>
      </c>
      <c r="NC4604">
        <v>5.62</v>
      </c>
      <c r="NG4604">
        <v>8.7900000000000006E-2</v>
      </c>
      <c r="NI4604">
        <v>3.3665289999999999</v>
      </c>
      <c r="NN4604">
        <v>12.39</v>
      </c>
      <c r="NQ4604">
        <v>2.4279999999999999</v>
      </c>
      <c r="NR4604">
        <v>26.85</v>
      </c>
      <c r="NU4604">
        <v>5.7830000000000004</v>
      </c>
      <c r="NW4604">
        <v>13.68</v>
      </c>
      <c r="NX4604">
        <v>1.3800380000000001</v>
      </c>
      <c r="OB4604">
        <v>4920</v>
      </c>
      <c r="OI4604">
        <v>4920</v>
      </c>
      <c r="OJ4604">
        <v>1.692958</v>
      </c>
      <c r="OL4604">
        <v>4.9779999999999998</v>
      </c>
      <c r="OM4604">
        <v>0.1</v>
      </c>
      <c r="OO4604">
        <v>6.05</v>
      </c>
      <c r="OW4604">
        <v>2.6738680000000001</v>
      </c>
      <c r="PF4604">
        <v>38.57</v>
      </c>
    </row>
    <row r="4605" spans="2:422">
      <c r="B4605" s="12">
        <v>39037</v>
      </c>
      <c r="I4605">
        <v>65.615757000000002</v>
      </c>
      <c r="M4605">
        <v>0.1055</v>
      </c>
      <c r="N4605">
        <v>0.895872</v>
      </c>
      <c r="R4605">
        <v>15.26</v>
      </c>
      <c r="U4605">
        <v>167.35</v>
      </c>
      <c r="V4605">
        <v>2.0892219999999999</v>
      </c>
      <c r="W4605">
        <v>1.4530000000000001</v>
      </c>
      <c r="X4605">
        <v>0.1022</v>
      </c>
      <c r="Y4605">
        <v>30</v>
      </c>
      <c r="AC4605">
        <v>32.090000000000003</v>
      </c>
      <c r="AE4605">
        <v>17.520198000000001</v>
      </c>
      <c r="AL4605">
        <v>1.5483910000000001</v>
      </c>
      <c r="AM4605">
        <v>15.56</v>
      </c>
      <c r="AU4605">
        <v>6.7977920000000003</v>
      </c>
      <c r="AV4605">
        <v>690</v>
      </c>
      <c r="AY4605">
        <v>114.29</v>
      </c>
      <c r="BC4605">
        <v>13.092288999999999</v>
      </c>
      <c r="BD4605">
        <v>14.061771999999999</v>
      </c>
      <c r="BN4605">
        <v>21.89</v>
      </c>
      <c r="BO4605">
        <v>9.2539999999999996</v>
      </c>
      <c r="CE4605">
        <v>12.45</v>
      </c>
      <c r="CG4605">
        <v>11.021121000000001</v>
      </c>
      <c r="CI4605">
        <v>8.35</v>
      </c>
      <c r="CM4605">
        <v>20.28</v>
      </c>
      <c r="CP4605">
        <v>7.4420000000000002</v>
      </c>
      <c r="CQ4605">
        <v>4.6639999999999997</v>
      </c>
      <c r="CR4605">
        <v>3.0739999999999998</v>
      </c>
      <c r="CU4605">
        <v>7.03</v>
      </c>
      <c r="CW4605">
        <v>86.06</v>
      </c>
      <c r="CY4605">
        <v>0.20799999999999999</v>
      </c>
      <c r="DA4605">
        <v>2.7090000000000001</v>
      </c>
      <c r="DB4605">
        <v>9.94</v>
      </c>
      <c r="DE4605">
        <v>28.76</v>
      </c>
      <c r="DF4605">
        <v>3.2069999999999999</v>
      </c>
      <c r="DM4605">
        <v>0.29189599999999999</v>
      </c>
      <c r="DZ4605">
        <v>1.2729999999999999</v>
      </c>
      <c r="EC4605">
        <v>35.76</v>
      </c>
      <c r="EF4605">
        <v>21.66</v>
      </c>
      <c r="EK4605">
        <v>2.7197800000000001</v>
      </c>
      <c r="EN4605">
        <v>3.6603999999999998E-2</v>
      </c>
      <c r="ER4605">
        <v>1.6330000000000001E-2</v>
      </c>
      <c r="ES4605">
        <v>2.1270000000000001E-2</v>
      </c>
      <c r="ET4605">
        <v>2.9259E-2</v>
      </c>
      <c r="EY4605">
        <v>1.8120000000000001</v>
      </c>
      <c r="FA4605">
        <v>22.12</v>
      </c>
      <c r="FB4605">
        <v>3.948</v>
      </c>
      <c r="FK4605">
        <v>50.79</v>
      </c>
      <c r="FS4605">
        <v>22.4</v>
      </c>
      <c r="GB4605">
        <v>17.5</v>
      </c>
      <c r="GC4605">
        <v>21.971599999999999</v>
      </c>
      <c r="GD4605">
        <v>11.21</v>
      </c>
      <c r="GG4605">
        <v>5.3130559999999996</v>
      </c>
      <c r="GK4605">
        <v>13.46</v>
      </c>
      <c r="GL4605">
        <v>51.522114999999999</v>
      </c>
      <c r="GO4605">
        <v>11.077014999999999</v>
      </c>
      <c r="GT4605">
        <v>34</v>
      </c>
      <c r="HB4605">
        <v>1.8661639999999999</v>
      </c>
      <c r="HF4605">
        <v>6.84</v>
      </c>
      <c r="HI4605">
        <v>11.189000999999999</v>
      </c>
      <c r="HL4605">
        <v>13.48</v>
      </c>
      <c r="HM4605">
        <v>12.22</v>
      </c>
      <c r="HT4605">
        <v>17.95</v>
      </c>
      <c r="HU4605">
        <v>70.143716999999995</v>
      </c>
      <c r="HV4605">
        <v>15.44</v>
      </c>
      <c r="IA4605">
        <v>15.6</v>
      </c>
      <c r="IC4605">
        <v>27.74</v>
      </c>
      <c r="IE4605">
        <v>285.45</v>
      </c>
      <c r="IF4605">
        <v>1.7813000000000001</v>
      </c>
      <c r="IG4605">
        <v>1.848894</v>
      </c>
      <c r="II4605">
        <v>15.268713999999999</v>
      </c>
      <c r="IL4605">
        <v>30.59</v>
      </c>
      <c r="IN4605">
        <v>2.3603320000000001</v>
      </c>
      <c r="IO4605">
        <v>22.506</v>
      </c>
      <c r="IR4605">
        <v>20.65</v>
      </c>
      <c r="IS4605">
        <v>32.81</v>
      </c>
      <c r="IT4605">
        <v>13.68</v>
      </c>
      <c r="IW4605">
        <v>7.8317240000000004</v>
      </c>
      <c r="JB4605">
        <v>26.67</v>
      </c>
      <c r="JE4605">
        <v>62.229374999999997</v>
      </c>
      <c r="JF4605">
        <v>11.854715000000001</v>
      </c>
      <c r="JI4605">
        <v>5.2988799999999996</v>
      </c>
      <c r="JN4605">
        <v>15.87</v>
      </c>
      <c r="JO4605">
        <v>16.373073999999999</v>
      </c>
      <c r="JP4605">
        <v>1.1619999999999999</v>
      </c>
      <c r="JT4605">
        <v>1.506</v>
      </c>
      <c r="JW4605">
        <v>6.968</v>
      </c>
      <c r="JY4605">
        <v>0.59358100000000003</v>
      </c>
      <c r="KG4605">
        <v>17421.716478999999</v>
      </c>
      <c r="KI4605">
        <v>21.09</v>
      </c>
      <c r="KN4605">
        <v>45.543399999999998</v>
      </c>
      <c r="KO4605">
        <v>2.6784560000000002</v>
      </c>
      <c r="LB4605">
        <v>4.7839999999999998</v>
      </c>
      <c r="LC4605">
        <v>2.758213</v>
      </c>
      <c r="LD4605">
        <v>12.52</v>
      </c>
      <c r="LE4605">
        <v>0.60650000000000004</v>
      </c>
      <c r="LF4605">
        <v>14.89</v>
      </c>
      <c r="LG4605">
        <v>16.809999999999999</v>
      </c>
      <c r="LH4605">
        <v>2.16</v>
      </c>
      <c r="LI4605">
        <v>3.64</v>
      </c>
      <c r="LJ4605">
        <v>3.621</v>
      </c>
      <c r="LK4605">
        <v>12.201959</v>
      </c>
      <c r="LS4605">
        <v>11.929812</v>
      </c>
      <c r="LV4605">
        <v>12.11</v>
      </c>
      <c r="LW4605">
        <v>169.24181200000001</v>
      </c>
      <c r="LX4605">
        <v>17.37</v>
      </c>
      <c r="MC4605">
        <v>31.43</v>
      </c>
      <c r="MH4605">
        <v>3.91</v>
      </c>
      <c r="ML4605">
        <v>8.517436</v>
      </c>
      <c r="MM4605">
        <v>4.37</v>
      </c>
      <c r="MN4605">
        <v>1.030632</v>
      </c>
      <c r="MO4605">
        <v>5.4184029999999996</v>
      </c>
      <c r="MQ4605">
        <v>5.1531729999999998</v>
      </c>
      <c r="MS4605">
        <v>15.321664</v>
      </c>
      <c r="MU4605">
        <v>15.066280000000001</v>
      </c>
      <c r="MX4605">
        <v>12.05</v>
      </c>
      <c r="NA4605">
        <v>5.8949999999999996</v>
      </c>
      <c r="NC4605">
        <v>5.69</v>
      </c>
      <c r="NG4605">
        <v>8.8300000000000003E-2</v>
      </c>
      <c r="NI4605">
        <v>3.3311660000000001</v>
      </c>
      <c r="NN4605">
        <v>12.45</v>
      </c>
      <c r="NQ4605">
        <v>2.4279999999999999</v>
      </c>
      <c r="NR4605">
        <v>26.94</v>
      </c>
      <c r="NU4605">
        <v>5.8259999999999996</v>
      </c>
      <c r="NX4605">
        <v>1.384781</v>
      </c>
      <c r="OB4605">
        <v>4822.5</v>
      </c>
      <c r="OI4605">
        <v>4822.5</v>
      </c>
      <c r="OJ4605">
        <v>1.6747860000000001</v>
      </c>
      <c r="OL4605">
        <v>5</v>
      </c>
      <c r="OM4605">
        <v>0.1</v>
      </c>
      <c r="OP4605">
        <v>15.07</v>
      </c>
      <c r="OV4605">
        <v>1.792</v>
      </c>
      <c r="OW4605">
        <v>2.6738680000000001</v>
      </c>
      <c r="OX4605">
        <v>27.27</v>
      </c>
      <c r="PF4605">
        <v>38.57</v>
      </c>
    </row>
    <row r="4606" spans="2:422">
      <c r="B4606" s="12">
        <v>39036</v>
      </c>
      <c r="I4606">
        <v>62.257941000000002</v>
      </c>
      <c r="M4606">
        <v>0.105</v>
      </c>
      <c r="N4606">
        <v>0.89181100000000002</v>
      </c>
      <c r="O4606">
        <v>20</v>
      </c>
      <c r="R4606">
        <v>30</v>
      </c>
      <c r="U4606">
        <v>175.51</v>
      </c>
      <c r="V4606">
        <v>2.108082</v>
      </c>
      <c r="W4606">
        <v>1.4455</v>
      </c>
      <c r="X4606">
        <v>0.10050000000000001</v>
      </c>
      <c r="Y4606">
        <v>30.78</v>
      </c>
      <c r="AC4606">
        <v>32.19</v>
      </c>
      <c r="AE4606">
        <v>16.365558</v>
      </c>
      <c r="AL4606">
        <v>1.559134</v>
      </c>
      <c r="AM4606">
        <v>15.56</v>
      </c>
      <c r="AU4606">
        <v>6.7277339999999999</v>
      </c>
      <c r="AV4606">
        <v>686</v>
      </c>
      <c r="AY4606">
        <v>114.29</v>
      </c>
      <c r="BC4606">
        <v>13.011473000000001</v>
      </c>
      <c r="BD4606">
        <v>13.98105</v>
      </c>
      <c r="BN4606">
        <v>22.02</v>
      </c>
      <c r="BO4606">
        <v>7.4240000000000004</v>
      </c>
      <c r="CE4606">
        <v>12.45</v>
      </c>
      <c r="CG4606">
        <v>10.919331</v>
      </c>
      <c r="CI4606">
        <v>8.66</v>
      </c>
      <c r="CJ4606">
        <v>45.54</v>
      </c>
      <c r="CM4606">
        <v>20.239999999999998</v>
      </c>
      <c r="CN4606">
        <v>9.39</v>
      </c>
      <c r="CP4606">
        <v>7.41</v>
      </c>
      <c r="CQ4606">
        <v>4.6129600000000002</v>
      </c>
      <c r="CR4606">
        <v>3.0739999999999998</v>
      </c>
      <c r="CU4606">
        <v>6.98</v>
      </c>
      <c r="CW4606">
        <v>83.67</v>
      </c>
      <c r="CY4606">
        <v>0.21249999999999999</v>
      </c>
      <c r="DA4606">
        <v>3.3889999999999998</v>
      </c>
      <c r="DB4606">
        <v>10.01</v>
      </c>
      <c r="DE4606">
        <v>28.76</v>
      </c>
      <c r="DF4606">
        <v>3.105</v>
      </c>
      <c r="DM4606">
        <v>0.28641800000000001</v>
      </c>
      <c r="DZ4606">
        <v>1.288</v>
      </c>
      <c r="EC4606">
        <v>34.729999999999997</v>
      </c>
      <c r="EF4606">
        <v>21.66</v>
      </c>
      <c r="EK4606">
        <v>2.731868</v>
      </c>
      <c r="EN4606">
        <v>3.6400000000000002E-2</v>
      </c>
      <c r="ER4606">
        <v>1.6128E-2</v>
      </c>
      <c r="ES4606">
        <v>2.1034000000000001E-2</v>
      </c>
      <c r="ET4606">
        <v>2.8083E-2</v>
      </c>
      <c r="EY4606">
        <v>1.827</v>
      </c>
      <c r="FA4606">
        <v>22.23</v>
      </c>
      <c r="FI4606">
        <v>115.71</v>
      </c>
      <c r="FK4606">
        <v>51.11</v>
      </c>
      <c r="FM4606">
        <v>23.21</v>
      </c>
      <c r="FS4606">
        <v>22.33</v>
      </c>
      <c r="FX4606">
        <v>18.03</v>
      </c>
      <c r="GB4606">
        <v>17.64</v>
      </c>
      <c r="GC4606">
        <v>21.743600000000001</v>
      </c>
      <c r="GD4606">
        <v>11.29</v>
      </c>
      <c r="GG4606">
        <v>5.2797929999999997</v>
      </c>
      <c r="GK4606">
        <v>13.68</v>
      </c>
      <c r="GL4606">
        <v>48.899531000000003</v>
      </c>
      <c r="GO4606">
        <v>11.077014999999999</v>
      </c>
      <c r="HB4606">
        <v>1.8769720000000001</v>
      </c>
      <c r="HF4606">
        <v>4.71</v>
      </c>
      <c r="HI4606">
        <v>11.170413999999999</v>
      </c>
      <c r="HL4606">
        <v>13.48</v>
      </c>
      <c r="HM4606">
        <v>12.03</v>
      </c>
      <c r="HU4606">
        <v>70.143716999999995</v>
      </c>
      <c r="HV4606">
        <v>15.3</v>
      </c>
      <c r="IA4606">
        <v>15.41</v>
      </c>
      <c r="IB4606">
        <v>13.84</v>
      </c>
      <c r="IC4606">
        <v>19.97</v>
      </c>
      <c r="ID4606">
        <v>5.29</v>
      </c>
      <c r="IE4606">
        <v>267.27</v>
      </c>
      <c r="IF4606">
        <v>1.7912980000000001</v>
      </c>
      <c r="IG4606">
        <v>1.8623160000000001</v>
      </c>
      <c r="II4606">
        <v>15.40588</v>
      </c>
      <c r="IL4606">
        <v>30.25</v>
      </c>
      <c r="IN4606">
        <v>2.4007489999999998</v>
      </c>
      <c r="IO4606">
        <v>22.274000000000001</v>
      </c>
      <c r="IR4606">
        <v>20.65</v>
      </c>
      <c r="IS4606">
        <v>32.81</v>
      </c>
      <c r="IT4606">
        <v>13.63</v>
      </c>
      <c r="IW4606">
        <v>7.784967</v>
      </c>
      <c r="JB4606">
        <v>26.79</v>
      </c>
      <c r="JE4606">
        <v>63.241875</v>
      </c>
      <c r="JF4606">
        <v>11.893229</v>
      </c>
      <c r="JI4606">
        <v>5.2988799999999996</v>
      </c>
      <c r="JN4606">
        <v>15.87</v>
      </c>
      <c r="JO4606">
        <v>16.471312999999999</v>
      </c>
      <c r="JP4606">
        <v>1.1619999999999999</v>
      </c>
      <c r="JR4606">
        <v>2.074624</v>
      </c>
      <c r="JT4606">
        <v>1.4970000000000001</v>
      </c>
      <c r="JW4606">
        <v>6.9180000000000001</v>
      </c>
      <c r="JY4606">
        <v>0.61381600000000003</v>
      </c>
      <c r="KC4606">
        <v>2.1515629999999999</v>
      </c>
      <c r="KG4606">
        <v>17368.439058</v>
      </c>
      <c r="KI4606">
        <v>22.08</v>
      </c>
      <c r="KN4606">
        <v>45.543399999999998</v>
      </c>
      <c r="KO4606">
        <v>2.65022</v>
      </c>
      <c r="KP4606">
        <v>13.217110999999999</v>
      </c>
      <c r="LB4606">
        <v>4.8639999999999999</v>
      </c>
      <c r="LC4606">
        <v>2.7424029999999999</v>
      </c>
      <c r="LD4606">
        <v>12.6</v>
      </c>
      <c r="LE4606">
        <v>0.62250000000000005</v>
      </c>
      <c r="LF4606">
        <v>14.89</v>
      </c>
      <c r="LG4606">
        <v>17.03</v>
      </c>
      <c r="LH4606">
        <v>2.1739999999999999</v>
      </c>
      <c r="LI4606">
        <v>3.6019999999999999</v>
      </c>
      <c r="LJ4606">
        <v>3.621</v>
      </c>
      <c r="LK4606">
        <v>12.201959</v>
      </c>
      <c r="LS4606">
        <v>11.799747999999999</v>
      </c>
      <c r="LV4606">
        <v>11.89</v>
      </c>
      <c r="LW4606">
        <v>168.26666</v>
      </c>
      <c r="LX4606">
        <v>17.34</v>
      </c>
      <c r="MC4606">
        <v>31.67</v>
      </c>
      <c r="MH4606">
        <v>3.91</v>
      </c>
      <c r="ML4606">
        <v>8.517436</v>
      </c>
      <c r="MM4606">
        <v>4.37</v>
      </c>
      <c r="MN4606">
        <v>1.0442530000000001</v>
      </c>
      <c r="MO4606">
        <v>5.431063</v>
      </c>
      <c r="MQ4606">
        <v>5.1804800000000002</v>
      </c>
      <c r="MS4606">
        <v>14.975835999999999</v>
      </c>
      <c r="MU4606">
        <v>153.44996599999999</v>
      </c>
      <c r="MX4606">
        <v>12.32</v>
      </c>
      <c r="NA4606">
        <v>5.81</v>
      </c>
      <c r="NC4606">
        <v>5.6539999999999999</v>
      </c>
      <c r="NG4606">
        <v>8.7499999999999994E-2</v>
      </c>
      <c r="NI4606">
        <v>3.2675130000000001</v>
      </c>
      <c r="NN4606">
        <v>12.37</v>
      </c>
      <c r="NQ4606">
        <v>2.452</v>
      </c>
      <c r="NR4606">
        <v>27.02</v>
      </c>
      <c r="NU4606">
        <v>5.8259999999999996</v>
      </c>
      <c r="NW4606">
        <v>13.53</v>
      </c>
      <c r="NX4606">
        <v>1.392369</v>
      </c>
      <c r="OB4606">
        <v>4935</v>
      </c>
      <c r="OC4606">
        <v>2.0054780000000001</v>
      </c>
      <c r="OI4606">
        <v>4935</v>
      </c>
      <c r="OJ4606">
        <v>1.6187579999999999</v>
      </c>
      <c r="OL4606">
        <v>4.7869999999999999</v>
      </c>
      <c r="OM4606">
        <v>0.1</v>
      </c>
      <c r="ON4606">
        <v>0.31</v>
      </c>
      <c r="OO4606">
        <v>6.21</v>
      </c>
      <c r="OP4606">
        <v>14.89</v>
      </c>
      <c r="OV4606">
        <v>1.8069999999999999</v>
      </c>
      <c r="OW4606">
        <v>2.6653250000000002</v>
      </c>
      <c r="OX4606">
        <v>27.67</v>
      </c>
      <c r="PF4606">
        <v>38.57</v>
      </c>
    </row>
    <row r="4607" spans="2:422">
      <c r="B4607" s="12">
        <v>39035</v>
      </c>
      <c r="F4607">
        <v>1.065455</v>
      </c>
      <c r="I4607">
        <v>62.628934999999998</v>
      </c>
      <c r="M4607">
        <v>0.1045</v>
      </c>
      <c r="N4607">
        <v>0.895872</v>
      </c>
      <c r="O4607">
        <v>3.9</v>
      </c>
      <c r="R4607">
        <v>30</v>
      </c>
      <c r="V4607">
        <v>2.0724580000000001</v>
      </c>
      <c r="W4607">
        <v>1.4610000000000001</v>
      </c>
      <c r="X4607">
        <v>0.1008</v>
      </c>
      <c r="AC4607">
        <v>32.29</v>
      </c>
      <c r="AE4607">
        <v>13.552345000000001</v>
      </c>
      <c r="AL4607">
        <v>1.5819639999999999</v>
      </c>
      <c r="AM4607">
        <v>15.56</v>
      </c>
      <c r="AU4607">
        <v>6.7080299999999999</v>
      </c>
      <c r="AV4607">
        <v>670</v>
      </c>
      <c r="AY4607">
        <v>112.43</v>
      </c>
      <c r="BC4607">
        <v>13.100371000000001</v>
      </c>
      <c r="BD4607">
        <v>14.061771999999999</v>
      </c>
      <c r="BN4607">
        <v>21.98</v>
      </c>
      <c r="BO4607">
        <v>7.476</v>
      </c>
      <c r="CE4607">
        <v>12.39</v>
      </c>
      <c r="CG4607">
        <v>10.993359999999999</v>
      </c>
      <c r="CI4607">
        <v>8.5399999999999991</v>
      </c>
      <c r="CJ4607">
        <v>49.5</v>
      </c>
      <c r="CM4607">
        <v>20.22</v>
      </c>
      <c r="CP4607">
        <v>7.492</v>
      </c>
      <c r="CQ4607">
        <v>4.5548799999999998</v>
      </c>
      <c r="CR4607">
        <v>3.0739999999999998</v>
      </c>
      <c r="CU4607">
        <v>6.99</v>
      </c>
      <c r="CW4607">
        <v>83.48</v>
      </c>
      <c r="CY4607">
        <v>0.2145</v>
      </c>
      <c r="DA4607">
        <v>3.3639999999999999</v>
      </c>
      <c r="DB4607">
        <v>10.01</v>
      </c>
      <c r="DE4607">
        <v>28.76</v>
      </c>
      <c r="DM4607">
        <v>0.29189599999999999</v>
      </c>
      <c r="DZ4607">
        <v>1.2649999999999999</v>
      </c>
      <c r="EC4607">
        <v>34.35</v>
      </c>
      <c r="EF4607">
        <v>21.34</v>
      </c>
      <c r="EK4607">
        <v>2.7197800000000001</v>
      </c>
      <c r="EN4607">
        <v>3.6655E-2</v>
      </c>
      <c r="ES4607">
        <v>2.1180999999999998E-2</v>
      </c>
      <c r="ET4607">
        <v>2.8445000000000002E-2</v>
      </c>
      <c r="EY4607">
        <v>1.857</v>
      </c>
      <c r="FA4607">
        <v>22.46</v>
      </c>
      <c r="FB4607">
        <v>3.948</v>
      </c>
      <c r="FI4607">
        <v>115</v>
      </c>
      <c r="FK4607">
        <v>50.79</v>
      </c>
      <c r="FM4607">
        <v>22.5</v>
      </c>
      <c r="FS4607">
        <v>21.88</v>
      </c>
      <c r="GB4607">
        <v>17.64</v>
      </c>
      <c r="GC4607">
        <v>21.6448</v>
      </c>
      <c r="GD4607">
        <v>11.27</v>
      </c>
      <c r="GG4607">
        <v>5.2465289999999998</v>
      </c>
      <c r="GK4607">
        <v>13.74</v>
      </c>
      <c r="GL4607">
        <v>49.532203000000003</v>
      </c>
      <c r="GN4607">
        <v>2.4553240000000001</v>
      </c>
      <c r="GO4607">
        <v>11.046719</v>
      </c>
      <c r="HB4607">
        <v>1.846349</v>
      </c>
      <c r="HI4607">
        <v>11.207587</v>
      </c>
      <c r="HL4607">
        <v>13.9</v>
      </c>
      <c r="HM4607">
        <v>12.03</v>
      </c>
      <c r="HV4607">
        <v>15.44</v>
      </c>
      <c r="IA4607">
        <v>15.41</v>
      </c>
      <c r="IB4607">
        <v>13.84</v>
      </c>
      <c r="IC4607">
        <v>19.87</v>
      </c>
      <c r="IE4607">
        <v>263.64</v>
      </c>
      <c r="IF4607">
        <v>1.8079620000000001</v>
      </c>
      <c r="IG4607">
        <v>1.8723829999999999</v>
      </c>
      <c r="IL4607">
        <v>30.2</v>
      </c>
      <c r="IN4607">
        <v>2.449249</v>
      </c>
      <c r="IO4607">
        <v>22.366</v>
      </c>
      <c r="IR4607">
        <v>20.65</v>
      </c>
      <c r="IS4607">
        <v>33.44</v>
      </c>
      <c r="IT4607">
        <v>13.74</v>
      </c>
      <c r="IW4607">
        <v>7.784967</v>
      </c>
      <c r="JB4607">
        <v>26.54</v>
      </c>
      <c r="JE4607">
        <v>63.646875000000001</v>
      </c>
      <c r="JF4607">
        <v>11.789241000000001</v>
      </c>
      <c r="JI4607">
        <v>5.0063969999999998</v>
      </c>
      <c r="JN4607">
        <v>15.37</v>
      </c>
      <c r="JO4607">
        <v>16.373073999999999</v>
      </c>
      <c r="JP4607">
        <v>1.1579999999999999</v>
      </c>
      <c r="JR4607">
        <v>1.9970019999999999</v>
      </c>
      <c r="JT4607">
        <v>1.4750000000000001</v>
      </c>
      <c r="JW4607">
        <v>6.8959999999999999</v>
      </c>
      <c r="JY4607">
        <v>0.63405199999999995</v>
      </c>
      <c r="KC4607">
        <v>2.1515629999999999</v>
      </c>
      <c r="KG4607">
        <v>17178.162557</v>
      </c>
      <c r="KI4607">
        <v>21.88</v>
      </c>
      <c r="KN4607">
        <v>45.543399999999998</v>
      </c>
      <c r="KO4607">
        <v>2.65022</v>
      </c>
      <c r="KR4607">
        <v>135</v>
      </c>
      <c r="LC4607">
        <v>2.710782</v>
      </c>
      <c r="LD4607">
        <v>12.52</v>
      </c>
      <c r="LE4607">
        <v>0.625</v>
      </c>
      <c r="LG4607">
        <v>16.71</v>
      </c>
      <c r="LH4607">
        <v>2.1539999999999999</v>
      </c>
      <c r="LI4607">
        <v>3.6019999999999999</v>
      </c>
      <c r="LJ4607">
        <v>3.556</v>
      </c>
      <c r="LK4607">
        <v>12.087833</v>
      </c>
      <c r="LV4607">
        <v>11.92</v>
      </c>
      <c r="LW4607">
        <v>167.28593499999999</v>
      </c>
      <c r="LX4607">
        <v>17.41</v>
      </c>
      <c r="MC4607">
        <v>32.1</v>
      </c>
      <c r="MH4607">
        <v>3.875</v>
      </c>
      <c r="ML4607">
        <v>8.6328340000000008</v>
      </c>
      <c r="MM4607">
        <v>4.37</v>
      </c>
      <c r="MN4607">
        <v>1.040621</v>
      </c>
      <c r="MO4607">
        <v>5.4500529999999996</v>
      </c>
      <c r="MQ4607">
        <v>5.1531729999999998</v>
      </c>
      <c r="MS4607">
        <v>14.923209999999999</v>
      </c>
      <c r="MU4607">
        <v>155.14565400000001</v>
      </c>
      <c r="MX4607">
        <v>12.18</v>
      </c>
      <c r="NC4607">
        <v>5.48</v>
      </c>
      <c r="NG4607">
        <v>8.7099999999999997E-2</v>
      </c>
      <c r="NI4607">
        <v>3.2604410000000001</v>
      </c>
      <c r="NN4607">
        <v>12.29</v>
      </c>
      <c r="NQ4607">
        <v>2.452</v>
      </c>
      <c r="NR4607">
        <v>27.1</v>
      </c>
      <c r="NU4607">
        <v>5.7969999999999997</v>
      </c>
      <c r="NW4607">
        <v>13.38</v>
      </c>
      <c r="NX4607">
        <v>1.384781</v>
      </c>
      <c r="OB4607">
        <v>5025</v>
      </c>
      <c r="OC4607">
        <v>2.0054780000000001</v>
      </c>
      <c r="OI4607">
        <v>5025</v>
      </c>
      <c r="OJ4607">
        <v>1.6233010000000001</v>
      </c>
      <c r="OL4607">
        <v>4.9660000000000002</v>
      </c>
      <c r="OM4607">
        <v>0.1</v>
      </c>
      <c r="OO4607">
        <v>6.21</v>
      </c>
      <c r="OP4607">
        <v>15.2</v>
      </c>
      <c r="OV4607">
        <v>1.792</v>
      </c>
      <c r="OW4607">
        <v>2.6567829999999999</v>
      </c>
      <c r="OX4607">
        <v>27.67</v>
      </c>
      <c r="PF4607">
        <v>38.57</v>
      </c>
    </row>
    <row r="4608" spans="2:422">
      <c r="B4608" s="12">
        <v>39034</v>
      </c>
      <c r="F4608">
        <v>1.078182</v>
      </c>
      <c r="I4608">
        <v>62.628934999999998</v>
      </c>
      <c r="M4608">
        <v>0.105</v>
      </c>
      <c r="N4608">
        <v>0.895872</v>
      </c>
      <c r="O4608">
        <v>3.94</v>
      </c>
      <c r="R4608">
        <v>30.56</v>
      </c>
      <c r="V4608">
        <v>2.0787450000000001</v>
      </c>
      <c r="W4608">
        <v>1.4610000000000001</v>
      </c>
      <c r="X4608">
        <v>0.1164</v>
      </c>
      <c r="Y4608">
        <v>30.13</v>
      </c>
      <c r="AC4608">
        <v>32.69</v>
      </c>
      <c r="AE4608">
        <v>13.288148</v>
      </c>
      <c r="AL4608">
        <v>1.5819639999999999</v>
      </c>
      <c r="AM4608">
        <v>15.56</v>
      </c>
      <c r="AU4608">
        <v>6.7167870000000001</v>
      </c>
      <c r="AV4608">
        <v>640</v>
      </c>
      <c r="AY4608">
        <v>113.57</v>
      </c>
      <c r="BC4608">
        <v>12.874084</v>
      </c>
      <c r="BD4608">
        <v>13.868040000000001</v>
      </c>
      <c r="BN4608">
        <v>21.91</v>
      </c>
      <c r="BO4608">
        <v>7.5380000000000003</v>
      </c>
      <c r="CE4608">
        <v>12.39</v>
      </c>
      <c r="CG4608">
        <v>11.215448</v>
      </c>
      <c r="CJ4608">
        <v>46.04</v>
      </c>
      <c r="CM4608">
        <v>20.51</v>
      </c>
      <c r="CP4608">
        <v>7.5739999999999998</v>
      </c>
      <c r="CQ4608">
        <v>4.5619199999999998</v>
      </c>
      <c r="CR4608">
        <v>3.09</v>
      </c>
      <c r="CU4608">
        <v>7.03</v>
      </c>
      <c r="CW4608">
        <v>83.87</v>
      </c>
      <c r="CY4608">
        <v>0.21199999999999999</v>
      </c>
      <c r="DA4608">
        <v>3.3639999999999999</v>
      </c>
      <c r="DB4608">
        <v>9.94</v>
      </c>
      <c r="DE4608">
        <v>28.58</v>
      </c>
      <c r="DF4608">
        <v>3.19</v>
      </c>
      <c r="DM4608">
        <v>0.28641800000000001</v>
      </c>
      <c r="DZ4608">
        <v>1.282</v>
      </c>
      <c r="EC4608">
        <v>34.57</v>
      </c>
      <c r="EF4608">
        <v>21.5</v>
      </c>
      <c r="EK4608">
        <v>2.727033</v>
      </c>
      <c r="EN4608">
        <v>3.6247000000000001E-2</v>
      </c>
      <c r="ES4608">
        <v>2.1683000000000001E-2</v>
      </c>
      <c r="ET4608">
        <v>2.8445000000000002E-2</v>
      </c>
      <c r="FA4608">
        <v>22.46</v>
      </c>
      <c r="FI4608">
        <v>115.71</v>
      </c>
      <c r="FK4608">
        <v>50.95</v>
      </c>
      <c r="FM4608">
        <v>22.5</v>
      </c>
      <c r="FS4608">
        <v>22.3</v>
      </c>
      <c r="FW4608">
        <v>19.02</v>
      </c>
      <c r="FX4608">
        <v>18.03</v>
      </c>
      <c r="GB4608">
        <v>17.64</v>
      </c>
      <c r="GC4608">
        <v>20.634</v>
      </c>
      <c r="GD4608">
        <v>11.27</v>
      </c>
      <c r="GG4608">
        <v>5.2465289999999998</v>
      </c>
      <c r="GK4608">
        <v>14.4</v>
      </c>
      <c r="GL4608">
        <v>50.617288000000002</v>
      </c>
      <c r="GN4608">
        <v>2.4785170000000001</v>
      </c>
      <c r="GO4608">
        <v>10.902813</v>
      </c>
      <c r="GT4608">
        <v>33.9</v>
      </c>
      <c r="HB4608">
        <v>1.1708559999999999</v>
      </c>
      <c r="HI4608">
        <v>11.254053000000001</v>
      </c>
      <c r="HL4608">
        <v>13.91</v>
      </c>
      <c r="HM4608">
        <v>12.08</v>
      </c>
      <c r="HR4608">
        <v>16.7</v>
      </c>
      <c r="HU4608">
        <v>70.921871999999993</v>
      </c>
      <c r="HV4608">
        <v>15.44</v>
      </c>
      <c r="IA4608">
        <v>15.44</v>
      </c>
      <c r="IB4608">
        <v>14.23</v>
      </c>
      <c r="IC4608">
        <v>20.04</v>
      </c>
      <c r="ID4608">
        <v>5.18</v>
      </c>
      <c r="IE4608">
        <v>269.08999999999997</v>
      </c>
      <c r="IF4608">
        <v>1.811294</v>
      </c>
      <c r="IG4608">
        <v>1.8757379999999999</v>
      </c>
      <c r="IL4608">
        <v>29.61</v>
      </c>
      <c r="IN4608">
        <v>2.4007489999999998</v>
      </c>
      <c r="IO4608">
        <v>22.366</v>
      </c>
      <c r="IR4608">
        <v>20.65</v>
      </c>
      <c r="IS4608">
        <v>35.31</v>
      </c>
      <c r="IT4608">
        <v>14.51</v>
      </c>
      <c r="IW4608">
        <v>7.7382109999999997</v>
      </c>
      <c r="JB4608">
        <v>26.92</v>
      </c>
      <c r="JE4608">
        <v>64.254374999999996</v>
      </c>
      <c r="JF4608">
        <v>11.762281</v>
      </c>
      <c r="JI4608">
        <v>5.181127</v>
      </c>
      <c r="JN4608">
        <v>15.03</v>
      </c>
      <c r="JO4608">
        <v>16.563002000000001</v>
      </c>
      <c r="JP4608">
        <v>1.1545000000000001</v>
      </c>
      <c r="JR4608">
        <v>2.007587</v>
      </c>
      <c r="JW4608">
        <v>6.91</v>
      </c>
      <c r="JY4608">
        <v>0.63405199999999995</v>
      </c>
      <c r="KC4608">
        <v>2.208447</v>
      </c>
      <c r="KG4608">
        <v>16934.608635000001</v>
      </c>
      <c r="KI4608">
        <v>21.68</v>
      </c>
      <c r="KN4608">
        <v>46.181401000000001</v>
      </c>
      <c r="KO4608">
        <v>2.6219830000000002</v>
      </c>
      <c r="LB4608">
        <v>5</v>
      </c>
      <c r="LC4608">
        <v>2.7309040000000002</v>
      </c>
      <c r="LD4608">
        <v>12.56</v>
      </c>
      <c r="LE4608">
        <v>0.61150000000000004</v>
      </c>
      <c r="LG4608">
        <v>16.71</v>
      </c>
      <c r="LH4608">
        <v>2.1320000000000001</v>
      </c>
      <c r="LI4608">
        <v>3.5819999999999999</v>
      </c>
      <c r="LJ4608">
        <v>3.5630000000000002</v>
      </c>
      <c r="LK4608">
        <v>11.992728</v>
      </c>
      <c r="LS4608">
        <v>11.86478</v>
      </c>
      <c r="LV4608">
        <v>11.85</v>
      </c>
      <c r="LW4608">
        <v>168.26666</v>
      </c>
      <c r="LX4608">
        <v>17.079999999999998</v>
      </c>
      <c r="MC4608">
        <v>31.91</v>
      </c>
      <c r="MH4608">
        <v>3.92</v>
      </c>
      <c r="ML4608">
        <v>8.792192</v>
      </c>
      <c r="MM4608">
        <v>4.3920000000000003</v>
      </c>
      <c r="MN4608">
        <v>1.0269999999999999</v>
      </c>
      <c r="MO4608">
        <v>5.469042</v>
      </c>
      <c r="MQ4608">
        <v>5.1531729999999998</v>
      </c>
      <c r="MS4608">
        <v>15.321664</v>
      </c>
      <c r="MU4608">
        <v>155.14565400000001</v>
      </c>
      <c r="MX4608">
        <v>12.02</v>
      </c>
      <c r="NC4608">
        <v>5.48</v>
      </c>
      <c r="NG4608">
        <v>8.7900000000000006E-2</v>
      </c>
      <c r="NI4608">
        <v>3.2604410000000001</v>
      </c>
      <c r="NN4608">
        <v>12.34</v>
      </c>
      <c r="NQ4608">
        <v>2.452</v>
      </c>
      <c r="NR4608">
        <v>27.1</v>
      </c>
      <c r="NU4608">
        <v>5.7679999999999998</v>
      </c>
      <c r="NW4608">
        <v>13.38</v>
      </c>
      <c r="NX4608">
        <v>1.3800380000000001</v>
      </c>
      <c r="OB4608">
        <v>5055</v>
      </c>
      <c r="OC4608">
        <v>2.0103569999999999</v>
      </c>
      <c r="OI4608">
        <v>5055</v>
      </c>
      <c r="OJ4608">
        <v>1.593016</v>
      </c>
      <c r="OL4608">
        <v>4.8879999999999999</v>
      </c>
      <c r="OM4608">
        <v>0.1</v>
      </c>
      <c r="OO4608">
        <v>6.11</v>
      </c>
      <c r="OW4608">
        <v>2.6567829999999999</v>
      </c>
      <c r="OX4608">
        <v>28.06</v>
      </c>
      <c r="PF4608">
        <v>38.57</v>
      </c>
    </row>
    <row r="4609" spans="2:422">
      <c r="B4609" s="12">
        <v>39031</v>
      </c>
      <c r="F4609">
        <v>1.059091</v>
      </c>
      <c r="I4609">
        <v>63.748207999999998</v>
      </c>
      <c r="M4609">
        <v>0.106</v>
      </c>
      <c r="N4609">
        <v>0.89099899999999999</v>
      </c>
      <c r="O4609">
        <v>3.9</v>
      </c>
      <c r="R4609">
        <v>29.54</v>
      </c>
      <c r="U4609">
        <v>178.57</v>
      </c>
      <c r="V4609">
        <v>2.0515029999999999</v>
      </c>
      <c r="W4609">
        <v>1.4764999999999999</v>
      </c>
      <c r="Y4609">
        <v>30.06</v>
      </c>
      <c r="Z4609">
        <v>18.738458999999999</v>
      </c>
      <c r="AC4609">
        <v>32.9</v>
      </c>
      <c r="AE4609">
        <v>13.385999</v>
      </c>
      <c r="AL4609">
        <v>1.5819639999999999</v>
      </c>
      <c r="AM4609">
        <v>15.4</v>
      </c>
      <c r="AU4609">
        <v>6.6970840000000003</v>
      </c>
      <c r="AV4609">
        <v>634</v>
      </c>
      <c r="AY4609">
        <v>113.57</v>
      </c>
      <c r="BC4609">
        <v>13.019553999999999</v>
      </c>
      <c r="BD4609">
        <v>13.900328</v>
      </c>
      <c r="BN4609">
        <v>21.98</v>
      </c>
      <c r="BO4609">
        <v>7.5540000000000003</v>
      </c>
      <c r="CE4609">
        <v>12.27</v>
      </c>
      <c r="CG4609">
        <v>11.233955</v>
      </c>
      <c r="CJ4609">
        <v>48.51</v>
      </c>
      <c r="CM4609">
        <v>20.67</v>
      </c>
      <c r="CN4609">
        <v>9.3000000000000007</v>
      </c>
      <c r="CP4609">
        <v>7.5979999999999999</v>
      </c>
      <c r="CQ4609">
        <v>4.5548799999999998</v>
      </c>
      <c r="CR4609">
        <v>3.0579999999999998</v>
      </c>
      <c r="CW4609">
        <v>83.87</v>
      </c>
      <c r="CY4609">
        <v>0.21249999999999999</v>
      </c>
      <c r="DA4609">
        <v>3.3460000000000001</v>
      </c>
      <c r="DB4609">
        <v>9.8699999999999992</v>
      </c>
      <c r="DE4609">
        <v>28.87</v>
      </c>
      <c r="DM4609">
        <v>0.28641800000000001</v>
      </c>
      <c r="DZ4609">
        <v>1.2689999999999999</v>
      </c>
      <c r="EC4609">
        <v>34.29</v>
      </c>
      <c r="EF4609">
        <v>21.34</v>
      </c>
      <c r="EK4609">
        <v>2.727033</v>
      </c>
      <c r="EN4609">
        <v>3.6450999999999997E-2</v>
      </c>
      <c r="ER4609">
        <v>1.6128E-2</v>
      </c>
      <c r="ES4609">
        <v>2.1034000000000001E-2</v>
      </c>
      <c r="ET4609">
        <v>2.8625999999999999E-2</v>
      </c>
      <c r="EY4609">
        <v>1.8169999999999999</v>
      </c>
      <c r="FA4609">
        <v>22.34</v>
      </c>
      <c r="FB4609">
        <v>3.948</v>
      </c>
      <c r="FI4609">
        <v>116.43</v>
      </c>
      <c r="FK4609">
        <v>50.95</v>
      </c>
      <c r="FM4609">
        <v>22.86</v>
      </c>
      <c r="FS4609">
        <v>21.73</v>
      </c>
      <c r="FW4609">
        <v>19.93</v>
      </c>
      <c r="FX4609">
        <v>18.03</v>
      </c>
      <c r="GB4609">
        <v>17.36</v>
      </c>
      <c r="GC4609">
        <v>21.462399999999999</v>
      </c>
      <c r="GD4609">
        <v>11.27</v>
      </c>
      <c r="GG4609">
        <v>5.2465289999999998</v>
      </c>
      <c r="GK4609">
        <v>14.4</v>
      </c>
      <c r="GN4609">
        <v>2.3300839999999998</v>
      </c>
      <c r="GO4609">
        <v>10.902813</v>
      </c>
      <c r="GT4609">
        <v>34.299999999999997</v>
      </c>
      <c r="HB4609">
        <v>1.1636500000000001</v>
      </c>
      <c r="HF4609">
        <v>4.46</v>
      </c>
      <c r="HI4609">
        <v>11.207587</v>
      </c>
      <c r="HL4609">
        <v>13.84</v>
      </c>
      <c r="HM4609">
        <v>12.55</v>
      </c>
      <c r="HU4609">
        <v>70.143716999999995</v>
      </c>
      <c r="HV4609">
        <v>15.44</v>
      </c>
      <c r="IA4609">
        <v>15.25</v>
      </c>
      <c r="IC4609">
        <v>20.079999999999998</v>
      </c>
      <c r="ID4609">
        <v>4.99</v>
      </c>
      <c r="IE4609">
        <v>272.73</v>
      </c>
      <c r="IF4609">
        <v>1.819626</v>
      </c>
      <c r="IG4609">
        <v>1.88245</v>
      </c>
      <c r="IO4609">
        <v>22.274000000000001</v>
      </c>
      <c r="IR4609">
        <v>20.65</v>
      </c>
      <c r="IS4609">
        <v>35.5</v>
      </c>
      <c r="IT4609">
        <v>14.29</v>
      </c>
      <c r="IW4609">
        <v>7.8317240000000004</v>
      </c>
      <c r="JB4609">
        <v>26.92</v>
      </c>
      <c r="JE4609">
        <v>64.456874999999997</v>
      </c>
      <c r="JF4609">
        <v>11.893229</v>
      </c>
      <c r="JI4609">
        <v>4.7481</v>
      </c>
      <c r="JN4609">
        <v>15.11</v>
      </c>
      <c r="JO4609">
        <v>16.084907999999999</v>
      </c>
      <c r="JP4609">
        <v>1.1779999999999999</v>
      </c>
      <c r="JR4609">
        <v>2.074624</v>
      </c>
      <c r="JT4609">
        <v>1.508</v>
      </c>
      <c r="JW4609">
        <v>6.9960000000000004</v>
      </c>
      <c r="JY4609">
        <v>0.63742500000000002</v>
      </c>
      <c r="KG4609">
        <v>16744.332133</v>
      </c>
      <c r="KI4609">
        <v>21.78</v>
      </c>
      <c r="KN4609">
        <v>45.543399999999998</v>
      </c>
      <c r="KO4609">
        <v>2.626017</v>
      </c>
      <c r="LC4609">
        <v>2.7352159999999999</v>
      </c>
      <c r="LD4609">
        <v>12.6</v>
      </c>
      <c r="LF4609">
        <v>15.11</v>
      </c>
      <c r="LG4609">
        <v>16.690000000000001</v>
      </c>
      <c r="LH4609">
        <v>2.1179999999999999</v>
      </c>
      <c r="LI4609">
        <v>3.5819999999999999</v>
      </c>
      <c r="LJ4609">
        <v>3.5819999999999999</v>
      </c>
      <c r="LK4609">
        <v>11.783497000000001</v>
      </c>
      <c r="LS4609">
        <v>11.799747999999999</v>
      </c>
      <c r="LV4609">
        <v>11.89</v>
      </c>
      <c r="LW4609">
        <v>168.26666</v>
      </c>
      <c r="LX4609">
        <v>17.149999999999999</v>
      </c>
      <c r="MC4609">
        <v>31.1</v>
      </c>
      <c r="MH4609">
        <v>3.9750000000000001</v>
      </c>
      <c r="ML4609">
        <v>8.5559019999999997</v>
      </c>
      <c r="MM4609">
        <v>4.3780000000000001</v>
      </c>
      <c r="MN4609">
        <v>1.0360799999999999</v>
      </c>
      <c r="MO4609">
        <v>5.4817020000000003</v>
      </c>
      <c r="MQ4609">
        <v>5.1531729999999998</v>
      </c>
      <c r="MS4609">
        <v>15.208894000000001</v>
      </c>
      <c r="MU4609">
        <v>156.12018699999999</v>
      </c>
      <c r="MX4609">
        <v>12.26</v>
      </c>
      <c r="NA4609">
        <v>5.81</v>
      </c>
      <c r="NC4609">
        <v>5.532</v>
      </c>
      <c r="NG4609">
        <v>8.8700000000000001E-2</v>
      </c>
      <c r="NI4609">
        <v>3.2462960000000001</v>
      </c>
      <c r="NN4609">
        <v>12.19</v>
      </c>
      <c r="NQ4609">
        <v>2.4340000000000002</v>
      </c>
      <c r="NR4609">
        <v>27.02</v>
      </c>
      <c r="NU4609">
        <v>5.7969999999999997</v>
      </c>
      <c r="NX4609">
        <v>1.3639140000000001</v>
      </c>
      <c r="OB4609">
        <v>5025</v>
      </c>
      <c r="OI4609">
        <v>5025</v>
      </c>
      <c r="OJ4609">
        <v>1.5778730000000001</v>
      </c>
      <c r="OL4609">
        <v>4.8099999999999996</v>
      </c>
      <c r="OM4609">
        <v>0.1</v>
      </c>
      <c r="ON4609">
        <v>0.33</v>
      </c>
      <c r="OP4609">
        <v>15.11</v>
      </c>
      <c r="OW4609">
        <v>2.6824110000000001</v>
      </c>
      <c r="OX4609">
        <v>28.06</v>
      </c>
      <c r="PF4609">
        <v>38.57</v>
      </c>
    </row>
    <row r="4610" spans="2:422">
      <c r="B4610" s="12">
        <v>39030</v>
      </c>
      <c r="I4610">
        <v>62.257941000000002</v>
      </c>
      <c r="M4610">
        <v>0.106</v>
      </c>
      <c r="N4610">
        <v>0.88287599999999999</v>
      </c>
      <c r="O4610">
        <v>3.88</v>
      </c>
      <c r="R4610">
        <v>30.56</v>
      </c>
      <c r="V4610">
        <v>2.015879</v>
      </c>
      <c r="W4610">
        <v>1.492</v>
      </c>
      <c r="X4610">
        <v>0.1164</v>
      </c>
      <c r="Y4610">
        <v>30.63</v>
      </c>
      <c r="Z4610">
        <v>19.529399999999999</v>
      </c>
      <c r="AC4610">
        <v>32.090000000000003</v>
      </c>
      <c r="AE4610">
        <v>13.356643999999999</v>
      </c>
      <c r="AL4610">
        <v>1.5698780000000001</v>
      </c>
      <c r="AM4610">
        <v>15.36</v>
      </c>
      <c r="AU4610">
        <v>6.7080299999999999</v>
      </c>
      <c r="AV4610">
        <v>633</v>
      </c>
      <c r="AY4610">
        <v>112.86</v>
      </c>
      <c r="BC4610">
        <v>12.817513</v>
      </c>
      <c r="BD4610">
        <v>13.706595999999999</v>
      </c>
      <c r="BN4610">
        <v>17.2</v>
      </c>
      <c r="BO4610">
        <v>7.508</v>
      </c>
      <c r="CE4610">
        <v>12.39</v>
      </c>
      <c r="CG4610">
        <v>11.696638999999999</v>
      </c>
      <c r="CM4610">
        <v>20.49</v>
      </c>
      <c r="CP4610">
        <v>7.7140000000000004</v>
      </c>
      <c r="CQ4610">
        <v>4.5249600000000001</v>
      </c>
      <c r="CR4610">
        <v>3.0419999999999998</v>
      </c>
      <c r="CU4610">
        <v>7.07</v>
      </c>
      <c r="CW4610">
        <v>83.48</v>
      </c>
      <c r="CY4610">
        <v>0.21149999999999999</v>
      </c>
      <c r="DA4610">
        <v>3.327</v>
      </c>
      <c r="DB4610">
        <v>9.99</v>
      </c>
      <c r="DE4610">
        <v>20.63</v>
      </c>
      <c r="DM4610">
        <v>0.28641800000000001</v>
      </c>
      <c r="DQ4610">
        <v>9.8699999999999992</v>
      </c>
      <c r="DZ4610">
        <v>1.274</v>
      </c>
      <c r="EC4610">
        <v>34.57</v>
      </c>
      <c r="EF4610">
        <v>21.66</v>
      </c>
      <c r="EK4610">
        <v>2.727033</v>
      </c>
      <c r="EN4610">
        <v>3.6655E-2</v>
      </c>
      <c r="ER4610">
        <v>1.6074000000000001E-2</v>
      </c>
      <c r="ES4610">
        <v>2.0975000000000001E-2</v>
      </c>
      <c r="ET4610">
        <v>2.8715999999999998E-2</v>
      </c>
      <c r="EY4610">
        <v>1.829</v>
      </c>
      <c r="FA4610">
        <v>22.46</v>
      </c>
      <c r="FB4610">
        <v>3.9239999999999999</v>
      </c>
      <c r="FI4610">
        <v>114.29</v>
      </c>
      <c r="FK4610">
        <v>50.63</v>
      </c>
      <c r="FM4610">
        <v>22.14</v>
      </c>
      <c r="FS4610">
        <v>21.09</v>
      </c>
      <c r="FW4610">
        <v>19.02</v>
      </c>
      <c r="FX4610">
        <v>18.03</v>
      </c>
      <c r="GB4610">
        <v>17.29</v>
      </c>
      <c r="GC4610">
        <v>21.462399999999999</v>
      </c>
      <c r="GD4610">
        <v>11.45</v>
      </c>
      <c r="GG4610">
        <v>5.3130559999999996</v>
      </c>
      <c r="GO4610">
        <v>10.952044000000001</v>
      </c>
      <c r="GT4610">
        <v>33.5</v>
      </c>
      <c r="HB4610">
        <v>1.1708559999999999</v>
      </c>
      <c r="HI4610">
        <v>11.272639</v>
      </c>
      <c r="HL4610">
        <v>13.95</v>
      </c>
      <c r="HM4610">
        <v>12.78</v>
      </c>
      <c r="HR4610">
        <v>16.55</v>
      </c>
      <c r="HT4610">
        <v>17.95</v>
      </c>
      <c r="HU4610">
        <v>70.921871999999993</v>
      </c>
      <c r="IA4610">
        <v>15.41</v>
      </c>
      <c r="IB4610">
        <v>13.84</v>
      </c>
      <c r="IC4610">
        <v>19.73</v>
      </c>
      <c r="IE4610">
        <v>270.91000000000003</v>
      </c>
      <c r="IF4610">
        <v>1.814627</v>
      </c>
      <c r="IG4610">
        <v>1.88245</v>
      </c>
      <c r="IL4610">
        <v>29.9</v>
      </c>
      <c r="IN4610">
        <v>2.4007489999999998</v>
      </c>
      <c r="IO4610">
        <v>22.506</v>
      </c>
      <c r="IR4610">
        <v>20.65</v>
      </c>
      <c r="IS4610">
        <v>35.5</v>
      </c>
      <c r="IT4610">
        <v>14.51</v>
      </c>
      <c r="IW4610">
        <v>7.8083460000000002</v>
      </c>
      <c r="JB4610">
        <v>27.05</v>
      </c>
      <c r="JE4610">
        <v>63.849375000000002</v>
      </c>
      <c r="JF4610">
        <v>11.893229</v>
      </c>
      <c r="JI4610">
        <v>4.7481</v>
      </c>
      <c r="JN4610">
        <v>15.11</v>
      </c>
      <c r="JO4610">
        <v>15.796742</v>
      </c>
      <c r="JP4610">
        <v>1.1619999999999999</v>
      </c>
      <c r="JR4610">
        <v>2.0587469999999999</v>
      </c>
      <c r="JT4610">
        <v>1.4930000000000001</v>
      </c>
      <c r="JW4610">
        <v>6.8659999999999997</v>
      </c>
      <c r="JY4610">
        <v>0.63742500000000002</v>
      </c>
      <c r="KC4610">
        <v>2.1900430000000002</v>
      </c>
      <c r="KG4610">
        <v>16523.611391999999</v>
      </c>
      <c r="KI4610">
        <v>21.88</v>
      </c>
      <c r="KN4610">
        <v>45.543399999999998</v>
      </c>
      <c r="KO4610">
        <v>2.5937459999999999</v>
      </c>
      <c r="KR4610">
        <v>141</v>
      </c>
      <c r="LC4610">
        <v>2.7265920000000001</v>
      </c>
      <c r="LD4610">
        <v>12.6</v>
      </c>
      <c r="LG4610">
        <v>16.809999999999999</v>
      </c>
      <c r="LH4610">
        <v>2.1080000000000001</v>
      </c>
      <c r="LI4610">
        <v>3.544</v>
      </c>
      <c r="LJ4610">
        <v>3.5590000000000002</v>
      </c>
      <c r="LK4610">
        <v>5.8774829999999998</v>
      </c>
      <c r="LV4610">
        <v>11.96</v>
      </c>
      <c r="LW4610">
        <v>168.26666</v>
      </c>
      <c r="LX4610">
        <v>17.11</v>
      </c>
      <c r="MC4610">
        <v>31.81</v>
      </c>
      <c r="MH4610">
        <v>3.9550000000000001</v>
      </c>
      <c r="ML4610">
        <v>8.517436</v>
      </c>
      <c r="MM4610">
        <v>31.917000000000002</v>
      </c>
      <c r="MN4610">
        <v>1.0524249999999999</v>
      </c>
      <c r="MO4610">
        <v>5.4500529999999996</v>
      </c>
      <c r="MQ4610">
        <v>5.2116879999999997</v>
      </c>
      <c r="MS4610">
        <v>15.321664</v>
      </c>
      <c r="MU4610">
        <v>156.12018699999999</v>
      </c>
      <c r="MX4610">
        <v>12.26</v>
      </c>
      <c r="NA4610">
        <v>5.8949999999999996</v>
      </c>
      <c r="NC4610">
        <v>5.41</v>
      </c>
      <c r="NG4610">
        <v>8.8300000000000003E-2</v>
      </c>
      <c r="NI4610">
        <v>3.2462960000000001</v>
      </c>
      <c r="NN4610">
        <v>12.04</v>
      </c>
      <c r="NQ4610">
        <v>2.4580000000000002</v>
      </c>
      <c r="NR4610">
        <v>27.02</v>
      </c>
      <c r="NU4610">
        <v>5.8250000000000002</v>
      </c>
      <c r="NX4610">
        <v>1.371502</v>
      </c>
      <c r="OB4610">
        <v>5100</v>
      </c>
      <c r="OC4610">
        <v>2.0103569999999999</v>
      </c>
      <c r="OI4610">
        <v>5100</v>
      </c>
      <c r="OJ4610">
        <v>1.9458409999999999</v>
      </c>
      <c r="OL4610">
        <v>4.7869999999999999</v>
      </c>
      <c r="OM4610">
        <v>0.1</v>
      </c>
      <c r="OO4610">
        <v>5.89</v>
      </c>
      <c r="OU4610">
        <v>109.09</v>
      </c>
      <c r="OW4610">
        <v>2.6653250000000002</v>
      </c>
      <c r="PF4610">
        <v>38.57</v>
      </c>
    </row>
    <row r="4611" spans="2:422">
      <c r="B4611" s="12">
        <v>39029</v>
      </c>
      <c r="I4611">
        <v>61.138669</v>
      </c>
      <c r="M4611">
        <v>0.106</v>
      </c>
      <c r="N4611">
        <v>0.88287599999999999</v>
      </c>
      <c r="O4611">
        <v>3.84</v>
      </c>
      <c r="R4611">
        <v>29.44</v>
      </c>
      <c r="U4611">
        <v>175.51</v>
      </c>
      <c r="V4611">
        <v>2.0284520000000001</v>
      </c>
      <c r="W4611">
        <v>1.4844999999999999</v>
      </c>
      <c r="X4611">
        <v>0.11600000000000001</v>
      </c>
      <c r="AC4611">
        <v>15.64</v>
      </c>
      <c r="AE4611">
        <v>13.322395999999999</v>
      </c>
      <c r="AL4611">
        <v>1.5819639999999999</v>
      </c>
      <c r="AM4611">
        <v>15.43</v>
      </c>
      <c r="AU4611">
        <v>6.736491</v>
      </c>
      <c r="AV4611">
        <v>630</v>
      </c>
      <c r="AY4611">
        <v>114.29</v>
      </c>
      <c r="BC4611">
        <v>26.265395000000002</v>
      </c>
      <c r="BD4611">
        <v>28.252700000000001</v>
      </c>
      <c r="BN4611">
        <v>17.309999999999999</v>
      </c>
      <c r="BO4611">
        <v>7.6619999999999999</v>
      </c>
      <c r="CE4611">
        <v>12.33</v>
      </c>
      <c r="CG4611">
        <v>11.344999</v>
      </c>
      <c r="CI4611">
        <v>8.5399999999999991</v>
      </c>
      <c r="CM4611">
        <v>20.53</v>
      </c>
      <c r="CN4611">
        <v>9.0399999999999991</v>
      </c>
      <c r="CP4611">
        <v>8</v>
      </c>
      <c r="CQ4611">
        <v>4.532</v>
      </c>
      <c r="CR4611">
        <v>3.008</v>
      </c>
      <c r="CW4611">
        <v>83.67</v>
      </c>
      <c r="CY4611">
        <v>0.21199999999999999</v>
      </c>
      <c r="DA4611">
        <v>3.3490000000000002</v>
      </c>
      <c r="DB4611">
        <v>9.89</v>
      </c>
      <c r="DE4611">
        <v>20.420000000000002</v>
      </c>
      <c r="DM4611">
        <v>0.28641800000000001</v>
      </c>
      <c r="DZ4611">
        <v>1.274</v>
      </c>
      <c r="EC4611">
        <v>34.51</v>
      </c>
      <c r="EF4611">
        <v>21.5</v>
      </c>
      <c r="EK4611">
        <v>2.7197800000000001</v>
      </c>
      <c r="EN4611">
        <v>3.6450999999999997E-2</v>
      </c>
      <c r="ER4611">
        <v>1.6236E-2</v>
      </c>
      <c r="ES4611">
        <v>2.1239999999999998E-2</v>
      </c>
      <c r="ET4611">
        <v>2.9349E-2</v>
      </c>
      <c r="EY4611">
        <v>1.837</v>
      </c>
      <c r="FA4611">
        <v>22.34</v>
      </c>
      <c r="FB4611">
        <v>3.718</v>
      </c>
      <c r="FI4611">
        <v>114.29</v>
      </c>
      <c r="FK4611">
        <v>50.79</v>
      </c>
      <c r="FM4611">
        <v>21.36</v>
      </c>
      <c r="FS4611">
        <v>20.77</v>
      </c>
      <c r="GB4611">
        <v>17.22</v>
      </c>
      <c r="GC4611">
        <v>21.925999999999998</v>
      </c>
      <c r="GD4611">
        <v>11.4</v>
      </c>
      <c r="GG4611">
        <v>5.2283860000000004</v>
      </c>
      <c r="GK4611">
        <v>14.34</v>
      </c>
      <c r="GN4611">
        <v>2.3115299999999999</v>
      </c>
      <c r="GO4611">
        <v>11.107310999999999</v>
      </c>
      <c r="GT4611">
        <v>33.9</v>
      </c>
      <c r="HB4611">
        <v>1.160048</v>
      </c>
      <c r="HF4611">
        <v>4.28</v>
      </c>
      <c r="HI4611">
        <v>11.077482</v>
      </c>
      <c r="HL4611">
        <v>13.99</v>
      </c>
      <c r="HM4611">
        <v>12.74</v>
      </c>
      <c r="HU4611">
        <v>70.303337999999997</v>
      </c>
      <c r="HV4611">
        <v>14.88</v>
      </c>
      <c r="IA4611">
        <v>15.41</v>
      </c>
      <c r="IB4611">
        <v>14.17</v>
      </c>
      <c r="IC4611">
        <v>19.97</v>
      </c>
      <c r="ID4611">
        <v>4.99</v>
      </c>
      <c r="IE4611">
        <v>267.27</v>
      </c>
      <c r="IF4611">
        <v>1.822959</v>
      </c>
      <c r="IG4611">
        <v>1.88245</v>
      </c>
      <c r="II4611">
        <v>15.40588</v>
      </c>
      <c r="IL4611">
        <v>29.9</v>
      </c>
      <c r="IN4611">
        <v>2.4007489999999998</v>
      </c>
      <c r="IO4611">
        <v>22.274000000000001</v>
      </c>
      <c r="IR4611">
        <v>20.65</v>
      </c>
      <c r="IS4611">
        <v>35.31</v>
      </c>
      <c r="IT4611">
        <v>14.56</v>
      </c>
      <c r="IW4611">
        <v>7.784967</v>
      </c>
      <c r="JB4611">
        <v>26.92</v>
      </c>
      <c r="JE4611">
        <v>65.272499999999994</v>
      </c>
      <c r="JF4611">
        <v>11.843161</v>
      </c>
      <c r="JI4611">
        <v>4.3150729999999999</v>
      </c>
      <c r="JN4611">
        <v>14.94</v>
      </c>
      <c r="JO4611">
        <v>15.888431000000001</v>
      </c>
      <c r="JP4611">
        <v>1.175</v>
      </c>
      <c r="JR4611">
        <v>1.981125</v>
      </c>
      <c r="JT4611">
        <v>1.4750000000000001</v>
      </c>
      <c r="JW4611">
        <v>6.8220000000000001</v>
      </c>
      <c r="JY4611">
        <v>0.59020799999999995</v>
      </c>
      <c r="KC4611">
        <v>2.1984080000000001</v>
      </c>
      <c r="KG4611">
        <v>29157.971092</v>
      </c>
      <c r="KI4611">
        <v>21.39</v>
      </c>
      <c r="KN4611">
        <v>45.543399999999998</v>
      </c>
      <c r="KO4611">
        <v>2.6058479999999999</v>
      </c>
      <c r="KP4611">
        <v>13.057168000000001</v>
      </c>
      <c r="KR4611">
        <v>131</v>
      </c>
      <c r="LB4611">
        <v>4.9180000000000001</v>
      </c>
      <c r="LC4611">
        <v>2.7064699999999999</v>
      </c>
      <c r="LD4611">
        <v>12.52</v>
      </c>
      <c r="LE4611">
        <v>0.628</v>
      </c>
      <c r="LG4611">
        <v>16.809999999999999</v>
      </c>
      <c r="LH4611">
        <v>2.1179999999999999</v>
      </c>
      <c r="LI4611">
        <v>3.5129999999999999</v>
      </c>
      <c r="LJ4611">
        <v>3.54</v>
      </c>
      <c r="LK4611">
        <v>5.8774829999999998</v>
      </c>
      <c r="LS4611">
        <v>11.662457</v>
      </c>
      <c r="LV4611">
        <v>11.99</v>
      </c>
      <c r="LW4611">
        <v>46.261212</v>
      </c>
      <c r="LX4611">
        <v>17.149999999999999</v>
      </c>
      <c r="MC4611">
        <v>31.62</v>
      </c>
      <c r="MH4611">
        <v>3.97</v>
      </c>
      <c r="ML4611">
        <v>8.6328340000000008</v>
      </c>
      <c r="MM4611">
        <v>32.034999999999997</v>
      </c>
      <c r="MN4611">
        <v>1.0151950000000001</v>
      </c>
      <c r="MO4611">
        <v>5.4184029999999996</v>
      </c>
      <c r="MQ4611">
        <v>5.1765790000000003</v>
      </c>
      <c r="MS4611">
        <v>15.381807999999999</v>
      </c>
      <c r="MU4611">
        <v>156.36382</v>
      </c>
      <c r="MX4611">
        <v>12.18</v>
      </c>
      <c r="NA4611">
        <v>5.8949999999999996</v>
      </c>
      <c r="NC4611">
        <v>5.5839999999999996</v>
      </c>
      <c r="NG4611">
        <v>8.6699999999999999E-2</v>
      </c>
      <c r="NI4611">
        <v>3.2675130000000001</v>
      </c>
      <c r="NN4611">
        <v>11.98</v>
      </c>
      <c r="NQ4611">
        <v>2.4700000000000002</v>
      </c>
      <c r="NR4611">
        <v>26.94</v>
      </c>
      <c r="NU4611">
        <v>5.7750000000000004</v>
      </c>
      <c r="NW4611">
        <v>13.84</v>
      </c>
      <c r="NX4611">
        <v>1.36676</v>
      </c>
      <c r="OB4611">
        <v>27735</v>
      </c>
      <c r="OC4611">
        <v>2.0510199999999998</v>
      </c>
      <c r="OI4611">
        <v>27735</v>
      </c>
      <c r="OJ4611">
        <v>1.933727</v>
      </c>
      <c r="OL4611">
        <v>4.7539999999999996</v>
      </c>
      <c r="OM4611">
        <v>0.1</v>
      </c>
      <c r="OO4611">
        <v>5.89</v>
      </c>
      <c r="OP4611">
        <v>14.83</v>
      </c>
      <c r="OV4611">
        <v>1.792</v>
      </c>
      <c r="OW4611">
        <v>2.639697</v>
      </c>
      <c r="OX4611">
        <v>28.06</v>
      </c>
      <c r="PF4611">
        <v>38.57</v>
      </c>
    </row>
    <row r="4612" spans="2:422">
      <c r="B4612" s="12">
        <v>39028</v>
      </c>
      <c r="I4612">
        <v>58.529130000000002</v>
      </c>
      <c r="M4612">
        <v>0.106</v>
      </c>
      <c r="N4612">
        <v>0.88044</v>
      </c>
      <c r="O4612">
        <v>3.87</v>
      </c>
      <c r="R4612">
        <v>30.93</v>
      </c>
      <c r="U4612">
        <v>175.51</v>
      </c>
      <c r="V4612">
        <v>2.0221659999999999</v>
      </c>
      <c r="W4612">
        <v>1.4844999999999999</v>
      </c>
      <c r="X4612">
        <v>0.11600000000000001</v>
      </c>
      <c r="Y4612">
        <v>31.25</v>
      </c>
      <c r="AC4612">
        <v>15.64</v>
      </c>
      <c r="AL4612">
        <v>1.5819639999999999</v>
      </c>
      <c r="AM4612">
        <v>15.5</v>
      </c>
      <c r="AU4612">
        <v>6.7474379999999998</v>
      </c>
      <c r="AV4612">
        <v>632</v>
      </c>
      <c r="AY4612">
        <v>112.14</v>
      </c>
      <c r="BC4612">
        <v>26.128007</v>
      </c>
      <c r="BD4612">
        <v>28.083183999999999</v>
      </c>
      <c r="BN4612">
        <v>17.440000000000001</v>
      </c>
      <c r="BO4612">
        <v>7.6760000000000002</v>
      </c>
      <c r="CE4612">
        <v>12.27</v>
      </c>
      <c r="CG4612">
        <v>11.344999</v>
      </c>
      <c r="CM4612">
        <v>20.36</v>
      </c>
      <c r="CN4612">
        <v>8.86</v>
      </c>
      <c r="CP4612">
        <v>8</v>
      </c>
      <c r="CQ4612">
        <v>4.5759999999999996</v>
      </c>
      <c r="CR4612">
        <v>2.976</v>
      </c>
      <c r="CU4612">
        <v>7.08</v>
      </c>
      <c r="CW4612">
        <v>84.27</v>
      </c>
      <c r="CY4612">
        <v>0.21049999999999999</v>
      </c>
      <c r="DA4612">
        <v>3.343</v>
      </c>
      <c r="DB4612">
        <v>9.89</v>
      </c>
      <c r="DE4612">
        <v>20.58</v>
      </c>
      <c r="DF4612">
        <v>3.1720000000000002</v>
      </c>
      <c r="DM4612">
        <v>0.28641800000000001</v>
      </c>
      <c r="DZ4612">
        <v>1.292</v>
      </c>
      <c r="EC4612">
        <v>33.700000000000003</v>
      </c>
      <c r="EF4612">
        <v>21.18</v>
      </c>
      <c r="EK4612">
        <v>2.7367029999999999</v>
      </c>
      <c r="EN4612">
        <v>3.8490000000000003E-2</v>
      </c>
      <c r="ER4612">
        <v>1.6101000000000001E-2</v>
      </c>
      <c r="ES4612">
        <v>2.1447000000000001E-2</v>
      </c>
      <c r="ET4612">
        <v>2.8805999999999998E-2</v>
      </c>
      <c r="EY4612">
        <v>1.827</v>
      </c>
      <c r="FA4612">
        <v>22.46</v>
      </c>
      <c r="FI4612">
        <v>115</v>
      </c>
      <c r="FK4612">
        <v>51.58</v>
      </c>
      <c r="FM4612">
        <v>21.93</v>
      </c>
      <c r="FS4612">
        <v>20.61</v>
      </c>
      <c r="FX4612">
        <v>18.03</v>
      </c>
      <c r="GB4612">
        <v>16.670000000000002</v>
      </c>
      <c r="GC4612">
        <v>22.617599999999999</v>
      </c>
      <c r="GD4612">
        <v>11.44</v>
      </c>
      <c r="GG4612">
        <v>5.2465289999999998</v>
      </c>
      <c r="GK4612">
        <v>14.4</v>
      </c>
      <c r="GO4612">
        <v>11.141394</v>
      </c>
      <c r="GT4612">
        <v>34</v>
      </c>
      <c r="HB4612">
        <v>1.118617</v>
      </c>
      <c r="HF4612">
        <v>4.3899999999999997</v>
      </c>
      <c r="HI4612">
        <v>11.142535000000001</v>
      </c>
      <c r="HL4612">
        <v>13.99</v>
      </c>
      <c r="HM4612">
        <v>12.36</v>
      </c>
      <c r="HR4612">
        <v>16.739999999999998</v>
      </c>
      <c r="HT4612">
        <v>17.91</v>
      </c>
      <c r="HU4612">
        <v>70.143716999999995</v>
      </c>
      <c r="HV4612">
        <v>15.3</v>
      </c>
      <c r="IA4612">
        <v>15.41</v>
      </c>
      <c r="IB4612">
        <v>14.17</v>
      </c>
      <c r="IC4612">
        <v>19.690000000000001</v>
      </c>
      <c r="ID4612">
        <v>4.99</v>
      </c>
      <c r="IE4612">
        <v>247.27</v>
      </c>
      <c r="IF4612">
        <v>1.8329569999999999</v>
      </c>
      <c r="IG4612">
        <v>1.885805</v>
      </c>
      <c r="II4612">
        <v>15.456414000000001</v>
      </c>
      <c r="IN4612">
        <v>2.3376990000000002</v>
      </c>
      <c r="IO4612">
        <v>22.042000000000002</v>
      </c>
      <c r="IR4612">
        <v>20.76</v>
      </c>
      <c r="IS4612">
        <v>35.31</v>
      </c>
      <c r="IT4612">
        <v>14.56</v>
      </c>
      <c r="IW4612">
        <v>7.7070400000000001</v>
      </c>
      <c r="JB4612">
        <v>27.05</v>
      </c>
      <c r="JE4612">
        <v>268.39125000000001</v>
      </c>
      <c r="JF4612">
        <v>11.870120999999999</v>
      </c>
      <c r="JI4612">
        <v>4.4898030000000002</v>
      </c>
      <c r="JN4612">
        <v>14.94</v>
      </c>
      <c r="JO4612">
        <v>16.274836000000001</v>
      </c>
      <c r="JP4612">
        <v>1.1830000000000001</v>
      </c>
      <c r="JR4612">
        <v>1.9723040000000001</v>
      </c>
      <c r="JT4612">
        <v>1.4970000000000001</v>
      </c>
      <c r="JW4612">
        <v>6.8220000000000001</v>
      </c>
      <c r="JY4612">
        <v>0.50926499999999997</v>
      </c>
      <c r="KC4612">
        <v>2.1900430000000002</v>
      </c>
      <c r="KG4612">
        <v>28960.083531</v>
      </c>
      <c r="KI4612">
        <v>21.29</v>
      </c>
      <c r="KN4612">
        <v>45.637093</v>
      </c>
      <c r="KO4612">
        <v>2.5130699999999999</v>
      </c>
      <c r="LB4612">
        <v>5</v>
      </c>
      <c r="LC4612">
        <v>2.7021579999999998</v>
      </c>
      <c r="LD4612">
        <v>12.6</v>
      </c>
      <c r="LF4612">
        <v>14.89</v>
      </c>
      <c r="LG4612">
        <v>16.29</v>
      </c>
      <c r="LH4612">
        <v>2.0819999999999999</v>
      </c>
      <c r="LI4612">
        <v>3.5059999999999998</v>
      </c>
      <c r="LJ4612">
        <v>3.4790000000000001</v>
      </c>
      <c r="LK4612">
        <v>5.8774829999999998</v>
      </c>
      <c r="LV4612">
        <v>11.92</v>
      </c>
      <c r="LW4612">
        <v>45.208047999999998</v>
      </c>
      <c r="LX4612">
        <v>17.05</v>
      </c>
      <c r="MC4612">
        <v>31.39</v>
      </c>
      <c r="MH4612">
        <v>3.9350000000000001</v>
      </c>
      <c r="ML4612">
        <v>8.5559019999999997</v>
      </c>
      <c r="MM4612">
        <v>31.917000000000002</v>
      </c>
      <c r="MN4612">
        <v>1.0360799999999999</v>
      </c>
      <c r="MO4612">
        <v>5.5006919999999999</v>
      </c>
      <c r="MQ4612">
        <v>5.2077869999999997</v>
      </c>
      <c r="MS4612">
        <v>15.381807999999999</v>
      </c>
      <c r="MU4612">
        <v>154.911766</v>
      </c>
      <c r="MX4612">
        <v>12.1</v>
      </c>
      <c r="NC4612">
        <v>5.48</v>
      </c>
      <c r="NG4612">
        <v>8.6699999999999999E-2</v>
      </c>
      <c r="NI4612">
        <v>3.2604410000000001</v>
      </c>
      <c r="NN4612">
        <v>11.98</v>
      </c>
      <c r="NQ4612">
        <v>2.4700000000000002</v>
      </c>
      <c r="NR4612">
        <v>26.94</v>
      </c>
      <c r="NU4612">
        <v>5.7750000000000004</v>
      </c>
      <c r="NW4612">
        <v>13.68</v>
      </c>
      <c r="NX4612">
        <v>1.3658110000000001</v>
      </c>
      <c r="OB4612">
        <v>27382.5</v>
      </c>
      <c r="OC4612">
        <v>2.0103569999999999</v>
      </c>
      <c r="OI4612">
        <v>27382.5</v>
      </c>
      <c r="OJ4612">
        <v>1.9170700000000001</v>
      </c>
      <c r="OL4612">
        <v>4.7869999999999999</v>
      </c>
      <c r="OM4612">
        <v>0.1</v>
      </c>
      <c r="OO4612">
        <v>5.89</v>
      </c>
      <c r="OV4612">
        <v>1.8069999999999999</v>
      </c>
      <c r="OW4612">
        <v>2.6226120000000002</v>
      </c>
      <c r="OX4612">
        <v>28.06</v>
      </c>
      <c r="PF4612">
        <v>38.57</v>
      </c>
    </row>
    <row r="4613" spans="2:422">
      <c r="B4613" s="12">
        <v>39027</v>
      </c>
      <c r="I4613">
        <v>57.787140000000001</v>
      </c>
      <c r="M4613">
        <v>0.1065</v>
      </c>
      <c r="N4613">
        <v>0.85688600000000004</v>
      </c>
      <c r="O4613">
        <v>3.83</v>
      </c>
      <c r="R4613">
        <v>29.63</v>
      </c>
      <c r="U4613">
        <v>181.63</v>
      </c>
      <c r="V4613">
        <v>2.0033059999999998</v>
      </c>
      <c r="W4613">
        <v>1.4844999999999999</v>
      </c>
      <c r="X4613">
        <v>0.1132</v>
      </c>
      <c r="Y4613">
        <v>31.25</v>
      </c>
      <c r="AC4613">
        <v>15.79</v>
      </c>
      <c r="AL4613">
        <v>1.5363039999999999</v>
      </c>
      <c r="AM4613">
        <v>15.76</v>
      </c>
      <c r="AU4613">
        <v>6.7277339999999999</v>
      </c>
      <c r="AV4613">
        <v>634</v>
      </c>
      <c r="AY4613">
        <v>113.71</v>
      </c>
      <c r="BC4613">
        <v>26.184577999999998</v>
      </c>
      <c r="BD4613">
        <v>28.422215999999999</v>
      </c>
      <c r="BN4613">
        <v>16.87</v>
      </c>
      <c r="BO4613">
        <v>7.6619999999999999</v>
      </c>
      <c r="CE4613">
        <v>12.03</v>
      </c>
      <c r="CG4613">
        <v>11.048882000000001</v>
      </c>
      <c r="CI4613">
        <v>8.94</v>
      </c>
      <c r="CM4613">
        <v>20.22</v>
      </c>
      <c r="CN4613">
        <v>8.86</v>
      </c>
      <c r="CP4613">
        <v>7.91</v>
      </c>
      <c r="CQ4613">
        <v>4.4510399999999999</v>
      </c>
      <c r="CR4613">
        <v>2.992</v>
      </c>
      <c r="CU4613">
        <v>7.06</v>
      </c>
      <c r="CW4613">
        <v>83.48</v>
      </c>
      <c r="CY4613">
        <v>0.20349999999999999</v>
      </c>
      <c r="DA4613">
        <v>3.2869999999999999</v>
      </c>
      <c r="DB4613">
        <v>9.89</v>
      </c>
      <c r="DE4613">
        <v>20.58</v>
      </c>
      <c r="DM4613">
        <v>0.28328799999999998</v>
      </c>
      <c r="DZ4613">
        <v>1.2729999999999999</v>
      </c>
      <c r="EC4613">
        <v>33.590000000000003</v>
      </c>
      <c r="EF4613">
        <v>21.34</v>
      </c>
      <c r="EK4613">
        <v>2.7367029999999999</v>
      </c>
      <c r="EN4613">
        <v>3.6400000000000002E-2</v>
      </c>
      <c r="ES4613">
        <v>2.1152000000000001E-2</v>
      </c>
      <c r="ET4613">
        <v>2.8083E-2</v>
      </c>
      <c r="FA4613">
        <v>22.57</v>
      </c>
      <c r="FB4613">
        <v>3.794</v>
      </c>
      <c r="FI4613">
        <v>115</v>
      </c>
      <c r="FK4613">
        <v>20.36</v>
      </c>
      <c r="FM4613">
        <v>21.93</v>
      </c>
      <c r="FS4613">
        <v>20.61</v>
      </c>
      <c r="FX4613">
        <v>18.03</v>
      </c>
      <c r="GB4613">
        <v>16.670000000000002</v>
      </c>
      <c r="GC4613">
        <v>23.218</v>
      </c>
      <c r="GD4613">
        <v>11.4</v>
      </c>
      <c r="GG4613">
        <v>5.1951229999999997</v>
      </c>
      <c r="GN4613">
        <v>2.3161689999999999</v>
      </c>
      <c r="GO4613">
        <v>10.982340000000001</v>
      </c>
      <c r="GT4613">
        <v>33</v>
      </c>
      <c r="HB4613">
        <v>1.1240209999999999</v>
      </c>
      <c r="HF4613">
        <v>4.3499999999999996</v>
      </c>
      <c r="HI4613">
        <v>11.04031</v>
      </c>
      <c r="HL4613">
        <v>13.7</v>
      </c>
      <c r="HM4613">
        <v>10.61</v>
      </c>
      <c r="HR4613">
        <v>16.36</v>
      </c>
      <c r="HT4613">
        <v>17.850000000000001</v>
      </c>
      <c r="HV4613">
        <v>15.3</v>
      </c>
      <c r="IA4613">
        <v>15.41</v>
      </c>
      <c r="IB4613">
        <v>13.84</v>
      </c>
      <c r="IC4613">
        <v>19.55</v>
      </c>
      <c r="IF4613">
        <v>1.804629</v>
      </c>
      <c r="IG4613">
        <v>1.8556049999999999</v>
      </c>
      <c r="II4613">
        <v>15.593579999999999</v>
      </c>
      <c r="IN4613">
        <v>2.3684159999999999</v>
      </c>
      <c r="IO4613">
        <v>21.716000000000001</v>
      </c>
      <c r="IR4613">
        <v>20.65</v>
      </c>
      <c r="IT4613">
        <v>14.56</v>
      </c>
      <c r="IW4613">
        <v>7.6369049999999996</v>
      </c>
      <c r="JB4613">
        <v>26.54</v>
      </c>
      <c r="JE4613">
        <v>261.16312499999998</v>
      </c>
      <c r="JF4613">
        <v>11.685252</v>
      </c>
      <c r="JN4613">
        <v>15.03</v>
      </c>
      <c r="JO4613">
        <v>16.373073999999999</v>
      </c>
      <c r="JP4613">
        <v>1.1819999999999999</v>
      </c>
      <c r="JR4613">
        <v>2.0058229999999999</v>
      </c>
      <c r="JT4613">
        <v>1.4970000000000001</v>
      </c>
      <c r="JW4613">
        <v>6.8079999999999998</v>
      </c>
      <c r="JY4613">
        <v>0.50589200000000001</v>
      </c>
      <c r="KG4613">
        <v>28663.252187999999</v>
      </c>
      <c r="KI4613">
        <v>20.6</v>
      </c>
      <c r="KN4613">
        <v>45.543399999999998</v>
      </c>
      <c r="KO4613">
        <v>2.4606300000000001</v>
      </c>
      <c r="KP4613">
        <v>13.057168000000001</v>
      </c>
      <c r="KR4613">
        <v>130</v>
      </c>
      <c r="LB4613">
        <v>4.6219999999999999</v>
      </c>
      <c r="LC4613">
        <v>2.7064699999999999</v>
      </c>
      <c r="LD4613">
        <v>12.6</v>
      </c>
      <c r="LG4613">
        <v>16.29</v>
      </c>
      <c r="LH4613">
        <v>2.0720000000000001</v>
      </c>
      <c r="LI4613">
        <v>3.4790000000000001</v>
      </c>
      <c r="LJ4613">
        <v>3.4790000000000001</v>
      </c>
      <c r="LK4613">
        <v>5.8917489999999999</v>
      </c>
      <c r="LV4613">
        <v>11.97</v>
      </c>
      <c r="LW4613">
        <v>44.422353999999999</v>
      </c>
      <c r="LX4613">
        <v>16.82</v>
      </c>
      <c r="MC4613">
        <v>32.29</v>
      </c>
      <c r="MH4613">
        <v>3.9350000000000001</v>
      </c>
      <c r="ML4613">
        <v>8.5559019999999997</v>
      </c>
      <c r="MM4613">
        <v>31.829000000000001</v>
      </c>
      <c r="MN4613">
        <v>0.97342499999999998</v>
      </c>
      <c r="MO4613">
        <v>5.5323409999999997</v>
      </c>
      <c r="MQ4613">
        <v>5.2116879999999997</v>
      </c>
      <c r="MS4613">
        <v>15.434433</v>
      </c>
      <c r="MU4613">
        <v>152.728812</v>
      </c>
      <c r="MX4613">
        <v>11.83</v>
      </c>
      <c r="NA4613">
        <v>5.86</v>
      </c>
      <c r="NC4613">
        <v>5.55</v>
      </c>
      <c r="NG4613">
        <v>8.7499999999999994E-2</v>
      </c>
      <c r="NI4613">
        <v>3.2604410000000001</v>
      </c>
      <c r="NN4613">
        <v>11.91</v>
      </c>
      <c r="NQ4613">
        <v>2.4700000000000002</v>
      </c>
      <c r="NR4613">
        <v>26.94</v>
      </c>
      <c r="NU4613">
        <v>5.7249999999999996</v>
      </c>
      <c r="NW4613">
        <v>13.68</v>
      </c>
      <c r="NX4613">
        <v>1.2984690000000001</v>
      </c>
      <c r="OB4613">
        <v>27255</v>
      </c>
      <c r="OC4613">
        <v>2.0315020000000001</v>
      </c>
      <c r="OI4613">
        <v>27255</v>
      </c>
      <c r="OJ4613">
        <v>1.841356</v>
      </c>
      <c r="OL4613">
        <v>4.7320000000000002</v>
      </c>
      <c r="OM4613">
        <v>0.1</v>
      </c>
      <c r="ON4613">
        <v>0.33</v>
      </c>
      <c r="OV4613">
        <v>1.792</v>
      </c>
      <c r="OW4613">
        <v>2.631154</v>
      </c>
      <c r="OX4613">
        <v>27.67</v>
      </c>
      <c r="PF4613">
        <v>38.57</v>
      </c>
    </row>
    <row r="4614" spans="2:422">
      <c r="B4614" s="12">
        <v>39024</v>
      </c>
      <c r="I4614">
        <v>57.409858</v>
      </c>
      <c r="M4614">
        <v>0.105</v>
      </c>
      <c r="N4614">
        <v>0.85119999999999996</v>
      </c>
      <c r="O4614">
        <v>3.83</v>
      </c>
      <c r="R4614">
        <v>29.26</v>
      </c>
      <c r="V4614">
        <v>2.0074969999999999</v>
      </c>
      <c r="W4614">
        <v>1.4844999999999999</v>
      </c>
      <c r="X4614">
        <v>0.1144</v>
      </c>
      <c r="Y4614">
        <v>30.75</v>
      </c>
      <c r="Z4614">
        <v>19.724694</v>
      </c>
      <c r="AC4614">
        <v>15.69</v>
      </c>
      <c r="AL4614">
        <v>1.5363039999999999</v>
      </c>
      <c r="AM4614">
        <v>15.79</v>
      </c>
      <c r="AU4614">
        <v>6.7474379999999998</v>
      </c>
      <c r="AV4614">
        <v>620</v>
      </c>
      <c r="AY4614">
        <v>114.29</v>
      </c>
      <c r="BC4614">
        <v>26.572498</v>
      </c>
      <c r="BD4614">
        <v>28.365711000000001</v>
      </c>
      <c r="BN4614">
        <v>16.829999999999998</v>
      </c>
      <c r="BO4614">
        <v>7.6379999999999999</v>
      </c>
      <c r="CE4614">
        <v>12.03</v>
      </c>
      <c r="CG4614">
        <v>10.965598999999999</v>
      </c>
      <c r="CM4614">
        <v>20.13</v>
      </c>
      <c r="CP4614">
        <v>7.9180000000000001</v>
      </c>
      <c r="CQ4614">
        <v>4.5249600000000001</v>
      </c>
      <c r="CR4614">
        <v>2.976</v>
      </c>
      <c r="CU4614">
        <v>7.03</v>
      </c>
      <c r="CW4614">
        <v>81.489999999999995</v>
      </c>
      <c r="CY4614">
        <v>0.20649999999999999</v>
      </c>
      <c r="DA4614">
        <v>3.2719999999999998</v>
      </c>
      <c r="DB4614">
        <v>9.89</v>
      </c>
      <c r="DE4614">
        <v>20.420000000000002</v>
      </c>
      <c r="DM4614">
        <v>0.28015699999999999</v>
      </c>
      <c r="DZ4614">
        <v>1.258</v>
      </c>
      <c r="EC4614">
        <v>33.32</v>
      </c>
      <c r="EF4614">
        <v>21.59</v>
      </c>
      <c r="EK4614">
        <v>2.731868</v>
      </c>
      <c r="EN4614">
        <v>3.5889999999999998E-2</v>
      </c>
      <c r="ER4614">
        <v>1.6007E-2</v>
      </c>
      <c r="ES4614">
        <v>2.1416999999999999E-2</v>
      </c>
      <c r="ET4614">
        <v>2.7539999999999999E-2</v>
      </c>
      <c r="FA4614">
        <v>22.57</v>
      </c>
      <c r="FI4614">
        <v>114.29</v>
      </c>
      <c r="FK4614">
        <v>20.54</v>
      </c>
      <c r="FM4614">
        <v>22</v>
      </c>
      <c r="FS4614">
        <v>20.29</v>
      </c>
      <c r="GB4614">
        <v>16.670000000000002</v>
      </c>
      <c r="GC4614">
        <v>23.400400000000001</v>
      </c>
      <c r="GD4614">
        <v>11.4</v>
      </c>
      <c r="GG4614">
        <v>5.1769790000000002</v>
      </c>
      <c r="GK4614">
        <v>14.34</v>
      </c>
      <c r="GN4614">
        <v>2.3687390000000001</v>
      </c>
      <c r="GO4614">
        <v>10.982340000000001</v>
      </c>
      <c r="HB4614">
        <v>1.1150150000000001</v>
      </c>
      <c r="HI4614">
        <v>10.965964</v>
      </c>
      <c r="HM4614">
        <v>10.8</v>
      </c>
      <c r="HT4614">
        <v>17.8</v>
      </c>
      <c r="HU4614">
        <v>70.223528000000002</v>
      </c>
      <c r="HV4614">
        <v>15.3</v>
      </c>
      <c r="IB4614">
        <v>13.81</v>
      </c>
      <c r="IC4614">
        <v>19.690000000000001</v>
      </c>
      <c r="ID4614">
        <v>4.9000000000000004</v>
      </c>
      <c r="IF4614">
        <v>1.774635</v>
      </c>
      <c r="IG4614">
        <v>1.823728</v>
      </c>
      <c r="II4614">
        <v>15.593579999999999</v>
      </c>
      <c r="IL4614">
        <v>29.9</v>
      </c>
      <c r="IN4614">
        <v>2.3215319999999999</v>
      </c>
      <c r="IO4614">
        <v>21.623999999999999</v>
      </c>
      <c r="IR4614">
        <v>20.65</v>
      </c>
      <c r="IS4614">
        <v>34.69</v>
      </c>
      <c r="IT4614">
        <v>14.56</v>
      </c>
      <c r="IW4614">
        <v>7.6369049999999996</v>
      </c>
      <c r="JB4614">
        <v>26.54</v>
      </c>
      <c r="JE4614">
        <v>257.94562500000001</v>
      </c>
      <c r="JF4614">
        <v>11.870120999999999</v>
      </c>
      <c r="JO4614">
        <v>16.661239999999999</v>
      </c>
      <c r="JP4614">
        <v>1.1685000000000001</v>
      </c>
      <c r="JR4614">
        <v>1.9723040000000001</v>
      </c>
      <c r="JW4614">
        <v>6.8</v>
      </c>
      <c r="JY4614">
        <v>0.51938300000000004</v>
      </c>
      <c r="KC4614">
        <v>2.1616010000000001</v>
      </c>
      <c r="KG4614">
        <v>28564.308408000001</v>
      </c>
      <c r="KN4614">
        <v>45.958323999999998</v>
      </c>
      <c r="KO4614">
        <v>2.4606300000000001</v>
      </c>
      <c r="KR4614">
        <v>126</v>
      </c>
      <c r="LC4614">
        <v>2.7179679999999999</v>
      </c>
      <c r="LD4614">
        <v>12.6</v>
      </c>
      <c r="LF4614">
        <v>14.89</v>
      </c>
      <c r="LG4614">
        <v>16.100000000000001</v>
      </c>
      <c r="LH4614">
        <v>2.0299999999999998</v>
      </c>
      <c r="LI4614">
        <v>3.5059999999999998</v>
      </c>
      <c r="LJ4614">
        <v>3.448</v>
      </c>
      <c r="LK4614">
        <v>5.8869930000000004</v>
      </c>
      <c r="LS4614">
        <v>11.734715</v>
      </c>
      <c r="LV4614">
        <v>11.89</v>
      </c>
      <c r="LW4614">
        <v>44.422353999999999</v>
      </c>
      <c r="LX4614">
        <v>16.88</v>
      </c>
      <c r="MC4614">
        <v>31.91</v>
      </c>
      <c r="MH4614">
        <v>3.9</v>
      </c>
      <c r="ML4614">
        <v>8.7152600000000007</v>
      </c>
      <c r="MM4614">
        <v>31.652000000000001</v>
      </c>
      <c r="MN4614">
        <v>0.96071300000000004</v>
      </c>
      <c r="MO4614">
        <v>5.4817020000000003</v>
      </c>
      <c r="MS4614">
        <v>15.381807999999999</v>
      </c>
      <c r="MU4614">
        <v>155.14565400000001</v>
      </c>
      <c r="MX4614">
        <v>12.05</v>
      </c>
      <c r="NA4614">
        <v>5.8949999999999996</v>
      </c>
      <c r="NC4614">
        <v>5.55</v>
      </c>
      <c r="NG4614">
        <v>8.6699999999999999E-2</v>
      </c>
      <c r="NI4614">
        <v>3.2604410000000001</v>
      </c>
      <c r="NN4614">
        <v>11.93</v>
      </c>
      <c r="NQ4614">
        <v>2.4700000000000002</v>
      </c>
      <c r="NR4614">
        <v>27.02</v>
      </c>
      <c r="NU4614">
        <v>5.7610000000000001</v>
      </c>
      <c r="NW4614">
        <v>13.38</v>
      </c>
      <c r="NX4614">
        <v>1.2937270000000001</v>
      </c>
      <c r="OB4614">
        <v>27427.5</v>
      </c>
      <c r="OI4614">
        <v>27427.5</v>
      </c>
      <c r="OJ4614">
        <v>1.8580129999999999</v>
      </c>
      <c r="OL4614">
        <v>4.7089999999999996</v>
      </c>
      <c r="OM4614">
        <v>0.1</v>
      </c>
      <c r="OO4614">
        <v>5.68</v>
      </c>
      <c r="OW4614">
        <v>2.586732</v>
      </c>
      <c r="OX4614">
        <v>27.87</v>
      </c>
      <c r="PF4614">
        <v>38.57</v>
      </c>
    </row>
    <row r="4615" spans="2:422">
      <c r="B4615" s="12">
        <v>39023</v>
      </c>
      <c r="I4615">
        <v>57.787140000000001</v>
      </c>
      <c r="M4615">
        <v>0.1055</v>
      </c>
      <c r="N4615">
        <v>0.86338300000000001</v>
      </c>
      <c r="O4615">
        <v>3.79</v>
      </c>
      <c r="V4615">
        <v>2.015879</v>
      </c>
      <c r="W4615">
        <v>1.5</v>
      </c>
      <c r="X4615">
        <v>0.1144</v>
      </c>
      <c r="Y4615">
        <v>31.06</v>
      </c>
      <c r="AC4615">
        <v>16.14</v>
      </c>
      <c r="AL4615">
        <v>1.5134749999999999</v>
      </c>
      <c r="AM4615">
        <v>15.5</v>
      </c>
      <c r="AU4615">
        <v>6.7977920000000003</v>
      </c>
      <c r="AV4615">
        <v>636</v>
      </c>
      <c r="AY4615">
        <v>117</v>
      </c>
      <c r="BC4615">
        <v>26.184577999999998</v>
      </c>
      <c r="BD4615">
        <v>28.034751</v>
      </c>
      <c r="BN4615">
        <v>17.02</v>
      </c>
      <c r="BO4615">
        <v>7.63</v>
      </c>
      <c r="CE4615">
        <v>12.21</v>
      </c>
      <c r="CG4615">
        <v>11.104404000000001</v>
      </c>
      <c r="CI4615">
        <v>8.4600000000000009</v>
      </c>
      <c r="CM4615">
        <v>20.010000000000002</v>
      </c>
      <c r="CP4615">
        <v>7.9260000000000002</v>
      </c>
      <c r="CQ4615">
        <v>4.5689599999999997</v>
      </c>
      <c r="CR4615">
        <v>2.992</v>
      </c>
      <c r="CU4615">
        <v>8.1549999999999994</v>
      </c>
      <c r="CW4615">
        <v>81.489999999999995</v>
      </c>
      <c r="CY4615">
        <v>0.20349999999999999</v>
      </c>
      <c r="DA4615">
        <v>3.29</v>
      </c>
      <c r="DB4615">
        <v>9.89</v>
      </c>
      <c r="DE4615">
        <v>20.83</v>
      </c>
      <c r="DF4615">
        <v>3.1379999999999999</v>
      </c>
      <c r="DM4615">
        <v>0.269984</v>
      </c>
      <c r="DZ4615">
        <v>1.258</v>
      </c>
      <c r="EC4615">
        <v>33.42</v>
      </c>
      <c r="EF4615">
        <v>21.34</v>
      </c>
      <c r="EK4615">
        <v>2.734286</v>
      </c>
      <c r="EN4615">
        <v>3.3850999999999999E-2</v>
      </c>
      <c r="ER4615">
        <v>1.6074000000000001E-2</v>
      </c>
      <c r="ES4615">
        <v>1.9470000000000001E-2</v>
      </c>
      <c r="ET4615">
        <v>7.9602000000000006E-2</v>
      </c>
      <c r="FA4615">
        <v>22.57</v>
      </c>
      <c r="FI4615">
        <v>114.29</v>
      </c>
      <c r="FK4615">
        <v>20.3</v>
      </c>
      <c r="FM4615">
        <v>21.43</v>
      </c>
      <c r="FS4615">
        <v>19.97</v>
      </c>
      <c r="FX4615">
        <v>18.12</v>
      </c>
      <c r="GB4615">
        <v>16.670000000000002</v>
      </c>
      <c r="GC4615">
        <v>23.955200000000001</v>
      </c>
      <c r="GD4615">
        <v>11.22</v>
      </c>
      <c r="GG4615">
        <v>5.210242</v>
      </c>
      <c r="GK4615">
        <v>14.29</v>
      </c>
      <c r="GN4615">
        <v>2.3718309999999998</v>
      </c>
      <c r="GO4615">
        <v>11.107310999999999</v>
      </c>
      <c r="GT4615">
        <v>32.200000000000003</v>
      </c>
      <c r="HB4615">
        <v>1.1240209999999999</v>
      </c>
      <c r="HI4615">
        <v>11.077482</v>
      </c>
      <c r="HL4615">
        <v>13.7</v>
      </c>
      <c r="HM4615">
        <v>10.75</v>
      </c>
      <c r="HU4615">
        <v>70.921871999999993</v>
      </c>
      <c r="IA4615">
        <v>15.8</v>
      </c>
      <c r="IC4615">
        <v>19.48</v>
      </c>
      <c r="IF4615">
        <v>1.76797</v>
      </c>
      <c r="IG4615">
        <v>1.813661</v>
      </c>
      <c r="II4615">
        <v>15.802937999999999</v>
      </c>
      <c r="IL4615">
        <v>29.9</v>
      </c>
      <c r="IN4615">
        <v>2.3215319999999999</v>
      </c>
      <c r="IO4615">
        <v>21.81</v>
      </c>
      <c r="IR4615">
        <v>20.76</v>
      </c>
      <c r="IS4615">
        <v>35.31</v>
      </c>
      <c r="IT4615">
        <v>14.56</v>
      </c>
      <c r="IW4615">
        <v>7.6836609999999999</v>
      </c>
      <c r="JB4615">
        <v>26.41</v>
      </c>
      <c r="JE4615">
        <v>258.75</v>
      </c>
      <c r="JF4615">
        <v>11.974109</v>
      </c>
      <c r="JI4615">
        <v>4.4822059999999997</v>
      </c>
      <c r="JN4615">
        <v>15.11</v>
      </c>
      <c r="JO4615">
        <v>16.183147000000002</v>
      </c>
      <c r="JP4615">
        <v>1.1715</v>
      </c>
      <c r="JW4615">
        <v>6.8079999999999998</v>
      </c>
      <c r="JY4615">
        <v>0.52612800000000004</v>
      </c>
      <c r="KC4615">
        <v>2.180005</v>
      </c>
      <c r="KG4615">
        <v>28762.195969</v>
      </c>
      <c r="KI4615">
        <v>20.9</v>
      </c>
      <c r="KN4615">
        <v>43.303707000000003</v>
      </c>
      <c r="KO4615">
        <v>2.4243260000000002</v>
      </c>
      <c r="KP4615">
        <v>13.217110999999999</v>
      </c>
      <c r="LC4615">
        <v>2.72228</v>
      </c>
      <c r="LD4615">
        <v>12.56</v>
      </c>
      <c r="LE4615">
        <v>0.62749999999999995</v>
      </c>
      <c r="LF4615">
        <v>14.72</v>
      </c>
      <c r="LG4615">
        <v>15.86</v>
      </c>
      <c r="LH4615">
        <v>2.0419999999999998</v>
      </c>
      <c r="LI4615">
        <v>3.5249999999999999</v>
      </c>
      <c r="LJ4615">
        <v>3.5019999999999998</v>
      </c>
      <c r="LK4615">
        <v>5.8822380000000001</v>
      </c>
      <c r="LV4615">
        <v>11.89</v>
      </c>
      <c r="LW4615">
        <v>45.208047999999998</v>
      </c>
      <c r="LX4615">
        <v>17.350000000000001</v>
      </c>
      <c r="MC4615">
        <v>32.29</v>
      </c>
      <c r="MH4615">
        <v>3.9550000000000001</v>
      </c>
      <c r="ML4615">
        <v>8.6767939999999992</v>
      </c>
      <c r="MM4615">
        <v>31.829000000000001</v>
      </c>
      <c r="MN4615">
        <v>0.977966</v>
      </c>
      <c r="MO4615">
        <v>5.4817020000000003</v>
      </c>
      <c r="MS4615">
        <v>15.667491</v>
      </c>
      <c r="MU4615">
        <v>156.36382</v>
      </c>
      <c r="MX4615">
        <v>12.18</v>
      </c>
      <c r="NA4615">
        <v>5.8949999999999996</v>
      </c>
      <c r="NC4615">
        <v>5.5839999999999996</v>
      </c>
      <c r="NG4615">
        <v>8.8300000000000003E-2</v>
      </c>
      <c r="NI4615">
        <v>3.2675130000000001</v>
      </c>
      <c r="NN4615">
        <v>11.93</v>
      </c>
      <c r="NQ4615">
        <v>2.464</v>
      </c>
      <c r="NR4615">
        <v>27.1</v>
      </c>
      <c r="NU4615">
        <v>5.7539999999999996</v>
      </c>
      <c r="NX4615">
        <v>1.3231299999999999</v>
      </c>
      <c r="OB4615">
        <v>27472.5</v>
      </c>
      <c r="OC4615">
        <v>2.0526469999999999</v>
      </c>
      <c r="OI4615">
        <v>27472.5</v>
      </c>
      <c r="OJ4615">
        <v>1.8564989999999999</v>
      </c>
      <c r="OL4615">
        <v>4.72</v>
      </c>
      <c r="OM4615">
        <v>0.1</v>
      </c>
      <c r="ON4615">
        <v>0.33</v>
      </c>
      <c r="OP4615">
        <v>14.83</v>
      </c>
      <c r="OV4615">
        <v>1.732</v>
      </c>
      <c r="OW4615">
        <v>2.631154</v>
      </c>
      <c r="OX4615">
        <v>27.67</v>
      </c>
      <c r="PF4615">
        <v>38.57</v>
      </c>
    </row>
    <row r="4616" spans="2:422">
      <c r="B4616" s="12">
        <v>39022</v>
      </c>
      <c r="F4616">
        <v>1.075455</v>
      </c>
      <c r="I4616">
        <v>57.787140000000001</v>
      </c>
      <c r="M4616">
        <v>0.1055</v>
      </c>
      <c r="N4616">
        <v>0.86175900000000005</v>
      </c>
      <c r="O4616">
        <v>3.8</v>
      </c>
      <c r="R4616">
        <v>29.26</v>
      </c>
      <c r="V4616">
        <v>2.0095930000000002</v>
      </c>
      <c r="W4616">
        <v>1.4844999999999999</v>
      </c>
      <c r="X4616">
        <v>0.1143</v>
      </c>
      <c r="AC4616">
        <v>16.09</v>
      </c>
      <c r="AL4616">
        <v>1.5255609999999999</v>
      </c>
      <c r="AM4616">
        <v>15.17</v>
      </c>
      <c r="AU4616">
        <v>6.7474379999999998</v>
      </c>
      <c r="AV4616">
        <v>638</v>
      </c>
      <c r="BC4616">
        <v>26.047190000000001</v>
      </c>
      <c r="BD4616">
        <v>27.752223999999998</v>
      </c>
      <c r="BN4616">
        <v>16.89</v>
      </c>
      <c r="BO4616">
        <v>7.6159999999999997</v>
      </c>
      <c r="CE4616">
        <v>12.27</v>
      </c>
      <c r="CG4616">
        <v>10.900823000000001</v>
      </c>
      <c r="CI4616">
        <v>9.15</v>
      </c>
      <c r="CM4616">
        <v>19.55</v>
      </c>
      <c r="CN4616">
        <v>8.77</v>
      </c>
      <c r="CP4616">
        <v>7.9340000000000002</v>
      </c>
      <c r="CQ4616">
        <v>4.53904</v>
      </c>
      <c r="CR4616">
        <v>2.992</v>
      </c>
      <c r="CU4616">
        <v>8.18</v>
      </c>
      <c r="CW4616">
        <v>80.3</v>
      </c>
      <c r="CY4616">
        <v>0.19850000000000001</v>
      </c>
      <c r="DA4616">
        <v>3.33</v>
      </c>
      <c r="DB4616">
        <v>9.89</v>
      </c>
      <c r="DE4616">
        <v>20.83</v>
      </c>
      <c r="DM4616">
        <v>0.269984</v>
      </c>
      <c r="DZ4616">
        <v>1.27</v>
      </c>
      <c r="EC4616">
        <v>33.479999999999997</v>
      </c>
      <c r="EF4616">
        <v>21.18</v>
      </c>
      <c r="EK4616">
        <v>2.727033</v>
      </c>
      <c r="EN4616">
        <v>3.3850999999999999E-2</v>
      </c>
      <c r="ER4616">
        <v>1.6154999999999999E-2</v>
      </c>
      <c r="ES4616">
        <v>1.9470000000000001E-2</v>
      </c>
      <c r="ET4616">
        <v>7.8817999999999999E-2</v>
      </c>
      <c r="EY4616">
        <v>1.857</v>
      </c>
      <c r="FA4616">
        <v>22.46</v>
      </c>
      <c r="FB4616">
        <v>3.82</v>
      </c>
      <c r="FI4616">
        <v>114.29</v>
      </c>
      <c r="FK4616">
        <v>20.3</v>
      </c>
      <c r="FL4616">
        <v>25</v>
      </c>
      <c r="FM4616">
        <v>21.36</v>
      </c>
      <c r="FS4616">
        <v>19.62</v>
      </c>
      <c r="FX4616">
        <v>17.899999999999999</v>
      </c>
      <c r="GB4616">
        <v>16.809999999999999</v>
      </c>
      <c r="GC4616">
        <v>23.218</v>
      </c>
      <c r="GD4616">
        <v>11.36</v>
      </c>
      <c r="GG4616">
        <v>5.2283860000000004</v>
      </c>
      <c r="GK4616">
        <v>14.01</v>
      </c>
      <c r="GN4616">
        <v>2.3254459999999999</v>
      </c>
      <c r="GO4616">
        <v>11.046719</v>
      </c>
      <c r="GT4616">
        <v>31.9</v>
      </c>
      <c r="HB4616">
        <v>1.1060080000000001</v>
      </c>
      <c r="HF4616">
        <v>4.28</v>
      </c>
      <c r="HI4616">
        <v>11.207587</v>
      </c>
      <c r="HL4616">
        <v>13.77</v>
      </c>
      <c r="HM4616">
        <v>10.85</v>
      </c>
      <c r="HT4616">
        <v>17.48</v>
      </c>
      <c r="IA4616">
        <v>15.6</v>
      </c>
      <c r="IB4616">
        <v>13.75</v>
      </c>
      <c r="IC4616">
        <v>19.34</v>
      </c>
      <c r="IF4616">
        <v>1.7713030000000001</v>
      </c>
      <c r="IG4616">
        <v>1.8170170000000001</v>
      </c>
      <c r="II4616">
        <v>15.535826</v>
      </c>
      <c r="IN4616">
        <v>2.3215319999999999</v>
      </c>
      <c r="IO4616">
        <v>21.346</v>
      </c>
      <c r="IR4616">
        <v>20.76</v>
      </c>
      <c r="IS4616">
        <v>35</v>
      </c>
      <c r="IT4616">
        <v>14.56</v>
      </c>
      <c r="IW4616">
        <v>7.6602829999999997</v>
      </c>
      <c r="JB4616">
        <v>26.41</v>
      </c>
      <c r="JE4616">
        <v>250.71187499999999</v>
      </c>
      <c r="JF4616">
        <v>12.024177999999999</v>
      </c>
      <c r="JN4616">
        <v>15.11</v>
      </c>
      <c r="JO4616">
        <v>16.274836000000001</v>
      </c>
      <c r="JP4616">
        <v>1.1545000000000001</v>
      </c>
      <c r="JR4616">
        <v>1.9723040000000001</v>
      </c>
      <c r="JW4616">
        <v>6.7939999999999996</v>
      </c>
      <c r="JY4616">
        <v>0.51263800000000004</v>
      </c>
      <c r="KG4616">
        <v>29059.027311999998</v>
      </c>
      <c r="KI4616">
        <v>20.99</v>
      </c>
      <c r="KN4616">
        <v>43.143092000000003</v>
      </c>
      <c r="KO4616">
        <v>2.4283600000000001</v>
      </c>
      <c r="KR4616">
        <v>136</v>
      </c>
      <c r="LC4616">
        <v>2.7021579999999998</v>
      </c>
      <c r="LD4616">
        <v>12.48</v>
      </c>
      <c r="LE4616">
        <v>0.62749999999999995</v>
      </c>
      <c r="LG4616">
        <v>15.8</v>
      </c>
      <c r="LH4616">
        <v>2.0299999999999998</v>
      </c>
      <c r="LI4616">
        <v>3.4670000000000001</v>
      </c>
      <c r="LJ4616">
        <v>3.4670000000000001</v>
      </c>
      <c r="LK4616">
        <v>5.8822380000000001</v>
      </c>
      <c r="LS4616">
        <v>11.662457</v>
      </c>
      <c r="LV4616">
        <v>11.89</v>
      </c>
      <c r="LW4616">
        <v>44.422353999999999</v>
      </c>
      <c r="LX4616">
        <v>17.149999999999999</v>
      </c>
      <c r="MC4616">
        <v>32.76</v>
      </c>
      <c r="MH4616">
        <v>3.92</v>
      </c>
      <c r="ML4616">
        <v>8.6328340000000008</v>
      </c>
      <c r="MM4616">
        <v>31.091000000000001</v>
      </c>
      <c r="MN4616">
        <v>0.91167799999999999</v>
      </c>
      <c r="MO4616">
        <v>5.469042</v>
      </c>
      <c r="MQ4616">
        <v>5.1219659999999996</v>
      </c>
      <c r="MS4616">
        <v>15.03598</v>
      </c>
      <c r="MU4616">
        <v>153.69359900000001</v>
      </c>
      <c r="MX4616">
        <v>12.05</v>
      </c>
      <c r="NA4616">
        <v>5.98</v>
      </c>
      <c r="NC4616">
        <v>5.5839999999999996</v>
      </c>
      <c r="NG4616">
        <v>8.8300000000000003E-2</v>
      </c>
      <c r="NI4616">
        <v>3.2604410000000001</v>
      </c>
      <c r="NN4616">
        <v>11.83</v>
      </c>
      <c r="NQ4616">
        <v>2.464</v>
      </c>
      <c r="NR4616">
        <v>27.1</v>
      </c>
      <c r="NU4616">
        <v>5.7249999999999996</v>
      </c>
      <c r="NW4616">
        <v>13.38</v>
      </c>
      <c r="NX4616">
        <v>1.299418</v>
      </c>
      <c r="OB4616">
        <v>27555</v>
      </c>
      <c r="OC4616">
        <v>2.0526469999999999</v>
      </c>
      <c r="OI4616">
        <v>27555</v>
      </c>
      <c r="OJ4616">
        <v>1.8443849999999999</v>
      </c>
      <c r="OL4616">
        <v>4.7539999999999996</v>
      </c>
      <c r="OM4616">
        <v>0.1</v>
      </c>
      <c r="ON4616">
        <v>0.31</v>
      </c>
      <c r="OO4616">
        <v>5.68</v>
      </c>
      <c r="OP4616">
        <v>14.7</v>
      </c>
      <c r="OV4616">
        <v>1.7090000000000001</v>
      </c>
      <c r="OW4616">
        <v>2.6226120000000002</v>
      </c>
      <c r="OX4616">
        <v>27.54</v>
      </c>
    </row>
    <row r="4617" spans="2:422">
      <c r="B4617" s="12">
        <v>39021</v>
      </c>
      <c r="I4617">
        <v>57.409858</v>
      </c>
      <c r="M4617">
        <v>0.1045</v>
      </c>
      <c r="N4617">
        <v>0.84389000000000003</v>
      </c>
      <c r="O4617">
        <v>3.77</v>
      </c>
      <c r="V4617">
        <v>2.0095930000000002</v>
      </c>
      <c r="W4617">
        <v>1.4610000000000001</v>
      </c>
      <c r="X4617">
        <v>0.1152</v>
      </c>
      <c r="AC4617">
        <v>15.69</v>
      </c>
      <c r="AL4617">
        <v>1.5134749999999999</v>
      </c>
      <c r="AM4617">
        <v>15.03</v>
      </c>
      <c r="AU4617">
        <v>6.6576760000000004</v>
      </c>
      <c r="AV4617">
        <v>624</v>
      </c>
      <c r="AY4617">
        <v>114.29</v>
      </c>
      <c r="BC4617">
        <v>26.346212000000001</v>
      </c>
      <c r="BD4617">
        <v>28.196194999999999</v>
      </c>
      <c r="BN4617">
        <v>16.91</v>
      </c>
      <c r="BO4617">
        <v>7.53</v>
      </c>
      <c r="CE4617">
        <v>12.15</v>
      </c>
      <c r="CG4617">
        <v>10.882315999999999</v>
      </c>
      <c r="CM4617">
        <v>19.53</v>
      </c>
      <c r="CN4617">
        <v>8.86</v>
      </c>
      <c r="CP4617">
        <v>7.8680000000000003</v>
      </c>
      <c r="CQ4617">
        <v>4.4739199999999997</v>
      </c>
      <c r="CR4617">
        <v>2.976</v>
      </c>
      <c r="CS4617">
        <v>10.6</v>
      </c>
      <c r="CU4617">
        <v>8.18</v>
      </c>
      <c r="CW4617">
        <v>84.27</v>
      </c>
      <c r="CY4617">
        <v>0.19450000000000001</v>
      </c>
      <c r="DA4617">
        <v>3.2309999999999999</v>
      </c>
      <c r="DB4617">
        <v>9.89</v>
      </c>
      <c r="DE4617">
        <v>21</v>
      </c>
      <c r="DM4617">
        <v>0.26685399999999998</v>
      </c>
      <c r="DZ4617">
        <v>1.2569999999999999</v>
      </c>
      <c r="EC4617">
        <v>33.21</v>
      </c>
      <c r="EF4617">
        <v>21.24</v>
      </c>
      <c r="EK4617">
        <v>2.7028569999999998</v>
      </c>
      <c r="ES4617">
        <v>1.9470000000000001E-2</v>
      </c>
      <c r="ET4617">
        <v>7.7550999999999995E-2</v>
      </c>
      <c r="EY4617">
        <v>1.7969999999999999</v>
      </c>
      <c r="FA4617">
        <v>22.34</v>
      </c>
      <c r="FI4617">
        <v>115</v>
      </c>
      <c r="FK4617">
        <v>20.48</v>
      </c>
      <c r="FM4617">
        <v>21.29</v>
      </c>
      <c r="FS4617">
        <v>19.3</v>
      </c>
      <c r="FX4617">
        <v>17.899999999999999</v>
      </c>
      <c r="GB4617">
        <v>16.940000000000001</v>
      </c>
      <c r="GC4617">
        <v>23.027999999999999</v>
      </c>
      <c r="GD4617">
        <v>11.64</v>
      </c>
      <c r="GG4617">
        <v>5.1769790000000002</v>
      </c>
      <c r="GK4617">
        <v>14.4</v>
      </c>
      <c r="GN4617">
        <v>2.2388599999999999</v>
      </c>
      <c r="GO4617">
        <v>10.982340000000001</v>
      </c>
      <c r="GT4617">
        <v>31.5</v>
      </c>
      <c r="HB4617">
        <v>1.0915980000000001</v>
      </c>
      <c r="HI4617">
        <v>11.21688</v>
      </c>
      <c r="HL4617">
        <v>13.48</v>
      </c>
      <c r="HM4617">
        <v>10.66</v>
      </c>
      <c r="HU4617">
        <v>70.921871999999993</v>
      </c>
      <c r="HV4617">
        <v>15.3</v>
      </c>
      <c r="IA4617">
        <v>15.6</v>
      </c>
      <c r="IC4617">
        <v>19.13</v>
      </c>
      <c r="IF4617">
        <v>1.76797</v>
      </c>
      <c r="IG4617">
        <v>1.813661</v>
      </c>
      <c r="II4617">
        <v>15.377003</v>
      </c>
      <c r="IL4617">
        <v>30.2</v>
      </c>
      <c r="IN4617">
        <v>2.3215319999999999</v>
      </c>
      <c r="IO4617">
        <v>21.577999999999999</v>
      </c>
      <c r="IR4617">
        <v>20.65</v>
      </c>
      <c r="IS4617">
        <v>35.31</v>
      </c>
      <c r="IT4617">
        <v>14.51</v>
      </c>
      <c r="IW4617">
        <v>7.6602829999999997</v>
      </c>
      <c r="JB4617">
        <v>26.41</v>
      </c>
      <c r="JE4617">
        <v>242.67937499999999</v>
      </c>
      <c r="JF4617">
        <v>11.696806</v>
      </c>
      <c r="JI4617">
        <v>4.6607349999999999</v>
      </c>
      <c r="JN4617">
        <v>15.11</v>
      </c>
      <c r="JO4617">
        <v>15.98667</v>
      </c>
      <c r="JP4617">
        <v>1.1465000000000001</v>
      </c>
      <c r="JR4617">
        <v>1.9634830000000001</v>
      </c>
      <c r="JT4617">
        <v>1.4750000000000001</v>
      </c>
      <c r="JW4617">
        <v>6.6639999999999997</v>
      </c>
      <c r="JY4617">
        <v>0.52612800000000004</v>
      </c>
      <c r="KC4617">
        <v>2.1900430000000002</v>
      </c>
      <c r="KG4617">
        <v>28861.139749999998</v>
      </c>
      <c r="KI4617">
        <v>21.49</v>
      </c>
      <c r="KN4617">
        <v>43.143092000000003</v>
      </c>
      <c r="KO4617">
        <v>2.383988</v>
      </c>
      <c r="KP4617">
        <v>13.333432999999999</v>
      </c>
      <c r="LC4617">
        <v>2.674849</v>
      </c>
      <c r="LD4617">
        <v>12.52</v>
      </c>
      <c r="LG4617">
        <v>15.84</v>
      </c>
      <c r="LH4617">
        <v>1.998</v>
      </c>
      <c r="LI4617">
        <v>3.3719999999999999</v>
      </c>
      <c r="LJ4617">
        <v>3.395</v>
      </c>
      <c r="LK4617">
        <v>5.8917489999999999</v>
      </c>
      <c r="LS4617">
        <v>11.799747999999999</v>
      </c>
      <c r="LV4617">
        <v>12.05</v>
      </c>
      <c r="LW4617">
        <v>43.892985000000003</v>
      </c>
      <c r="LX4617">
        <v>17.079999999999998</v>
      </c>
      <c r="MC4617">
        <v>31.58</v>
      </c>
      <c r="MH4617">
        <v>3.8650000000000002</v>
      </c>
      <c r="ML4617">
        <v>8.6328340000000008</v>
      </c>
      <c r="MM4617">
        <v>30.826000000000001</v>
      </c>
      <c r="MN4617">
        <v>0.86627600000000005</v>
      </c>
      <c r="MO4617">
        <v>5.4817020000000003</v>
      </c>
      <c r="MQ4617">
        <v>5.1219659999999996</v>
      </c>
      <c r="MS4617">
        <v>15.381807999999999</v>
      </c>
      <c r="MU4617">
        <v>149.09380400000001</v>
      </c>
      <c r="MX4617">
        <v>11.91</v>
      </c>
      <c r="NA4617">
        <v>5.94</v>
      </c>
      <c r="NC4617">
        <v>5.4459999999999997</v>
      </c>
      <c r="NG4617">
        <v>8.7099999999999997E-2</v>
      </c>
      <c r="NI4617">
        <v>3.2816589999999999</v>
      </c>
      <c r="NN4617">
        <v>11.81</v>
      </c>
      <c r="NQ4617">
        <v>1.736</v>
      </c>
      <c r="NR4617">
        <v>27.18</v>
      </c>
      <c r="NU4617">
        <v>5.7249999999999996</v>
      </c>
      <c r="NX4617">
        <v>1.2851900000000001</v>
      </c>
      <c r="OB4617">
        <v>27300</v>
      </c>
      <c r="OC4617">
        <v>2.0526469999999999</v>
      </c>
      <c r="OI4617">
        <v>27300</v>
      </c>
      <c r="OJ4617">
        <v>1.832271</v>
      </c>
      <c r="OL4617">
        <v>4.5750000000000002</v>
      </c>
      <c r="OM4617">
        <v>0.1</v>
      </c>
      <c r="ON4617">
        <v>0.31</v>
      </c>
      <c r="OP4617">
        <v>14.58</v>
      </c>
      <c r="OU4617">
        <v>117.73</v>
      </c>
      <c r="OV4617">
        <v>1.6870000000000001</v>
      </c>
      <c r="OW4617">
        <v>2.5696469999999998</v>
      </c>
      <c r="OX4617">
        <v>28.06</v>
      </c>
      <c r="PF4617">
        <v>38.57</v>
      </c>
    </row>
    <row r="4618" spans="2:422">
      <c r="B4618" s="12">
        <v>39020</v>
      </c>
      <c r="F4618">
        <v>1.075455</v>
      </c>
      <c r="I4618">
        <v>58.906412000000003</v>
      </c>
      <c r="M4618">
        <v>0.1055</v>
      </c>
      <c r="N4618">
        <v>0.85769799999999996</v>
      </c>
      <c r="O4618">
        <v>3.8</v>
      </c>
      <c r="U4618">
        <v>185.71</v>
      </c>
      <c r="V4618">
        <v>2.0368339999999998</v>
      </c>
      <c r="W4618">
        <v>1.4764999999999999</v>
      </c>
      <c r="X4618">
        <v>0.11360000000000001</v>
      </c>
      <c r="AC4618">
        <v>15.74</v>
      </c>
      <c r="AL4618">
        <v>1.5483910000000001</v>
      </c>
      <c r="AM4618">
        <v>15.03</v>
      </c>
      <c r="AU4618">
        <v>6.7671409999999996</v>
      </c>
      <c r="AV4618">
        <v>634</v>
      </c>
      <c r="BC4618">
        <v>26.241150000000001</v>
      </c>
      <c r="BD4618">
        <v>28.196194999999999</v>
      </c>
      <c r="BN4618">
        <v>16.850000000000001</v>
      </c>
      <c r="BO4618">
        <v>7.47</v>
      </c>
      <c r="CE4618">
        <v>12.15</v>
      </c>
      <c r="CG4618">
        <v>11.030374999999999</v>
      </c>
      <c r="CM4618">
        <v>19.7</v>
      </c>
      <c r="CN4618">
        <v>8.86</v>
      </c>
      <c r="CP4618">
        <v>7.9420000000000002</v>
      </c>
      <c r="CQ4618">
        <v>4.2820799999999997</v>
      </c>
      <c r="CR4618">
        <v>2.976</v>
      </c>
      <c r="CS4618">
        <v>10.210000000000001</v>
      </c>
      <c r="CU4618">
        <v>8.2850000000000001</v>
      </c>
      <c r="CW4618">
        <v>81.489999999999995</v>
      </c>
      <c r="CY4618">
        <v>0.20100000000000001</v>
      </c>
      <c r="DA4618">
        <v>3.2839999999999998</v>
      </c>
      <c r="DB4618">
        <v>25.78</v>
      </c>
      <c r="DE4618">
        <v>21.04</v>
      </c>
      <c r="DF4618">
        <v>3.1640000000000001</v>
      </c>
      <c r="DM4618">
        <v>0.269984</v>
      </c>
      <c r="DQ4618">
        <v>9.9600000000000009</v>
      </c>
      <c r="DZ4618">
        <v>1.2649999999999999</v>
      </c>
      <c r="EC4618">
        <v>33.590000000000003</v>
      </c>
      <c r="EF4618">
        <v>21.27</v>
      </c>
      <c r="EK4618">
        <v>2.7173630000000002</v>
      </c>
      <c r="EN4618">
        <v>3.3850999999999999E-2</v>
      </c>
      <c r="ER4618">
        <v>1.6195000000000001E-2</v>
      </c>
      <c r="ES4618">
        <v>1.9470000000000001E-2</v>
      </c>
      <c r="ET4618">
        <v>7.9602000000000006E-2</v>
      </c>
      <c r="EY4618">
        <v>1.857</v>
      </c>
      <c r="FA4618">
        <v>22.57</v>
      </c>
      <c r="FI4618">
        <v>115</v>
      </c>
      <c r="FK4618">
        <v>19.989999999999998</v>
      </c>
      <c r="FM4618">
        <v>21.07</v>
      </c>
      <c r="FS4618">
        <v>19.170000000000002</v>
      </c>
      <c r="FW4618">
        <v>18.12</v>
      </c>
      <c r="FX4618">
        <v>17.14</v>
      </c>
      <c r="GB4618">
        <v>17.010000000000002</v>
      </c>
      <c r="GC4618">
        <v>23.027999999999999</v>
      </c>
      <c r="GD4618">
        <v>11.75</v>
      </c>
      <c r="GG4618">
        <v>5.2797929999999997</v>
      </c>
      <c r="GO4618">
        <v>11.092162999999999</v>
      </c>
      <c r="GT4618">
        <v>31.4</v>
      </c>
      <c r="HB4618">
        <v>1.1006039999999999</v>
      </c>
      <c r="HI4618">
        <v>11.254053000000001</v>
      </c>
      <c r="HL4618">
        <v>21.64</v>
      </c>
      <c r="HM4618">
        <v>10.85</v>
      </c>
      <c r="HT4618">
        <v>17.48</v>
      </c>
      <c r="HU4618">
        <v>70.921871999999993</v>
      </c>
      <c r="HV4618">
        <v>15.3</v>
      </c>
      <c r="IA4618">
        <v>15.52</v>
      </c>
      <c r="IC4618">
        <v>18.95</v>
      </c>
      <c r="ID4618">
        <v>4.9000000000000004</v>
      </c>
      <c r="IF4618">
        <v>1.7912980000000001</v>
      </c>
      <c r="IG4618">
        <v>1.8388279999999999</v>
      </c>
      <c r="II4618">
        <v>15.326468</v>
      </c>
      <c r="IN4618">
        <v>2.2406990000000002</v>
      </c>
      <c r="IO4618">
        <v>21.577999999999999</v>
      </c>
      <c r="IR4618">
        <v>20.65</v>
      </c>
      <c r="IS4618">
        <v>35.31</v>
      </c>
      <c r="IT4618">
        <v>14.56</v>
      </c>
      <c r="IW4618">
        <v>7.6602829999999997</v>
      </c>
      <c r="JB4618">
        <v>26.41</v>
      </c>
      <c r="JE4618">
        <v>249.10874999999999</v>
      </c>
      <c r="JF4618">
        <v>11.974109</v>
      </c>
      <c r="JI4618">
        <v>4.7481</v>
      </c>
      <c r="JN4618">
        <v>14.98</v>
      </c>
      <c r="JO4618">
        <v>16.183147000000002</v>
      </c>
      <c r="JP4618">
        <v>1.1439999999999999</v>
      </c>
      <c r="JT4618">
        <v>1.4750000000000001</v>
      </c>
      <c r="JW4618">
        <v>6.7220000000000004</v>
      </c>
      <c r="JY4618">
        <v>0.49240200000000001</v>
      </c>
      <c r="KC4618">
        <v>2.1816779999999998</v>
      </c>
      <c r="KG4618">
        <v>28960.083531</v>
      </c>
      <c r="KI4618">
        <v>21.09</v>
      </c>
      <c r="KN4618">
        <v>42.344476</v>
      </c>
      <c r="KO4618">
        <v>2.4041570000000001</v>
      </c>
      <c r="KR4618">
        <v>140</v>
      </c>
      <c r="LB4618">
        <v>4.6479999999999997</v>
      </c>
      <c r="LC4618">
        <v>2.6417899999999999</v>
      </c>
      <c r="LD4618">
        <v>12.6</v>
      </c>
      <c r="LF4618">
        <v>14.89</v>
      </c>
      <c r="LG4618">
        <v>15.76</v>
      </c>
      <c r="LH4618">
        <v>2.008</v>
      </c>
      <c r="LI4618">
        <v>3.41</v>
      </c>
      <c r="LJ4618">
        <v>3.41</v>
      </c>
      <c r="LK4618">
        <v>5.9012589999999996</v>
      </c>
      <c r="LV4618">
        <v>12.08</v>
      </c>
      <c r="LW4618">
        <v>43.892985000000003</v>
      </c>
      <c r="LX4618">
        <v>17.149999999999999</v>
      </c>
      <c r="MC4618">
        <v>32.76</v>
      </c>
      <c r="MH4618">
        <v>3.9</v>
      </c>
      <c r="ML4618">
        <v>8.8306579999999997</v>
      </c>
      <c r="MM4618">
        <v>30.972999999999999</v>
      </c>
      <c r="MN4618">
        <v>0.88716099999999998</v>
      </c>
      <c r="MO4618">
        <v>5.4184029999999996</v>
      </c>
      <c r="MQ4618">
        <v>5.1102629999999998</v>
      </c>
      <c r="MS4618">
        <v>14.923209999999999</v>
      </c>
      <c r="MU4618">
        <v>152.728812</v>
      </c>
      <c r="MX4618">
        <v>12.02</v>
      </c>
      <c r="NA4618">
        <v>5.9550000000000001</v>
      </c>
      <c r="NC4618">
        <v>5.41</v>
      </c>
      <c r="NG4618">
        <v>8.7499999999999994E-2</v>
      </c>
      <c r="NI4618">
        <v>3.3665289999999999</v>
      </c>
      <c r="NN4618">
        <v>11.93</v>
      </c>
      <c r="NQ4618">
        <v>1.736</v>
      </c>
      <c r="NR4618">
        <v>27.26</v>
      </c>
      <c r="NU4618">
        <v>5.7969999999999997</v>
      </c>
      <c r="NW4618">
        <v>13.68</v>
      </c>
      <c r="NX4618">
        <v>1.2984690000000001</v>
      </c>
      <c r="OB4618">
        <v>27645</v>
      </c>
      <c r="OC4618">
        <v>2.0640320000000001</v>
      </c>
      <c r="OI4618">
        <v>27645</v>
      </c>
      <c r="OJ4618">
        <v>1.8368139999999999</v>
      </c>
      <c r="OL4618">
        <v>4.62</v>
      </c>
      <c r="OM4618">
        <v>0.1</v>
      </c>
      <c r="ON4618">
        <v>0.3</v>
      </c>
      <c r="OP4618">
        <v>14.58</v>
      </c>
      <c r="OU4618">
        <v>119.09</v>
      </c>
      <c r="OV4618">
        <v>1.657</v>
      </c>
      <c r="OW4618">
        <v>2.595275</v>
      </c>
      <c r="OX4618">
        <v>27.47</v>
      </c>
      <c r="PF4618">
        <v>38.57</v>
      </c>
    </row>
    <row r="4619" spans="2:422">
      <c r="B4619" s="12">
        <v>39017</v>
      </c>
      <c r="F4619">
        <v>1.075455</v>
      </c>
      <c r="I4619">
        <v>58.906412000000003</v>
      </c>
      <c r="M4619">
        <v>0.106</v>
      </c>
      <c r="N4619">
        <v>0.85932200000000003</v>
      </c>
      <c r="O4619">
        <v>3.8</v>
      </c>
      <c r="R4619">
        <v>29.26</v>
      </c>
      <c r="V4619">
        <v>2.059885</v>
      </c>
      <c r="W4619">
        <v>1.4455</v>
      </c>
      <c r="X4619">
        <v>0.1152</v>
      </c>
      <c r="Z4619">
        <v>19.285283</v>
      </c>
      <c r="AC4619">
        <v>15.89</v>
      </c>
      <c r="AL4619">
        <v>1.5255609999999999</v>
      </c>
      <c r="AM4619">
        <v>14.57</v>
      </c>
      <c r="AU4619">
        <v>6.7977920000000003</v>
      </c>
      <c r="AV4619">
        <v>638</v>
      </c>
      <c r="BC4619">
        <v>26.402782999999999</v>
      </c>
      <c r="BD4619">
        <v>28.527155</v>
      </c>
      <c r="BN4619">
        <v>16.39</v>
      </c>
      <c r="BO4619">
        <v>7.5380000000000003</v>
      </c>
      <c r="CE4619">
        <v>12.09</v>
      </c>
      <c r="CG4619">
        <v>11.233955</v>
      </c>
      <c r="CM4619">
        <v>19.84</v>
      </c>
      <c r="CP4619">
        <v>7.95</v>
      </c>
      <c r="CQ4619">
        <v>4.2908799999999996</v>
      </c>
      <c r="CR4619">
        <v>2.976</v>
      </c>
      <c r="CS4619">
        <v>10.64</v>
      </c>
      <c r="CU4619">
        <v>8.1649999999999991</v>
      </c>
      <c r="CW4619">
        <v>81.489999999999995</v>
      </c>
      <c r="CY4619">
        <v>0.20399999999999999</v>
      </c>
      <c r="DA4619">
        <v>3.3239999999999998</v>
      </c>
      <c r="DB4619">
        <v>25.835543999999999</v>
      </c>
      <c r="DE4619">
        <v>21.04</v>
      </c>
      <c r="DF4619">
        <v>3.129</v>
      </c>
      <c r="DM4619">
        <v>0.26450600000000002</v>
      </c>
      <c r="DZ4619">
        <v>1.2649999999999999</v>
      </c>
      <c r="EC4619">
        <v>33.700000000000003</v>
      </c>
      <c r="EF4619">
        <v>21.27</v>
      </c>
      <c r="EK4619">
        <v>2.7367029999999999</v>
      </c>
      <c r="EN4619">
        <v>3.3850999999999999E-2</v>
      </c>
      <c r="ER4619">
        <v>1.6195000000000001E-2</v>
      </c>
      <c r="ES4619">
        <v>1.9470000000000001E-2</v>
      </c>
      <c r="ET4619">
        <v>7.9330999999999999E-2</v>
      </c>
      <c r="FA4619">
        <v>22.57</v>
      </c>
      <c r="FI4619">
        <v>114.29</v>
      </c>
      <c r="FK4619">
        <v>19.989999999999998</v>
      </c>
      <c r="FM4619">
        <v>20.36</v>
      </c>
      <c r="FW4619">
        <v>18.32</v>
      </c>
      <c r="FX4619">
        <v>17.03</v>
      </c>
      <c r="GB4619">
        <v>16.88</v>
      </c>
      <c r="GC4619">
        <v>23.218</v>
      </c>
      <c r="GG4619">
        <v>5.243506</v>
      </c>
      <c r="GK4619">
        <v>14.4</v>
      </c>
      <c r="GO4619">
        <v>14.269468</v>
      </c>
      <c r="HB4619">
        <v>1.0771869999999999</v>
      </c>
      <c r="HI4619">
        <v>11.272639</v>
      </c>
      <c r="HL4619">
        <v>21.64</v>
      </c>
      <c r="HM4619">
        <v>11.08</v>
      </c>
      <c r="HU4619">
        <v>70.921871999999993</v>
      </c>
      <c r="HV4619">
        <v>15.16</v>
      </c>
      <c r="IA4619">
        <v>15.6</v>
      </c>
      <c r="IB4619">
        <v>13.68</v>
      </c>
      <c r="IC4619">
        <v>19.09</v>
      </c>
      <c r="IF4619">
        <v>1.8079620000000001</v>
      </c>
      <c r="IG4619">
        <v>1.85225</v>
      </c>
      <c r="II4619">
        <v>15.138767</v>
      </c>
      <c r="IL4619">
        <v>29.66</v>
      </c>
      <c r="IN4619">
        <v>2.3231489999999999</v>
      </c>
      <c r="IO4619">
        <v>21.577999999999999</v>
      </c>
      <c r="IR4619">
        <v>20.76</v>
      </c>
      <c r="IS4619">
        <v>35</v>
      </c>
      <c r="IT4619">
        <v>14.51</v>
      </c>
      <c r="IW4619">
        <v>7.7382109999999997</v>
      </c>
      <c r="JB4619">
        <v>26.15</v>
      </c>
      <c r="JE4619">
        <v>238.66312500000001</v>
      </c>
      <c r="JF4619">
        <v>12.155127</v>
      </c>
      <c r="JI4619">
        <v>4.9798070000000001</v>
      </c>
      <c r="JN4619">
        <v>14.52</v>
      </c>
      <c r="JO4619">
        <v>15.98667</v>
      </c>
      <c r="JP4619">
        <v>1.266</v>
      </c>
      <c r="JT4619">
        <v>1.4750000000000001</v>
      </c>
      <c r="JW4619">
        <v>6.8220000000000001</v>
      </c>
      <c r="JY4619">
        <v>0.50251999999999997</v>
      </c>
      <c r="KC4619">
        <v>2.1699660000000001</v>
      </c>
      <c r="KG4619">
        <v>29112.304732000001</v>
      </c>
      <c r="KI4619">
        <v>20.6</v>
      </c>
      <c r="KN4619">
        <v>42.344476</v>
      </c>
      <c r="KO4619">
        <v>2.3880210000000002</v>
      </c>
      <c r="LB4619">
        <v>4.6479999999999997</v>
      </c>
      <c r="LC4619">
        <v>2.7309040000000002</v>
      </c>
      <c r="LD4619">
        <v>12.76</v>
      </c>
      <c r="LE4619">
        <v>0.62749999999999995</v>
      </c>
      <c r="LF4619">
        <v>14.89</v>
      </c>
      <c r="LG4619">
        <v>15.86</v>
      </c>
      <c r="LH4619">
        <v>1.988</v>
      </c>
      <c r="LI4619">
        <v>3.51</v>
      </c>
      <c r="LJ4619">
        <v>3.4870000000000001</v>
      </c>
      <c r="LK4619">
        <v>5.867972</v>
      </c>
      <c r="LS4619">
        <v>11.597424999999999</v>
      </c>
      <c r="LV4619">
        <v>12.05</v>
      </c>
      <c r="LW4619">
        <v>43.631087000000001</v>
      </c>
      <c r="LX4619">
        <v>29.38</v>
      </c>
      <c r="MC4619">
        <v>31.1</v>
      </c>
      <c r="MH4619">
        <v>3.875</v>
      </c>
      <c r="ML4619">
        <v>8.9075900000000008</v>
      </c>
      <c r="MM4619">
        <v>31.268000000000001</v>
      </c>
      <c r="MN4619">
        <v>0.90804600000000002</v>
      </c>
      <c r="MO4619">
        <v>5.4500529999999996</v>
      </c>
      <c r="MQ4619">
        <v>5.1765790000000003</v>
      </c>
      <c r="MS4619">
        <v>15.208894000000001</v>
      </c>
      <c r="MU4619">
        <v>155.14565400000001</v>
      </c>
      <c r="MX4619">
        <v>11.73</v>
      </c>
      <c r="NA4619">
        <v>5.98</v>
      </c>
      <c r="NC4619">
        <v>5.306</v>
      </c>
      <c r="NG4619">
        <v>8.7900000000000006E-2</v>
      </c>
      <c r="NI4619">
        <v>3.3311660000000001</v>
      </c>
      <c r="NN4619">
        <v>11.98</v>
      </c>
      <c r="NQ4619">
        <v>1.744</v>
      </c>
      <c r="NR4619">
        <v>27.62</v>
      </c>
      <c r="NU4619">
        <v>5.6539999999999999</v>
      </c>
      <c r="NX4619">
        <v>1.3164899999999999</v>
      </c>
      <c r="OB4619">
        <v>27817.5</v>
      </c>
      <c r="OC4619">
        <v>1.995719</v>
      </c>
      <c r="OI4619">
        <v>27817.5</v>
      </c>
      <c r="OJ4619">
        <v>1.8564989999999999</v>
      </c>
      <c r="OL4619">
        <v>4.5860000000000003</v>
      </c>
      <c r="OM4619">
        <v>0.1</v>
      </c>
      <c r="ON4619">
        <v>0.3</v>
      </c>
      <c r="OO4619">
        <v>5.68</v>
      </c>
      <c r="OP4619">
        <v>14.58</v>
      </c>
      <c r="OW4619">
        <v>2.5918580000000002</v>
      </c>
      <c r="OX4619">
        <v>27.47</v>
      </c>
      <c r="PF4619">
        <v>38.57</v>
      </c>
    </row>
    <row r="4620" spans="2:422">
      <c r="B4620" s="12">
        <v>39016</v>
      </c>
      <c r="I4620">
        <v>58.906412000000003</v>
      </c>
      <c r="M4620">
        <v>0.106</v>
      </c>
      <c r="N4620">
        <v>0.85119999999999996</v>
      </c>
      <c r="O4620">
        <v>3.77</v>
      </c>
      <c r="R4620">
        <v>27.96</v>
      </c>
      <c r="U4620">
        <v>183.67</v>
      </c>
      <c r="V4620">
        <v>2.1059860000000001</v>
      </c>
      <c r="W4620">
        <v>1.4844999999999999</v>
      </c>
      <c r="X4620">
        <v>0.11559999999999999</v>
      </c>
      <c r="Y4620">
        <v>30.63</v>
      </c>
      <c r="Z4620">
        <v>19.285283</v>
      </c>
      <c r="AC4620">
        <v>16.239999999999998</v>
      </c>
      <c r="AL4620">
        <v>1.559134</v>
      </c>
      <c r="AM4620">
        <v>14.3</v>
      </c>
      <c r="AU4620">
        <v>6.7277339999999999</v>
      </c>
      <c r="AV4620">
        <v>600</v>
      </c>
      <c r="AY4620">
        <v>112.86</v>
      </c>
      <c r="BC4620">
        <v>26.459354999999999</v>
      </c>
      <c r="BD4620">
        <v>28.527155</v>
      </c>
      <c r="BN4620">
        <v>16.41</v>
      </c>
      <c r="BO4620">
        <v>7.57</v>
      </c>
      <c r="CE4620">
        <v>11.97</v>
      </c>
      <c r="CG4620">
        <v>11.159926</v>
      </c>
      <c r="CJ4620">
        <v>48.51</v>
      </c>
      <c r="CM4620">
        <v>19.8</v>
      </c>
      <c r="CP4620">
        <v>8.0079999999999991</v>
      </c>
      <c r="CQ4620">
        <v>4.3260800000000001</v>
      </c>
      <c r="CR4620">
        <v>2.992</v>
      </c>
      <c r="CS4620">
        <v>10.210000000000001</v>
      </c>
      <c r="CU4620">
        <v>8.1449999999999996</v>
      </c>
      <c r="CW4620">
        <v>80.489999999999995</v>
      </c>
      <c r="CY4620">
        <v>0.2</v>
      </c>
      <c r="DA4620">
        <v>3.343</v>
      </c>
      <c r="DB4620">
        <v>25.281006000000001</v>
      </c>
      <c r="DE4620">
        <v>21.25</v>
      </c>
      <c r="DM4620">
        <v>0.26450600000000002</v>
      </c>
      <c r="DZ4620">
        <v>1.2569999999999999</v>
      </c>
      <c r="EC4620">
        <v>33.86</v>
      </c>
      <c r="EF4620">
        <v>21.18</v>
      </c>
      <c r="EK4620">
        <v>2.7367029999999999</v>
      </c>
      <c r="EN4620">
        <v>3.3850999999999999E-2</v>
      </c>
      <c r="ER4620">
        <v>1.6088000000000002E-2</v>
      </c>
      <c r="ES4620">
        <v>1.9470000000000001E-2</v>
      </c>
      <c r="ET4620">
        <v>7.7310000000000004E-2</v>
      </c>
      <c r="FA4620">
        <v>22.57</v>
      </c>
      <c r="FB4620">
        <v>3.8719999999999999</v>
      </c>
      <c r="FI4620">
        <v>115</v>
      </c>
      <c r="FK4620">
        <v>19.739999999999998</v>
      </c>
      <c r="FM4620">
        <v>20.36</v>
      </c>
      <c r="FS4620">
        <v>19.489999999999998</v>
      </c>
      <c r="FW4620">
        <v>18.84</v>
      </c>
      <c r="FX4620">
        <v>17.93</v>
      </c>
      <c r="GB4620">
        <v>17.260000000000002</v>
      </c>
      <c r="GC4620">
        <v>23.027999999999999</v>
      </c>
      <c r="GD4620">
        <v>11.75</v>
      </c>
      <c r="GG4620">
        <v>5.297936</v>
      </c>
      <c r="GK4620">
        <v>14.01</v>
      </c>
      <c r="GO4620">
        <v>14.348995</v>
      </c>
      <c r="GT4620">
        <v>31.2</v>
      </c>
      <c r="HB4620">
        <v>1.069982</v>
      </c>
      <c r="HI4620">
        <v>11.346985</v>
      </c>
      <c r="HL4620">
        <v>21.64</v>
      </c>
      <c r="HM4620">
        <v>10.85</v>
      </c>
      <c r="HU4620">
        <v>27.983661999999999</v>
      </c>
      <c r="HV4620">
        <v>15.23</v>
      </c>
      <c r="IA4620">
        <v>15.48</v>
      </c>
      <c r="IB4620">
        <v>13.68</v>
      </c>
      <c r="IC4620">
        <v>19.09</v>
      </c>
      <c r="IF4620">
        <v>1.7879659999999999</v>
      </c>
      <c r="IG4620">
        <v>1.8388279999999999</v>
      </c>
      <c r="II4620">
        <v>15.138767</v>
      </c>
      <c r="IL4620">
        <v>30.88</v>
      </c>
      <c r="IN4620">
        <v>2.3684159999999999</v>
      </c>
      <c r="IO4620">
        <v>21.577999999999999</v>
      </c>
      <c r="IR4620">
        <v>19.36</v>
      </c>
      <c r="IS4620">
        <v>35</v>
      </c>
      <c r="IT4620">
        <v>14.53</v>
      </c>
      <c r="IW4620">
        <v>7.7070400000000001</v>
      </c>
      <c r="JB4620">
        <v>26.41</v>
      </c>
      <c r="JE4620">
        <v>251.51625000000001</v>
      </c>
      <c r="JF4620">
        <v>12.443984</v>
      </c>
      <c r="JN4620">
        <v>14.43</v>
      </c>
      <c r="JO4620">
        <v>16.274836000000001</v>
      </c>
      <c r="JP4620">
        <v>1.2925</v>
      </c>
      <c r="JR4620">
        <v>1.9723040000000001</v>
      </c>
      <c r="JT4620">
        <v>1.4970000000000001</v>
      </c>
      <c r="JW4620">
        <v>6.9820000000000002</v>
      </c>
      <c r="JY4620">
        <v>0.49240200000000001</v>
      </c>
      <c r="KC4620">
        <v>2.1616010000000001</v>
      </c>
      <c r="KG4620">
        <v>29112.304732000001</v>
      </c>
      <c r="KI4620">
        <v>20.9</v>
      </c>
      <c r="KN4620">
        <v>42.665706999999998</v>
      </c>
      <c r="KO4620">
        <v>2.3759199999999998</v>
      </c>
      <c r="KR4620">
        <v>135</v>
      </c>
      <c r="LC4620">
        <v>2.7625250000000001</v>
      </c>
      <c r="LD4620">
        <v>12.76</v>
      </c>
      <c r="LE4620">
        <v>0.625</v>
      </c>
      <c r="LG4620">
        <v>15.61</v>
      </c>
      <c r="LH4620">
        <v>1.986</v>
      </c>
      <c r="LI4620">
        <v>3.4249999999999998</v>
      </c>
      <c r="LJ4620">
        <v>3.444</v>
      </c>
      <c r="LK4620">
        <v>5.853707</v>
      </c>
      <c r="LS4620">
        <v>11.582973000000001</v>
      </c>
      <c r="LV4620">
        <v>12.05</v>
      </c>
      <c r="LW4620">
        <v>44.160456000000003</v>
      </c>
      <c r="LX4620">
        <v>29.72</v>
      </c>
      <c r="MC4620">
        <v>32.909999999999997</v>
      </c>
      <c r="MH4620">
        <v>3.89</v>
      </c>
      <c r="ML4620">
        <v>8.8691239999999993</v>
      </c>
      <c r="MM4620">
        <v>31.120999999999999</v>
      </c>
      <c r="MN4620">
        <v>0.90350600000000003</v>
      </c>
      <c r="MO4620">
        <v>5.431063</v>
      </c>
      <c r="MQ4620">
        <v>5.1219659999999996</v>
      </c>
      <c r="MS4620">
        <v>15.321664</v>
      </c>
      <c r="MU4620">
        <v>154.911766</v>
      </c>
      <c r="MX4620">
        <v>12.33</v>
      </c>
      <c r="NA4620">
        <v>5.9649999999999999</v>
      </c>
      <c r="NC4620">
        <v>9.9339999999999993</v>
      </c>
      <c r="NI4620">
        <v>3.4372539999999998</v>
      </c>
      <c r="NN4620">
        <v>11.96</v>
      </c>
      <c r="NQ4620">
        <v>1.736</v>
      </c>
      <c r="NR4620">
        <v>26.94</v>
      </c>
      <c r="NU4620">
        <v>5.6669999999999998</v>
      </c>
      <c r="NW4620">
        <v>13.53</v>
      </c>
      <c r="NX4620">
        <v>1.310799</v>
      </c>
      <c r="OB4620">
        <v>27772.5</v>
      </c>
      <c r="OC4620">
        <v>2.0526469999999999</v>
      </c>
      <c r="OI4620">
        <v>27772.5</v>
      </c>
      <c r="OJ4620">
        <v>1.8610420000000001</v>
      </c>
      <c r="OL4620">
        <v>4.5860000000000003</v>
      </c>
      <c r="OM4620">
        <v>0.1</v>
      </c>
      <c r="OO4620">
        <v>5.84</v>
      </c>
      <c r="OV4620">
        <v>1.6419999999999999</v>
      </c>
      <c r="OW4620">
        <v>2.617486</v>
      </c>
      <c r="OX4620">
        <v>26.68</v>
      </c>
      <c r="PF4620">
        <v>38.57</v>
      </c>
    </row>
    <row r="4621" spans="2:422">
      <c r="B4621" s="12">
        <v>39015</v>
      </c>
      <c r="I4621">
        <v>57.787140000000001</v>
      </c>
      <c r="M4621">
        <v>0.1065</v>
      </c>
      <c r="N4621">
        <v>0.85038800000000003</v>
      </c>
      <c r="V4621">
        <v>2.1101770000000002</v>
      </c>
      <c r="W4621">
        <v>1.492</v>
      </c>
      <c r="X4621">
        <v>0.1144</v>
      </c>
      <c r="Y4621">
        <v>30.63</v>
      </c>
      <c r="AC4621">
        <v>17.28</v>
      </c>
      <c r="AL4621">
        <v>1.5483910000000001</v>
      </c>
      <c r="AM4621">
        <v>14.37</v>
      </c>
      <c r="AU4621">
        <v>6.7167870000000001</v>
      </c>
      <c r="AV4621">
        <v>560</v>
      </c>
      <c r="AY4621">
        <v>111.43</v>
      </c>
      <c r="BC4621">
        <v>26.321967000000001</v>
      </c>
      <c r="BD4621">
        <v>28.309204999999999</v>
      </c>
      <c r="BN4621">
        <v>16.04</v>
      </c>
      <c r="BO4621">
        <v>7.5</v>
      </c>
      <c r="CE4621">
        <v>12.03</v>
      </c>
      <c r="CG4621">
        <v>11.058135999999999</v>
      </c>
      <c r="CI4621">
        <v>17.670000000000002</v>
      </c>
      <c r="CM4621">
        <v>19.55</v>
      </c>
      <c r="CN4621">
        <v>8.9499999999999993</v>
      </c>
      <c r="CP4621">
        <v>7.968</v>
      </c>
      <c r="CQ4621">
        <v>4.34192</v>
      </c>
      <c r="CR4621">
        <v>2.984</v>
      </c>
      <c r="CS4621">
        <v>10.53</v>
      </c>
      <c r="CU4621">
        <v>8.18</v>
      </c>
      <c r="CW4621">
        <v>79.7</v>
      </c>
      <c r="CY4621">
        <v>0.19800000000000001</v>
      </c>
      <c r="DA4621">
        <v>3.3610000000000002</v>
      </c>
      <c r="DB4621">
        <v>25.647397000000002</v>
      </c>
      <c r="DE4621">
        <v>21.25</v>
      </c>
      <c r="DM4621">
        <v>0.261376</v>
      </c>
      <c r="DZ4621">
        <v>1.2370000000000001</v>
      </c>
      <c r="EC4621">
        <v>32.5</v>
      </c>
      <c r="EF4621">
        <v>21.11</v>
      </c>
      <c r="EK4621">
        <v>2.7149450000000002</v>
      </c>
      <c r="EN4621">
        <v>3.3850999999999999E-2</v>
      </c>
      <c r="ER4621">
        <v>1.6007E-2</v>
      </c>
      <c r="ES4621">
        <v>1.9470000000000001E-2</v>
      </c>
      <c r="ET4621">
        <v>7.7550999999999995E-2</v>
      </c>
      <c r="FA4621">
        <v>22.34</v>
      </c>
      <c r="FI4621">
        <v>115.71</v>
      </c>
      <c r="FK4621">
        <v>19.68</v>
      </c>
      <c r="FM4621">
        <v>20.75</v>
      </c>
      <c r="FS4621">
        <v>19.52</v>
      </c>
      <c r="FW4621">
        <v>18.22</v>
      </c>
      <c r="FX4621">
        <v>18.41</v>
      </c>
      <c r="GB4621">
        <v>16.84</v>
      </c>
      <c r="GC4621">
        <v>23.027999999999999</v>
      </c>
      <c r="GD4621">
        <v>11.93</v>
      </c>
      <c r="GG4621">
        <v>5.1437160000000004</v>
      </c>
      <c r="GK4621">
        <v>14.34</v>
      </c>
      <c r="GN4621">
        <v>2.288338</v>
      </c>
      <c r="GO4621">
        <v>14.311125000000001</v>
      </c>
      <c r="GT4621">
        <v>31.2</v>
      </c>
      <c r="HB4621">
        <v>1.075386</v>
      </c>
      <c r="HI4621">
        <v>11.365570999999999</v>
      </c>
      <c r="HL4621">
        <v>21.64</v>
      </c>
      <c r="HM4621">
        <v>10.66</v>
      </c>
      <c r="HU4621">
        <v>27.983661999999999</v>
      </c>
      <c r="HV4621">
        <v>14.81</v>
      </c>
      <c r="IA4621">
        <v>15.6</v>
      </c>
      <c r="IB4621">
        <v>13.52</v>
      </c>
      <c r="IC4621">
        <v>19.440000000000001</v>
      </c>
      <c r="IF4621">
        <v>1.729644</v>
      </c>
      <c r="IG4621">
        <v>1.7733950000000001</v>
      </c>
      <c r="II4621">
        <v>15.40588</v>
      </c>
      <c r="IL4621">
        <v>30.29</v>
      </c>
      <c r="IN4621">
        <v>2.2406990000000002</v>
      </c>
      <c r="IO4621">
        <v>21.81</v>
      </c>
      <c r="IS4621">
        <v>35</v>
      </c>
      <c r="IW4621">
        <v>73.174015999999995</v>
      </c>
      <c r="JB4621">
        <v>26.28</v>
      </c>
      <c r="JE4621">
        <v>252.32062500000001</v>
      </c>
      <c r="JF4621">
        <v>12.443984</v>
      </c>
      <c r="JO4621">
        <v>16.183147000000002</v>
      </c>
      <c r="JP4621">
        <v>1.2885</v>
      </c>
      <c r="JT4621">
        <v>1.4970000000000001</v>
      </c>
      <c r="JW4621">
        <v>7.0019999999999998</v>
      </c>
      <c r="JY4621">
        <v>0.49240200000000001</v>
      </c>
      <c r="KC4621">
        <v>2.1699660000000001</v>
      </c>
      <c r="KG4621">
        <v>29355.858654</v>
      </c>
      <c r="KI4621">
        <v>21.49</v>
      </c>
      <c r="KN4621">
        <v>42.795091999999997</v>
      </c>
      <c r="KO4621">
        <v>2.4041570000000001</v>
      </c>
      <c r="KP4621">
        <v>13.057168000000001</v>
      </c>
      <c r="LB4621">
        <v>4.5940000000000003</v>
      </c>
      <c r="LC4621">
        <v>2.72228</v>
      </c>
      <c r="LD4621">
        <v>12.56</v>
      </c>
      <c r="LE4621">
        <v>0.62250000000000005</v>
      </c>
      <c r="LF4621">
        <v>14.89</v>
      </c>
      <c r="LG4621">
        <v>15.74</v>
      </c>
      <c r="LH4621">
        <v>3.8719999999999999</v>
      </c>
      <c r="LI4621">
        <v>3.41</v>
      </c>
      <c r="LJ4621">
        <v>3.41</v>
      </c>
      <c r="LK4621">
        <v>5.853707</v>
      </c>
      <c r="LS4621">
        <v>11.532393000000001</v>
      </c>
      <c r="LV4621">
        <v>12.05</v>
      </c>
      <c r="LW4621">
        <v>44.422353999999999</v>
      </c>
      <c r="LX4621">
        <v>29.55</v>
      </c>
      <c r="MC4621">
        <v>34.19</v>
      </c>
      <c r="MH4621">
        <v>3.9049999999999998</v>
      </c>
      <c r="ML4621">
        <v>8.8306579999999997</v>
      </c>
      <c r="MM4621">
        <v>31.2</v>
      </c>
      <c r="MN4621">
        <v>0.89260899999999999</v>
      </c>
      <c r="MO4621">
        <v>5.469042</v>
      </c>
      <c r="MQ4621">
        <v>5.1219659999999996</v>
      </c>
      <c r="MS4621">
        <v>15.14875</v>
      </c>
      <c r="MU4621">
        <v>154.911766</v>
      </c>
      <c r="MX4621">
        <v>11.87</v>
      </c>
      <c r="NA4621">
        <v>5.9649999999999999</v>
      </c>
      <c r="NC4621">
        <v>9.8659999999999997</v>
      </c>
      <c r="NG4621">
        <v>8.6699999999999999E-2</v>
      </c>
      <c r="NI4621">
        <v>11.627255999999999</v>
      </c>
      <c r="NN4621">
        <v>11.78</v>
      </c>
      <c r="NQ4621">
        <v>1.744</v>
      </c>
      <c r="NR4621">
        <v>26.53</v>
      </c>
      <c r="NU4621">
        <v>5.6589999999999998</v>
      </c>
      <c r="NW4621">
        <v>13.47</v>
      </c>
      <c r="NX4621">
        <v>1.310799</v>
      </c>
      <c r="OB4621">
        <v>27382.5</v>
      </c>
      <c r="OI4621">
        <v>27382.5</v>
      </c>
      <c r="OJ4621">
        <v>1.8640699999999999</v>
      </c>
      <c r="OL4621">
        <v>4.5810000000000004</v>
      </c>
      <c r="ON4621">
        <v>0.28999999999999998</v>
      </c>
      <c r="OO4621">
        <v>5.68</v>
      </c>
      <c r="OP4621">
        <v>14.52</v>
      </c>
      <c r="OW4621">
        <v>2.603818</v>
      </c>
      <c r="OX4621">
        <v>27.35</v>
      </c>
    </row>
    <row r="4622" spans="2:422">
      <c r="B4622" s="12">
        <v>39014</v>
      </c>
      <c r="F4622">
        <v>1.078182</v>
      </c>
      <c r="I4622">
        <v>57.409858</v>
      </c>
      <c r="M4622">
        <v>0.106</v>
      </c>
      <c r="N4622">
        <v>0.84226599999999996</v>
      </c>
      <c r="O4622">
        <v>3.74</v>
      </c>
      <c r="R4622">
        <v>29.07</v>
      </c>
      <c r="U4622">
        <v>183.67</v>
      </c>
      <c r="V4622">
        <v>2.1122730000000001</v>
      </c>
      <c r="W4622">
        <v>1.4844999999999999</v>
      </c>
      <c r="X4622">
        <v>0.114</v>
      </c>
      <c r="Y4622">
        <v>30.06</v>
      </c>
      <c r="Z4622">
        <v>19.285283</v>
      </c>
      <c r="AC4622">
        <v>17.079999999999998</v>
      </c>
      <c r="AL4622">
        <v>1.5255609999999999</v>
      </c>
      <c r="AM4622">
        <v>14.4</v>
      </c>
      <c r="AU4622">
        <v>6.7080299999999999</v>
      </c>
      <c r="AV4622">
        <v>544</v>
      </c>
      <c r="AY4622">
        <v>114.29</v>
      </c>
      <c r="BC4622">
        <v>26.540171000000001</v>
      </c>
      <c r="BD4622">
        <v>28.365711000000001</v>
      </c>
      <c r="BN4622">
        <v>15.76</v>
      </c>
      <c r="BO4622">
        <v>7.5919999999999996</v>
      </c>
      <c r="CE4622">
        <v>12.27</v>
      </c>
      <c r="CG4622">
        <v>11.159926</v>
      </c>
      <c r="CI4622">
        <v>17.670000000000002</v>
      </c>
      <c r="CM4622">
        <v>19.63</v>
      </c>
      <c r="CP4622">
        <v>7.8860000000000001</v>
      </c>
      <c r="CQ4622">
        <v>4.3700799999999997</v>
      </c>
      <c r="CR4622">
        <v>2.976</v>
      </c>
      <c r="CS4622">
        <v>10.64</v>
      </c>
      <c r="CU4622">
        <v>8.18</v>
      </c>
      <c r="CW4622">
        <v>80.099999999999994</v>
      </c>
      <c r="CY4622">
        <v>0.19750000000000001</v>
      </c>
      <c r="DA4622">
        <v>3.3239999999999998</v>
      </c>
      <c r="DB4622">
        <v>26.013788999999999</v>
      </c>
      <c r="DE4622">
        <v>21.25</v>
      </c>
      <c r="DM4622">
        <v>0.25981100000000001</v>
      </c>
      <c r="DQ4622">
        <v>9.73</v>
      </c>
      <c r="DZ4622">
        <v>1.2829999999999999</v>
      </c>
      <c r="EC4622">
        <v>32.5</v>
      </c>
      <c r="EF4622">
        <v>21.11</v>
      </c>
      <c r="EK4622">
        <v>2.734286</v>
      </c>
      <c r="EN4622">
        <v>3.3850999999999999E-2</v>
      </c>
      <c r="ER4622">
        <v>1.5952999999999998E-2</v>
      </c>
      <c r="ES4622">
        <v>1.9470000000000001E-2</v>
      </c>
      <c r="ET4622">
        <v>7.8576999999999994E-2</v>
      </c>
      <c r="FA4622">
        <v>22.34</v>
      </c>
      <c r="FB4622">
        <v>3.9239999999999999</v>
      </c>
      <c r="FI4622">
        <v>114.29</v>
      </c>
      <c r="FK4622">
        <v>19.8</v>
      </c>
      <c r="FM4622">
        <v>21</v>
      </c>
      <c r="FS4622">
        <v>19.649999999999999</v>
      </c>
      <c r="FX4622">
        <v>19.47</v>
      </c>
      <c r="GB4622">
        <v>16.88</v>
      </c>
      <c r="GC4622">
        <v>23.027999999999999</v>
      </c>
      <c r="GD4622">
        <v>11.93</v>
      </c>
      <c r="GG4622">
        <v>4.9532080000000001</v>
      </c>
      <c r="GK4622">
        <v>14.56</v>
      </c>
      <c r="GN4622">
        <v>2.3300839999999998</v>
      </c>
      <c r="GO4622">
        <v>14.390651999999999</v>
      </c>
      <c r="GT4622">
        <v>31.2</v>
      </c>
      <c r="HB4622">
        <v>1.0591740000000001</v>
      </c>
      <c r="HI4622">
        <v>12.434288</v>
      </c>
      <c r="HL4622">
        <v>21.67</v>
      </c>
      <c r="HM4622">
        <v>10.38</v>
      </c>
      <c r="HR4622">
        <v>16.739999999999998</v>
      </c>
      <c r="HT4622">
        <v>17.34</v>
      </c>
      <c r="HU4622">
        <v>27.983661999999999</v>
      </c>
      <c r="HV4622">
        <v>14.81</v>
      </c>
      <c r="IA4622">
        <v>15.21</v>
      </c>
      <c r="IB4622">
        <v>13.68</v>
      </c>
      <c r="IC4622">
        <v>19.41</v>
      </c>
      <c r="ID4622">
        <v>4.8499999999999996</v>
      </c>
      <c r="IF4622">
        <v>1.7429749999999999</v>
      </c>
      <c r="IG4622">
        <v>1.7868170000000001</v>
      </c>
      <c r="II4622">
        <v>15.40588</v>
      </c>
      <c r="IL4622">
        <v>29.66</v>
      </c>
      <c r="IN4622">
        <v>2.192199</v>
      </c>
      <c r="IO4622">
        <v>21.81</v>
      </c>
      <c r="IR4622">
        <v>19.25</v>
      </c>
      <c r="IS4622">
        <v>34.75</v>
      </c>
      <c r="IT4622">
        <v>14.45</v>
      </c>
      <c r="IW4622">
        <v>74.077977000000004</v>
      </c>
      <c r="JB4622">
        <v>26.67</v>
      </c>
      <c r="JE4622">
        <v>254.73374999999999</v>
      </c>
      <c r="JF4622">
        <v>12.262967</v>
      </c>
      <c r="JN4622">
        <v>14.39</v>
      </c>
      <c r="JO4622">
        <v>16.183147000000002</v>
      </c>
      <c r="JP4622">
        <v>1.304</v>
      </c>
      <c r="JR4622">
        <v>1.9370210000000001</v>
      </c>
      <c r="JW4622">
        <v>7.0780000000000003</v>
      </c>
      <c r="JY4622">
        <v>0.478912</v>
      </c>
      <c r="KC4622">
        <v>2.1816779999999998</v>
      </c>
      <c r="KG4622">
        <v>29454.802435000001</v>
      </c>
      <c r="KN4622">
        <v>43.303707000000003</v>
      </c>
      <c r="KO4622">
        <v>2.3880210000000002</v>
      </c>
      <c r="KP4622">
        <v>12.897225000000001</v>
      </c>
      <c r="KR4622">
        <v>135</v>
      </c>
      <c r="LB4622">
        <v>4.5940000000000003</v>
      </c>
      <c r="LC4622">
        <v>2.7021579999999998</v>
      </c>
      <c r="LD4622">
        <v>12.44</v>
      </c>
      <c r="LE4622">
        <v>0.625</v>
      </c>
      <c r="LF4622">
        <v>14.89</v>
      </c>
      <c r="LG4622">
        <v>15.8</v>
      </c>
      <c r="LH4622">
        <v>3.8119999999999998</v>
      </c>
      <c r="LI4622">
        <v>3.41</v>
      </c>
      <c r="LJ4622">
        <v>3.4060000000000001</v>
      </c>
      <c r="LK4622">
        <v>5.867972</v>
      </c>
      <c r="LS4622">
        <v>11.200006</v>
      </c>
      <c r="LV4622">
        <v>12.05</v>
      </c>
      <c r="LW4622">
        <v>44.946150000000003</v>
      </c>
      <c r="LX4622">
        <v>30.06</v>
      </c>
      <c r="MC4622">
        <v>34.659999999999997</v>
      </c>
      <c r="MH4622">
        <v>3.9049999999999998</v>
      </c>
      <c r="ML4622">
        <v>8.9515499999999992</v>
      </c>
      <c r="MM4622">
        <v>31.032</v>
      </c>
      <c r="MN4622">
        <v>0.89533300000000005</v>
      </c>
      <c r="MO4622">
        <v>5.4500529999999996</v>
      </c>
      <c r="MQ4622">
        <v>5.1258670000000004</v>
      </c>
      <c r="MS4622">
        <v>14.923209999999999</v>
      </c>
      <c r="MU4622">
        <v>155.14565400000001</v>
      </c>
      <c r="MX4622">
        <v>11.89</v>
      </c>
      <c r="NA4622">
        <v>5.9649999999999999</v>
      </c>
      <c r="NC4622">
        <v>9.8659999999999997</v>
      </c>
      <c r="NG4622">
        <v>8.7900000000000006E-2</v>
      </c>
      <c r="NI4622">
        <v>11.867722000000001</v>
      </c>
      <c r="NN4622">
        <v>16.899999999999999</v>
      </c>
      <c r="NQ4622">
        <v>1.736</v>
      </c>
      <c r="NR4622">
        <v>26.81</v>
      </c>
      <c r="NU4622">
        <v>5.6379999999999999</v>
      </c>
      <c r="NW4622">
        <v>13.07</v>
      </c>
      <c r="NX4622">
        <v>1.289933</v>
      </c>
      <c r="OB4622">
        <v>27472.5</v>
      </c>
      <c r="OI4622">
        <v>27472.5</v>
      </c>
      <c r="OJ4622">
        <v>1.889813</v>
      </c>
      <c r="OL4622">
        <v>4.5410000000000004</v>
      </c>
      <c r="OM4622">
        <v>0.1</v>
      </c>
      <c r="ON4622">
        <v>0.3</v>
      </c>
      <c r="OO4622">
        <v>5.63</v>
      </c>
      <c r="OP4622">
        <v>14.27</v>
      </c>
      <c r="OU4622">
        <v>119.55</v>
      </c>
      <c r="OV4622">
        <v>1.619</v>
      </c>
      <c r="OW4622">
        <v>2.595275</v>
      </c>
      <c r="OX4622">
        <v>27.87</v>
      </c>
      <c r="PF4622">
        <v>38.57</v>
      </c>
    </row>
    <row r="4623" spans="2:422">
      <c r="B4623" s="12">
        <v>39013</v>
      </c>
      <c r="I4623">
        <v>57.409858</v>
      </c>
      <c r="M4623">
        <v>0.1055</v>
      </c>
      <c r="N4623">
        <v>0.834144</v>
      </c>
      <c r="O4623">
        <v>3.8</v>
      </c>
      <c r="R4623">
        <v>27.04</v>
      </c>
      <c r="U4623">
        <v>183.67</v>
      </c>
      <c r="V4623">
        <v>2.0724580000000001</v>
      </c>
      <c r="W4623">
        <v>1.4690000000000001</v>
      </c>
      <c r="X4623">
        <v>0.1152</v>
      </c>
      <c r="Y4623">
        <v>31.09</v>
      </c>
      <c r="Z4623">
        <v>19.236459</v>
      </c>
      <c r="AC4623">
        <v>16.829999999999998</v>
      </c>
      <c r="AL4623">
        <v>1.5363039999999999</v>
      </c>
      <c r="AM4623">
        <v>14.44</v>
      </c>
      <c r="AU4623">
        <v>6.7868449999999996</v>
      </c>
      <c r="AV4623">
        <v>532</v>
      </c>
      <c r="BC4623">
        <v>26.014863999999999</v>
      </c>
      <c r="BD4623">
        <v>28.083183999999999</v>
      </c>
      <c r="BN4623">
        <v>15.78</v>
      </c>
      <c r="BO4623">
        <v>7.6539999999999999</v>
      </c>
      <c r="CE4623">
        <v>12.15</v>
      </c>
      <c r="CG4623">
        <v>10.947092</v>
      </c>
      <c r="CI4623">
        <v>17.739999999999998</v>
      </c>
      <c r="CJ4623">
        <v>48.51</v>
      </c>
      <c r="CM4623">
        <v>19.57</v>
      </c>
      <c r="CP4623">
        <v>7.8780000000000001</v>
      </c>
      <c r="CQ4623">
        <v>4.3049600000000003</v>
      </c>
      <c r="CR4623">
        <v>2.952</v>
      </c>
      <c r="CS4623">
        <v>10.64</v>
      </c>
      <c r="CU4623">
        <v>8.18</v>
      </c>
      <c r="CW4623">
        <v>79.900000000000006</v>
      </c>
      <c r="CY4623">
        <v>0.19700000000000001</v>
      </c>
      <c r="DA4623">
        <v>3.302</v>
      </c>
      <c r="DB4623">
        <v>26.142520999999999</v>
      </c>
      <c r="DE4623">
        <v>21</v>
      </c>
      <c r="DF4623">
        <v>3.1219999999999999</v>
      </c>
      <c r="DM4623">
        <v>0.261376</v>
      </c>
      <c r="DQ4623">
        <v>9.75</v>
      </c>
      <c r="DZ4623">
        <v>1.2649999999999999</v>
      </c>
      <c r="EC4623">
        <v>32.39</v>
      </c>
      <c r="EF4623">
        <v>21.02</v>
      </c>
      <c r="EK4623">
        <v>2.685934</v>
      </c>
      <c r="EN4623">
        <v>3.3850999999999999E-2</v>
      </c>
      <c r="ER4623">
        <v>1.5966999999999999E-2</v>
      </c>
      <c r="ES4623">
        <v>1.9470000000000001E-2</v>
      </c>
      <c r="ET4623">
        <v>7.6555999999999999E-2</v>
      </c>
      <c r="EY4623">
        <v>1.857</v>
      </c>
      <c r="FA4623">
        <v>22.23</v>
      </c>
      <c r="FB4623">
        <v>3.948</v>
      </c>
      <c r="FI4623">
        <v>114.29</v>
      </c>
      <c r="FK4623">
        <v>19.8</v>
      </c>
      <c r="FM4623">
        <v>20.86</v>
      </c>
      <c r="FS4623">
        <v>19.649999999999999</v>
      </c>
      <c r="FW4623">
        <v>19.57</v>
      </c>
      <c r="GB4623">
        <v>16.940000000000001</v>
      </c>
      <c r="GC4623">
        <v>23.400400000000001</v>
      </c>
      <c r="GD4623">
        <v>11.98</v>
      </c>
      <c r="GG4623">
        <v>4.9894949999999998</v>
      </c>
      <c r="GK4623">
        <v>14.18</v>
      </c>
      <c r="GN4623">
        <v>2.3439999999999999</v>
      </c>
      <c r="GO4623">
        <v>14.269468</v>
      </c>
      <c r="GT4623">
        <v>30.2</v>
      </c>
      <c r="HB4623">
        <v>1.0393600000000001</v>
      </c>
      <c r="HF4623">
        <v>4.25</v>
      </c>
      <c r="HI4623">
        <v>12.211252</v>
      </c>
      <c r="HL4623">
        <v>21.52</v>
      </c>
      <c r="HM4623">
        <v>10.24</v>
      </c>
      <c r="HR4623">
        <v>16.739999999999998</v>
      </c>
      <c r="HU4623">
        <v>27.983661999999999</v>
      </c>
      <c r="HV4623">
        <v>14.67</v>
      </c>
      <c r="IA4623">
        <v>15.02</v>
      </c>
      <c r="IB4623">
        <v>13.52</v>
      </c>
      <c r="IC4623">
        <v>19.3</v>
      </c>
      <c r="ID4623">
        <v>4.8499999999999996</v>
      </c>
      <c r="IF4623">
        <v>1.7396419999999999</v>
      </c>
      <c r="IG4623">
        <v>1.7834620000000001</v>
      </c>
      <c r="IL4623">
        <v>29.66</v>
      </c>
      <c r="IN4623">
        <v>2.1614819999999999</v>
      </c>
      <c r="IO4623">
        <v>21.114000000000001</v>
      </c>
      <c r="IR4623">
        <v>19.2</v>
      </c>
      <c r="IS4623">
        <v>35</v>
      </c>
      <c r="IT4623">
        <v>14.34</v>
      </c>
      <c r="IW4623">
        <v>72.940234000000004</v>
      </c>
      <c r="JB4623">
        <v>26.67</v>
      </c>
      <c r="JE4623">
        <v>255.53812500000001</v>
      </c>
      <c r="JF4623">
        <v>12.066544</v>
      </c>
      <c r="JN4623">
        <v>14.35</v>
      </c>
      <c r="JO4623">
        <v>15.796742</v>
      </c>
      <c r="JP4623">
        <v>1.2715000000000001</v>
      </c>
      <c r="JW4623">
        <v>7.1779999999999999</v>
      </c>
      <c r="JY4623">
        <v>0.48228399999999999</v>
      </c>
      <c r="KC4623">
        <v>2.1515629999999999</v>
      </c>
      <c r="KG4623">
        <v>30444.240243</v>
      </c>
      <c r="KI4623">
        <v>21.59</v>
      </c>
      <c r="KN4623">
        <v>43.464323</v>
      </c>
      <c r="KO4623">
        <v>2.3960889999999999</v>
      </c>
      <c r="KP4623">
        <v>12.839064</v>
      </c>
      <c r="LB4623">
        <v>4.4539999999999997</v>
      </c>
      <c r="LC4623">
        <v>2.7064699999999999</v>
      </c>
      <c r="LD4623">
        <v>12.44</v>
      </c>
      <c r="LE4623">
        <v>0.62749999999999995</v>
      </c>
      <c r="LG4623">
        <v>15.82</v>
      </c>
      <c r="LH4623">
        <v>3.84</v>
      </c>
      <c r="LI4623">
        <v>3.4180000000000001</v>
      </c>
      <c r="LJ4623">
        <v>3.4060000000000001</v>
      </c>
      <c r="LK4623">
        <v>6.7667140000000003</v>
      </c>
      <c r="LV4623">
        <v>12.13</v>
      </c>
      <c r="LW4623">
        <v>42.316025000000003</v>
      </c>
      <c r="LX4623">
        <v>29.72</v>
      </c>
      <c r="MC4623">
        <v>35.799999999999997</v>
      </c>
      <c r="MH4623">
        <v>3.8849999999999998</v>
      </c>
      <c r="ML4623">
        <v>8.7537260000000003</v>
      </c>
      <c r="MM4623">
        <v>30.972999999999999</v>
      </c>
      <c r="MN4623">
        <v>0.907138</v>
      </c>
      <c r="MO4623">
        <v>5.5006919999999999</v>
      </c>
      <c r="MQ4623">
        <v>5.14147</v>
      </c>
      <c r="MS4623">
        <v>14.464613</v>
      </c>
      <c r="MU4623">
        <v>155.14565400000001</v>
      </c>
      <c r="MX4623">
        <v>11.57</v>
      </c>
      <c r="NA4623">
        <v>5.8949999999999996</v>
      </c>
      <c r="NC4623">
        <v>9.8659999999999997</v>
      </c>
      <c r="NG4623">
        <v>8.7499999999999994E-2</v>
      </c>
      <c r="NI4623">
        <v>11.789923999999999</v>
      </c>
      <c r="NN4623">
        <v>16.79</v>
      </c>
      <c r="NQ4623">
        <v>1.744</v>
      </c>
      <c r="NR4623">
        <v>27.34</v>
      </c>
      <c r="NU4623">
        <v>5.649</v>
      </c>
      <c r="NW4623">
        <v>13.38</v>
      </c>
      <c r="NX4623">
        <v>1.2870870000000001</v>
      </c>
      <c r="OB4623">
        <v>27427.5</v>
      </c>
      <c r="OC4623">
        <v>2.0217429999999998</v>
      </c>
      <c r="OI4623">
        <v>27427.5</v>
      </c>
      <c r="OJ4623">
        <v>1.8882989999999999</v>
      </c>
      <c r="OL4623">
        <v>4.5750000000000002</v>
      </c>
      <c r="OM4623">
        <v>0.1</v>
      </c>
      <c r="ON4623">
        <v>0.3</v>
      </c>
      <c r="OO4623">
        <v>5.79</v>
      </c>
      <c r="OU4623">
        <v>109.09</v>
      </c>
      <c r="OW4623">
        <v>2.5781900000000002</v>
      </c>
      <c r="OX4623">
        <v>25.69</v>
      </c>
    </row>
    <row r="4624" spans="2:422">
      <c r="B4624" s="12">
        <v>39010</v>
      </c>
      <c r="I4624">
        <v>55.919590999999997</v>
      </c>
      <c r="M4624">
        <v>0.105</v>
      </c>
      <c r="N4624">
        <v>0.83333100000000004</v>
      </c>
      <c r="O4624">
        <v>3.79</v>
      </c>
      <c r="V4624">
        <v>2.0473119999999998</v>
      </c>
      <c r="W4624">
        <v>1.4690000000000001</v>
      </c>
      <c r="X4624">
        <v>0.11360000000000001</v>
      </c>
      <c r="Y4624">
        <v>31.56</v>
      </c>
      <c r="Z4624">
        <v>20.222694000000001</v>
      </c>
      <c r="AC4624">
        <v>16.53</v>
      </c>
      <c r="AL4624">
        <v>1.5134749999999999</v>
      </c>
      <c r="AM4624">
        <v>14.44</v>
      </c>
      <c r="AU4624">
        <v>6.7474379999999998</v>
      </c>
      <c r="AV4624">
        <v>530</v>
      </c>
      <c r="AY4624">
        <v>114.29</v>
      </c>
      <c r="BC4624">
        <v>26.241150000000001</v>
      </c>
      <c r="BD4624">
        <v>28.252700000000001</v>
      </c>
      <c r="BN4624">
        <v>15.87</v>
      </c>
      <c r="BO4624">
        <v>7.6159999999999997</v>
      </c>
      <c r="CE4624">
        <v>12.15</v>
      </c>
      <c r="CG4624">
        <v>10.817539999999999</v>
      </c>
      <c r="CM4624">
        <v>19.55</v>
      </c>
      <c r="CN4624">
        <v>8.91</v>
      </c>
      <c r="CP4624">
        <v>7.91</v>
      </c>
      <c r="CQ4624">
        <v>4.3260800000000001</v>
      </c>
      <c r="CU4624">
        <v>8.1199999999999992</v>
      </c>
      <c r="CW4624">
        <v>79.5</v>
      </c>
      <c r="CY4624">
        <v>0.20200000000000001</v>
      </c>
      <c r="DA4624">
        <v>3.3149999999999999</v>
      </c>
      <c r="DB4624">
        <v>24.597735</v>
      </c>
      <c r="DE4624">
        <v>21.17</v>
      </c>
      <c r="DF4624">
        <v>3.1720000000000002</v>
      </c>
      <c r="DM4624">
        <v>0.25981100000000001</v>
      </c>
      <c r="DZ4624">
        <v>1.2649999999999999</v>
      </c>
      <c r="EC4624">
        <v>31.09</v>
      </c>
      <c r="EF4624">
        <v>21.02</v>
      </c>
      <c r="EK4624">
        <v>2.6786810000000001</v>
      </c>
      <c r="EN4624">
        <v>3.3850999999999999E-2</v>
      </c>
      <c r="ER4624">
        <v>1.5710999999999999E-2</v>
      </c>
      <c r="ES4624">
        <v>1.9470000000000001E-2</v>
      </c>
      <c r="ET4624">
        <v>7.6797000000000004E-2</v>
      </c>
      <c r="EY4624">
        <v>1.8069999999999999</v>
      </c>
      <c r="FA4624">
        <v>22.23</v>
      </c>
      <c r="FB4624">
        <v>3.948</v>
      </c>
      <c r="FI4624">
        <v>115.71</v>
      </c>
      <c r="FK4624">
        <v>19.8</v>
      </c>
      <c r="FM4624">
        <v>20.86</v>
      </c>
      <c r="FS4624">
        <v>19.649999999999999</v>
      </c>
      <c r="GB4624">
        <v>16.7</v>
      </c>
      <c r="GC4624">
        <v>23.027999999999999</v>
      </c>
      <c r="GD4624">
        <v>11.93</v>
      </c>
      <c r="GG4624">
        <v>5.0046150000000003</v>
      </c>
      <c r="GN4624">
        <v>2.3161689999999999</v>
      </c>
      <c r="GO4624">
        <v>14.227811000000001</v>
      </c>
      <c r="HB4624">
        <v>1.044764</v>
      </c>
      <c r="HI4624">
        <v>11.969628999999999</v>
      </c>
      <c r="HL4624">
        <v>21.7</v>
      </c>
      <c r="HM4624">
        <v>9.91</v>
      </c>
      <c r="HR4624">
        <v>16.739999999999998</v>
      </c>
      <c r="HU4624">
        <v>27.674395000000001</v>
      </c>
      <c r="HV4624">
        <v>14.74</v>
      </c>
      <c r="IA4624">
        <v>15.02</v>
      </c>
      <c r="IC4624">
        <v>19.34</v>
      </c>
      <c r="IF4624">
        <v>1.7396419999999999</v>
      </c>
      <c r="IG4624">
        <v>1.7868170000000001</v>
      </c>
      <c r="II4624">
        <v>15.138767</v>
      </c>
      <c r="IL4624">
        <v>29.56</v>
      </c>
      <c r="IN4624">
        <v>2.1695660000000001</v>
      </c>
      <c r="IO4624">
        <v>21.16</v>
      </c>
      <c r="IR4624">
        <v>19.25</v>
      </c>
      <c r="IS4624">
        <v>34.69</v>
      </c>
      <c r="IT4624">
        <v>14.2</v>
      </c>
      <c r="IW4624">
        <v>72.714243999999994</v>
      </c>
      <c r="JE4624">
        <v>253.92937499999999</v>
      </c>
      <c r="JF4624">
        <v>12.051138</v>
      </c>
      <c r="JN4624">
        <v>14.18</v>
      </c>
      <c r="JO4624">
        <v>15.600265</v>
      </c>
      <c r="JP4624">
        <v>1.28</v>
      </c>
      <c r="JT4624">
        <v>1.488</v>
      </c>
      <c r="JW4624">
        <v>7.1479999999999997</v>
      </c>
      <c r="JX4624">
        <v>38293.710056000004</v>
      </c>
      <c r="JY4624">
        <v>0.478912</v>
      </c>
      <c r="KC4624">
        <v>2.1515629999999999</v>
      </c>
      <c r="KG4624">
        <v>29553.746216</v>
      </c>
      <c r="KI4624">
        <v>21.29</v>
      </c>
      <c r="KN4624">
        <v>42.826321999999998</v>
      </c>
      <c r="KO4624">
        <v>2.440461</v>
      </c>
      <c r="KP4624">
        <v>12.839064</v>
      </c>
      <c r="LB4624">
        <v>4.702</v>
      </c>
      <c r="LC4624">
        <v>2.6619130000000002</v>
      </c>
      <c r="LD4624">
        <v>12.44</v>
      </c>
      <c r="LE4624">
        <v>0.63300000000000001</v>
      </c>
      <c r="LG4624">
        <v>16.010000000000002</v>
      </c>
      <c r="LH4624">
        <v>3.8719999999999999</v>
      </c>
      <c r="LI4624">
        <v>3.4140000000000001</v>
      </c>
      <c r="LJ4624">
        <v>3.387</v>
      </c>
      <c r="LK4624">
        <v>6.7286720000000004</v>
      </c>
      <c r="LV4624">
        <v>12.14</v>
      </c>
      <c r="LW4624">
        <v>42.054127000000001</v>
      </c>
      <c r="LX4624">
        <v>29.83</v>
      </c>
      <c r="MC4624">
        <v>35.61</v>
      </c>
      <c r="MH4624">
        <v>3.8849999999999998</v>
      </c>
      <c r="ML4624">
        <v>8.792192</v>
      </c>
      <c r="MM4624">
        <v>30.943999999999999</v>
      </c>
      <c r="MN4624">
        <v>0.90078199999999997</v>
      </c>
      <c r="MO4624">
        <v>5.4184029999999996</v>
      </c>
      <c r="MQ4624">
        <v>5.1453709999999999</v>
      </c>
      <c r="MS4624">
        <v>14.637527</v>
      </c>
      <c r="MU4624">
        <v>155.14565400000001</v>
      </c>
      <c r="MX4624">
        <v>11.33</v>
      </c>
      <c r="NA4624">
        <v>5.86</v>
      </c>
      <c r="NC4624">
        <v>9.8659999999999997</v>
      </c>
      <c r="NG4624">
        <v>8.7099999999999997E-2</v>
      </c>
      <c r="NI4624">
        <v>11.910157</v>
      </c>
      <c r="NN4624">
        <v>16.86</v>
      </c>
      <c r="NQ4624">
        <v>1.736</v>
      </c>
      <c r="NR4624">
        <v>27.58</v>
      </c>
      <c r="NU4624">
        <v>5.6349999999999998</v>
      </c>
      <c r="NW4624">
        <v>13.53</v>
      </c>
      <c r="NX4624">
        <v>1.2823450000000001</v>
      </c>
      <c r="OB4624">
        <v>27555</v>
      </c>
      <c r="OI4624">
        <v>27555</v>
      </c>
      <c r="OJ4624">
        <v>1.865585</v>
      </c>
      <c r="OL4624">
        <v>4.609</v>
      </c>
      <c r="OM4624">
        <v>0.1</v>
      </c>
      <c r="OO4624">
        <v>5.79</v>
      </c>
      <c r="OU4624">
        <v>138.18</v>
      </c>
      <c r="OW4624">
        <v>2.544019</v>
      </c>
      <c r="OX4624">
        <v>24.9</v>
      </c>
      <c r="PF4624">
        <v>38.57</v>
      </c>
    </row>
    <row r="4625" spans="2:422">
      <c r="B4625" s="12">
        <v>39009</v>
      </c>
      <c r="I4625">
        <v>57.038862999999999</v>
      </c>
      <c r="M4625">
        <v>0.106</v>
      </c>
      <c r="N4625">
        <v>0.84064099999999997</v>
      </c>
      <c r="O4625">
        <v>3.7</v>
      </c>
      <c r="U4625">
        <v>181.63</v>
      </c>
      <c r="V4625">
        <v>2.0766490000000002</v>
      </c>
      <c r="W4625">
        <v>1.4530000000000001</v>
      </c>
      <c r="X4625">
        <v>0.11360000000000001</v>
      </c>
      <c r="AC4625">
        <v>16.78</v>
      </c>
      <c r="AL4625">
        <v>1.5698780000000001</v>
      </c>
      <c r="AM4625">
        <v>14.24</v>
      </c>
      <c r="AU4625">
        <v>6.8174950000000001</v>
      </c>
      <c r="AV4625">
        <v>540</v>
      </c>
      <c r="AY4625">
        <v>112.86</v>
      </c>
      <c r="BC4625">
        <v>25.934047</v>
      </c>
      <c r="BD4625">
        <v>27.865234000000001</v>
      </c>
      <c r="BN4625">
        <v>15.85</v>
      </c>
      <c r="BO4625">
        <v>7.6539999999999999</v>
      </c>
      <c r="CE4625">
        <v>12.03</v>
      </c>
      <c r="CG4625">
        <v>10.752765</v>
      </c>
      <c r="CI4625">
        <v>18.05</v>
      </c>
      <c r="CM4625">
        <v>19.63</v>
      </c>
      <c r="CN4625">
        <v>8.9499999999999993</v>
      </c>
      <c r="CP4625">
        <v>8.0079999999999991</v>
      </c>
      <c r="CQ4625">
        <v>4.3260800000000001</v>
      </c>
      <c r="CR4625">
        <v>2.952</v>
      </c>
      <c r="CS4625">
        <v>10.64</v>
      </c>
      <c r="CU4625">
        <v>8.06</v>
      </c>
      <c r="CW4625">
        <v>79.5</v>
      </c>
      <c r="CY4625">
        <v>0.2</v>
      </c>
      <c r="DA4625">
        <v>3.343</v>
      </c>
      <c r="DB4625">
        <v>25.835543999999999</v>
      </c>
      <c r="DE4625">
        <v>21.17</v>
      </c>
      <c r="DF4625">
        <v>3.1720000000000002</v>
      </c>
      <c r="DM4625">
        <v>0.25981100000000001</v>
      </c>
      <c r="DQ4625">
        <v>10.130000000000001</v>
      </c>
      <c r="DZ4625">
        <v>1.2569999999999999</v>
      </c>
      <c r="EC4625">
        <v>29.95</v>
      </c>
      <c r="EF4625">
        <v>21.02</v>
      </c>
      <c r="EK4625">
        <v>2.685934</v>
      </c>
      <c r="EN4625">
        <v>3.3850999999999999E-2</v>
      </c>
      <c r="ER4625">
        <v>1.5913E-2</v>
      </c>
      <c r="ES4625">
        <v>1.9470000000000001E-2</v>
      </c>
      <c r="ET4625">
        <v>7.8063999999999995E-2</v>
      </c>
      <c r="EY4625">
        <v>1.857</v>
      </c>
      <c r="FA4625">
        <v>22.12</v>
      </c>
      <c r="FB4625">
        <v>3.8980000000000001</v>
      </c>
      <c r="FI4625">
        <v>115.71</v>
      </c>
      <c r="FK4625">
        <v>19.86</v>
      </c>
      <c r="FM4625">
        <v>21.25</v>
      </c>
      <c r="FS4625">
        <v>19.579999999999998</v>
      </c>
      <c r="FW4625">
        <v>19.04</v>
      </c>
      <c r="FX4625">
        <v>19.75</v>
      </c>
      <c r="GB4625">
        <v>16.809999999999999</v>
      </c>
      <c r="GC4625">
        <v>23.218</v>
      </c>
      <c r="GD4625">
        <v>11.82</v>
      </c>
      <c r="GG4625">
        <v>5.0560210000000003</v>
      </c>
      <c r="GK4625">
        <v>14.37</v>
      </c>
      <c r="GN4625">
        <v>2.232675</v>
      </c>
      <c r="GO4625">
        <v>14.409587</v>
      </c>
      <c r="GT4625">
        <v>30.2</v>
      </c>
      <c r="HB4625">
        <v>1.035757</v>
      </c>
      <c r="HI4625">
        <v>11.969628999999999</v>
      </c>
      <c r="HM4625">
        <v>9.91</v>
      </c>
      <c r="HT4625">
        <v>17.329999999999998</v>
      </c>
      <c r="HU4625">
        <v>27.375104</v>
      </c>
      <c r="HV4625">
        <v>14.46</v>
      </c>
      <c r="IB4625">
        <v>13.52</v>
      </c>
      <c r="IC4625">
        <v>19.41</v>
      </c>
      <c r="ID4625">
        <v>4.8499999999999996</v>
      </c>
      <c r="IF4625">
        <v>1.732977</v>
      </c>
      <c r="IG4625">
        <v>1.780106</v>
      </c>
      <c r="IL4625">
        <v>30.88</v>
      </c>
      <c r="IN4625">
        <v>2.137232</v>
      </c>
      <c r="IO4625">
        <v>21.206</v>
      </c>
      <c r="IR4625">
        <v>19.29</v>
      </c>
      <c r="IS4625">
        <v>34.69</v>
      </c>
      <c r="IT4625">
        <v>14.04</v>
      </c>
      <c r="IW4625">
        <v>72.940234000000004</v>
      </c>
      <c r="JB4625">
        <v>27.44</v>
      </c>
      <c r="JE4625">
        <v>245.08687499999999</v>
      </c>
      <c r="JF4625">
        <v>12.012624000000001</v>
      </c>
      <c r="JN4625">
        <v>14.18</v>
      </c>
      <c r="JO4625">
        <v>15.600265</v>
      </c>
      <c r="JP4625">
        <v>1.2769999999999999</v>
      </c>
      <c r="JR4625">
        <v>1.9458420000000001</v>
      </c>
      <c r="JT4625">
        <v>1.48</v>
      </c>
      <c r="JW4625">
        <v>7.1239999999999997</v>
      </c>
      <c r="JX4625">
        <v>38408.660253000002</v>
      </c>
      <c r="JY4625">
        <v>0.478912</v>
      </c>
      <c r="KC4625">
        <v>2.1515629999999999</v>
      </c>
      <c r="KG4625">
        <v>29157.971092</v>
      </c>
      <c r="KI4625">
        <v>22.8</v>
      </c>
      <c r="KN4625">
        <v>38.413859000000002</v>
      </c>
      <c r="KO4625">
        <v>2.4364270000000001</v>
      </c>
      <c r="KP4625">
        <v>12.780903</v>
      </c>
      <c r="LC4625">
        <v>2.6949709999999998</v>
      </c>
      <c r="LD4625">
        <v>12.36</v>
      </c>
      <c r="LF4625">
        <v>14.79</v>
      </c>
      <c r="LG4625">
        <v>15.76</v>
      </c>
      <c r="LH4625">
        <v>3.8719999999999999</v>
      </c>
      <c r="LI4625">
        <v>3.41</v>
      </c>
      <c r="LJ4625">
        <v>3.4020000000000001</v>
      </c>
      <c r="LK4625">
        <v>6.723916</v>
      </c>
      <c r="LW4625">
        <v>42.845393000000001</v>
      </c>
      <c r="LX4625">
        <v>30</v>
      </c>
      <c r="MC4625">
        <v>35.28</v>
      </c>
      <c r="MH4625">
        <v>3.875</v>
      </c>
      <c r="ML4625">
        <v>8.9075900000000008</v>
      </c>
      <c r="MM4625">
        <v>30.678000000000001</v>
      </c>
      <c r="MN4625">
        <v>0.90350600000000003</v>
      </c>
      <c r="MO4625">
        <v>5.4817020000000003</v>
      </c>
      <c r="MQ4625">
        <v>5.1687770000000004</v>
      </c>
      <c r="MS4625">
        <v>14.344325</v>
      </c>
      <c r="MU4625">
        <v>155.14565400000001</v>
      </c>
      <c r="MX4625">
        <v>11.25</v>
      </c>
      <c r="NA4625">
        <v>5.86</v>
      </c>
      <c r="NC4625">
        <v>9.8659999999999997</v>
      </c>
      <c r="NG4625">
        <v>8.7900000000000006E-2</v>
      </c>
      <c r="NI4625">
        <v>11.549458</v>
      </c>
      <c r="NN4625">
        <v>16.79</v>
      </c>
      <c r="NQ4625">
        <v>1.736</v>
      </c>
      <c r="NR4625">
        <v>27.62</v>
      </c>
      <c r="NU4625">
        <v>5.5650000000000004</v>
      </c>
      <c r="NW4625">
        <v>13.38</v>
      </c>
      <c r="NX4625">
        <v>1.262427</v>
      </c>
      <c r="OB4625">
        <v>27952.5</v>
      </c>
      <c r="OI4625">
        <v>27952.5</v>
      </c>
      <c r="OJ4625">
        <v>1.845899</v>
      </c>
      <c r="OM4625">
        <v>0.1</v>
      </c>
      <c r="OO4625">
        <v>5.74</v>
      </c>
      <c r="OW4625">
        <v>2.5781900000000002</v>
      </c>
      <c r="OX4625">
        <v>21.74</v>
      </c>
      <c r="PF4625">
        <v>38.57</v>
      </c>
    </row>
    <row r="4626" spans="2:422">
      <c r="B4626" s="12">
        <v>39008</v>
      </c>
      <c r="I4626">
        <v>55.177601000000003</v>
      </c>
      <c r="M4626">
        <v>0.107</v>
      </c>
      <c r="N4626">
        <v>0.83982900000000005</v>
      </c>
      <c r="O4626">
        <v>3.7</v>
      </c>
      <c r="V4626">
        <v>2.0829360000000001</v>
      </c>
      <c r="W4626">
        <v>1.4530000000000001</v>
      </c>
      <c r="X4626">
        <v>0.11360000000000001</v>
      </c>
      <c r="Z4626">
        <v>20.222694000000001</v>
      </c>
      <c r="AC4626">
        <v>16.239999999999998</v>
      </c>
      <c r="AL4626">
        <v>1.5483910000000001</v>
      </c>
      <c r="AM4626">
        <v>14.17</v>
      </c>
      <c r="AU4626">
        <v>6.8262530000000003</v>
      </c>
      <c r="AY4626">
        <v>115</v>
      </c>
      <c r="BC4626">
        <v>25.715841999999999</v>
      </c>
      <c r="BD4626">
        <v>27.647285</v>
      </c>
      <c r="BN4626">
        <v>15.93</v>
      </c>
      <c r="BO4626">
        <v>7.7240000000000002</v>
      </c>
      <c r="CE4626">
        <v>11.97</v>
      </c>
      <c r="CG4626">
        <v>10.706496</v>
      </c>
      <c r="CI4626">
        <v>18.010000000000002</v>
      </c>
      <c r="CM4626">
        <v>19.61</v>
      </c>
      <c r="CP4626">
        <v>7.95</v>
      </c>
      <c r="CQ4626">
        <v>4.3260800000000001</v>
      </c>
      <c r="CR4626">
        <v>2.952</v>
      </c>
      <c r="CW4626">
        <v>80.099999999999994</v>
      </c>
      <c r="CY4626">
        <v>0.19950000000000001</v>
      </c>
      <c r="DA4626">
        <v>3.2650000000000001</v>
      </c>
      <c r="DB4626">
        <v>25.221591</v>
      </c>
      <c r="DE4626">
        <v>21.42</v>
      </c>
      <c r="DM4626">
        <v>0.25668000000000002</v>
      </c>
      <c r="DQ4626">
        <v>9.8699999999999992</v>
      </c>
      <c r="DZ4626">
        <v>1.272</v>
      </c>
      <c r="EC4626">
        <v>29.62</v>
      </c>
      <c r="EF4626">
        <v>20.67</v>
      </c>
      <c r="EK4626">
        <v>2.652088</v>
      </c>
      <c r="EN4626">
        <v>3.3850999999999999E-2</v>
      </c>
      <c r="ER4626">
        <v>1.5939999999999999E-2</v>
      </c>
      <c r="ES4626">
        <v>1.9470000000000001E-2</v>
      </c>
      <c r="ET4626">
        <v>7.8063999999999995E-2</v>
      </c>
      <c r="FA4626">
        <v>21.89</v>
      </c>
      <c r="FI4626">
        <v>115</v>
      </c>
      <c r="FK4626">
        <v>19.86</v>
      </c>
      <c r="FM4626">
        <v>21.07</v>
      </c>
      <c r="FS4626">
        <v>19.809999999999999</v>
      </c>
      <c r="FW4626">
        <v>20.11</v>
      </c>
      <c r="FX4626">
        <v>19.95</v>
      </c>
      <c r="GB4626">
        <v>16.940000000000001</v>
      </c>
      <c r="GC4626">
        <v>23.027999999999999</v>
      </c>
      <c r="GD4626">
        <v>11.73</v>
      </c>
      <c r="GG4626">
        <v>5.040902</v>
      </c>
      <c r="GK4626">
        <v>14.34</v>
      </c>
      <c r="GN4626">
        <v>2.232675</v>
      </c>
      <c r="GO4626">
        <v>14.470179</v>
      </c>
      <c r="GT4626">
        <v>30</v>
      </c>
      <c r="HB4626">
        <v>1.0573729999999999</v>
      </c>
      <c r="HI4626">
        <v>11.88599</v>
      </c>
      <c r="HL4626">
        <v>21.87</v>
      </c>
      <c r="HM4626">
        <v>9.86</v>
      </c>
      <c r="HU4626">
        <v>27.983661999999999</v>
      </c>
      <c r="HV4626">
        <v>14.6</v>
      </c>
      <c r="IB4626">
        <v>13.68</v>
      </c>
      <c r="IC4626">
        <v>19.34</v>
      </c>
      <c r="ID4626">
        <v>4.92</v>
      </c>
      <c r="IF4626">
        <v>1.7513069999999999</v>
      </c>
      <c r="IG4626">
        <v>1.7968839999999999</v>
      </c>
      <c r="II4626">
        <v>14.871655000000001</v>
      </c>
      <c r="IL4626">
        <v>30.88</v>
      </c>
      <c r="IN4626">
        <v>2.1614819999999999</v>
      </c>
      <c r="IO4626">
        <v>21.3</v>
      </c>
      <c r="IR4626">
        <v>19.3</v>
      </c>
      <c r="IS4626">
        <v>35.130000000000003</v>
      </c>
      <c r="IT4626">
        <v>14.42</v>
      </c>
      <c r="IW4626">
        <v>71.584293000000002</v>
      </c>
      <c r="JB4626">
        <v>26.92</v>
      </c>
      <c r="JE4626">
        <v>242.67937499999999</v>
      </c>
      <c r="JF4626">
        <v>11.789241000000001</v>
      </c>
      <c r="JN4626">
        <v>14.39</v>
      </c>
      <c r="JO4626">
        <v>15.98667</v>
      </c>
      <c r="JP4626">
        <v>1.2605</v>
      </c>
      <c r="JR4626">
        <v>1.954663</v>
      </c>
      <c r="JT4626">
        <v>1.486</v>
      </c>
      <c r="JW4626">
        <v>6.91</v>
      </c>
      <c r="JX4626">
        <v>37948.698471000003</v>
      </c>
      <c r="JY4626">
        <v>0.478912</v>
      </c>
      <c r="KC4626">
        <v>2.1515629999999999</v>
      </c>
      <c r="KG4626">
        <v>28960.083531</v>
      </c>
      <c r="KI4626">
        <v>22.9</v>
      </c>
      <c r="KN4626">
        <v>38.043551999999998</v>
      </c>
      <c r="KO4626">
        <v>2.3960889999999999</v>
      </c>
      <c r="LB4626">
        <v>4.5940000000000003</v>
      </c>
      <c r="LC4626">
        <v>2.7021579999999998</v>
      </c>
      <c r="LD4626">
        <v>12.52</v>
      </c>
      <c r="LE4626">
        <v>0.625</v>
      </c>
      <c r="LG4626">
        <v>15.69</v>
      </c>
      <c r="LH4626">
        <v>3.8239999999999998</v>
      </c>
      <c r="LI4626">
        <v>3.4020000000000001</v>
      </c>
      <c r="LJ4626">
        <v>3.383</v>
      </c>
      <c r="LK4626">
        <v>6.723916</v>
      </c>
      <c r="LS4626">
        <v>11.330069999999999</v>
      </c>
      <c r="LV4626">
        <v>12.14</v>
      </c>
      <c r="LW4626">
        <v>42.316025000000003</v>
      </c>
      <c r="LX4626">
        <v>29.72</v>
      </c>
      <c r="MC4626">
        <v>35.14</v>
      </c>
      <c r="MH4626">
        <v>3.8450000000000002</v>
      </c>
      <c r="ML4626">
        <v>8.8306579999999997</v>
      </c>
      <c r="MM4626">
        <v>30.766999999999999</v>
      </c>
      <c r="MN4626">
        <v>0.90078199999999997</v>
      </c>
      <c r="MO4626">
        <v>5.3804239999999997</v>
      </c>
      <c r="MQ4626">
        <v>5.1258670000000004</v>
      </c>
      <c r="MS4626">
        <v>14.058641</v>
      </c>
      <c r="MU4626">
        <v>155.14565400000001</v>
      </c>
      <c r="NA4626">
        <v>5.8949999999999996</v>
      </c>
      <c r="NC4626">
        <v>9.8659999999999997</v>
      </c>
      <c r="NG4626">
        <v>8.7900000000000006E-2</v>
      </c>
      <c r="NI4626">
        <v>11.266556</v>
      </c>
      <c r="NN4626">
        <v>16.79</v>
      </c>
      <c r="NQ4626">
        <v>1.744</v>
      </c>
      <c r="NR4626">
        <v>28.47</v>
      </c>
      <c r="NU4626">
        <v>5.6520000000000001</v>
      </c>
      <c r="NW4626">
        <v>13.38</v>
      </c>
      <c r="NX4626">
        <v>1.2463029999999999</v>
      </c>
      <c r="OB4626">
        <v>27555</v>
      </c>
      <c r="OC4626">
        <v>2.0005980000000001</v>
      </c>
      <c r="OI4626">
        <v>27555</v>
      </c>
      <c r="OJ4626">
        <v>1.797442</v>
      </c>
      <c r="OL4626">
        <v>4.53</v>
      </c>
      <c r="OM4626">
        <v>0.1</v>
      </c>
      <c r="OO4626">
        <v>5.89</v>
      </c>
      <c r="OP4626">
        <v>14.39</v>
      </c>
      <c r="OV4626">
        <v>1.6419999999999999</v>
      </c>
      <c r="OW4626">
        <v>2.552562</v>
      </c>
      <c r="PF4626">
        <v>38.57</v>
      </c>
    </row>
    <row r="4627" spans="2:422">
      <c r="B4627" s="12">
        <v>39007</v>
      </c>
      <c r="I4627">
        <v>54.800319000000002</v>
      </c>
      <c r="M4627">
        <v>0.1085</v>
      </c>
      <c r="N4627">
        <v>0.84470199999999995</v>
      </c>
      <c r="O4627">
        <v>3.67</v>
      </c>
      <c r="U4627">
        <v>181.63</v>
      </c>
      <c r="V4627">
        <v>2.0724580000000001</v>
      </c>
      <c r="W4627">
        <v>1.4530000000000001</v>
      </c>
      <c r="X4627">
        <v>0.1167</v>
      </c>
      <c r="Y4627">
        <v>31.25</v>
      </c>
      <c r="AC4627">
        <v>16.489999999999998</v>
      </c>
      <c r="AL4627">
        <v>1.5698780000000001</v>
      </c>
      <c r="AM4627">
        <v>14.3</v>
      </c>
      <c r="AU4627">
        <v>6.856903</v>
      </c>
      <c r="AV4627">
        <v>540</v>
      </c>
      <c r="BC4627">
        <v>25.901720000000001</v>
      </c>
      <c r="BD4627">
        <v>27.808729</v>
      </c>
      <c r="BN4627">
        <v>15.89</v>
      </c>
      <c r="BO4627">
        <v>7.7080000000000002</v>
      </c>
      <c r="CE4627">
        <v>12.15</v>
      </c>
      <c r="CG4627">
        <v>10.771272</v>
      </c>
      <c r="CI4627">
        <v>17.739999999999998</v>
      </c>
      <c r="CM4627">
        <v>19.68</v>
      </c>
      <c r="CP4627">
        <v>8.0239999999999991</v>
      </c>
      <c r="CQ4627">
        <v>4.4668799999999997</v>
      </c>
      <c r="CR4627">
        <v>2.96</v>
      </c>
      <c r="CS4627">
        <v>11.06</v>
      </c>
      <c r="CU4627">
        <v>8.06</v>
      </c>
      <c r="CW4627">
        <v>80.3</v>
      </c>
      <c r="CY4627">
        <v>0.20050000000000001</v>
      </c>
      <c r="DA4627">
        <v>3.3460000000000001</v>
      </c>
      <c r="DB4627">
        <v>25.221591</v>
      </c>
      <c r="DE4627">
        <v>21.92</v>
      </c>
      <c r="DM4627">
        <v>0.25981100000000001</v>
      </c>
      <c r="DZ4627">
        <v>1.2849999999999999</v>
      </c>
      <c r="EC4627">
        <v>29.78</v>
      </c>
      <c r="EF4627">
        <v>20.83</v>
      </c>
      <c r="EK4627">
        <v>2.6472530000000001</v>
      </c>
      <c r="EN4627">
        <v>3.3850999999999999E-2</v>
      </c>
      <c r="ER4627">
        <v>1.5765000000000001E-2</v>
      </c>
      <c r="ES4627">
        <v>1.9470000000000001E-2</v>
      </c>
      <c r="ET4627">
        <v>7.6555999999999999E-2</v>
      </c>
      <c r="FA4627">
        <v>22.12</v>
      </c>
      <c r="FB4627">
        <v>3.948</v>
      </c>
      <c r="FI4627">
        <v>117.14</v>
      </c>
      <c r="FK4627">
        <v>19.86</v>
      </c>
      <c r="FM4627">
        <v>21.21</v>
      </c>
      <c r="FX4627">
        <v>19.11</v>
      </c>
      <c r="GB4627">
        <v>17.22</v>
      </c>
      <c r="GC4627">
        <v>23.218</v>
      </c>
      <c r="GD4627">
        <v>11.8</v>
      </c>
      <c r="GG4627">
        <v>5.040902</v>
      </c>
      <c r="GO4627">
        <v>14.348995</v>
      </c>
      <c r="GT4627">
        <v>30</v>
      </c>
      <c r="HF4627">
        <v>4.25</v>
      </c>
      <c r="HI4627">
        <v>11.951041999999999</v>
      </c>
      <c r="HL4627">
        <v>21.52</v>
      </c>
      <c r="HM4627">
        <v>9.9499999999999993</v>
      </c>
      <c r="HU4627">
        <v>27.983661999999999</v>
      </c>
      <c r="HV4627">
        <v>14.33</v>
      </c>
      <c r="IA4627">
        <v>15.05</v>
      </c>
      <c r="IB4627">
        <v>13.52</v>
      </c>
      <c r="IC4627">
        <v>19.690000000000001</v>
      </c>
      <c r="ID4627">
        <v>4.88</v>
      </c>
      <c r="IF4627">
        <v>1.7479739999999999</v>
      </c>
      <c r="IG4627">
        <v>1.7968839999999999</v>
      </c>
      <c r="II4627">
        <v>15.138767</v>
      </c>
      <c r="IL4627">
        <v>31.37</v>
      </c>
      <c r="IO4627">
        <v>21.81</v>
      </c>
      <c r="IR4627">
        <v>19.3</v>
      </c>
      <c r="IW4627">
        <v>72.262263000000004</v>
      </c>
      <c r="JB4627">
        <v>27.18</v>
      </c>
      <c r="JE4627">
        <v>255.53812500000001</v>
      </c>
      <c r="JF4627">
        <v>12.078098000000001</v>
      </c>
      <c r="JN4627">
        <v>14.26</v>
      </c>
      <c r="JO4627">
        <v>16.373073999999999</v>
      </c>
      <c r="JP4627">
        <v>1.2589999999999999</v>
      </c>
      <c r="JW4627">
        <v>6.8579999999999997</v>
      </c>
      <c r="JX4627">
        <v>38753.671839000002</v>
      </c>
      <c r="JY4627">
        <v>0.48228399999999999</v>
      </c>
      <c r="KG4627">
        <v>29454.802435000001</v>
      </c>
      <c r="KI4627">
        <v>23.44</v>
      </c>
      <c r="KN4627">
        <v>39.292783</v>
      </c>
      <c r="KO4627">
        <v>2.408191</v>
      </c>
      <c r="KR4627">
        <v>135</v>
      </c>
      <c r="LC4627">
        <v>2.7064699999999999</v>
      </c>
      <c r="LD4627">
        <v>12.52</v>
      </c>
      <c r="LE4627">
        <v>0.625</v>
      </c>
      <c r="LF4627">
        <v>14.89</v>
      </c>
      <c r="LG4627">
        <v>15.86</v>
      </c>
      <c r="LH4627">
        <v>3.8719999999999999</v>
      </c>
      <c r="LI4627">
        <v>3.456</v>
      </c>
      <c r="LJ4627">
        <v>3.4670000000000001</v>
      </c>
      <c r="LK4627">
        <v>6.7476929999999999</v>
      </c>
      <c r="LV4627">
        <v>12.16</v>
      </c>
      <c r="LW4627">
        <v>43.369188999999999</v>
      </c>
      <c r="LX4627">
        <v>30.06</v>
      </c>
      <c r="MC4627">
        <v>36.75</v>
      </c>
      <c r="MH4627">
        <v>3.85</v>
      </c>
      <c r="ML4627">
        <v>8.9900160000000007</v>
      </c>
      <c r="MM4627">
        <v>30.736999999999998</v>
      </c>
      <c r="MN4627">
        <v>0.93347100000000005</v>
      </c>
      <c r="MO4627">
        <v>5.5513310000000002</v>
      </c>
      <c r="MQ4627">
        <v>5.14147</v>
      </c>
      <c r="MS4627">
        <v>14.577382999999999</v>
      </c>
      <c r="MU4627">
        <v>153.93723299999999</v>
      </c>
      <c r="MX4627">
        <v>11.33</v>
      </c>
      <c r="NC4627">
        <v>10</v>
      </c>
      <c r="NG4627">
        <v>8.7099999999999997E-2</v>
      </c>
      <c r="NI4627">
        <v>11.549458</v>
      </c>
      <c r="NN4627">
        <v>17.079999999999998</v>
      </c>
      <c r="NQ4627">
        <v>1.744</v>
      </c>
      <c r="NR4627">
        <v>28.83</v>
      </c>
      <c r="NU4627">
        <v>5.6669999999999998</v>
      </c>
      <c r="NX4627">
        <v>1.2586329999999999</v>
      </c>
      <c r="OB4627">
        <v>27862.5</v>
      </c>
      <c r="OI4627">
        <v>27862.5</v>
      </c>
      <c r="OJ4627">
        <v>1.833785</v>
      </c>
      <c r="OM4627">
        <v>0.1</v>
      </c>
      <c r="ON4627">
        <v>20.309999999999999</v>
      </c>
      <c r="OO4627">
        <v>5.79</v>
      </c>
      <c r="OW4627">
        <v>2.56623</v>
      </c>
      <c r="OX4627">
        <v>21.74</v>
      </c>
      <c r="PF4627">
        <v>38.57</v>
      </c>
    </row>
    <row r="4628" spans="2:422">
      <c r="B4628" s="12">
        <v>39006</v>
      </c>
      <c r="I4628">
        <v>54.429324000000001</v>
      </c>
      <c r="M4628">
        <v>0.1075</v>
      </c>
      <c r="N4628">
        <v>0.84389000000000003</v>
      </c>
      <c r="O4628">
        <v>3.7</v>
      </c>
      <c r="U4628">
        <v>175.51</v>
      </c>
      <c r="V4628">
        <v>2.0808399999999998</v>
      </c>
      <c r="W4628">
        <v>1.4690000000000001</v>
      </c>
      <c r="X4628">
        <v>0.1168</v>
      </c>
      <c r="Z4628">
        <v>19.724694</v>
      </c>
      <c r="AC4628">
        <v>16.78</v>
      </c>
      <c r="AL4628">
        <v>1.6047940000000001</v>
      </c>
      <c r="AM4628">
        <v>14.21</v>
      </c>
      <c r="AU4628">
        <v>6.9072570000000004</v>
      </c>
      <c r="AY4628">
        <v>114.29</v>
      </c>
      <c r="BC4628">
        <v>25.901720000000001</v>
      </c>
      <c r="BD4628">
        <v>27.808729</v>
      </c>
      <c r="BN4628">
        <v>16</v>
      </c>
      <c r="BO4628">
        <v>7.6539999999999999</v>
      </c>
      <c r="CE4628">
        <v>12.27</v>
      </c>
      <c r="CG4628">
        <v>10.771272</v>
      </c>
      <c r="CI4628">
        <v>17.89</v>
      </c>
      <c r="CJ4628">
        <v>50</v>
      </c>
      <c r="CM4628">
        <v>19.649999999999999</v>
      </c>
      <c r="CP4628">
        <v>8.016</v>
      </c>
      <c r="CQ4628">
        <v>4.4070400000000003</v>
      </c>
      <c r="CS4628">
        <v>11.06</v>
      </c>
      <c r="CW4628">
        <v>82.08</v>
      </c>
      <c r="CY4628">
        <v>0.20150000000000001</v>
      </c>
      <c r="DA4628">
        <v>3.3610000000000002</v>
      </c>
      <c r="DB4628">
        <v>24.914615000000001</v>
      </c>
      <c r="DE4628">
        <v>22.5</v>
      </c>
      <c r="DM4628">
        <v>0.25668000000000002</v>
      </c>
      <c r="DQ4628">
        <v>9.6</v>
      </c>
      <c r="DZ4628">
        <v>1.276</v>
      </c>
      <c r="EC4628">
        <v>29.73</v>
      </c>
      <c r="EF4628">
        <v>20.96</v>
      </c>
      <c r="EK4628">
        <v>2.6230769999999999</v>
      </c>
      <c r="EN4628">
        <v>3.3850999999999999E-2</v>
      </c>
      <c r="ER4628">
        <v>1.5698E-2</v>
      </c>
      <c r="ES4628">
        <v>1.9470000000000001E-2</v>
      </c>
      <c r="ET4628">
        <v>7.553E-2</v>
      </c>
      <c r="FA4628">
        <v>22.12</v>
      </c>
      <c r="FI4628">
        <v>117.14</v>
      </c>
      <c r="FK4628">
        <v>19.739999999999998</v>
      </c>
      <c r="FM4628">
        <v>21</v>
      </c>
      <c r="FX4628">
        <v>20.62</v>
      </c>
      <c r="GB4628">
        <v>17.22</v>
      </c>
      <c r="GC4628">
        <v>23.309200000000001</v>
      </c>
      <c r="GD4628">
        <v>11.8</v>
      </c>
      <c r="GG4628">
        <v>4.9018009999999999</v>
      </c>
      <c r="GN4628">
        <v>2.2605059999999999</v>
      </c>
      <c r="GO4628">
        <v>14.311125000000001</v>
      </c>
      <c r="GT4628">
        <v>30</v>
      </c>
      <c r="HB4628">
        <v>1.0591740000000001</v>
      </c>
      <c r="HI4628">
        <v>11.867404000000001</v>
      </c>
      <c r="HL4628">
        <v>21.46</v>
      </c>
      <c r="HM4628">
        <v>9.7200000000000006</v>
      </c>
      <c r="HU4628">
        <v>27.674395000000001</v>
      </c>
      <c r="HV4628">
        <v>14.19</v>
      </c>
      <c r="IA4628">
        <v>15.17</v>
      </c>
      <c r="IB4628">
        <v>13.49</v>
      </c>
      <c r="IC4628">
        <v>19.27</v>
      </c>
      <c r="IF4628">
        <v>1.732977</v>
      </c>
      <c r="IG4628">
        <v>1.7834620000000001</v>
      </c>
      <c r="II4628">
        <v>15.138767</v>
      </c>
      <c r="IN4628">
        <v>2.137232</v>
      </c>
      <c r="IO4628">
        <v>21.346</v>
      </c>
      <c r="IS4628">
        <v>35.25</v>
      </c>
      <c r="IT4628">
        <v>14.4</v>
      </c>
      <c r="IW4628">
        <v>72.714243999999994</v>
      </c>
      <c r="JB4628">
        <v>26.67</v>
      </c>
      <c r="JE4628">
        <v>252.32062500000001</v>
      </c>
      <c r="JF4628">
        <v>11.935594999999999</v>
      </c>
      <c r="JN4628">
        <v>14.26</v>
      </c>
      <c r="JO4628">
        <v>16.183147000000002</v>
      </c>
      <c r="JP4628">
        <v>1.262</v>
      </c>
      <c r="JT4628">
        <v>1.488</v>
      </c>
      <c r="JW4628">
        <v>6.8639999999999999</v>
      </c>
      <c r="JX4628">
        <v>38408.660253000002</v>
      </c>
      <c r="JY4628">
        <v>0.478912</v>
      </c>
      <c r="KC4628">
        <v>2.1515629999999999</v>
      </c>
      <c r="KG4628">
        <v>29157.971092</v>
      </c>
      <c r="KI4628">
        <v>23.66</v>
      </c>
      <c r="KN4628">
        <v>39.837091000000001</v>
      </c>
      <c r="KO4628">
        <v>2.416258</v>
      </c>
      <c r="KP4628">
        <v>12.839064</v>
      </c>
      <c r="KR4628">
        <v>138</v>
      </c>
      <c r="LC4628">
        <v>2.72228</v>
      </c>
      <c r="LD4628">
        <v>12.6</v>
      </c>
      <c r="LE4628">
        <v>0.625</v>
      </c>
      <c r="LF4628">
        <v>14.68</v>
      </c>
      <c r="LG4628">
        <v>15.86</v>
      </c>
      <c r="LH4628">
        <v>3.8519999999999999</v>
      </c>
      <c r="LI4628">
        <v>3.3519999999999999</v>
      </c>
      <c r="LJ4628">
        <v>3.391</v>
      </c>
      <c r="LK4628">
        <v>6.7524480000000002</v>
      </c>
      <c r="LS4628">
        <v>11.330069999999999</v>
      </c>
      <c r="LV4628">
        <v>12.14</v>
      </c>
      <c r="LW4628">
        <v>42.054127000000001</v>
      </c>
      <c r="LX4628">
        <v>30.06</v>
      </c>
      <c r="MC4628">
        <v>35.799999999999997</v>
      </c>
      <c r="MH4628">
        <v>3.875</v>
      </c>
      <c r="ML4628">
        <v>9.0284820000000003</v>
      </c>
      <c r="MM4628">
        <v>30.972999999999999</v>
      </c>
      <c r="MN4628">
        <v>0.94981599999999999</v>
      </c>
      <c r="MO4628">
        <v>5.576651</v>
      </c>
      <c r="MQ4628">
        <v>5.1999849999999999</v>
      </c>
      <c r="MU4628">
        <v>149.09380400000001</v>
      </c>
      <c r="MX4628">
        <v>11.33</v>
      </c>
      <c r="NC4628">
        <v>9.5340000000000007</v>
      </c>
      <c r="NG4628">
        <v>8.8300000000000003E-2</v>
      </c>
      <c r="NI4628">
        <v>11.747489</v>
      </c>
      <c r="NN4628">
        <v>16.420000000000002</v>
      </c>
      <c r="NQ4628">
        <v>1.744</v>
      </c>
      <c r="NR4628">
        <v>28.99</v>
      </c>
      <c r="NU4628">
        <v>5.58</v>
      </c>
      <c r="NX4628">
        <v>1.262427</v>
      </c>
      <c r="OB4628">
        <v>27735</v>
      </c>
      <c r="OI4628">
        <v>27735</v>
      </c>
      <c r="OJ4628">
        <v>1.8171280000000001</v>
      </c>
      <c r="OL4628">
        <v>4.5860000000000003</v>
      </c>
      <c r="ON4628">
        <v>21.09</v>
      </c>
      <c r="OO4628">
        <v>5.89</v>
      </c>
      <c r="OP4628">
        <v>14.33</v>
      </c>
      <c r="OW4628">
        <v>2.5781900000000002</v>
      </c>
      <c r="OX4628">
        <v>21.64</v>
      </c>
      <c r="PF4628">
        <v>38.57</v>
      </c>
    </row>
    <row r="4629" spans="2:422">
      <c r="B4629" s="12">
        <v>39003</v>
      </c>
      <c r="I4629">
        <v>54.058329000000001</v>
      </c>
      <c r="M4629">
        <v>0.104</v>
      </c>
      <c r="N4629">
        <v>0.83170699999999997</v>
      </c>
      <c r="O4629">
        <v>3.67</v>
      </c>
      <c r="R4629">
        <v>27.78</v>
      </c>
      <c r="U4629">
        <v>175.51</v>
      </c>
      <c r="V4629">
        <v>2.070363</v>
      </c>
      <c r="W4629">
        <v>1.4375</v>
      </c>
      <c r="X4629">
        <v>0.11559999999999999</v>
      </c>
      <c r="Y4629">
        <v>32.19</v>
      </c>
      <c r="Z4629">
        <v>20.222694000000001</v>
      </c>
      <c r="AC4629">
        <v>16.73</v>
      </c>
      <c r="AL4629">
        <v>1.615537</v>
      </c>
      <c r="AM4629">
        <v>14.37</v>
      </c>
      <c r="AU4629">
        <v>6.8262530000000003</v>
      </c>
      <c r="AV4629">
        <v>524</v>
      </c>
      <c r="AY4629">
        <v>112.14</v>
      </c>
      <c r="BC4629">
        <v>25.570371999999999</v>
      </c>
      <c r="BD4629">
        <v>27.647285</v>
      </c>
      <c r="BN4629">
        <v>16.190000000000001</v>
      </c>
      <c r="BO4629">
        <v>7.6760000000000002</v>
      </c>
      <c r="CE4629">
        <v>12.15</v>
      </c>
      <c r="CG4629">
        <v>10.762017999999999</v>
      </c>
      <c r="CM4629">
        <v>19.53</v>
      </c>
      <c r="CP4629">
        <v>8.032</v>
      </c>
      <c r="CQ4629">
        <v>4.3859199999999996</v>
      </c>
      <c r="CR4629">
        <v>2.96</v>
      </c>
      <c r="CS4629">
        <v>11.49</v>
      </c>
      <c r="CW4629">
        <v>80.489999999999995</v>
      </c>
      <c r="CY4629">
        <v>0.20499999999999999</v>
      </c>
      <c r="DA4629">
        <v>3.3180000000000001</v>
      </c>
      <c r="DB4629">
        <v>25.221591</v>
      </c>
      <c r="DE4629">
        <v>24.17</v>
      </c>
      <c r="DF4629">
        <v>3.1549999999999998</v>
      </c>
      <c r="DM4629">
        <v>0.25981100000000001</v>
      </c>
      <c r="DZ4629">
        <v>1.2649999999999999</v>
      </c>
      <c r="EC4629">
        <v>29.78</v>
      </c>
      <c r="EF4629">
        <v>21.15</v>
      </c>
      <c r="EK4629">
        <v>2.613407</v>
      </c>
      <c r="EN4629">
        <v>3.3850999999999999E-2</v>
      </c>
      <c r="ER4629">
        <v>1.5644000000000002E-2</v>
      </c>
      <c r="ES4629">
        <v>1.9470000000000001E-2</v>
      </c>
      <c r="ET4629">
        <v>7.6042999999999999E-2</v>
      </c>
      <c r="FA4629">
        <v>22.12</v>
      </c>
      <c r="FI4629">
        <v>117.14</v>
      </c>
      <c r="FK4629">
        <v>19.8</v>
      </c>
      <c r="FM4629">
        <v>20.71</v>
      </c>
      <c r="FS4629">
        <v>19.809999999999999</v>
      </c>
      <c r="FW4629">
        <v>20.74</v>
      </c>
      <c r="FX4629">
        <v>19.96</v>
      </c>
      <c r="GB4629">
        <v>17.22</v>
      </c>
      <c r="GC4629">
        <v>23.446000000000002</v>
      </c>
      <c r="GD4629">
        <v>11.73</v>
      </c>
      <c r="GG4629">
        <v>4.8171309999999998</v>
      </c>
      <c r="GK4629">
        <v>14.29</v>
      </c>
      <c r="GN4629">
        <v>2.2218520000000002</v>
      </c>
      <c r="GO4629">
        <v>14.390651999999999</v>
      </c>
      <c r="GT4629">
        <v>29.9</v>
      </c>
      <c r="HB4629">
        <v>1.0591740000000001</v>
      </c>
      <c r="HF4629">
        <v>4.32</v>
      </c>
      <c r="HI4629">
        <v>11.867404000000001</v>
      </c>
      <c r="HL4629">
        <v>21.36</v>
      </c>
      <c r="HM4629">
        <v>9.86</v>
      </c>
      <c r="HR4629">
        <v>16.739999999999998</v>
      </c>
      <c r="HT4629">
        <v>17.32</v>
      </c>
      <c r="HV4629">
        <v>14.33</v>
      </c>
      <c r="IA4629">
        <v>14.82</v>
      </c>
      <c r="IB4629">
        <v>13.38</v>
      </c>
      <c r="IC4629">
        <v>19.510000000000002</v>
      </c>
      <c r="ID4629">
        <v>4.8499999999999996</v>
      </c>
      <c r="IF4629">
        <v>1.732977</v>
      </c>
      <c r="IG4629">
        <v>1.7834620000000001</v>
      </c>
      <c r="II4629">
        <v>14.871655000000001</v>
      </c>
      <c r="IN4629">
        <v>2.224532</v>
      </c>
      <c r="IO4629">
        <v>22.274000000000001</v>
      </c>
      <c r="IS4629">
        <v>35.31</v>
      </c>
      <c r="IT4629">
        <v>14.56</v>
      </c>
      <c r="IW4629">
        <v>72.940234000000004</v>
      </c>
      <c r="JB4629">
        <v>27.05</v>
      </c>
      <c r="JE4629">
        <v>244.28812500000001</v>
      </c>
      <c r="JF4629">
        <v>11.958703999999999</v>
      </c>
      <c r="JI4629">
        <v>5.0063969999999998</v>
      </c>
      <c r="JN4629">
        <v>14.43</v>
      </c>
      <c r="JO4629">
        <v>15.98667</v>
      </c>
      <c r="JP4629">
        <v>1.2715000000000001</v>
      </c>
      <c r="JR4629">
        <v>1.9723040000000001</v>
      </c>
      <c r="JT4629">
        <v>1.462</v>
      </c>
      <c r="JW4629">
        <v>6.8639999999999999</v>
      </c>
      <c r="JX4629">
        <v>37603.686886000003</v>
      </c>
      <c r="JY4629">
        <v>0.478912</v>
      </c>
      <c r="KG4629">
        <v>28663.252187999999</v>
      </c>
      <c r="KI4629">
        <v>23.66</v>
      </c>
      <c r="KN4629">
        <v>39.266013999999998</v>
      </c>
      <c r="KO4629">
        <v>2.3759199999999998</v>
      </c>
      <c r="LC4629">
        <v>2.72228</v>
      </c>
      <c r="LD4629">
        <v>12.6</v>
      </c>
      <c r="LE4629">
        <v>0.625</v>
      </c>
      <c r="LF4629">
        <v>14.89</v>
      </c>
      <c r="LG4629">
        <v>15.91</v>
      </c>
      <c r="LH4629">
        <v>3.8919999999999999</v>
      </c>
      <c r="LI4629">
        <v>3.387</v>
      </c>
      <c r="LJ4629">
        <v>3.391</v>
      </c>
      <c r="LK4629">
        <v>6.7381820000000001</v>
      </c>
      <c r="LS4629">
        <v>11.330069999999999</v>
      </c>
      <c r="LV4629">
        <v>12.14</v>
      </c>
      <c r="LW4629">
        <v>42.845393000000001</v>
      </c>
      <c r="LX4629">
        <v>30.06</v>
      </c>
      <c r="MC4629">
        <v>35.42</v>
      </c>
      <c r="MH4629">
        <v>3.8650000000000002</v>
      </c>
      <c r="ML4629">
        <v>9.1054139999999997</v>
      </c>
      <c r="MM4629">
        <v>30.382999999999999</v>
      </c>
      <c r="MN4629">
        <v>0.95163200000000003</v>
      </c>
      <c r="MO4629">
        <v>5.1652069999999997</v>
      </c>
      <c r="MQ4629">
        <v>5.1531729999999998</v>
      </c>
      <c r="MS4629">
        <v>14.577382999999999</v>
      </c>
      <c r="MU4629">
        <v>147.63200399999999</v>
      </c>
      <c r="MX4629">
        <v>11.38</v>
      </c>
      <c r="NA4629">
        <v>5.8949999999999996</v>
      </c>
      <c r="NC4629">
        <v>9.6</v>
      </c>
      <c r="NG4629">
        <v>8.7900000000000006E-2</v>
      </c>
      <c r="NI4629">
        <v>11.669691</v>
      </c>
      <c r="NN4629">
        <v>16.5</v>
      </c>
      <c r="NQ4629">
        <v>1.744</v>
      </c>
      <c r="NR4629">
        <v>28.87</v>
      </c>
      <c r="NU4629">
        <v>5.6840000000000002</v>
      </c>
      <c r="NX4629">
        <v>1.2700149999999999</v>
      </c>
      <c r="OB4629">
        <v>28080</v>
      </c>
      <c r="OI4629">
        <v>28080</v>
      </c>
      <c r="OJ4629">
        <v>1.7807850000000001</v>
      </c>
      <c r="OL4629">
        <v>4.5860000000000003</v>
      </c>
      <c r="OM4629">
        <v>0.1</v>
      </c>
      <c r="OO4629">
        <v>5.79</v>
      </c>
      <c r="OV4629">
        <v>1.6419999999999999</v>
      </c>
      <c r="OW4629">
        <v>2.5611039999999998</v>
      </c>
      <c r="OX4629">
        <v>21.44</v>
      </c>
      <c r="PF4629">
        <v>38.57</v>
      </c>
    </row>
    <row r="4630" spans="2:422">
      <c r="B4630" s="12">
        <v>39002</v>
      </c>
      <c r="F4630">
        <v>1.059091</v>
      </c>
      <c r="I4630">
        <v>53.687334</v>
      </c>
      <c r="M4630">
        <v>0.10349999999999999</v>
      </c>
      <c r="N4630">
        <v>0.834144</v>
      </c>
      <c r="O4630">
        <v>3.63</v>
      </c>
      <c r="U4630">
        <v>176.53</v>
      </c>
      <c r="V4630">
        <v>2.0410249999999999</v>
      </c>
      <c r="W4630">
        <v>1.4610000000000001</v>
      </c>
      <c r="X4630">
        <v>0.1142</v>
      </c>
      <c r="AC4630">
        <v>16.829999999999998</v>
      </c>
      <c r="AL4630">
        <v>1.615537</v>
      </c>
      <c r="AM4630">
        <v>14.5</v>
      </c>
      <c r="AU4630">
        <v>6.7474379999999998</v>
      </c>
      <c r="AV4630">
        <v>532</v>
      </c>
      <c r="AY4630">
        <v>112.14</v>
      </c>
      <c r="BC4630">
        <v>26.128007</v>
      </c>
      <c r="BD4630">
        <v>27.92174</v>
      </c>
      <c r="BN4630">
        <v>16.04</v>
      </c>
      <c r="BO4630">
        <v>7.6539999999999999</v>
      </c>
      <c r="CE4630">
        <v>12.27</v>
      </c>
      <c r="CG4630">
        <v>10.863809</v>
      </c>
      <c r="CI4630">
        <v>17.739999999999998</v>
      </c>
      <c r="CJ4630">
        <v>50</v>
      </c>
      <c r="CM4630">
        <v>19.55</v>
      </c>
      <c r="CP4630">
        <v>8.1140000000000008</v>
      </c>
      <c r="CQ4630">
        <v>4.2609599999999999</v>
      </c>
      <c r="CR4630">
        <v>2.952</v>
      </c>
      <c r="CU4630">
        <v>8.06</v>
      </c>
      <c r="CW4630">
        <v>80.489999999999995</v>
      </c>
      <c r="CY4630">
        <v>0.19850000000000001</v>
      </c>
      <c r="DA4630">
        <v>3.302</v>
      </c>
      <c r="DB4630">
        <v>25.221591</v>
      </c>
      <c r="DE4630">
        <v>24.17</v>
      </c>
      <c r="DF4630">
        <v>3.1549999999999998</v>
      </c>
      <c r="DM4630">
        <v>0.25981100000000001</v>
      </c>
      <c r="DQ4630">
        <v>9.33</v>
      </c>
      <c r="DZ4630">
        <v>1.218</v>
      </c>
      <c r="EC4630">
        <v>29.78</v>
      </c>
      <c r="EF4630">
        <v>21.15</v>
      </c>
      <c r="EK4630">
        <v>2.5868129999999998</v>
      </c>
      <c r="EN4630">
        <v>3.3850999999999999E-2</v>
      </c>
      <c r="ER4630">
        <v>1.5779000000000001E-2</v>
      </c>
      <c r="ES4630">
        <v>1.9470000000000001E-2</v>
      </c>
      <c r="ET4630">
        <v>7.5288999999999995E-2</v>
      </c>
      <c r="FA4630">
        <v>22</v>
      </c>
      <c r="FB4630">
        <v>3.9239999999999999</v>
      </c>
      <c r="FI4630">
        <v>115.71</v>
      </c>
      <c r="FK4630">
        <v>19.8</v>
      </c>
      <c r="FM4630">
        <v>20.71</v>
      </c>
      <c r="FS4630">
        <v>19.809999999999999</v>
      </c>
      <c r="FX4630">
        <v>20.65</v>
      </c>
      <c r="GB4630">
        <v>17.149999999999999</v>
      </c>
      <c r="GC4630">
        <v>23.354800000000001</v>
      </c>
      <c r="GD4630">
        <v>11.73</v>
      </c>
      <c r="GG4630">
        <v>4.7989870000000003</v>
      </c>
      <c r="GK4630">
        <v>14.18</v>
      </c>
      <c r="GO4630">
        <v>14.451244000000001</v>
      </c>
      <c r="GT4630">
        <v>29.9</v>
      </c>
      <c r="HB4630">
        <v>1.035757</v>
      </c>
      <c r="HI4630">
        <v>11.690833</v>
      </c>
      <c r="HL4630">
        <v>21.35</v>
      </c>
      <c r="HM4630">
        <v>9.67</v>
      </c>
      <c r="HR4630">
        <v>15.98</v>
      </c>
      <c r="HU4630">
        <v>27.734252999999999</v>
      </c>
      <c r="HV4630">
        <v>14.33</v>
      </c>
      <c r="IA4630">
        <v>15.21</v>
      </c>
      <c r="IB4630">
        <v>13.36</v>
      </c>
      <c r="IC4630">
        <v>19.41</v>
      </c>
      <c r="IF4630">
        <v>1.7129810000000001</v>
      </c>
      <c r="IG4630">
        <v>1.763328</v>
      </c>
      <c r="II4630">
        <v>15.268713999999999</v>
      </c>
      <c r="IO4630">
        <v>22.18</v>
      </c>
      <c r="IR4630">
        <v>19.3</v>
      </c>
      <c r="IS4630">
        <v>35</v>
      </c>
      <c r="IT4630">
        <v>14.78</v>
      </c>
      <c r="IW4630">
        <v>72.488253999999998</v>
      </c>
      <c r="JB4630">
        <v>26.41</v>
      </c>
      <c r="JE4630">
        <v>225</v>
      </c>
      <c r="JF4630">
        <v>11.985664</v>
      </c>
      <c r="JN4630">
        <v>14.26</v>
      </c>
      <c r="JO4630">
        <v>15.312099</v>
      </c>
      <c r="JP4630">
        <v>1.2535000000000001</v>
      </c>
      <c r="JT4630">
        <v>1.48</v>
      </c>
      <c r="JW4630">
        <v>6.82</v>
      </c>
      <c r="JX4630">
        <v>37948.698471000003</v>
      </c>
      <c r="JY4630">
        <v>0.47216599999999997</v>
      </c>
      <c r="KG4630">
        <v>28122.866924000002</v>
      </c>
      <c r="KI4630">
        <v>23.44</v>
      </c>
      <c r="KN4630">
        <v>39.154474999999998</v>
      </c>
      <c r="KO4630">
        <v>2.3154129999999999</v>
      </c>
      <c r="KP4630">
        <v>12.897225000000001</v>
      </c>
      <c r="LC4630">
        <v>2.72228</v>
      </c>
      <c r="LD4630">
        <v>12.11</v>
      </c>
      <c r="LE4630">
        <v>0.61699999999999999</v>
      </c>
      <c r="LG4630">
        <v>15.97</v>
      </c>
      <c r="LH4630">
        <v>3.7919999999999998</v>
      </c>
      <c r="LI4630">
        <v>3.3519999999999999</v>
      </c>
      <c r="LJ4630">
        <v>3.36</v>
      </c>
      <c r="LK4630">
        <v>6.7001400000000002</v>
      </c>
      <c r="LS4630">
        <v>11.330069999999999</v>
      </c>
      <c r="LV4630">
        <v>12.14</v>
      </c>
      <c r="LW4630">
        <v>42.583495999999997</v>
      </c>
      <c r="LX4630">
        <v>29.89</v>
      </c>
      <c r="MC4630">
        <v>36.28</v>
      </c>
      <c r="MH4630">
        <v>3.8849999999999998</v>
      </c>
      <c r="ML4630">
        <v>8.9515499999999992</v>
      </c>
      <c r="MM4630">
        <v>30.177</v>
      </c>
      <c r="MN4630">
        <v>0.95798899999999998</v>
      </c>
      <c r="MO4630">
        <v>5.1272270000000004</v>
      </c>
      <c r="MQ4630">
        <v>5.0907580000000001</v>
      </c>
      <c r="MU4630">
        <v>145.44905</v>
      </c>
      <c r="MX4630">
        <v>11.25</v>
      </c>
      <c r="NC4630">
        <v>9.6</v>
      </c>
      <c r="NG4630">
        <v>8.7900000000000006E-2</v>
      </c>
      <c r="NI4630">
        <v>11.146323000000001</v>
      </c>
      <c r="NN4630">
        <v>16.350000000000001</v>
      </c>
      <c r="NQ4630">
        <v>1.744</v>
      </c>
      <c r="NR4630">
        <v>28.95</v>
      </c>
      <c r="NU4630">
        <v>5.6520000000000001</v>
      </c>
      <c r="NW4630">
        <v>13.07</v>
      </c>
      <c r="NX4630">
        <v>1.2633749999999999</v>
      </c>
      <c r="OB4630">
        <v>26640</v>
      </c>
      <c r="OI4630">
        <v>26640</v>
      </c>
      <c r="OJ4630">
        <v>1.7580709999999999</v>
      </c>
      <c r="OL4630">
        <v>4.5750000000000002</v>
      </c>
      <c r="OM4630">
        <v>0.1</v>
      </c>
      <c r="ON4630">
        <v>20.78</v>
      </c>
      <c r="OP4630">
        <v>14.27</v>
      </c>
      <c r="OW4630">
        <v>2.4876369999999999</v>
      </c>
    </row>
    <row r="4631" spans="2:422">
      <c r="B4631" s="12">
        <v>39001</v>
      </c>
      <c r="I4631">
        <v>54.429324000000001</v>
      </c>
      <c r="M4631">
        <v>0.10299999999999999</v>
      </c>
      <c r="N4631">
        <v>0.82764599999999999</v>
      </c>
      <c r="O4631">
        <v>3.63</v>
      </c>
      <c r="R4631">
        <v>27.78</v>
      </c>
      <c r="U4631">
        <v>179.59</v>
      </c>
      <c r="V4631">
        <v>2.0389300000000001</v>
      </c>
      <c r="W4631">
        <v>1.4530000000000001</v>
      </c>
      <c r="X4631">
        <v>0.1152</v>
      </c>
      <c r="Z4631">
        <v>20.710929</v>
      </c>
      <c r="AC4631">
        <v>16.93</v>
      </c>
      <c r="AL4631">
        <v>1.615537</v>
      </c>
      <c r="AM4631">
        <v>14.3</v>
      </c>
      <c r="AU4631">
        <v>6.8459560000000002</v>
      </c>
      <c r="AV4631">
        <v>538</v>
      </c>
      <c r="AY4631">
        <v>111.43</v>
      </c>
      <c r="BC4631">
        <v>25.465311</v>
      </c>
      <c r="BD4631">
        <v>27.477768999999999</v>
      </c>
      <c r="BN4631">
        <v>15.72</v>
      </c>
      <c r="BO4631">
        <v>7.6760000000000002</v>
      </c>
      <c r="CE4631">
        <v>12.64</v>
      </c>
      <c r="CG4631">
        <v>10.854555</v>
      </c>
      <c r="CM4631">
        <v>19.55</v>
      </c>
      <c r="CP4631">
        <v>8.1319999999999997</v>
      </c>
      <c r="CQ4631">
        <v>4.0990399999999996</v>
      </c>
      <c r="CR4631">
        <v>2.976</v>
      </c>
      <c r="CW4631">
        <v>81.290000000000006</v>
      </c>
      <c r="CY4631">
        <v>0.19450000000000001</v>
      </c>
      <c r="DA4631">
        <v>3.3180000000000001</v>
      </c>
      <c r="DB4631">
        <v>25.528568</v>
      </c>
      <c r="DE4631">
        <v>23.92</v>
      </c>
      <c r="DF4631">
        <v>3.1720000000000002</v>
      </c>
      <c r="DM4631">
        <v>0.30363400000000001</v>
      </c>
      <c r="DZ4631">
        <v>1.23</v>
      </c>
      <c r="EC4631">
        <v>29.57</v>
      </c>
      <c r="EF4631">
        <v>21.02</v>
      </c>
      <c r="EK4631">
        <v>2.5989010000000001</v>
      </c>
      <c r="EN4631">
        <v>3.3850999999999999E-2</v>
      </c>
      <c r="ER4631">
        <v>1.5415999999999999E-2</v>
      </c>
      <c r="ES4631">
        <v>1.9470000000000001E-2</v>
      </c>
      <c r="ET4631">
        <v>7.4565000000000006E-2</v>
      </c>
      <c r="EY4631">
        <v>1.7869999999999999</v>
      </c>
      <c r="FA4631">
        <v>22</v>
      </c>
      <c r="FB4631">
        <v>3.8980000000000001</v>
      </c>
      <c r="FI4631">
        <v>116.43</v>
      </c>
      <c r="FK4631">
        <v>19.68</v>
      </c>
      <c r="FM4631">
        <v>20</v>
      </c>
      <c r="FS4631">
        <v>19.940000000000001</v>
      </c>
      <c r="FW4631">
        <v>19.2</v>
      </c>
      <c r="GB4631">
        <v>17.079999999999998</v>
      </c>
      <c r="GC4631">
        <v>23.400400000000001</v>
      </c>
      <c r="GD4631">
        <v>11.73</v>
      </c>
      <c r="GG4631">
        <v>4.7989870000000003</v>
      </c>
      <c r="GK4631">
        <v>14.73</v>
      </c>
      <c r="GN4631">
        <v>2.2713299999999998</v>
      </c>
      <c r="GO4631">
        <v>14.553494000000001</v>
      </c>
      <c r="GT4631">
        <v>30.3</v>
      </c>
      <c r="HI4631">
        <v>11.783765000000001</v>
      </c>
      <c r="HL4631">
        <v>21.4</v>
      </c>
      <c r="HM4631">
        <v>9.76</v>
      </c>
      <c r="HR4631">
        <v>15.98</v>
      </c>
      <c r="HU4631">
        <v>27.554679</v>
      </c>
      <c r="HV4631">
        <v>14.05</v>
      </c>
      <c r="IA4631">
        <v>14.86</v>
      </c>
      <c r="IC4631">
        <v>19.55</v>
      </c>
      <c r="IF4631">
        <v>1.9995890000000001</v>
      </c>
      <c r="IG4631">
        <v>1.741517</v>
      </c>
      <c r="II4631">
        <v>15.138767</v>
      </c>
      <c r="IL4631">
        <v>31.27</v>
      </c>
      <c r="IO4631">
        <v>22.134</v>
      </c>
      <c r="IR4631">
        <v>19.3</v>
      </c>
      <c r="IS4631">
        <v>35</v>
      </c>
      <c r="IT4631">
        <v>14.84</v>
      </c>
      <c r="IW4631">
        <v>71.810282999999998</v>
      </c>
      <c r="JB4631">
        <v>27.05</v>
      </c>
      <c r="JE4631">
        <v>207.32062500000001</v>
      </c>
      <c r="JF4631">
        <v>11.673698</v>
      </c>
      <c r="JI4631">
        <v>4.8354650000000001</v>
      </c>
      <c r="JN4631">
        <v>14.18</v>
      </c>
      <c r="JO4631">
        <v>15.220409999999999</v>
      </c>
      <c r="JP4631">
        <v>1.2575000000000001</v>
      </c>
      <c r="JW4631">
        <v>6.8120000000000003</v>
      </c>
      <c r="JX4631">
        <v>37718.798076999999</v>
      </c>
      <c r="JY4631">
        <v>0.47216599999999997</v>
      </c>
      <c r="KC4631">
        <v>2.1616010000000001</v>
      </c>
      <c r="KG4631">
        <v>28564.308408000001</v>
      </c>
      <c r="KI4631">
        <v>23.66</v>
      </c>
      <c r="KN4631">
        <v>39.065244</v>
      </c>
      <c r="KO4631">
        <v>2.2871760000000001</v>
      </c>
      <c r="KP4631">
        <v>12.839064</v>
      </c>
      <c r="LB4631">
        <v>4.556</v>
      </c>
      <c r="LC4631">
        <v>2.6949709999999998</v>
      </c>
      <c r="LD4631">
        <v>11.99</v>
      </c>
      <c r="LE4631">
        <v>0.61699999999999999</v>
      </c>
      <c r="LF4631">
        <v>14.89</v>
      </c>
      <c r="LG4631">
        <v>15.93</v>
      </c>
      <c r="LH4631">
        <v>3.8319999999999999</v>
      </c>
      <c r="LI4631">
        <v>3.3330000000000002</v>
      </c>
      <c r="LJ4631">
        <v>3.3719999999999999</v>
      </c>
      <c r="LK4631">
        <v>6.6953849999999999</v>
      </c>
      <c r="LV4631">
        <v>12.08</v>
      </c>
      <c r="LW4631">
        <v>42.316025000000003</v>
      </c>
      <c r="LX4631">
        <v>29.72</v>
      </c>
      <c r="MC4631">
        <v>36.85</v>
      </c>
      <c r="MH4631">
        <v>3.91</v>
      </c>
      <c r="ML4631">
        <v>9.066948</v>
      </c>
      <c r="MM4631">
        <v>30.177</v>
      </c>
      <c r="MN4631">
        <v>0.96071300000000004</v>
      </c>
      <c r="MO4631">
        <v>5.1652069999999997</v>
      </c>
      <c r="MQ4631">
        <v>5.1531729999999998</v>
      </c>
      <c r="MS4631">
        <v>14.404469000000001</v>
      </c>
      <c r="MU4631">
        <v>144.971529</v>
      </c>
      <c r="MX4631">
        <v>11.03</v>
      </c>
      <c r="NC4631">
        <v>9.5340000000000007</v>
      </c>
      <c r="NG4631">
        <v>8.6300000000000002E-2</v>
      </c>
      <c r="NI4631">
        <v>10.905856999999999</v>
      </c>
      <c r="NN4631">
        <v>16.239999999999998</v>
      </c>
      <c r="NQ4631">
        <v>1.748</v>
      </c>
      <c r="NR4631">
        <v>28.63</v>
      </c>
      <c r="NU4631">
        <v>5.6379999999999999</v>
      </c>
      <c r="NW4631">
        <v>13.22</v>
      </c>
      <c r="NX4631">
        <v>1.2681180000000001</v>
      </c>
      <c r="OB4631">
        <v>26512.5</v>
      </c>
      <c r="OC4631">
        <v>2.0217429999999998</v>
      </c>
      <c r="OI4631">
        <v>26512.5</v>
      </c>
      <c r="OJ4631">
        <v>1.7565569999999999</v>
      </c>
      <c r="OL4631">
        <v>4.53</v>
      </c>
      <c r="OM4631">
        <v>0.1</v>
      </c>
      <c r="ON4631">
        <v>21.09</v>
      </c>
      <c r="OO4631">
        <v>5.89</v>
      </c>
      <c r="OX4631">
        <v>21.54</v>
      </c>
      <c r="PF4631">
        <v>38.57</v>
      </c>
    </row>
    <row r="4632" spans="2:422">
      <c r="B4632" s="12">
        <v>39000</v>
      </c>
      <c r="F4632">
        <v>1.059091</v>
      </c>
      <c r="I4632">
        <v>54.800319000000002</v>
      </c>
      <c r="M4632">
        <v>0.10199999999999999</v>
      </c>
      <c r="N4632">
        <v>0.81627499999999997</v>
      </c>
      <c r="O4632">
        <v>3.63</v>
      </c>
      <c r="R4632">
        <v>27.78</v>
      </c>
      <c r="U4632">
        <v>179.59</v>
      </c>
      <c r="V4632">
        <v>2.0410249999999999</v>
      </c>
      <c r="W4632">
        <v>1.4690000000000001</v>
      </c>
      <c r="X4632">
        <v>0.1144</v>
      </c>
      <c r="Y4632">
        <v>25</v>
      </c>
      <c r="Z4632">
        <v>19.724694</v>
      </c>
      <c r="AC4632">
        <v>16.579999999999998</v>
      </c>
      <c r="AL4632">
        <v>1.6047940000000001</v>
      </c>
      <c r="AM4632">
        <v>14.57</v>
      </c>
      <c r="AU4632">
        <v>6.7277339999999999</v>
      </c>
      <c r="AV4632">
        <v>534</v>
      </c>
      <c r="AY4632">
        <v>111.43</v>
      </c>
      <c r="BC4632">
        <v>25.465311</v>
      </c>
      <c r="BD4632">
        <v>27.340541000000002</v>
      </c>
      <c r="BN4632">
        <v>15.7</v>
      </c>
      <c r="BO4632">
        <v>7.6920000000000002</v>
      </c>
      <c r="CE4632">
        <v>12.33</v>
      </c>
      <c r="CG4632">
        <v>10.799033</v>
      </c>
      <c r="CM4632">
        <v>19.510000000000002</v>
      </c>
      <c r="CN4632">
        <v>8.9499999999999993</v>
      </c>
      <c r="CP4632">
        <v>8.09</v>
      </c>
      <c r="CQ4632">
        <v>3.9388800000000002</v>
      </c>
      <c r="CR4632">
        <v>2.976</v>
      </c>
      <c r="CS4632">
        <v>10.53</v>
      </c>
      <c r="CU4632">
        <v>8.06</v>
      </c>
      <c r="CW4632">
        <v>83.28</v>
      </c>
      <c r="CY4632">
        <v>0.192</v>
      </c>
      <c r="DA4632">
        <v>3.2989999999999999</v>
      </c>
      <c r="DB4632">
        <v>25.221591</v>
      </c>
      <c r="DE4632">
        <v>23.92</v>
      </c>
      <c r="DM4632">
        <v>0.26059300000000002</v>
      </c>
      <c r="DQ4632">
        <v>9</v>
      </c>
      <c r="DZ4632">
        <v>1.206</v>
      </c>
      <c r="EC4632">
        <v>29.62</v>
      </c>
      <c r="EF4632">
        <v>21.02</v>
      </c>
      <c r="EK4632">
        <v>2.5989010000000001</v>
      </c>
      <c r="EN4632">
        <v>3.3850999999999999E-2</v>
      </c>
      <c r="ER4632">
        <v>1.5684E-2</v>
      </c>
      <c r="ES4632">
        <v>1.9470000000000001E-2</v>
      </c>
      <c r="ET4632">
        <v>7.4354000000000003E-2</v>
      </c>
      <c r="EY4632">
        <v>1.7869999999999999</v>
      </c>
      <c r="FI4632">
        <v>117.14</v>
      </c>
      <c r="FK4632">
        <v>19.8</v>
      </c>
      <c r="FM4632">
        <v>19.64</v>
      </c>
      <c r="FS4632">
        <v>19.649999999999999</v>
      </c>
      <c r="FW4632">
        <v>19.57</v>
      </c>
      <c r="FX4632">
        <v>20.65</v>
      </c>
      <c r="GB4632">
        <v>17.149999999999999</v>
      </c>
      <c r="GC4632">
        <v>22.982399999999998</v>
      </c>
      <c r="GD4632">
        <v>11.64</v>
      </c>
      <c r="GG4632">
        <v>4.8141069999999999</v>
      </c>
      <c r="GK4632">
        <v>14.73</v>
      </c>
      <c r="GN4632">
        <v>2.1491820000000001</v>
      </c>
      <c r="GO4632">
        <v>14.511837</v>
      </c>
      <c r="HB4632">
        <v>1.0195449999999999</v>
      </c>
      <c r="HI4632">
        <v>11.662953</v>
      </c>
      <c r="HL4632">
        <v>21.4</v>
      </c>
      <c r="HM4632">
        <v>9.5299999999999994</v>
      </c>
      <c r="HT4632">
        <v>17.32</v>
      </c>
      <c r="HU4632">
        <v>27.734252999999999</v>
      </c>
      <c r="HV4632">
        <v>14.05</v>
      </c>
      <c r="IA4632">
        <v>14.7</v>
      </c>
      <c r="IB4632">
        <v>13.68</v>
      </c>
      <c r="IC4632">
        <v>19.059999999999999</v>
      </c>
      <c r="ID4632">
        <v>4.8499999999999996</v>
      </c>
      <c r="IF4632">
        <v>1.719646</v>
      </c>
      <c r="IG4632">
        <v>1.7666839999999999</v>
      </c>
      <c r="II4632">
        <v>15.40588</v>
      </c>
      <c r="IL4632">
        <v>31.37</v>
      </c>
      <c r="IO4632">
        <v>21.81</v>
      </c>
      <c r="IS4632">
        <v>35.31</v>
      </c>
      <c r="IT4632">
        <v>14.84</v>
      </c>
      <c r="IW4632">
        <v>71.358303000000006</v>
      </c>
      <c r="JB4632">
        <v>27.18</v>
      </c>
      <c r="JE4632">
        <v>203.30437499999999</v>
      </c>
      <c r="JF4632">
        <v>11.581263</v>
      </c>
      <c r="JN4632">
        <v>13.84</v>
      </c>
      <c r="JO4632">
        <v>15.220409999999999</v>
      </c>
      <c r="JP4632">
        <v>1.2115</v>
      </c>
      <c r="JR4632">
        <v>1.9458420000000001</v>
      </c>
      <c r="JT4632">
        <v>1.464</v>
      </c>
      <c r="JW4632">
        <v>6.7880000000000003</v>
      </c>
      <c r="JX4632">
        <v>37833.748273999998</v>
      </c>
      <c r="JY4632">
        <v>0.478912</v>
      </c>
      <c r="KC4632">
        <v>2.1515629999999999</v>
      </c>
      <c r="KG4632">
        <v>28069.589504</v>
      </c>
      <c r="KI4632">
        <v>23.23</v>
      </c>
      <c r="KN4632">
        <v>38.694935999999998</v>
      </c>
      <c r="KO4632">
        <v>2.2589389999999998</v>
      </c>
      <c r="KR4632">
        <v>135</v>
      </c>
      <c r="LB4632">
        <v>4.5940000000000003</v>
      </c>
      <c r="LC4632">
        <v>2.72228</v>
      </c>
      <c r="LD4632">
        <v>11.83</v>
      </c>
      <c r="LG4632">
        <v>15.99</v>
      </c>
      <c r="LH4632">
        <v>3.7919999999999998</v>
      </c>
      <c r="LI4632">
        <v>3.2949999999999999</v>
      </c>
      <c r="LJ4632">
        <v>3.2909999999999999</v>
      </c>
      <c r="LK4632">
        <v>6.709651</v>
      </c>
      <c r="LV4632">
        <v>12.13</v>
      </c>
      <c r="LW4632">
        <v>42.583495999999997</v>
      </c>
      <c r="LX4632">
        <v>29.61</v>
      </c>
      <c r="MC4632">
        <v>36.659999999999997</v>
      </c>
      <c r="MH4632">
        <v>3.89</v>
      </c>
      <c r="ML4632">
        <v>9.1438799999999993</v>
      </c>
      <c r="MM4632">
        <v>29.940999999999999</v>
      </c>
      <c r="MN4632">
        <v>0.94799999999999995</v>
      </c>
      <c r="MO4632">
        <v>5.1272270000000004</v>
      </c>
      <c r="MQ4632">
        <v>5.1531729999999998</v>
      </c>
      <c r="MS4632">
        <v>14.637527</v>
      </c>
      <c r="MU4632">
        <v>145.936317</v>
      </c>
      <c r="MX4632">
        <v>11.25</v>
      </c>
      <c r="NC4632">
        <v>9.5340000000000007</v>
      </c>
      <c r="NG4632">
        <v>8.6300000000000002E-2</v>
      </c>
      <c r="NI4632">
        <v>10.622954999999999</v>
      </c>
      <c r="NN4632">
        <v>16.059999999999999</v>
      </c>
      <c r="NQ4632">
        <v>1.736</v>
      </c>
      <c r="NR4632">
        <v>28.1</v>
      </c>
      <c r="NU4632">
        <v>5.6159999999999997</v>
      </c>
      <c r="NW4632">
        <v>13.35</v>
      </c>
      <c r="NX4632">
        <v>1.239663</v>
      </c>
      <c r="OB4632">
        <v>26032.5</v>
      </c>
      <c r="OC4632">
        <v>2.0005980000000001</v>
      </c>
      <c r="OI4632">
        <v>26032.5</v>
      </c>
      <c r="OJ4632">
        <v>1.736872</v>
      </c>
      <c r="OL4632">
        <v>4.53</v>
      </c>
      <c r="OM4632">
        <v>0.1</v>
      </c>
      <c r="OO4632">
        <v>5.89</v>
      </c>
      <c r="OW4632">
        <v>2.4790939999999999</v>
      </c>
      <c r="OX4632">
        <v>21.44</v>
      </c>
      <c r="PF4632">
        <v>38.57</v>
      </c>
    </row>
    <row r="4633" spans="2:422">
      <c r="B4633" s="12">
        <v>38999</v>
      </c>
      <c r="F4633">
        <v>1.075455</v>
      </c>
      <c r="I4633">
        <v>55.177601000000003</v>
      </c>
      <c r="M4633">
        <v>0.10249999999999999</v>
      </c>
      <c r="N4633">
        <v>0.81464999999999999</v>
      </c>
      <c r="O4633">
        <v>3.63</v>
      </c>
      <c r="R4633">
        <v>26.85</v>
      </c>
      <c r="U4633">
        <v>179.59</v>
      </c>
      <c r="V4633">
        <v>2.026357</v>
      </c>
      <c r="W4633">
        <v>1.4690000000000001</v>
      </c>
      <c r="X4633">
        <v>0.1144</v>
      </c>
      <c r="Y4633">
        <v>30.94</v>
      </c>
      <c r="Z4633">
        <v>20.417988000000001</v>
      </c>
      <c r="AC4633">
        <v>16.829999999999998</v>
      </c>
      <c r="AL4633">
        <v>1.5927070000000001</v>
      </c>
      <c r="AM4633">
        <v>14.3</v>
      </c>
      <c r="AU4633">
        <v>6.5175609999999997</v>
      </c>
      <c r="AV4633">
        <v>530</v>
      </c>
      <c r="AY4633">
        <v>111.43</v>
      </c>
      <c r="BC4633">
        <v>25.626944000000002</v>
      </c>
      <c r="BD4633">
        <v>27.647285</v>
      </c>
      <c r="BN4633">
        <v>15.67</v>
      </c>
      <c r="BO4633">
        <v>7.4160000000000004</v>
      </c>
      <c r="CE4633">
        <v>12.03</v>
      </c>
      <c r="CG4633">
        <v>10.771272</v>
      </c>
      <c r="CI4633">
        <v>18.05</v>
      </c>
      <c r="CM4633">
        <v>19.53</v>
      </c>
      <c r="CP4633">
        <v>7.95</v>
      </c>
      <c r="CQ4633">
        <v>3.9670399999999999</v>
      </c>
      <c r="CS4633">
        <v>10.64</v>
      </c>
      <c r="CU4633">
        <v>8.06</v>
      </c>
      <c r="CW4633">
        <v>83.48</v>
      </c>
      <c r="CY4633">
        <v>0.193</v>
      </c>
      <c r="DA4633">
        <v>3.3239999999999998</v>
      </c>
      <c r="DB4633">
        <v>25.221591</v>
      </c>
      <c r="DE4633">
        <v>24</v>
      </c>
      <c r="DM4633">
        <v>0.25276799999999999</v>
      </c>
      <c r="DZ4633">
        <v>1.198</v>
      </c>
      <c r="EC4633">
        <v>29.51</v>
      </c>
      <c r="EF4633">
        <v>21.02</v>
      </c>
      <c r="EK4633">
        <v>2.5819779999999999</v>
      </c>
      <c r="EN4633">
        <v>3.3850999999999999E-2</v>
      </c>
      <c r="ER4633">
        <v>1.5617000000000001E-2</v>
      </c>
      <c r="ES4633">
        <v>1.9470000000000001E-2</v>
      </c>
      <c r="ET4633">
        <v>7.4535000000000004E-2</v>
      </c>
      <c r="FB4633">
        <v>3.8460000000000001</v>
      </c>
      <c r="FI4633">
        <v>114.29</v>
      </c>
      <c r="FK4633">
        <v>19.93</v>
      </c>
      <c r="FM4633">
        <v>19.86</v>
      </c>
      <c r="FS4633">
        <v>19.809999999999999</v>
      </c>
      <c r="FX4633">
        <v>19.57</v>
      </c>
      <c r="GB4633">
        <v>16.940000000000001</v>
      </c>
      <c r="GC4633">
        <v>22.982399999999998</v>
      </c>
      <c r="GD4633">
        <v>11.69</v>
      </c>
      <c r="GG4633">
        <v>4.7989870000000003</v>
      </c>
      <c r="GK4633">
        <v>14.34</v>
      </c>
      <c r="GN4633">
        <v>2.2388599999999999</v>
      </c>
      <c r="GO4633">
        <v>14.068756</v>
      </c>
      <c r="HB4633">
        <v>1.035757</v>
      </c>
      <c r="HI4633">
        <v>11.523555999999999</v>
      </c>
      <c r="HL4633">
        <v>21.49</v>
      </c>
      <c r="HM4633">
        <v>10.14</v>
      </c>
      <c r="HU4633">
        <v>27.375104</v>
      </c>
      <c r="IA4633">
        <v>14.82</v>
      </c>
      <c r="IB4633">
        <v>13.52</v>
      </c>
      <c r="IC4633">
        <v>19.34</v>
      </c>
      <c r="IF4633">
        <v>1.7163139999999999</v>
      </c>
      <c r="IG4633">
        <v>1.759973</v>
      </c>
      <c r="II4633">
        <v>15.40588</v>
      </c>
      <c r="IL4633">
        <v>31.37</v>
      </c>
      <c r="IO4633">
        <v>21.437999999999999</v>
      </c>
      <c r="IR4633">
        <v>19.3</v>
      </c>
      <c r="IS4633">
        <v>35.630000000000003</v>
      </c>
      <c r="IT4633">
        <v>14.51</v>
      </c>
      <c r="IW4633">
        <v>71.358303000000006</v>
      </c>
      <c r="JB4633">
        <v>27.18</v>
      </c>
      <c r="JE4633">
        <v>211.33687499999999</v>
      </c>
      <c r="JF4633">
        <v>11.450314000000001</v>
      </c>
      <c r="JN4633">
        <v>14.26</v>
      </c>
      <c r="JO4633">
        <v>15.220409999999999</v>
      </c>
      <c r="JP4633">
        <v>1.1819999999999999</v>
      </c>
      <c r="JW4633">
        <v>6.766</v>
      </c>
      <c r="JX4633">
        <v>37718.798076999999</v>
      </c>
      <c r="JY4633">
        <v>0.46542099999999997</v>
      </c>
      <c r="KG4633">
        <v>27628.148020000001</v>
      </c>
      <c r="KI4633">
        <v>23.23</v>
      </c>
      <c r="KN4633">
        <v>38.413859000000002</v>
      </c>
      <c r="KO4633">
        <v>2.29121</v>
      </c>
      <c r="LC4633">
        <v>2.7021579999999998</v>
      </c>
      <c r="LD4633">
        <v>11.87</v>
      </c>
      <c r="LF4633">
        <v>15.11</v>
      </c>
      <c r="LG4633">
        <v>15.93</v>
      </c>
      <c r="LH4633">
        <v>3.8319999999999999</v>
      </c>
      <c r="LI4633">
        <v>3.2570000000000001</v>
      </c>
      <c r="LJ4633">
        <v>3.2610000000000001</v>
      </c>
      <c r="LK4633">
        <v>6.6953849999999999</v>
      </c>
      <c r="LS4633">
        <v>11.395102</v>
      </c>
      <c r="LV4633">
        <v>12.19</v>
      </c>
      <c r="LW4633">
        <v>42.054127000000001</v>
      </c>
      <c r="LX4633">
        <v>29.61</v>
      </c>
      <c r="MC4633">
        <v>37.42</v>
      </c>
      <c r="MH4633">
        <v>3.88</v>
      </c>
      <c r="ML4633">
        <v>9.0284820000000003</v>
      </c>
      <c r="MM4633">
        <v>29.794</v>
      </c>
      <c r="MN4633">
        <v>0.93891999999999998</v>
      </c>
      <c r="MO4633">
        <v>5.0765880000000001</v>
      </c>
      <c r="MQ4633">
        <v>5.1219659999999996</v>
      </c>
      <c r="MU4633">
        <v>145.44905</v>
      </c>
      <c r="MX4633">
        <v>11.03</v>
      </c>
      <c r="NA4633">
        <v>5.8949999999999996</v>
      </c>
      <c r="NC4633">
        <v>9.5660000000000007</v>
      </c>
      <c r="NG4633">
        <v>8.6300000000000002E-2</v>
      </c>
      <c r="NI4633">
        <v>10.304691</v>
      </c>
      <c r="NN4633">
        <v>15.99</v>
      </c>
      <c r="NQ4633">
        <v>1.748</v>
      </c>
      <c r="NR4633">
        <v>27.98</v>
      </c>
      <c r="NU4633">
        <v>6.5419999999999998</v>
      </c>
      <c r="NW4633">
        <v>13.47</v>
      </c>
      <c r="NX4633">
        <v>1.2349209999999999</v>
      </c>
      <c r="OB4633">
        <v>26295</v>
      </c>
      <c r="OC4633">
        <v>2.0005980000000001</v>
      </c>
      <c r="OI4633">
        <v>26295</v>
      </c>
      <c r="OJ4633">
        <v>1.732329</v>
      </c>
      <c r="OL4633">
        <v>4.508</v>
      </c>
      <c r="OM4633">
        <v>0.1</v>
      </c>
      <c r="OO4633">
        <v>5.84</v>
      </c>
      <c r="OW4633">
        <v>2.4671340000000002</v>
      </c>
    </row>
    <row r="4634" spans="2:422">
      <c r="B4634" s="12">
        <v>38996</v>
      </c>
      <c r="F4634">
        <v>1.069091</v>
      </c>
      <c r="I4634">
        <v>55.919590999999997</v>
      </c>
      <c r="M4634">
        <v>0.10349999999999999</v>
      </c>
      <c r="N4634">
        <v>0.81221399999999999</v>
      </c>
      <c r="O4634">
        <v>3.63</v>
      </c>
      <c r="R4634">
        <v>27.41</v>
      </c>
      <c r="U4634">
        <v>169.39</v>
      </c>
      <c r="V4634">
        <v>2.0368339999999998</v>
      </c>
      <c r="W4634">
        <v>1.4764999999999999</v>
      </c>
      <c r="X4634">
        <v>0.1144</v>
      </c>
      <c r="Y4634">
        <v>30.94</v>
      </c>
      <c r="Z4634">
        <v>18.738458999999999</v>
      </c>
      <c r="AC4634">
        <v>17.03</v>
      </c>
      <c r="AL4634">
        <v>1.6047940000000001</v>
      </c>
      <c r="AM4634">
        <v>14.47</v>
      </c>
      <c r="AU4634">
        <v>5.7294109999999998</v>
      </c>
      <c r="AV4634">
        <v>500</v>
      </c>
      <c r="AY4634">
        <v>111.43</v>
      </c>
      <c r="BC4634">
        <v>25.570371999999999</v>
      </c>
      <c r="BD4634">
        <v>27.590779999999999</v>
      </c>
      <c r="BN4634">
        <v>15.5</v>
      </c>
      <c r="BO4634">
        <v>7.43</v>
      </c>
      <c r="CE4634">
        <v>11.97</v>
      </c>
      <c r="CG4634">
        <v>10.595452</v>
      </c>
      <c r="CM4634">
        <v>19.760000000000002</v>
      </c>
      <c r="CN4634">
        <v>8.9499999999999993</v>
      </c>
      <c r="CP4634">
        <v>7.976</v>
      </c>
      <c r="CQ4634">
        <v>4.0180800000000003</v>
      </c>
      <c r="CR4634">
        <v>2.9620000000000002</v>
      </c>
      <c r="CU4634">
        <v>8.06</v>
      </c>
      <c r="CW4634">
        <v>81.290000000000006</v>
      </c>
      <c r="CY4634">
        <v>0.1905</v>
      </c>
      <c r="DA4634">
        <v>3.367</v>
      </c>
      <c r="DB4634">
        <v>23.983782000000001</v>
      </c>
      <c r="DE4634">
        <v>24.25</v>
      </c>
      <c r="DF4634">
        <v>3.19</v>
      </c>
      <c r="DM4634">
        <v>0.25120300000000001</v>
      </c>
      <c r="DZ4634">
        <v>1.177</v>
      </c>
      <c r="EC4634">
        <v>29.89</v>
      </c>
      <c r="EF4634">
        <v>21.08</v>
      </c>
      <c r="EK4634">
        <v>2.5892309999999998</v>
      </c>
      <c r="EN4634">
        <v>3.3850999999999999E-2</v>
      </c>
      <c r="ER4634">
        <v>1.555E-2</v>
      </c>
      <c r="ES4634">
        <v>1.9470000000000001E-2</v>
      </c>
      <c r="ET4634">
        <v>7.4262999999999996E-2</v>
      </c>
      <c r="EY4634">
        <v>1.7869999999999999</v>
      </c>
      <c r="FA4634">
        <v>2.95</v>
      </c>
      <c r="FB4634">
        <v>3.948</v>
      </c>
      <c r="FI4634">
        <v>10.28</v>
      </c>
      <c r="FK4634">
        <v>19.989999999999998</v>
      </c>
      <c r="FM4634">
        <v>19.86</v>
      </c>
      <c r="FW4634">
        <v>20.29</v>
      </c>
      <c r="FX4634">
        <v>20.74</v>
      </c>
      <c r="GB4634">
        <v>17.22</v>
      </c>
      <c r="GC4634">
        <v>23.027999999999999</v>
      </c>
      <c r="GD4634">
        <v>11.69</v>
      </c>
      <c r="GG4634">
        <v>4.7989870000000003</v>
      </c>
      <c r="GK4634">
        <v>14.4</v>
      </c>
      <c r="GO4634">
        <v>14.046034000000001</v>
      </c>
      <c r="HB4634">
        <v>1.0195449999999999</v>
      </c>
      <c r="HI4634">
        <v>11.523555999999999</v>
      </c>
      <c r="HL4634">
        <v>21.29</v>
      </c>
      <c r="HM4634">
        <v>9.91</v>
      </c>
      <c r="HT4634">
        <v>17</v>
      </c>
      <c r="HU4634">
        <v>27.494821000000002</v>
      </c>
      <c r="HV4634">
        <v>14.26</v>
      </c>
      <c r="IA4634">
        <v>14.7</v>
      </c>
      <c r="IC4634">
        <v>19.41</v>
      </c>
      <c r="ID4634">
        <v>4.9000000000000004</v>
      </c>
      <c r="IF4634">
        <v>1.7396419999999999</v>
      </c>
      <c r="IG4634">
        <v>1.790173</v>
      </c>
      <c r="II4634">
        <v>15.008820999999999</v>
      </c>
      <c r="IL4634">
        <v>31.37</v>
      </c>
      <c r="IN4634">
        <v>2.1776490000000002</v>
      </c>
      <c r="IO4634">
        <v>21.532</v>
      </c>
      <c r="IS4634">
        <v>35</v>
      </c>
      <c r="IT4634">
        <v>14.29</v>
      </c>
      <c r="IW4634">
        <v>71.584293000000002</v>
      </c>
      <c r="JB4634">
        <v>26.79</v>
      </c>
      <c r="JE4634">
        <v>208.92937499999999</v>
      </c>
      <c r="JF4634">
        <v>11.527343</v>
      </c>
      <c r="JN4634">
        <v>14.18</v>
      </c>
      <c r="JO4634">
        <v>15.023933</v>
      </c>
      <c r="JP4634">
        <v>1.21</v>
      </c>
      <c r="JT4634">
        <v>1.48</v>
      </c>
      <c r="JW4634">
        <v>6.82</v>
      </c>
      <c r="JX4634">
        <v>37948.698471000003</v>
      </c>
      <c r="JY4634">
        <v>0.46879399999999999</v>
      </c>
      <c r="KC4634">
        <v>2.1616010000000001</v>
      </c>
      <c r="KG4634">
        <v>27430.260459000001</v>
      </c>
      <c r="KI4634">
        <v>23.23</v>
      </c>
      <c r="KN4634">
        <v>39.038474999999998</v>
      </c>
      <c r="KO4634">
        <v>2.2710409999999999</v>
      </c>
      <c r="LB4634">
        <v>4.5940000000000003</v>
      </c>
      <c r="LC4634">
        <v>2.7265920000000001</v>
      </c>
      <c r="LD4634">
        <v>11.75</v>
      </c>
      <c r="LE4634">
        <v>0.61699999999999999</v>
      </c>
      <c r="LG4634">
        <v>15.97</v>
      </c>
      <c r="LH4634">
        <v>3.7519999999999998</v>
      </c>
      <c r="LI4634">
        <v>3.2570000000000001</v>
      </c>
      <c r="LJ4634">
        <v>3.2610000000000001</v>
      </c>
      <c r="LK4634">
        <v>6.6953849999999999</v>
      </c>
      <c r="LS4634">
        <v>11.597424999999999</v>
      </c>
      <c r="LV4634">
        <v>12.21</v>
      </c>
      <c r="LW4634">
        <v>41.268433000000002</v>
      </c>
      <c r="LX4634">
        <v>29.95</v>
      </c>
      <c r="MC4634">
        <v>37.42</v>
      </c>
      <c r="MH4634">
        <v>3.875</v>
      </c>
      <c r="ML4634">
        <v>9.1054139999999997</v>
      </c>
      <c r="MM4634">
        <v>29.794</v>
      </c>
      <c r="MN4634">
        <v>0.907138</v>
      </c>
      <c r="MO4634">
        <v>4.9942989999999998</v>
      </c>
      <c r="MQ4634">
        <v>5.1219659999999996</v>
      </c>
      <c r="MS4634">
        <v>14.637527</v>
      </c>
      <c r="MU4634">
        <v>145.44905</v>
      </c>
      <c r="MX4634">
        <v>11.17</v>
      </c>
      <c r="NA4634">
        <v>5.86</v>
      </c>
      <c r="NC4634">
        <v>9.6</v>
      </c>
      <c r="NG4634">
        <v>8.8300000000000003E-2</v>
      </c>
      <c r="NI4634">
        <v>10.304691</v>
      </c>
      <c r="NN4634">
        <v>16.02</v>
      </c>
      <c r="NQ4634">
        <v>1.776</v>
      </c>
      <c r="NR4634">
        <v>28.02</v>
      </c>
      <c r="NU4634">
        <v>6.6440000000000001</v>
      </c>
      <c r="NX4634">
        <v>1.2538910000000001</v>
      </c>
      <c r="OB4634">
        <v>26512.5</v>
      </c>
      <c r="OC4634">
        <v>2.042888</v>
      </c>
      <c r="OI4634">
        <v>26512.5</v>
      </c>
      <c r="OJ4634">
        <v>1.7293000000000001</v>
      </c>
      <c r="OL4634">
        <v>4.4740000000000002</v>
      </c>
      <c r="OM4634">
        <v>0.1</v>
      </c>
      <c r="OW4634">
        <v>2.4790939999999999</v>
      </c>
      <c r="PF4634">
        <v>38.57</v>
      </c>
    </row>
    <row r="4635" spans="2:422">
      <c r="B4635" s="12">
        <v>38995</v>
      </c>
      <c r="I4635">
        <v>54.429324000000001</v>
      </c>
      <c r="M4635">
        <v>0.10249999999999999</v>
      </c>
      <c r="N4635">
        <v>0.81383799999999995</v>
      </c>
      <c r="O4635">
        <v>3.58</v>
      </c>
      <c r="R4635">
        <v>27.41</v>
      </c>
      <c r="V4635">
        <v>1.982351</v>
      </c>
      <c r="W4635">
        <v>1.4764999999999999</v>
      </c>
      <c r="X4635">
        <v>0.1152</v>
      </c>
      <c r="Y4635">
        <v>31.09</v>
      </c>
      <c r="Z4635">
        <v>20.710929</v>
      </c>
      <c r="AC4635">
        <v>16.829999999999998</v>
      </c>
      <c r="AL4635">
        <v>1.615537</v>
      </c>
      <c r="AM4635">
        <v>14.5</v>
      </c>
      <c r="AU4635">
        <v>5.6768679999999998</v>
      </c>
      <c r="AV4635">
        <v>520</v>
      </c>
      <c r="AY4635">
        <v>111.43</v>
      </c>
      <c r="BC4635">
        <v>25.239024000000001</v>
      </c>
      <c r="BD4635">
        <v>27.364757999999998</v>
      </c>
      <c r="BN4635">
        <v>15.5</v>
      </c>
      <c r="BO4635">
        <v>7.3239999999999998</v>
      </c>
      <c r="CE4635">
        <v>12.03</v>
      </c>
      <c r="CG4635">
        <v>10.447393</v>
      </c>
      <c r="CI4635">
        <v>18.05</v>
      </c>
      <c r="CM4635">
        <v>19.7</v>
      </c>
      <c r="CP4635">
        <v>7.77</v>
      </c>
      <c r="CQ4635">
        <v>3.8860800000000002</v>
      </c>
      <c r="CU4635">
        <v>8.06</v>
      </c>
      <c r="CW4635">
        <v>83.08</v>
      </c>
      <c r="CY4635">
        <v>0.1865</v>
      </c>
      <c r="DA4635">
        <v>3.33</v>
      </c>
      <c r="DB4635">
        <v>24.597735</v>
      </c>
      <c r="DE4635">
        <v>24</v>
      </c>
      <c r="DM4635">
        <v>0.249637</v>
      </c>
      <c r="DQ4635">
        <v>8.67</v>
      </c>
      <c r="DZ4635">
        <v>1.167</v>
      </c>
      <c r="EC4635">
        <v>29.62</v>
      </c>
      <c r="EF4635">
        <v>20.7</v>
      </c>
      <c r="EK4635">
        <v>2.5819779999999999</v>
      </c>
      <c r="EN4635">
        <v>3.3850999999999999E-2</v>
      </c>
      <c r="ES4635">
        <v>1.9470000000000001E-2</v>
      </c>
      <c r="ET4635">
        <v>2.6211999999999999E-2</v>
      </c>
      <c r="EY4635">
        <v>1.837</v>
      </c>
      <c r="FA4635">
        <v>21.54</v>
      </c>
      <c r="FB4635">
        <v>3.8980000000000001</v>
      </c>
      <c r="FI4635">
        <v>10.28</v>
      </c>
      <c r="FK4635">
        <v>19.739999999999998</v>
      </c>
      <c r="FM4635">
        <v>19.64</v>
      </c>
      <c r="FX4635">
        <v>20.74</v>
      </c>
      <c r="GB4635">
        <v>17.29</v>
      </c>
      <c r="GC4635">
        <v>23.2636</v>
      </c>
      <c r="GD4635">
        <v>11.82</v>
      </c>
      <c r="GG4635">
        <v>4.7324599999999997</v>
      </c>
      <c r="GK4635">
        <v>14.4</v>
      </c>
      <c r="GN4635">
        <v>2.2187600000000001</v>
      </c>
      <c r="GO4635">
        <v>14.027099</v>
      </c>
      <c r="HB4635">
        <v>1.014141</v>
      </c>
      <c r="HF4635">
        <v>4.32</v>
      </c>
      <c r="HI4635">
        <v>11.439916999999999</v>
      </c>
      <c r="HL4635">
        <v>21.23</v>
      </c>
      <c r="HM4635">
        <v>8.82</v>
      </c>
      <c r="HU4635">
        <v>27.375104</v>
      </c>
      <c r="HV4635">
        <v>14.05</v>
      </c>
      <c r="IA4635">
        <v>14.82</v>
      </c>
      <c r="IB4635">
        <v>13.22</v>
      </c>
      <c r="IC4635">
        <v>19.440000000000001</v>
      </c>
      <c r="ID4635">
        <v>4.8499999999999996</v>
      </c>
      <c r="IF4635">
        <v>1.7396419999999999</v>
      </c>
      <c r="IG4635">
        <v>1.7868170000000001</v>
      </c>
      <c r="II4635">
        <v>15.40588</v>
      </c>
      <c r="IL4635">
        <v>30.39</v>
      </c>
      <c r="IN4635">
        <v>2.2002820000000001</v>
      </c>
      <c r="IO4635">
        <v>21.346</v>
      </c>
      <c r="IS4635">
        <v>35</v>
      </c>
      <c r="IT4635">
        <v>14.4</v>
      </c>
      <c r="IW4635">
        <v>69.76858</v>
      </c>
      <c r="JB4635">
        <v>26.79</v>
      </c>
      <c r="JE4635">
        <v>200.89125000000001</v>
      </c>
      <c r="JF4635">
        <v>11.423354</v>
      </c>
      <c r="JO4635">
        <v>14.447601000000001</v>
      </c>
      <c r="JP4635">
        <v>1.216</v>
      </c>
      <c r="JW4635">
        <v>6.6980000000000004</v>
      </c>
      <c r="JX4635">
        <v>37833.748273999998</v>
      </c>
      <c r="JY4635">
        <v>0.46542099999999997</v>
      </c>
      <c r="KC4635">
        <v>2.141524</v>
      </c>
      <c r="KG4635">
        <v>27133.429115999999</v>
      </c>
      <c r="KI4635">
        <v>21.51</v>
      </c>
      <c r="KN4635">
        <v>44.454785000000001</v>
      </c>
      <c r="KO4635">
        <v>2.267007</v>
      </c>
      <c r="LB4635">
        <v>4.3840000000000003</v>
      </c>
      <c r="LC4635">
        <v>2.7424029999999999</v>
      </c>
      <c r="LD4635">
        <v>11.54</v>
      </c>
      <c r="LE4635">
        <v>0.61450000000000005</v>
      </c>
      <c r="LF4635">
        <v>15.11</v>
      </c>
      <c r="LG4635">
        <v>16.07</v>
      </c>
      <c r="LH4635">
        <v>3.7919999999999998</v>
      </c>
      <c r="LI4635">
        <v>3.218</v>
      </c>
      <c r="LJ4635">
        <v>3.2109999999999999</v>
      </c>
      <c r="LK4635">
        <v>6.7144060000000003</v>
      </c>
      <c r="LS4635">
        <v>11.597424999999999</v>
      </c>
      <c r="LV4635">
        <v>12.05</v>
      </c>
      <c r="LW4635">
        <v>41.268433000000002</v>
      </c>
      <c r="LX4635">
        <v>29.83</v>
      </c>
      <c r="MC4635">
        <v>38.46</v>
      </c>
      <c r="MH4635">
        <v>3.8250000000000002</v>
      </c>
      <c r="ML4635">
        <v>8.9515499999999992</v>
      </c>
      <c r="MM4635">
        <v>29.587</v>
      </c>
      <c r="MN4635">
        <v>0.91530999999999996</v>
      </c>
      <c r="MO4635">
        <v>4.9056800000000003</v>
      </c>
      <c r="MQ4635">
        <v>5.1219659999999996</v>
      </c>
      <c r="MU4635">
        <v>144.24062900000001</v>
      </c>
      <c r="MX4635">
        <v>11.22</v>
      </c>
      <c r="NA4635">
        <v>5.93</v>
      </c>
      <c r="NC4635">
        <v>9.6660000000000004</v>
      </c>
      <c r="NF4635">
        <v>12.5</v>
      </c>
      <c r="NG4635">
        <v>8.8300000000000003E-2</v>
      </c>
      <c r="NI4635">
        <v>10.347125999999999</v>
      </c>
      <c r="NN4635">
        <v>15.8</v>
      </c>
      <c r="NQ4635">
        <v>1.776</v>
      </c>
      <c r="NR4635">
        <v>28.19</v>
      </c>
      <c r="NU4635">
        <v>5.71</v>
      </c>
      <c r="NW4635">
        <v>13.22</v>
      </c>
      <c r="NX4635">
        <v>1.2538910000000001</v>
      </c>
      <c r="OB4635">
        <v>26730</v>
      </c>
      <c r="OC4635">
        <v>2.0054780000000001</v>
      </c>
      <c r="OI4635">
        <v>26730</v>
      </c>
      <c r="OJ4635">
        <v>1.7504999999999999</v>
      </c>
      <c r="OL4635">
        <v>4.5579999999999998</v>
      </c>
      <c r="OM4635">
        <v>0.1</v>
      </c>
      <c r="OO4635">
        <v>5.89</v>
      </c>
      <c r="OW4635">
        <v>2.4500489999999999</v>
      </c>
      <c r="OX4635">
        <v>21.72</v>
      </c>
      <c r="PF4635">
        <v>38.57</v>
      </c>
    </row>
    <row r="4636" spans="2:422">
      <c r="B4636" s="12">
        <v>38994</v>
      </c>
      <c r="I4636">
        <v>53.687334</v>
      </c>
      <c r="M4636">
        <v>0.1045</v>
      </c>
      <c r="N4636">
        <v>0.81464999999999999</v>
      </c>
      <c r="R4636">
        <v>27.41</v>
      </c>
      <c r="U4636">
        <v>175.51</v>
      </c>
      <c r="V4636">
        <v>1.9718739999999999</v>
      </c>
      <c r="W4636">
        <v>1.4530000000000001</v>
      </c>
      <c r="X4636">
        <v>0.11559999999999999</v>
      </c>
      <c r="Y4636">
        <v>31.25</v>
      </c>
      <c r="AC4636">
        <v>16.39</v>
      </c>
      <c r="AL4636">
        <v>1.615537</v>
      </c>
      <c r="AM4636">
        <v>14.4</v>
      </c>
      <c r="AU4636">
        <v>5.5783490000000002</v>
      </c>
      <c r="AY4636">
        <v>111.43</v>
      </c>
      <c r="BC4636">
        <v>24.851105</v>
      </c>
      <c r="BD4636">
        <v>26.928858999999999</v>
      </c>
      <c r="BN4636">
        <v>15.48</v>
      </c>
      <c r="BO4636">
        <v>7.23</v>
      </c>
      <c r="CE4636">
        <v>12.15</v>
      </c>
      <c r="CG4636">
        <v>10.36411</v>
      </c>
      <c r="CJ4636">
        <v>49.5</v>
      </c>
      <c r="CM4636">
        <v>19.72</v>
      </c>
      <c r="CN4636">
        <v>8.86</v>
      </c>
      <c r="CP4636">
        <v>7.5819999999999999</v>
      </c>
      <c r="CQ4636">
        <v>3.81392</v>
      </c>
      <c r="CR4636">
        <v>2.96</v>
      </c>
      <c r="CS4636">
        <v>10.64</v>
      </c>
      <c r="CU4636">
        <v>8.06</v>
      </c>
      <c r="CW4636">
        <v>83.48</v>
      </c>
      <c r="CY4636">
        <v>0.1835</v>
      </c>
      <c r="DA4636">
        <v>3.302</v>
      </c>
      <c r="DB4636">
        <v>24.597735</v>
      </c>
      <c r="DE4636">
        <v>24.58</v>
      </c>
      <c r="DF4636">
        <v>3.19</v>
      </c>
      <c r="DM4636">
        <v>0.249637</v>
      </c>
      <c r="DZ4636">
        <v>1.1399999999999999</v>
      </c>
      <c r="EC4636">
        <v>29.51</v>
      </c>
      <c r="EF4636">
        <v>21.02</v>
      </c>
      <c r="EK4636">
        <v>2.5819779999999999</v>
      </c>
      <c r="EN4636">
        <v>3.3799999999999997E-2</v>
      </c>
      <c r="ES4636">
        <v>1.9470000000000001E-2</v>
      </c>
      <c r="ET4636">
        <v>2.6211999999999999E-2</v>
      </c>
      <c r="FA4636">
        <v>21.43</v>
      </c>
      <c r="FB4636">
        <v>3.9239999999999999</v>
      </c>
      <c r="FI4636">
        <v>10.35</v>
      </c>
      <c r="FK4636">
        <v>19.93</v>
      </c>
      <c r="FM4636">
        <v>20</v>
      </c>
      <c r="FS4636">
        <v>19.940000000000001</v>
      </c>
      <c r="FW4636">
        <v>20.65</v>
      </c>
      <c r="FX4636">
        <v>20.74</v>
      </c>
      <c r="GB4636">
        <v>17.22</v>
      </c>
      <c r="GC4636">
        <v>22.6632</v>
      </c>
      <c r="GG4636">
        <v>4.7475800000000001</v>
      </c>
      <c r="GK4636">
        <v>14.4</v>
      </c>
      <c r="GN4636">
        <v>2.1801050000000002</v>
      </c>
      <c r="GO4636">
        <v>14.068756</v>
      </c>
      <c r="GT4636">
        <v>30.4</v>
      </c>
      <c r="HB4636">
        <v>1.0195449999999999</v>
      </c>
      <c r="HF4636">
        <v>4.32</v>
      </c>
      <c r="HI4636">
        <v>11.449210000000001</v>
      </c>
      <c r="HL4636">
        <v>21.32</v>
      </c>
      <c r="HM4636">
        <v>8.49</v>
      </c>
      <c r="HU4636">
        <v>27.375104</v>
      </c>
      <c r="HV4636">
        <v>14.33</v>
      </c>
      <c r="IA4636">
        <v>14.68</v>
      </c>
      <c r="IB4636">
        <v>13.68</v>
      </c>
      <c r="IC4636">
        <v>19.34</v>
      </c>
      <c r="ID4636">
        <v>4.87</v>
      </c>
      <c r="IF4636">
        <v>1.729644</v>
      </c>
      <c r="IG4636">
        <v>1.780106</v>
      </c>
      <c r="II4636">
        <v>15.535826</v>
      </c>
      <c r="IL4636">
        <v>31.37</v>
      </c>
      <c r="IO4636">
        <v>20.882000000000001</v>
      </c>
      <c r="IR4636">
        <v>18.989999999999998</v>
      </c>
      <c r="IS4636">
        <v>35</v>
      </c>
      <c r="IT4636">
        <v>14.53</v>
      </c>
      <c r="IW4636">
        <v>69.090609999999998</v>
      </c>
      <c r="JB4636">
        <v>27.18</v>
      </c>
      <c r="JE4636">
        <v>184.82062500000001</v>
      </c>
      <c r="JF4636">
        <v>11.396394000000001</v>
      </c>
      <c r="JN4636">
        <v>14.26</v>
      </c>
      <c r="JO4636">
        <v>14.545839000000001</v>
      </c>
      <c r="JP4636">
        <v>1.2170000000000001</v>
      </c>
      <c r="JR4636">
        <v>1.954663</v>
      </c>
      <c r="JT4636">
        <v>1.4750000000000001</v>
      </c>
      <c r="JW4636">
        <v>6.7279999999999998</v>
      </c>
      <c r="JX4636">
        <v>38063.809663</v>
      </c>
      <c r="JY4636">
        <v>0.47216599999999997</v>
      </c>
      <c r="KC4636">
        <v>2.1314860000000002</v>
      </c>
      <c r="KG4636">
        <v>26882.264134000001</v>
      </c>
      <c r="KI4636">
        <v>22.69</v>
      </c>
      <c r="KN4636">
        <v>43.977400000000003</v>
      </c>
      <c r="KO4636">
        <v>2.3113790000000001</v>
      </c>
      <c r="KR4636">
        <v>125</v>
      </c>
      <c r="LB4636">
        <v>4.4859999999999998</v>
      </c>
      <c r="LC4636">
        <v>2.758213</v>
      </c>
      <c r="LD4636">
        <v>11.5</v>
      </c>
      <c r="LE4636">
        <v>0.60650000000000004</v>
      </c>
      <c r="LG4636">
        <v>16.07</v>
      </c>
      <c r="LH4636">
        <v>3.7519999999999998</v>
      </c>
      <c r="LI4636">
        <v>3.1720000000000002</v>
      </c>
      <c r="LJ4636">
        <v>3.1840000000000002</v>
      </c>
      <c r="LK4636">
        <v>6.7191609999999997</v>
      </c>
      <c r="LS4636">
        <v>11.467359999999999</v>
      </c>
      <c r="LV4636">
        <v>12.05</v>
      </c>
      <c r="LW4636">
        <v>40.477167000000001</v>
      </c>
      <c r="LX4636">
        <v>29.72</v>
      </c>
      <c r="MC4636">
        <v>38.46</v>
      </c>
      <c r="MH4636">
        <v>3.85</v>
      </c>
      <c r="ML4636">
        <v>8.8691239999999993</v>
      </c>
      <c r="MM4636">
        <v>29.204000000000001</v>
      </c>
      <c r="MN4636">
        <v>0.92893099999999995</v>
      </c>
      <c r="MO4636">
        <v>4.8740309999999996</v>
      </c>
      <c r="MQ4636">
        <v>5.1219659999999996</v>
      </c>
      <c r="MU4636">
        <v>145.44905</v>
      </c>
      <c r="MX4636">
        <v>11.22</v>
      </c>
      <c r="NA4636">
        <v>5.93</v>
      </c>
      <c r="NC4636">
        <v>9.6</v>
      </c>
      <c r="NF4636">
        <v>12.59</v>
      </c>
      <c r="NG4636">
        <v>8.7499999999999994E-2</v>
      </c>
      <c r="NI4636">
        <v>10.347125999999999</v>
      </c>
      <c r="NN4636">
        <v>15.77</v>
      </c>
      <c r="NQ4636">
        <v>1.776</v>
      </c>
      <c r="NR4636">
        <v>28.23</v>
      </c>
      <c r="NU4636">
        <v>5.681</v>
      </c>
      <c r="NW4636">
        <v>12.99</v>
      </c>
      <c r="NX4636">
        <v>1.2586329999999999</v>
      </c>
      <c r="OB4636">
        <v>26557.5</v>
      </c>
      <c r="OC4636">
        <v>1.94855</v>
      </c>
      <c r="OI4636">
        <v>26557.5</v>
      </c>
      <c r="OJ4636">
        <v>1.7489859999999999</v>
      </c>
      <c r="OM4636">
        <v>0.1</v>
      </c>
      <c r="ON4636">
        <v>21.09</v>
      </c>
      <c r="OW4636">
        <v>2.4500489999999999</v>
      </c>
      <c r="PF4636">
        <v>38.57</v>
      </c>
    </row>
    <row r="4637" spans="2:422">
      <c r="B4637" s="12">
        <v>38993</v>
      </c>
      <c r="F4637">
        <v>1.059091</v>
      </c>
      <c r="I4637">
        <v>54.058329000000001</v>
      </c>
      <c r="M4637">
        <v>0.1065</v>
      </c>
      <c r="N4637">
        <v>0.81383799999999995</v>
      </c>
      <c r="R4637">
        <v>27.78</v>
      </c>
      <c r="U4637">
        <v>179.59</v>
      </c>
      <c r="V4637">
        <v>1.9613959999999999</v>
      </c>
      <c r="W4637">
        <v>1.4690000000000001</v>
      </c>
      <c r="X4637">
        <v>0.1152</v>
      </c>
      <c r="Y4637">
        <v>30.94</v>
      </c>
      <c r="AC4637">
        <v>15.79</v>
      </c>
      <c r="AL4637">
        <v>1.615537</v>
      </c>
      <c r="AM4637">
        <v>14.5</v>
      </c>
      <c r="AU4637">
        <v>5.5608339999999998</v>
      </c>
      <c r="AV4637">
        <v>524</v>
      </c>
      <c r="BC4637">
        <v>25.214779</v>
      </c>
      <c r="BD4637">
        <v>27.090302999999999</v>
      </c>
      <c r="BN4637">
        <v>15.46</v>
      </c>
      <c r="BO4637">
        <v>7.3079999999999998</v>
      </c>
      <c r="CE4637">
        <v>11.79</v>
      </c>
      <c r="CG4637">
        <v>10.475154</v>
      </c>
      <c r="CJ4637">
        <v>50</v>
      </c>
      <c r="CM4637">
        <v>19.899999999999999</v>
      </c>
      <c r="CP4637">
        <v>7.3440000000000003</v>
      </c>
      <c r="CQ4637">
        <v>3.7910400000000002</v>
      </c>
      <c r="CR4637">
        <v>2.96</v>
      </c>
      <c r="CS4637">
        <v>11.49</v>
      </c>
      <c r="CU4637">
        <v>8.06</v>
      </c>
      <c r="CW4637">
        <v>84.47</v>
      </c>
      <c r="CY4637">
        <v>0.183</v>
      </c>
      <c r="DA4637">
        <v>3.2250000000000001</v>
      </c>
      <c r="DB4637">
        <v>23.706513000000001</v>
      </c>
      <c r="DE4637">
        <v>24.17</v>
      </c>
      <c r="DF4637">
        <v>3.19</v>
      </c>
      <c r="DM4637">
        <v>0.249637</v>
      </c>
      <c r="DZ4637">
        <v>1.1160000000000001</v>
      </c>
      <c r="EC4637">
        <v>29.73</v>
      </c>
      <c r="EF4637">
        <v>21.02</v>
      </c>
      <c r="EK4637">
        <v>2.5989010000000001</v>
      </c>
      <c r="EN4637">
        <v>3.4055000000000002E-2</v>
      </c>
      <c r="ES4637">
        <v>1.9647000000000001E-2</v>
      </c>
      <c r="ET4637">
        <v>2.6121999999999999E-2</v>
      </c>
      <c r="EY4637">
        <v>1.7869999999999999</v>
      </c>
      <c r="FI4637">
        <v>10.47</v>
      </c>
      <c r="FK4637">
        <v>19.989999999999998</v>
      </c>
      <c r="FM4637">
        <v>19.64</v>
      </c>
      <c r="FS4637">
        <v>19.97</v>
      </c>
      <c r="FX4637">
        <v>20.56</v>
      </c>
      <c r="GB4637">
        <v>17.5</v>
      </c>
      <c r="GC4637">
        <v>22.6632</v>
      </c>
      <c r="GD4637">
        <v>11.82</v>
      </c>
      <c r="GG4637">
        <v>4.7838669999999999</v>
      </c>
      <c r="GK4637">
        <v>14.4</v>
      </c>
      <c r="GO4637">
        <v>13.947571999999999</v>
      </c>
      <c r="GT4637">
        <v>28.6</v>
      </c>
      <c r="HB4637">
        <v>1.014141</v>
      </c>
      <c r="HI4637">
        <v>11.672247</v>
      </c>
      <c r="HM4637">
        <v>8.5399999999999991</v>
      </c>
      <c r="HT4637">
        <v>16.510000000000002</v>
      </c>
      <c r="HU4637">
        <v>27.734252999999999</v>
      </c>
      <c r="HV4637">
        <v>13.91</v>
      </c>
      <c r="IA4637">
        <v>15.02</v>
      </c>
      <c r="IB4637">
        <v>13.84</v>
      </c>
      <c r="IC4637">
        <v>19.55</v>
      </c>
      <c r="ID4637">
        <v>4.92</v>
      </c>
      <c r="IF4637">
        <v>1.709649</v>
      </c>
      <c r="IG4637">
        <v>1.7666839999999999</v>
      </c>
      <c r="II4637">
        <v>15.615238</v>
      </c>
      <c r="IO4637">
        <v>20.882000000000001</v>
      </c>
      <c r="IR4637">
        <v>19.510000000000002</v>
      </c>
      <c r="IS4637">
        <v>35.31</v>
      </c>
      <c r="IT4637">
        <v>14.73</v>
      </c>
      <c r="IW4637">
        <v>69.542590000000004</v>
      </c>
      <c r="JB4637">
        <v>26.79</v>
      </c>
      <c r="JE4637">
        <v>187.23374999999999</v>
      </c>
      <c r="JF4637">
        <v>11.461869</v>
      </c>
      <c r="JN4637">
        <v>14.35</v>
      </c>
      <c r="JO4637">
        <v>14.251124000000001</v>
      </c>
      <c r="JP4637">
        <v>1.216</v>
      </c>
      <c r="JT4637">
        <v>1.4750000000000001</v>
      </c>
      <c r="JW4637">
        <v>6.8639999999999999</v>
      </c>
      <c r="JX4637">
        <v>37833.748273999998</v>
      </c>
      <c r="JY4637">
        <v>0.46542099999999997</v>
      </c>
      <c r="KG4637">
        <v>27475.926819</v>
      </c>
      <c r="KI4637">
        <v>23.01</v>
      </c>
      <c r="KN4637">
        <v>44.807245999999999</v>
      </c>
      <c r="KO4637">
        <v>2.3436490000000001</v>
      </c>
      <c r="KR4637">
        <v>150</v>
      </c>
      <c r="LB4637">
        <v>4.4320000000000004</v>
      </c>
      <c r="LC4637">
        <v>2.7625250000000001</v>
      </c>
      <c r="LD4637">
        <v>11.5</v>
      </c>
      <c r="LE4637">
        <v>0.61699999999999999</v>
      </c>
      <c r="LG4637">
        <v>16.12</v>
      </c>
      <c r="LH4637">
        <v>3.7879999999999998</v>
      </c>
      <c r="LI4637">
        <v>3.2069999999999999</v>
      </c>
      <c r="LJ4637">
        <v>3.2069999999999999</v>
      </c>
      <c r="LK4637">
        <v>6.7191609999999997</v>
      </c>
      <c r="LS4637">
        <v>11.330069999999999</v>
      </c>
      <c r="LV4637">
        <v>12.05</v>
      </c>
      <c r="LW4637">
        <v>40.477167000000001</v>
      </c>
      <c r="LX4637">
        <v>30</v>
      </c>
      <c r="MC4637">
        <v>38.08</v>
      </c>
      <c r="MH4637">
        <v>3.875</v>
      </c>
      <c r="ML4637">
        <v>9.1054139999999997</v>
      </c>
      <c r="MM4637">
        <v>29.675999999999998</v>
      </c>
      <c r="MN4637">
        <v>0.95163200000000003</v>
      </c>
      <c r="MO4637">
        <v>4.823391</v>
      </c>
      <c r="MQ4637">
        <v>5.0595499999999998</v>
      </c>
      <c r="MU4637">
        <v>145.20541700000001</v>
      </c>
      <c r="MX4637">
        <v>11.19</v>
      </c>
      <c r="NA4637">
        <v>5.98</v>
      </c>
      <c r="NC4637">
        <v>9.4659999999999993</v>
      </c>
      <c r="NF4637">
        <v>12.68</v>
      </c>
      <c r="NG4637">
        <v>8.7900000000000006E-2</v>
      </c>
      <c r="NI4637">
        <v>10.304691</v>
      </c>
      <c r="NN4637">
        <v>15.84</v>
      </c>
      <c r="NQ4637">
        <v>1.776</v>
      </c>
      <c r="NR4637">
        <v>28.39</v>
      </c>
      <c r="NU4637">
        <v>5.7389999999999999</v>
      </c>
      <c r="NW4637">
        <v>13.55</v>
      </c>
      <c r="NX4637">
        <v>1.262427</v>
      </c>
      <c r="OB4637">
        <v>26512.5</v>
      </c>
      <c r="OI4637">
        <v>26512.5</v>
      </c>
      <c r="OJ4637">
        <v>1.7293000000000001</v>
      </c>
      <c r="OL4637">
        <v>4.53</v>
      </c>
      <c r="OM4637">
        <v>0.1</v>
      </c>
      <c r="OO4637">
        <v>5.89</v>
      </c>
      <c r="OP4637">
        <v>14.39</v>
      </c>
      <c r="OW4637">
        <v>2.4449230000000002</v>
      </c>
      <c r="OX4637">
        <v>21.58</v>
      </c>
      <c r="PF4637">
        <v>38.57</v>
      </c>
    </row>
    <row r="4638" spans="2:422">
      <c r="B4638" s="12">
        <v>38992</v>
      </c>
      <c r="F4638">
        <v>1.069091</v>
      </c>
      <c r="I4638">
        <v>52.939056999999998</v>
      </c>
      <c r="M4638">
        <v>0.10349999999999999</v>
      </c>
      <c r="N4638">
        <v>0.82033599999999995</v>
      </c>
      <c r="O4638">
        <v>3.63</v>
      </c>
      <c r="R4638">
        <v>26.85</v>
      </c>
      <c r="U4638">
        <v>177.55</v>
      </c>
      <c r="V4638">
        <v>1.9886379999999999</v>
      </c>
      <c r="W4638">
        <v>1.4764999999999999</v>
      </c>
      <c r="X4638">
        <v>0.1144</v>
      </c>
      <c r="Y4638">
        <v>30.94</v>
      </c>
      <c r="AC4638">
        <v>15.05</v>
      </c>
      <c r="AL4638">
        <v>1.6383669999999999</v>
      </c>
      <c r="AM4638">
        <v>13.71</v>
      </c>
      <c r="AU4638">
        <v>5.7031390000000002</v>
      </c>
      <c r="AV4638">
        <v>496</v>
      </c>
      <c r="AY4638">
        <v>110.71</v>
      </c>
      <c r="BC4638">
        <v>24.907675999999999</v>
      </c>
      <c r="BD4638">
        <v>26.896570000000001</v>
      </c>
      <c r="BN4638">
        <v>15.35</v>
      </c>
      <c r="BO4638">
        <v>6.992</v>
      </c>
      <c r="CE4638">
        <v>11.91</v>
      </c>
      <c r="CG4638">
        <v>10.456647</v>
      </c>
      <c r="CI4638">
        <v>17.739999999999998</v>
      </c>
      <c r="CM4638">
        <v>19.78</v>
      </c>
      <c r="CP4638">
        <v>7.1959999999999997</v>
      </c>
      <c r="CQ4638">
        <v>3.8860800000000002</v>
      </c>
      <c r="CR4638">
        <v>2.968</v>
      </c>
      <c r="CU4638">
        <v>8.06</v>
      </c>
      <c r="CW4638">
        <v>85.46</v>
      </c>
      <c r="CY4638">
        <v>0.18099999999999999</v>
      </c>
      <c r="DA4638">
        <v>3.1880000000000002</v>
      </c>
      <c r="DB4638">
        <v>23.369828999999999</v>
      </c>
      <c r="DE4638">
        <v>24.42</v>
      </c>
      <c r="DF4638">
        <v>3.1469999999999998</v>
      </c>
      <c r="DM4638">
        <v>0.25120300000000001</v>
      </c>
      <c r="DZ4638">
        <v>1.093</v>
      </c>
      <c r="EC4638">
        <v>29.46</v>
      </c>
      <c r="EF4638">
        <v>21.18</v>
      </c>
      <c r="EK4638">
        <v>2.5989010000000001</v>
      </c>
      <c r="EN4638">
        <v>3.3799999999999997E-2</v>
      </c>
      <c r="ER4638">
        <v>1.5577000000000001E-2</v>
      </c>
      <c r="ES4638">
        <v>1.9529000000000001E-2</v>
      </c>
      <c r="ET4638">
        <v>2.5940999999999999E-2</v>
      </c>
      <c r="FB4638">
        <v>3.8719999999999999</v>
      </c>
      <c r="FI4638">
        <v>11.29</v>
      </c>
      <c r="FK4638">
        <v>21.97</v>
      </c>
      <c r="FM4638">
        <v>18.93</v>
      </c>
      <c r="FS4638">
        <v>19.97</v>
      </c>
      <c r="FW4638">
        <v>20.29</v>
      </c>
      <c r="FX4638">
        <v>20.29</v>
      </c>
      <c r="GB4638">
        <v>17.36</v>
      </c>
      <c r="GC4638">
        <v>22.7544</v>
      </c>
      <c r="GD4638">
        <v>11.56</v>
      </c>
      <c r="GG4638">
        <v>4.7626999999999997</v>
      </c>
      <c r="GK4638">
        <v>14.29</v>
      </c>
      <c r="GO4638">
        <v>13.500704000000001</v>
      </c>
      <c r="GT4638">
        <v>30.2</v>
      </c>
      <c r="HB4638">
        <v>1.014141</v>
      </c>
      <c r="HI4638">
        <v>11.523555999999999</v>
      </c>
      <c r="HL4638">
        <v>21.29</v>
      </c>
      <c r="HM4638">
        <v>8.4</v>
      </c>
      <c r="HT4638">
        <v>17.48</v>
      </c>
      <c r="HU4638">
        <v>27.734252999999999</v>
      </c>
      <c r="IC4638">
        <v>19.2</v>
      </c>
      <c r="IF4638">
        <v>1.699651</v>
      </c>
      <c r="IG4638">
        <v>1.741517</v>
      </c>
      <c r="II4638">
        <v>15.138767</v>
      </c>
      <c r="IL4638">
        <v>31.37</v>
      </c>
      <c r="IN4638">
        <v>2.2326160000000002</v>
      </c>
      <c r="IO4638">
        <v>20.696000000000002</v>
      </c>
      <c r="IR4638">
        <v>19.510000000000002</v>
      </c>
      <c r="IS4638">
        <v>35</v>
      </c>
      <c r="IT4638">
        <v>14.29</v>
      </c>
      <c r="IW4638">
        <v>70.228352999999998</v>
      </c>
      <c r="JB4638">
        <v>27.05</v>
      </c>
      <c r="JE4638">
        <v>187.23374999999999</v>
      </c>
      <c r="JF4638">
        <v>11.565856999999999</v>
      </c>
      <c r="JN4638">
        <v>14.26</v>
      </c>
      <c r="JO4638">
        <v>14.447601000000001</v>
      </c>
      <c r="JP4638">
        <v>1.216</v>
      </c>
      <c r="JT4638">
        <v>1.4750000000000001</v>
      </c>
      <c r="JW4638">
        <v>6.774</v>
      </c>
      <c r="JX4638">
        <v>42548.638283</v>
      </c>
      <c r="JY4638">
        <v>0.46542099999999997</v>
      </c>
      <c r="KG4638">
        <v>27133.429115999999</v>
      </c>
      <c r="KI4638">
        <v>23.87</v>
      </c>
      <c r="KN4638">
        <v>44.102322999999998</v>
      </c>
      <c r="KO4638">
        <v>2.32348</v>
      </c>
      <c r="LB4638">
        <v>4.4859999999999998</v>
      </c>
      <c r="LC4638">
        <v>2.7309040000000002</v>
      </c>
      <c r="LD4638">
        <v>11.34</v>
      </c>
      <c r="LF4638">
        <v>14.47</v>
      </c>
      <c r="LG4638">
        <v>15.99</v>
      </c>
      <c r="LH4638">
        <v>3.7320000000000002</v>
      </c>
      <c r="LI4638">
        <v>3.0649999999999999</v>
      </c>
      <c r="LJ4638">
        <v>3.0840000000000001</v>
      </c>
      <c r="LK4638">
        <v>6.7191609999999997</v>
      </c>
      <c r="LS4638">
        <v>11.200006</v>
      </c>
      <c r="LV4638">
        <v>12.05</v>
      </c>
      <c r="LW4638">
        <v>40.477167000000001</v>
      </c>
      <c r="LX4638">
        <v>29.61</v>
      </c>
      <c r="MC4638">
        <v>35.799999999999997</v>
      </c>
      <c r="MH4638">
        <v>3.91</v>
      </c>
      <c r="ML4638">
        <v>8.5559019999999997</v>
      </c>
      <c r="MM4638">
        <v>29.381</v>
      </c>
      <c r="MN4638">
        <v>0.93710300000000002</v>
      </c>
      <c r="MO4638">
        <v>4.7221130000000002</v>
      </c>
      <c r="MQ4638">
        <v>5.0907580000000001</v>
      </c>
      <c r="MS4638">
        <v>14.637527</v>
      </c>
      <c r="MU4638">
        <v>144.971529</v>
      </c>
      <c r="MX4638">
        <v>10.98</v>
      </c>
      <c r="NC4638">
        <v>9.9339999999999993</v>
      </c>
      <c r="NG4638">
        <v>8.6699999999999999E-2</v>
      </c>
      <c r="NI4638">
        <v>10.304691</v>
      </c>
      <c r="NN4638">
        <v>15.8</v>
      </c>
      <c r="NQ4638">
        <v>1.768</v>
      </c>
      <c r="NR4638">
        <v>29.03</v>
      </c>
      <c r="NU4638">
        <v>5.7389999999999999</v>
      </c>
      <c r="NX4638">
        <v>1.2728600000000001</v>
      </c>
      <c r="OB4638">
        <v>26340</v>
      </c>
      <c r="OC4638">
        <v>1.95343</v>
      </c>
      <c r="OI4638">
        <v>26340</v>
      </c>
      <c r="OJ4638">
        <v>1.6975</v>
      </c>
      <c r="OM4638">
        <v>0.1</v>
      </c>
      <c r="ON4638">
        <v>20.47</v>
      </c>
      <c r="OP4638">
        <v>14.44</v>
      </c>
      <c r="OW4638">
        <v>2.4585919999999999</v>
      </c>
      <c r="OX4638">
        <v>21.64</v>
      </c>
      <c r="PF4638">
        <v>38.57</v>
      </c>
    </row>
    <row r="4639" spans="2:422">
      <c r="B4639" s="12">
        <v>38989</v>
      </c>
      <c r="I4639">
        <v>52.939056999999998</v>
      </c>
      <c r="M4639">
        <v>0.10349999999999999</v>
      </c>
      <c r="N4639">
        <v>0.82033599999999995</v>
      </c>
      <c r="O4639">
        <v>3.63</v>
      </c>
      <c r="R4639">
        <v>26.85</v>
      </c>
      <c r="U4639">
        <v>177.55</v>
      </c>
      <c r="V4639">
        <v>1.9886379999999999</v>
      </c>
      <c r="W4639">
        <v>1.4764999999999999</v>
      </c>
      <c r="X4639">
        <v>0.1144</v>
      </c>
      <c r="Y4639">
        <v>30.94</v>
      </c>
      <c r="AC4639">
        <v>15.05</v>
      </c>
      <c r="AL4639">
        <v>1.6383669999999999</v>
      </c>
      <c r="AM4639">
        <v>13.71</v>
      </c>
      <c r="AU4639">
        <v>6.4277990000000003</v>
      </c>
      <c r="AV4639">
        <v>496</v>
      </c>
      <c r="AY4639">
        <v>110.71</v>
      </c>
      <c r="BC4639">
        <v>24.907675999999999</v>
      </c>
      <c r="BD4639">
        <v>26.896570000000001</v>
      </c>
      <c r="BN4639">
        <v>15.35</v>
      </c>
      <c r="BO4639">
        <v>6.992</v>
      </c>
      <c r="CE4639">
        <v>11.91</v>
      </c>
      <c r="CG4639">
        <v>10.456647</v>
      </c>
      <c r="CI4639">
        <v>17.739999999999998</v>
      </c>
      <c r="CM4639">
        <v>19.78</v>
      </c>
      <c r="CP4639">
        <v>7.1959999999999997</v>
      </c>
      <c r="CQ4639">
        <v>3.8860800000000002</v>
      </c>
      <c r="CR4639">
        <v>2.968</v>
      </c>
      <c r="CU4639">
        <v>6.93</v>
      </c>
      <c r="CW4639">
        <v>85.46</v>
      </c>
      <c r="CY4639">
        <v>0.23649999999999999</v>
      </c>
      <c r="DA4639">
        <v>2.448</v>
      </c>
      <c r="DB4639">
        <v>23.369828999999999</v>
      </c>
      <c r="DE4639">
        <v>24.42</v>
      </c>
      <c r="DF4639">
        <v>3.1469999999999998</v>
      </c>
      <c r="DM4639">
        <v>0.25120300000000001</v>
      </c>
      <c r="DZ4639">
        <v>1.093</v>
      </c>
      <c r="EC4639">
        <v>29.46</v>
      </c>
      <c r="EF4639">
        <v>21.18</v>
      </c>
      <c r="EK4639">
        <v>2.5989010000000001</v>
      </c>
      <c r="ET4639">
        <v>7.2997000000000006E-2</v>
      </c>
      <c r="EY4639">
        <v>1.887</v>
      </c>
      <c r="FA4639">
        <v>21.43</v>
      </c>
      <c r="FB4639">
        <v>3.8719999999999999</v>
      </c>
      <c r="FI4639">
        <v>11.29</v>
      </c>
      <c r="FK4639">
        <v>21.97</v>
      </c>
      <c r="FM4639">
        <v>18.93</v>
      </c>
      <c r="FS4639">
        <v>19.97</v>
      </c>
      <c r="FX4639">
        <v>20.29</v>
      </c>
      <c r="GB4639">
        <v>17.36</v>
      </c>
      <c r="GC4639">
        <v>22.7544</v>
      </c>
      <c r="GD4639">
        <v>11.56</v>
      </c>
      <c r="GG4639">
        <v>4.7626999999999997</v>
      </c>
      <c r="GK4639">
        <v>14.29</v>
      </c>
      <c r="GN4639">
        <v>3.0088550000000001</v>
      </c>
      <c r="GO4639">
        <v>10.539258999999999</v>
      </c>
      <c r="GT4639">
        <v>30.2</v>
      </c>
      <c r="HB4639">
        <v>1.1528419999999999</v>
      </c>
      <c r="HF4639">
        <v>4.28</v>
      </c>
      <c r="HI4639">
        <v>11.523555999999999</v>
      </c>
      <c r="HL4639">
        <v>21.29</v>
      </c>
      <c r="HM4639">
        <v>8.4</v>
      </c>
      <c r="HU4639">
        <v>27.734252999999999</v>
      </c>
      <c r="HV4639">
        <v>14.19</v>
      </c>
      <c r="IA4639">
        <v>15.02</v>
      </c>
      <c r="IC4639">
        <v>19.2</v>
      </c>
      <c r="ID4639">
        <v>4.92</v>
      </c>
      <c r="IF4639">
        <v>1.699651</v>
      </c>
      <c r="IG4639">
        <v>1.741517</v>
      </c>
      <c r="II4639">
        <v>12.474864</v>
      </c>
      <c r="IL4639">
        <v>31.37</v>
      </c>
      <c r="IN4639">
        <v>2.2326160000000002</v>
      </c>
      <c r="IO4639">
        <v>20.696000000000002</v>
      </c>
      <c r="IR4639">
        <v>19.510000000000002</v>
      </c>
      <c r="IS4639">
        <v>35</v>
      </c>
      <c r="IT4639">
        <v>14.29</v>
      </c>
      <c r="IW4639">
        <v>70.228352999999998</v>
      </c>
      <c r="JB4639">
        <v>27.05</v>
      </c>
      <c r="JE4639">
        <v>187.23374999999999</v>
      </c>
      <c r="JF4639">
        <v>11.565856999999999</v>
      </c>
      <c r="JO4639">
        <v>14.447601000000001</v>
      </c>
      <c r="JP4639">
        <v>1.216</v>
      </c>
      <c r="JR4639">
        <v>1.9634830000000001</v>
      </c>
      <c r="JT4639">
        <v>1.4750000000000001</v>
      </c>
      <c r="JW4639">
        <v>6.774</v>
      </c>
      <c r="JX4639">
        <v>42548.638283</v>
      </c>
      <c r="JY4639">
        <v>0.46542099999999997</v>
      </c>
      <c r="KC4639">
        <v>2.1314860000000002</v>
      </c>
      <c r="KG4639">
        <v>18091.489764000002</v>
      </c>
      <c r="KI4639">
        <v>23.87</v>
      </c>
      <c r="KN4639">
        <v>39.266013999999998</v>
      </c>
      <c r="KO4639">
        <v>2.32348</v>
      </c>
      <c r="KP4639">
        <v>12.780903</v>
      </c>
      <c r="LB4639">
        <v>4.4859999999999998</v>
      </c>
      <c r="LC4639">
        <v>2.7309040000000002</v>
      </c>
      <c r="LD4639">
        <v>11.34</v>
      </c>
      <c r="LF4639">
        <v>14.47</v>
      </c>
      <c r="LG4639">
        <v>15.99</v>
      </c>
      <c r="LH4639">
        <v>3.7320000000000002</v>
      </c>
      <c r="LI4639">
        <v>3.0649999999999999</v>
      </c>
      <c r="LJ4639">
        <v>3.0840000000000001</v>
      </c>
      <c r="LK4639">
        <v>6.7191609999999997</v>
      </c>
      <c r="LS4639">
        <v>11.200006</v>
      </c>
      <c r="LV4639">
        <v>12.05</v>
      </c>
      <c r="LW4639">
        <v>40.477167000000001</v>
      </c>
      <c r="LX4639">
        <v>29.61</v>
      </c>
      <c r="MC4639">
        <v>35.799999999999997</v>
      </c>
      <c r="MH4639">
        <v>3.91</v>
      </c>
      <c r="ML4639">
        <v>7.8909919999999998</v>
      </c>
      <c r="MM4639">
        <v>29.381</v>
      </c>
      <c r="MN4639">
        <v>0.93710300000000002</v>
      </c>
      <c r="MO4639">
        <v>4.7221130000000002</v>
      </c>
      <c r="MQ4639">
        <v>5.0907580000000001</v>
      </c>
      <c r="MS4639">
        <v>14.637527</v>
      </c>
      <c r="MU4639">
        <v>144.971529</v>
      </c>
      <c r="MX4639">
        <v>10.98</v>
      </c>
      <c r="NA4639">
        <v>5.9749999999999996</v>
      </c>
      <c r="NC4639">
        <v>9.9339999999999993</v>
      </c>
      <c r="NG4639">
        <v>8.6699999999999999E-2</v>
      </c>
      <c r="NI4639">
        <v>10.304691</v>
      </c>
      <c r="NN4639">
        <v>15.8</v>
      </c>
      <c r="NQ4639">
        <v>1.768</v>
      </c>
      <c r="NR4639">
        <v>29.03</v>
      </c>
      <c r="NU4639">
        <v>5.7389999999999999</v>
      </c>
      <c r="NX4639">
        <v>1.2728600000000001</v>
      </c>
      <c r="OB4639">
        <v>26340</v>
      </c>
      <c r="OC4639">
        <v>1.95343</v>
      </c>
      <c r="OI4639">
        <v>26340</v>
      </c>
      <c r="OJ4639">
        <v>1.6975</v>
      </c>
      <c r="OM4639">
        <v>0.1</v>
      </c>
      <c r="OP4639">
        <v>14.44</v>
      </c>
      <c r="OW4639">
        <v>2.4585919999999999</v>
      </c>
      <c r="OX4639">
        <v>21.64</v>
      </c>
      <c r="PF4639">
        <v>38.57</v>
      </c>
    </row>
    <row r="4640" spans="2:422">
      <c r="B4640" s="12">
        <v>38988</v>
      </c>
      <c r="I4640">
        <v>16.650745000000001</v>
      </c>
      <c r="M4640">
        <v>0.39300000000000002</v>
      </c>
      <c r="N4640">
        <v>0.80327899999999997</v>
      </c>
      <c r="R4640">
        <v>19.329999999999998</v>
      </c>
      <c r="V4640">
        <v>2.0996999999999999</v>
      </c>
      <c r="W4640">
        <v>1.25</v>
      </c>
      <c r="X4640">
        <v>0.1033</v>
      </c>
      <c r="Y4640">
        <v>30.94</v>
      </c>
      <c r="Z4640">
        <v>13.641285999999999</v>
      </c>
      <c r="AC4640">
        <v>18.02</v>
      </c>
      <c r="AL4640">
        <v>0.102062</v>
      </c>
      <c r="AM4640">
        <v>14.17</v>
      </c>
      <c r="AU4640">
        <v>5.7206539999999997</v>
      </c>
      <c r="AV4640">
        <v>32.26</v>
      </c>
      <c r="AY4640">
        <v>17.93</v>
      </c>
      <c r="BC4640">
        <v>17.238181000000001</v>
      </c>
      <c r="BD4640">
        <v>18.590277</v>
      </c>
      <c r="BN4640">
        <v>24.67</v>
      </c>
      <c r="BO4640">
        <v>5.9480000000000004</v>
      </c>
      <c r="CE4640">
        <v>12.15</v>
      </c>
      <c r="CG4640">
        <v>10.317842000000001</v>
      </c>
      <c r="CI4640">
        <v>9.5500000000000007</v>
      </c>
      <c r="CM4640">
        <v>27.87</v>
      </c>
      <c r="CN4640">
        <v>13.33</v>
      </c>
      <c r="CP4640">
        <v>6.7839999999999998</v>
      </c>
      <c r="CQ4640">
        <v>3.4161600000000001</v>
      </c>
      <c r="CR4640">
        <v>2.62</v>
      </c>
      <c r="CU4640">
        <v>6.93</v>
      </c>
      <c r="CW4640">
        <v>74.260000000000005</v>
      </c>
      <c r="CY4640">
        <v>0.23649999999999999</v>
      </c>
      <c r="DA4640">
        <v>2.4449999999999998</v>
      </c>
      <c r="DB4640">
        <v>8.6349540000000005</v>
      </c>
      <c r="DE4640">
        <v>27.54</v>
      </c>
      <c r="DM4640">
        <v>0.28250500000000001</v>
      </c>
      <c r="DP4640">
        <v>1.05</v>
      </c>
      <c r="DZ4640">
        <v>1.18</v>
      </c>
      <c r="EC4640">
        <v>30.87</v>
      </c>
      <c r="EF4640">
        <v>18.12</v>
      </c>
      <c r="EK4640">
        <v>4.4459340000000003</v>
      </c>
      <c r="ET4640">
        <v>7.3509000000000005E-2</v>
      </c>
      <c r="FB4640">
        <v>2.4359999999999999</v>
      </c>
      <c r="FI4640">
        <v>23.08</v>
      </c>
      <c r="FK4640">
        <v>31.49</v>
      </c>
      <c r="FM4640">
        <v>212</v>
      </c>
      <c r="FS4640">
        <v>16.37</v>
      </c>
      <c r="FX4640">
        <v>20.47</v>
      </c>
      <c r="GB4640">
        <v>22.91</v>
      </c>
      <c r="GC4640">
        <v>18.148800000000001</v>
      </c>
      <c r="GD4640">
        <v>8.5399999999999991</v>
      </c>
      <c r="GG4640">
        <v>6.0932320000000004</v>
      </c>
      <c r="GK4640">
        <v>21.16</v>
      </c>
      <c r="GO4640">
        <v>10.698314</v>
      </c>
      <c r="GT4640">
        <v>30.2</v>
      </c>
      <c r="HB4640">
        <v>1.1618489999999999</v>
      </c>
      <c r="HI4640">
        <v>11.458503</v>
      </c>
      <c r="HM4640">
        <v>8.4</v>
      </c>
      <c r="HU4640">
        <v>70.143716999999995</v>
      </c>
      <c r="HV4640">
        <v>14.05</v>
      </c>
      <c r="IA4640">
        <v>15.89</v>
      </c>
      <c r="IC4640">
        <v>26.02</v>
      </c>
      <c r="ID4640">
        <v>3.64</v>
      </c>
      <c r="IF4640">
        <v>2.0445799999999998</v>
      </c>
      <c r="IG4640">
        <v>2.1072700000000002</v>
      </c>
      <c r="II4640">
        <v>12.366574999999999</v>
      </c>
      <c r="IL4640">
        <v>13.8</v>
      </c>
      <c r="IN4640">
        <v>2.2067489999999998</v>
      </c>
      <c r="IO4640">
        <v>26.706</v>
      </c>
      <c r="IR4640">
        <v>23.11</v>
      </c>
      <c r="IS4640">
        <v>23.33</v>
      </c>
      <c r="IW4640">
        <v>8.4317659999999997</v>
      </c>
      <c r="JB4640">
        <v>44.89</v>
      </c>
      <c r="JE4640">
        <v>124.284375</v>
      </c>
      <c r="JF4640">
        <v>8.2343670000000007</v>
      </c>
      <c r="JN4640">
        <v>8.23</v>
      </c>
      <c r="JO4640">
        <v>11.166437</v>
      </c>
      <c r="JP4640">
        <v>1.1990000000000001</v>
      </c>
      <c r="JR4640">
        <v>1.998766</v>
      </c>
      <c r="JT4640">
        <v>1.1080000000000001</v>
      </c>
      <c r="JW4640">
        <v>6.7080000000000002</v>
      </c>
      <c r="JY4640">
        <v>0.32444600000000001</v>
      </c>
      <c r="KC4640">
        <v>2.1532360000000001</v>
      </c>
      <c r="KG4640">
        <v>17954.490683</v>
      </c>
      <c r="KI4640">
        <v>24.09</v>
      </c>
      <c r="KN4640">
        <v>38.413859000000002</v>
      </c>
      <c r="KO4640">
        <v>2.5735769999999998</v>
      </c>
      <c r="KP4640">
        <v>1163.222115</v>
      </c>
      <c r="LC4640">
        <v>2.72228</v>
      </c>
      <c r="LD4640">
        <v>11.38</v>
      </c>
      <c r="LE4640">
        <v>0.64400000000000002</v>
      </c>
      <c r="LG4640">
        <v>10.99</v>
      </c>
      <c r="LH4640">
        <v>2.2200000000000002</v>
      </c>
      <c r="LI4640">
        <v>3.0059999999999998</v>
      </c>
      <c r="LJ4640">
        <v>2.9910000000000001</v>
      </c>
      <c r="LK4640">
        <v>6.6953849999999999</v>
      </c>
      <c r="LS4640">
        <v>12.79691</v>
      </c>
      <c r="LV4640">
        <v>7.52</v>
      </c>
      <c r="LX4640">
        <v>17.41</v>
      </c>
      <c r="MC4640">
        <v>32.61</v>
      </c>
      <c r="MH4640">
        <v>3.8650000000000002</v>
      </c>
      <c r="ML4640">
        <v>7.8195560000000004</v>
      </c>
      <c r="MM4640">
        <v>4.1189999999999998</v>
      </c>
      <c r="MN4640">
        <v>0.85356299999999996</v>
      </c>
      <c r="MO4640">
        <v>6.475498</v>
      </c>
      <c r="MQ4640">
        <v>3.908766</v>
      </c>
      <c r="MU4640">
        <v>16.508589000000001</v>
      </c>
      <c r="MX4640">
        <v>10.77</v>
      </c>
      <c r="NC4640">
        <v>9.8659999999999997</v>
      </c>
      <c r="NF4640">
        <v>12.5</v>
      </c>
      <c r="NG4640">
        <v>9.35E-2</v>
      </c>
      <c r="NI4640">
        <v>10.290546000000001</v>
      </c>
      <c r="NN4640">
        <v>13.61</v>
      </c>
      <c r="NQ4640">
        <v>2.13</v>
      </c>
      <c r="NR4640">
        <v>22.6</v>
      </c>
      <c r="NU4640">
        <v>4.7300000000000004</v>
      </c>
      <c r="NX4640">
        <v>1.147661</v>
      </c>
      <c r="OB4640">
        <v>4695</v>
      </c>
      <c r="OC4640">
        <v>1.507768</v>
      </c>
      <c r="OI4640">
        <v>4695</v>
      </c>
      <c r="OJ4640">
        <v>1.6778150000000001</v>
      </c>
      <c r="OL4640">
        <v>1.1259999999999999</v>
      </c>
      <c r="OM4640">
        <v>0.1</v>
      </c>
      <c r="ON4640">
        <v>0.28999999999999998</v>
      </c>
      <c r="OO4640">
        <v>11.47</v>
      </c>
      <c r="OW4640">
        <v>1.9989939999999999</v>
      </c>
      <c r="OX4640">
        <v>21.64</v>
      </c>
      <c r="PF4640">
        <v>38.57</v>
      </c>
    </row>
    <row r="4641" spans="2:422">
      <c r="B4641" s="12">
        <v>38987</v>
      </c>
      <c r="F4641">
        <v>1.059091</v>
      </c>
      <c r="I4641">
        <v>54.429324000000001</v>
      </c>
      <c r="M4641">
        <v>0.104</v>
      </c>
      <c r="N4641">
        <v>0.81627499999999997</v>
      </c>
      <c r="O4641">
        <v>3.56</v>
      </c>
      <c r="U4641">
        <v>179.59</v>
      </c>
      <c r="V4641">
        <v>2.026357</v>
      </c>
      <c r="W4641">
        <v>1.4610000000000001</v>
      </c>
      <c r="X4641">
        <v>0.1153</v>
      </c>
      <c r="Y4641">
        <v>30.63</v>
      </c>
      <c r="AC4641">
        <v>15.25</v>
      </c>
      <c r="AL4641">
        <v>1.6383669999999999</v>
      </c>
      <c r="AM4641">
        <v>14.24</v>
      </c>
      <c r="AU4641">
        <v>6.2789260000000002</v>
      </c>
      <c r="AV4641">
        <v>500</v>
      </c>
      <c r="BC4641">
        <v>24.689471000000001</v>
      </c>
      <c r="BD4641">
        <v>26.484888000000002</v>
      </c>
      <c r="BN4641">
        <v>15.11</v>
      </c>
      <c r="BO4641">
        <v>7.03</v>
      </c>
      <c r="CE4641">
        <v>12.03</v>
      </c>
      <c r="CG4641">
        <v>10.493662</v>
      </c>
      <c r="CI4641">
        <v>18.2</v>
      </c>
      <c r="CM4641">
        <v>19.760000000000002</v>
      </c>
      <c r="CP4641">
        <v>7.1479999999999997</v>
      </c>
      <c r="CQ4641">
        <v>3.9019200000000001</v>
      </c>
      <c r="CR4641">
        <v>2.968</v>
      </c>
      <c r="CS4641">
        <v>12.13</v>
      </c>
      <c r="CU4641">
        <v>8.06</v>
      </c>
      <c r="CW4641">
        <v>85.66</v>
      </c>
      <c r="CY4641">
        <v>0.18099999999999999</v>
      </c>
      <c r="DA4641">
        <v>3.1819999999999999</v>
      </c>
      <c r="DB4641">
        <v>22.141922999999998</v>
      </c>
      <c r="DE4641">
        <v>24.83</v>
      </c>
      <c r="DF4641">
        <v>3.1469999999999998</v>
      </c>
      <c r="DM4641">
        <v>0.25276799999999999</v>
      </c>
      <c r="DZ4641">
        <v>1.0960000000000001</v>
      </c>
      <c r="EC4641">
        <v>28.7</v>
      </c>
      <c r="EF4641">
        <v>21.5</v>
      </c>
      <c r="EK4641">
        <v>2.5989010000000001</v>
      </c>
      <c r="ET4641">
        <v>7.2484000000000007E-2</v>
      </c>
      <c r="FA4641">
        <v>2.88</v>
      </c>
      <c r="FI4641">
        <v>127.86</v>
      </c>
      <c r="FK4641">
        <v>21.97</v>
      </c>
      <c r="FM4641">
        <v>19.43</v>
      </c>
      <c r="FS4641">
        <v>19.489999999999998</v>
      </c>
      <c r="FX4641">
        <v>19.38</v>
      </c>
      <c r="GB4641">
        <v>17.5</v>
      </c>
      <c r="GC4641">
        <v>22.7544</v>
      </c>
      <c r="GD4641">
        <v>11.58</v>
      </c>
      <c r="GG4641">
        <v>4.6296460000000002</v>
      </c>
      <c r="GN4641">
        <v>2.2187600000000001</v>
      </c>
      <c r="GO4641">
        <v>13.864257</v>
      </c>
      <c r="HB4641">
        <v>1.0195449999999999</v>
      </c>
      <c r="HF4641">
        <v>4.32</v>
      </c>
      <c r="HI4641">
        <v>11.449210000000001</v>
      </c>
      <c r="HL4641">
        <v>21.52</v>
      </c>
      <c r="HM4641">
        <v>8.4</v>
      </c>
      <c r="HU4641">
        <v>27.405033</v>
      </c>
      <c r="HV4641">
        <v>14.46</v>
      </c>
      <c r="IA4641">
        <v>14.9</v>
      </c>
      <c r="IB4641">
        <v>13.55</v>
      </c>
      <c r="IC4641">
        <v>19.3</v>
      </c>
      <c r="ID4641">
        <v>4.92</v>
      </c>
      <c r="IF4641">
        <v>1.6679900000000001</v>
      </c>
      <c r="IG4641">
        <v>1.7146729999999999</v>
      </c>
      <c r="II4641">
        <v>14.207483999999999</v>
      </c>
      <c r="IL4641">
        <v>31.37</v>
      </c>
      <c r="IN4641">
        <v>2.2002820000000001</v>
      </c>
      <c r="IO4641">
        <v>20.882000000000001</v>
      </c>
      <c r="IR4641">
        <v>18.46</v>
      </c>
      <c r="IS4641">
        <v>35.31</v>
      </c>
      <c r="IT4641">
        <v>14.29</v>
      </c>
      <c r="IW4641">
        <v>69.76858</v>
      </c>
      <c r="JB4641">
        <v>26.92</v>
      </c>
      <c r="JE4641">
        <v>188.83687499999999</v>
      </c>
      <c r="JF4641">
        <v>11.450314000000001</v>
      </c>
      <c r="JI4641">
        <v>4.6607349999999999</v>
      </c>
      <c r="JN4641">
        <v>14.26</v>
      </c>
      <c r="JO4641">
        <v>13.484864</v>
      </c>
      <c r="JP4641">
        <v>1.216</v>
      </c>
      <c r="JR4641">
        <v>2.0234640000000002</v>
      </c>
      <c r="JT4641">
        <v>1.462</v>
      </c>
      <c r="JW4641">
        <v>6.8879999999999999</v>
      </c>
      <c r="JX4641">
        <v>33539.717574000002</v>
      </c>
      <c r="KC4641">
        <v>2.1130819999999999</v>
      </c>
      <c r="KG4641">
        <v>26539.766432</v>
      </c>
      <c r="KI4641">
        <v>24.3</v>
      </c>
      <c r="KN4641">
        <v>39.408783</v>
      </c>
      <c r="KO4641">
        <v>2.2791079999999999</v>
      </c>
      <c r="LC4641">
        <v>2.7150940000000001</v>
      </c>
      <c r="LD4641">
        <v>11.46</v>
      </c>
      <c r="LE4641">
        <v>0.61699999999999999</v>
      </c>
      <c r="LF4641">
        <v>14.47</v>
      </c>
      <c r="LG4641">
        <v>15.99</v>
      </c>
      <c r="LH4641">
        <v>3.7440000000000002</v>
      </c>
      <c r="LI4641">
        <v>3.05</v>
      </c>
      <c r="LJ4641">
        <v>3.069</v>
      </c>
      <c r="LK4641">
        <v>6.6953849999999999</v>
      </c>
      <c r="LS4641">
        <v>11.200006</v>
      </c>
      <c r="LV4641">
        <v>12.13</v>
      </c>
      <c r="LW4641">
        <v>41.530330999999997</v>
      </c>
      <c r="LX4641">
        <v>29.27</v>
      </c>
      <c r="MC4641">
        <v>39.89</v>
      </c>
      <c r="MH4641">
        <v>3.8849999999999998</v>
      </c>
      <c r="ML4641">
        <v>8.4405040000000007</v>
      </c>
      <c r="MM4641">
        <v>29.646000000000001</v>
      </c>
      <c r="MN4641">
        <v>0.89896600000000004</v>
      </c>
      <c r="MO4641">
        <v>4.570195</v>
      </c>
      <c r="MQ4641">
        <v>5.09856</v>
      </c>
      <c r="MU4641">
        <v>143.032208</v>
      </c>
      <c r="MX4641">
        <v>10.63</v>
      </c>
      <c r="NA4641">
        <v>5.9450000000000003</v>
      </c>
      <c r="NC4641">
        <v>9.6</v>
      </c>
      <c r="NF4641">
        <v>12.5</v>
      </c>
      <c r="NI4641">
        <v>10.262256000000001</v>
      </c>
      <c r="NN4641">
        <v>15.73</v>
      </c>
      <c r="NQ4641">
        <v>1.736</v>
      </c>
      <c r="NR4641">
        <v>27.5</v>
      </c>
      <c r="NU4641">
        <v>5.71</v>
      </c>
      <c r="NX4641">
        <v>1.257684</v>
      </c>
      <c r="OB4641">
        <v>26077.5</v>
      </c>
      <c r="OC4641">
        <v>2.0005980000000001</v>
      </c>
      <c r="OI4641">
        <v>26077.5</v>
      </c>
      <c r="OJ4641">
        <v>1.7096150000000001</v>
      </c>
      <c r="OL4641">
        <v>4.4740000000000002</v>
      </c>
      <c r="OM4641">
        <v>0.1</v>
      </c>
      <c r="OP4641">
        <v>14.27</v>
      </c>
      <c r="OW4641">
        <v>2.4534660000000001</v>
      </c>
      <c r="OX4641">
        <v>21.34</v>
      </c>
      <c r="PF4641">
        <v>53.75</v>
      </c>
    </row>
    <row r="4642" spans="2:422">
      <c r="B4642" s="12">
        <v>38986</v>
      </c>
      <c r="F4642">
        <v>1.059091</v>
      </c>
      <c r="I4642">
        <v>51.819785000000003</v>
      </c>
      <c r="M4642">
        <v>9.8000000000000004E-2</v>
      </c>
      <c r="N4642">
        <v>0.80409200000000003</v>
      </c>
      <c r="O4642">
        <v>3.56</v>
      </c>
      <c r="R4642">
        <v>26.85</v>
      </c>
      <c r="U4642">
        <v>179.59</v>
      </c>
      <c r="V4642">
        <v>2.0033059999999998</v>
      </c>
      <c r="W4642">
        <v>1.4690000000000001</v>
      </c>
      <c r="X4642">
        <v>0.115</v>
      </c>
      <c r="Y4642">
        <v>30.94</v>
      </c>
      <c r="AC4642">
        <v>14.9</v>
      </c>
      <c r="AL4642">
        <v>1.6504529999999999</v>
      </c>
      <c r="AM4642">
        <v>14.17</v>
      </c>
      <c r="AU4642">
        <v>6.189165</v>
      </c>
      <c r="AY4642">
        <v>111.43</v>
      </c>
      <c r="BC4642">
        <v>24.632899999999999</v>
      </c>
      <c r="BD4642">
        <v>26.56561</v>
      </c>
      <c r="BN4642">
        <v>15.07</v>
      </c>
      <c r="BO4642">
        <v>7.0380000000000003</v>
      </c>
      <c r="CE4642">
        <v>12.03</v>
      </c>
      <c r="CG4642">
        <v>10.410379000000001</v>
      </c>
      <c r="CJ4642">
        <v>47.72</v>
      </c>
      <c r="CM4642">
        <v>19.55</v>
      </c>
      <c r="CP4642">
        <v>7.0979999999999999</v>
      </c>
      <c r="CQ4642">
        <v>3.9019200000000001</v>
      </c>
      <c r="CR4642">
        <v>2.968</v>
      </c>
      <c r="CW4642">
        <v>85.66</v>
      </c>
      <c r="CY4642">
        <v>0.18</v>
      </c>
      <c r="DA4642">
        <v>3.1760000000000002</v>
      </c>
      <c r="DB4642">
        <v>23.062853</v>
      </c>
      <c r="DE4642">
        <v>25</v>
      </c>
      <c r="DF4642">
        <v>3.1720000000000002</v>
      </c>
      <c r="DM4642">
        <v>0.25120300000000001</v>
      </c>
      <c r="DZ4642">
        <v>1.087</v>
      </c>
      <c r="EC4642">
        <v>28.86</v>
      </c>
      <c r="EF4642">
        <v>21.97</v>
      </c>
      <c r="EK4642">
        <v>2.5892309999999998</v>
      </c>
      <c r="ET4642">
        <v>7.2000999999999996E-2</v>
      </c>
      <c r="EY4642">
        <v>1.7869999999999999</v>
      </c>
      <c r="FA4642">
        <v>2.83</v>
      </c>
      <c r="FI4642">
        <v>123.57</v>
      </c>
      <c r="FK4642">
        <v>21.72</v>
      </c>
      <c r="FM4642">
        <v>19.29</v>
      </c>
      <c r="FS4642">
        <v>19.649999999999999</v>
      </c>
      <c r="FW4642">
        <v>20.29</v>
      </c>
      <c r="FX4642">
        <v>20.29</v>
      </c>
      <c r="GB4642">
        <v>17.36</v>
      </c>
      <c r="GC4642">
        <v>23.027999999999999</v>
      </c>
      <c r="GD4642">
        <v>11.56</v>
      </c>
      <c r="GG4642">
        <v>4.6296460000000002</v>
      </c>
      <c r="GK4642">
        <v>14.18</v>
      </c>
      <c r="GN4642">
        <v>2.246591</v>
      </c>
      <c r="GO4642">
        <v>13.845321999999999</v>
      </c>
      <c r="GT4642">
        <v>29.7</v>
      </c>
      <c r="HB4642">
        <v>1.014141</v>
      </c>
      <c r="HF4642">
        <v>4.28</v>
      </c>
      <c r="HI4642">
        <v>11.421331</v>
      </c>
      <c r="HL4642">
        <v>21.35</v>
      </c>
      <c r="HM4642">
        <v>8.25</v>
      </c>
      <c r="HR4642">
        <v>15.22</v>
      </c>
      <c r="HV4642">
        <v>14.6</v>
      </c>
      <c r="IA4642">
        <v>14.82</v>
      </c>
      <c r="IB4642">
        <v>13.52</v>
      </c>
      <c r="IC4642">
        <v>18.57</v>
      </c>
      <c r="ID4642">
        <v>4.88</v>
      </c>
      <c r="IF4642">
        <v>1.6346639999999999</v>
      </c>
      <c r="IG4642">
        <v>1.687829</v>
      </c>
      <c r="II4642">
        <v>14.34465</v>
      </c>
      <c r="IL4642">
        <v>30.39</v>
      </c>
      <c r="IO4642">
        <v>20.65</v>
      </c>
      <c r="IS4642">
        <v>35</v>
      </c>
      <c r="IT4642">
        <v>14.56</v>
      </c>
      <c r="IW4642">
        <v>69.090609999999998</v>
      </c>
      <c r="JB4642">
        <v>26.41</v>
      </c>
      <c r="JE4642">
        <v>187.23374999999999</v>
      </c>
      <c r="JF4642">
        <v>11.095981999999999</v>
      </c>
      <c r="JI4642">
        <v>5.0063969999999998</v>
      </c>
      <c r="JN4642">
        <v>14.39</v>
      </c>
      <c r="JO4642">
        <v>13.098459</v>
      </c>
      <c r="JP4642">
        <v>1.2075</v>
      </c>
      <c r="JR4642">
        <v>1.9458420000000001</v>
      </c>
      <c r="JW4642">
        <v>6.5060000000000002</v>
      </c>
      <c r="JX4642">
        <v>33831.250124999999</v>
      </c>
      <c r="JY4642">
        <v>0.45867599999999997</v>
      </c>
      <c r="KC4642">
        <v>2.1314860000000002</v>
      </c>
      <c r="KG4642">
        <v>26539.766432</v>
      </c>
      <c r="KI4642">
        <v>23.87</v>
      </c>
      <c r="KN4642">
        <v>38.128321</v>
      </c>
      <c r="KO4642">
        <v>2.2105329999999999</v>
      </c>
      <c r="LB4642">
        <v>4.1900000000000004</v>
      </c>
      <c r="LC4642">
        <v>2.7179679999999999</v>
      </c>
      <c r="LD4642">
        <v>11.38</v>
      </c>
      <c r="LE4642">
        <v>0.61699999999999999</v>
      </c>
      <c r="LF4642">
        <v>14.89</v>
      </c>
      <c r="LG4642">
        <v>16.07</v>
      </c>
      <c r="LH4642">
        <v>3.7440000000000002</v>
      </c>
      <c r="LI4642">
        <v>3.0459999999999998</v>
      </c>
      <c r="LJ4642">
        <v>3.0459999999999998</v>
      </c>
      <c r="LK4642">
        <v>6.7286720000000004</v>
      </c>
      <c r="LV4642">
        <v>12.05</v>
      </c>
      <c r="LW4642">
        <v>41.000962999999999</v>
      </c>
      <c r="LX4642">
        <v>29.05</v>
      </c>
      <c r="MC4642">
        <v>38.46</v>
      </c>
      <c r="MH4642">
        <v>3.85</v>
      </c>
      <c r="ML4642">
        <v>8.5559019999999997</v>
      </c>
      <c r="MM4642">
        <v>29.794</v>
      </c>
      <c r="MN4642">
        <v>0.82450599999999996</v>
      </c>
      <c r="MO4642">
        <v>4.601845</v>
      </c>
      <c r="MQ4642">
        <v>5.1024609999999999</v>
      </c>
      <c r="MS4642">
        <v>14.802922000000001</v>
      </c>
      <c r="MU4642">
        <v>145.69268400000001</v>
      </c>
      <c r="MX4642">
        <v>10.76</v>
      </c>
      <c r="NC4642">
        <v>9.266</v>
      </c>
      <c r="NG4642">
        <v>8.6300000000000002E-2</v>
      </c>
      <c r="NI4642">
        <v>10.262256000000001</v>
      </c>
      <c r="NN4642">
        <v>15.73</v>
      </c>
      <c r="NQ4642">
        <v>1.736</v>
      </c>
      <c r="NR4642">
        <v>27.1</v>
      </c>
      <c r="NU4642">
        <v>5.7249999999999996</v>
      </c>
      <c r="NX4642">
        <v>1.251045</v>
      </c>
      <c r="OB4642">
        <v>25680</v>
      </c>
      <c r="OC4642">
        <v>1.9583090000000001</v>
      </c>
      <c r="OI4642">
        <v>25680</v>
      </c>
      <c r="OJ4642">
        <v>1.702043</v>
      </c>
      <c r="OL4642">
        <v>4.4740000000000002</v>
      </c>
      <c r="OM4642">
        <v>0.1</v>
      </c>
      <c r="OO4642">
        <v>6.11</v>
      </c>
      <c r="OP4642">
        <v>14.45</v>
      </c>
      <c r="OW4642">
        <v>2.4449230000000002</v>
      </c>
      <c r="PF4642">
        <v>53.75</v>
      </c>
    </row>
    <row r="4643" spans="2:422">
      <c r="B4643" s="12">
        <v>38985</v>
      </c>
      <c r="I4643">
        <v>51.077795000000002</v>
      </c>
      <c r="M4643">
        <v>9.8000000000000004E-2</v>
      </c>
      <c r="N4643">
        <v>0.80815300000000001</v>
      </c>
      <c r="O4643">
        <v>3.49</v>
      </c>
      <c r="R4643">
        <v>26.85</v>
      </c>
      <c r="U4643">
        <v>181.63</v>
      </c>
      <c r="V4643">
        <v>2.0033059999999998</v>
      </c>
      <c r="W4643">
        <v>1.4844999999999999</v>
      </c>
      <c r="X4643">
        <v>0.11600000000000001</v>
      </c>
      <c r="Z4643">
        <v>20.710929</v>
      </c>
      <c r="AC4643">
        <v>14.85</v>
      </c>
      <c r="AL4643">
        <v>1.627623</v>
      </c>
      <c r="AM4643">
        <v>13.87</v>
      </c>
      <c r="AU4643">
        <v>6.2001109999999997</v>
      </c>
      <c r="AY4643">
        <v>110</v>
      </c>
      <c r="BC4643">
        <v>24.608654999999999</v>
      </c>
      <c r="BD4643">
        <v>26.371877000000001</v>
      </c>
      <c r="BN4643">
        <v>15</v>
      </c>
      <c r="BO4643">
        <v>6.984</v>
      </c>
      <c r="CE4643">
        <v>12.15</v>
      </c>
      <c r="CG4643">
        <v>10.410379000000001</v>
      </c>
      <c r="CI4643">
        <v>18.05</v>
      </c>
      <c r="CM4643">
        <v>19.61</v>
      </c>
      <c r="CN4643">
        <v>9.1199999999999992</v>
      </c>
      <c r="CP4643">
        <v>7</v>
      </c>
      <c r="CQ4643">
        <v>3.96</v>
      </c>
      <c r="CR4643">
        <v>2.984</v>
      </c>
      <c r="CW4643">
        <v>87.45</v>
      </c>
      <c r="CY4643">
        <v>0.17799999999999999</v>
      </c>
      <c r="DA4643">
        <v>3.1669999999999998</v>
      </c>
      <c r="DB4643">
        <v>22.141922999999998</v>
      </c>
      <c r="DE4643">
        <v>25.17</v>
      </c>
      <c r="DF4643">
        <v>3.19</v>
      </c>
      <c r="DM4643">
        <v>0.249637</v>
      </c>
      <c r="DQ4643">
        <v>9.4700000000000006</v>
      </c>
      <c r="DZ4643">
        <v>1.0960000000000001</v>
      </c>
      <c r="EC4643">
        <v>29.02</v>
      </c>
      <c r="EF4643">
        <v>22.29</v>
      </c>
      <c r="EK4643">
        <v>2.5868129999999998</v>
      </c>
      <c r="ET4643">
        <v>7.2000999999999996E-2</v>
      </c>
      <c r="FB4643">
        <v>3.8719999999999999</v>
      </c>
      <c r="FI4643">
        <v>21.79</v>
      </c>
      <c r="FK4643">
        <v>21.41</v>
      </c>
      <c r="FM4643">
        <v>19.5</v>
      </c>
      <c r="FS4643">
        <v>19.649999999999999</v>
      </c>
      <c r="FW4643">
        <v>18.3</v>
      </c>
      <c r="FX4643">
        <v>19.2</v>
      </c>
      <c r="GB4643">
        <v>17.57</v>
      </c>
      <c r="GC4643">
        <v>22.936800000000002</v>
      </c>
      <c r="GD4643">
        <v>11.82</v>
      </c>
      <c r="GG4643">
        <v>4.5600959999999997</v>
      </c>
      <c r="GK4643">
        <v>14.01</v>
      </c>
      <c r="GO4643">
        <v>10.872515999999999</v>
      </c>
      <c r="GT4643">
        <v>30.2</v>
      </c>
      <c r="HB4643">
        <v>1.014141</v>
      </c>
      <c r="HI4643">
        <v>11.542142</v>
      </c>
      <c r="HL4643">
        <v>21.17</v>
      </c>
      <c r="HM4643">
        <v>8.68</v>
      </c>
      <c r="HU4643">
        <v>27.405033</v>
      </c>
      <c r="HV4643">
        <v>13.91</v>
      </c>
      <c r="IA4643">
        <v>14.82</v>
      </c>
      <c r="IB4643">
        <v>13.52</v>
      </c>
      <c r="IC4643">
        <v>18.350000000000001</v>
      </c>
      <c r="IF4643">
        <v>1.6246659999999999</v>
      </c>
      <c r="IG4643">
        <v>1.676085</v>
      </c>
      <c r="II4643">
        <v>14.077538000000001</v>
      </c>
      <c r="IL4643">
        <v>30.39</v>
      </c>
      <c r="IO4643">
        <v>21.716000000000001</v>
      </c>
      <c r="IR4643">
        <v>18.25</v>
      </c>
      <c r="IS4643">
        <v>35</v>
      </c>
      <c r="IT4643">
        <v>14.56</v>
      </c>
      <c r="IW4643">
        <v>70.002363000000003</v>
      </c>
      <c r="JB4643">
        <v>26.28</v>
      </c>
      <c r="JE4643">
        <v>188.83687499999999</v>
      </c>
      <c r="JF4643">
        <v>11.003548</v>
      </c>
      <c r="JO4643">
        <v>13.288387</v>
      </c>
      <c r="JP4643">
        <v>1.1825000000000001</v>
      </c>
      <c r="JR4643">
        <v>1.9634830000000001</v>
      </c>
      <c r="JT4643">
        <v>1.462</v>
      </c>
      <c r="JW4643">
        <v>6.5060000000000002</v>
      </c>
      <c r="JX4643">
        <v>34025.741262000003</v>
      </c>
      <c r="JY4643">
        <v>0.45193100000000003</v>
      </c>
      <c r="KC4643">
        <v>2.133159</v>
      </c>
      <c r="KG4643">
        <v>26882.264134000001</v>
      </c>
      <c r="KI4643">
        <v>23.66</v>
      </c>
      <c r="KN4643">
        <v>37.700012999999998</v>
      </c>
      <c r="KO4643">
        <v>2.1580940000000002</v>
      </c>
      <c r="LB4643">
        <v>4.46</v>
      </c>
      <c r="LC4643">
        <v>2.72228</v>
      </c>
      <c r="LD4643">
        <v>11.54</v>
      </c>
      <c r="LE4643">
        <v>0.61699999999999999</v>
      </c>
      <c r="LG4643">
        <v>16.07</v>
      </c>
      <c r="LH4643">
        <v>3.7679999999999998</v>
      </c>
      <c r="LI4643">
        <v>3.0270000000000001</v>
      </c>
      <c r="LJ4643">
        <v>3.0190000000000001</v>
      </c>
      <c r="LK4643">
        <v>6.7524480000000002</v>
      </c>
      <c r="LS4643">
        <v>11.597424999999999</v>
      </c>
      <c r="LV4643">
        <v>12.21</v>
      </c>
      <c r="LW4643">
        <v>39.953370999999997</v>
      </c>
      <c r="LX4643">
        <v>16.82</v>
      </c>
      <c r="MC4643">
        <v>35.99</v>
      </c>
      <c r="MH4643">
        <v>3.79</v>
      </c>
      <c r="ML4643">
        <v>8.2811459999999997</v>
      </c>
      <c r="MM4643">
        <v>29.498999999999999</v>
      </c>
      <c r="MN4643">
        <v>0.81088499999999997</v>
      </c>
      <c r="MO4643">
        <v>4.6398239999999999</v>
      </c>
      <c r="MQ4643">
        <v>5.1141639999999997</v>
      </c>
      <c r="MS4643">
        <v>14.923209999999999</v>
      </c>
      <c r="MX4643">
        <v>10.76</v>
      </c>
      <c r="NC4643">
        <v>9.1999999999999993</v>
      </c>
      <c r="NG4643">
        <v>8.6300000000000002E-2</v>
      </c>
      <c r="NI4643">
        <v>10.304691</v>
      </c>
      <c r="NN4643">
        <v>15.88</v>
      </c>
      <c r="NQ4643">
        <v>1.736</v>
      </c>
      <c r="NR4643">
        <v>27.18</v>
      </c>
      <c r="NU4643">
        <v>5.681</v>
      </c>
      <c r="NW4643">
        <v>13.16</v>
      </c>
      <c r="NX4643">
        <v>1.262427</v>
      </c>
      <c r="OB4643">
        <v>25942.5</v>
      </c>
      <c r="OI4643">
        <v>25942.5</v>
      </c>
      <c r="OJ4643">
        <v>1.702043</v>
      </c>
      <c r="OL4643">
        <v>4.5190000000000001</v>
      </c>
      <c r="OM4643">
        <v>0.1</v>
      </c>
      <c r="ON4643">
        <v>20.47</v>
      </c>
      <c r="OP4643">
        <v>14.45</v>
      </c>
      <c r="OW4643">
        <v>2.5013049999999999</v>
      </c>
      <c r="PF4643">
        <v>53.75</v>
      </c>
    </row>
    <row r="4644" spans="2:422">
      <c r="B4644" s="12">
        <v>38982</v>
      </c>
      <c r="F4644">
        <v>1.059091</v>
      </c>
      <c r="I4644">
        <v>51.077795000000002</v>
      </c>
      <c r="M4644">
        <v>9.8500000000000004E-2</v>
      </c>
      <c r="N4644">
        <v>0.82033599999999995</v>
      </c>
      <c r="O4644">
        <v>3.51</v>
      </c>
      <c r="R4644">
        <v>26.85</v>
      </c>
      <c r="U4644">
        <v>183.67</v>
      </c>
      <c r="V4644">
        <v>2.026357</v>
      </c>
      <c r="W4644">
        <v>1.4844999999999999</v>
      </c>
      <c r="X4644">
        <v>0.1168</v>
      </c>
      <c r="AC4644">
        <v>14.9</v>
      </c>
      <c r="AL4644">
        <v>1.6504529999999999</v>
      </c>
      <c r="AM4644">
        <v>13.87</v>
      </c>
      <c r="AU4644">
        <v>6.189165</v>
      </c>
      <c r="AV4644">
        <v>3.29</v>
      </c>
      <c r="AY4644">
        <v>112.14</v>
      </c>
      <c r="BC4644">
        <v>24.632899999999999</v>
      </c>
      <c r="BD4644">
        <v>26.371877000000001</v>
      </c>
      <c r="BN4644">
        <v>15.37</v>
      </c>
      <c r="BO4644">
        <v>7.016</v>
      </c>
      <c r="CE4644">
        <v>12.09</v>
      </c>
      <c r="CG4644">
        <v>10.567691</v>
      </c>
      <c r="CM4644">
        <v>19.84</v>
      </c>
      <c r="CN4644">
        <v>9.1199999999999992</v>
      </c>
      <c r="CP4644">
        <v>6.968</v>
      </c>
      <c r="CQ4644">
        <v>3.9459200000000001</v>
      </c>
      <c r="CR4644">
        <v>2.984</v>
      </c>
      <c r="CS4644">
        <v>12.34</v>
      </c>
      <c r="CW4644">
        <v>86.46</v>
      </c>
      <c r="CY4644">
        <v>0.17849999999999999</v>
      </c>
      <c r="DA4644">
        <v>3.222</v>
      </c>
      <c r="DB4644">
        <v>21.894361</v>
      </c>
      <c r="DE4644">
        <v>25.83</v>
      </c>
      <c r="DF4644">
        <v>3.1030000000000002</v>
      </c>
      <c r="DM4644">
        <v>0.25276799999999999</v>
      </c>
      <c r="DZ4644">
        <v>1.093</v>
      </c>
      <c r="EC4644">
        <v>29.02</v>
      </c>
      <c r="EF4644">
        <v>21.88</v>
      </c>
      <c r="EK4644">
        <v>2.5940660000000002</v>
      </c>
      <c r="ET4644">
        <v>7.2997000000000006E-2</v>
      </c>
      <c r="EY4644">
        <v>1.8120000000000001</v>
      </c>
      <c r="FI4644">
        <v>21.92</v>
      </c>
      <c r="FK4644">
        <v>21.66</v>
      </c>
      <c r="FM4644">
        <v>19.64</v>
      </c>
      <c r="FS4644">
        <v>19.97</v>
      </c>
      <c r="FX4644">
        <v>18.57</v>
      </c>
      <c r="GB4644">
        <v>17.64</v>
      </c>
      <c r="GC4644">
        <v>22.936800000000002</v>
      </c>
      <c r="GD4644">
        <v>11.64</v>
      </c>
      <c r="GG4644">
        <v>4.6296460000000002</v>
      </c>
      <c r="GK4644">
        <v>14.29</v>
      </c>
      <c r="GN4644">
        <v>2.2187600000000001</v>
      </c>
      <c r="GO4644">
        <v>10.857367999999999</v>
      </c>
      <c r="GT4644">
        <v>29.7</v>
      </c>
      <c r="HB4644">
        <v>1.014141</v>
      </c>
      <c r="HF4644">
        <v>4.25</v>
      </c>
      <c r="HI4644">
        <v>11.765179</v>
      </c>
      <c r="HL4644">
        <v>21.42</v>
      </c>
      <c r="HM4644">
        <v>8.5399999999999991</v>
      </c>
      <c r="HV4644">
        <v>14.05</v>
      </c>
      <c r="IA4644">
        <v>15.13</v>
      </c>
      <c r="IB4644">
        <v>13.68</v>
      </c>
      <c r="IC4644">
        <v>18.5</v>
      </c>
      <c r="ID4644">
        <v>4.96</v>
      </c>
      <c r="IF4644">
        <v>1.6213329999999999</v>
      </c>
      <c r="IG4644">
        <v>1.6693739999999999</v>
      </c>
      <c r="II4644">
        <v>14.34465</v>
      </c>
      <c r="IL4644">
        <v>30.39</v>
      </c>
      <c r="IN4644">
        <v>2.352249</v>
      </c>
      <c r="IO4644">
        <v>21.3</v>
      </c>
      <c r="IR4644">
        <v>17.93</v>
      </c>
      <c r="IT4644">
        <v>14.45</v>
      </c>
      <c r="IW4644">
        <v>71.584293000000002</v>
      </c>
      <c r="JB4644">
        <v>25.64</v>
      </c>
      <c r="JE4644">
        <v>188.83687499999999</v>
      </c>
      <c r="JF4644">
        <v>11.199971</v>
      </c>
      <c r="JN4644">
        <v>14.43</v>
      </c>
      <c r="JO4644">
        <v>13.288387</v>
      </c>
      <c r="JP4644">
        <v>1.1904999999999999</v>
      </c>
      <c r="JR4644">
        <v>1.9634830000000001</v>
      </c>
      <c r="JT4644">
        <v>1.48</v>
      </c>
      <c r="JW4644">
        <v>6.46</v>
      </c>
      <c r="JX4644">
        <v>33831.250124999999</v>
      </c>
      <c r="JY4644">
        <v>0.45530300000000001</v>
      </c>
      <c r="KC4644">
        <v>2.141524</v>
      </c>
      <c r="KG4644">
        <v>26638.710212000002</v>
      </c>
      <c r="KI4644">
        <v>23.66</v>
      </c>
      <c r="KN4644">
        <v>37.985551999999998</v>
      </c>
      <c r="KO4644">
        <v>2.218601</v>
      </c>
      <c r="LC4644">
        <v>2.7021579999999998</v>
      </c>
      <c r="LD4644">
        <v>11.54</v>
      </c>
      <c r="LE4644">
        <v>0.61150000000000004</v>
      </c>
      <c r="LG4644">
        <v>16.100000000000001</v>
      </c>
      <c r="LH4644">
        <v>3.7719999999999998</v>
      </c>
      <c r="LI4644">
        <v>3.0270000000000001</v>
      </c>
      <c r="LJ4644">
        <v>3.0270000000000001</v>
      </c>
      <c r="LK4644">
        <v>6.7286720000000004</v>
      </c>
      <c r="LS4644">
        <v>11.330069999999999</v>
      </c>
      <c r="LV4644">
        <v>12.05</v>
      </c>
      <c r="LW4644">
        <v>41.268433000000002</v>
      </c>
      <c r="LX4644">
        <v>16.75</v>
      </c>
      <c r="MC4644">
        <v>34.659999999999997</v>
      </c>
      <c r="MH4644">
        <v>3.85</v>
      </c>
      <c r="ML4644">
        <v>8.3580780000000008</v>
      </c>
      <c r="MM4644">
        <v>29.675999999999998</v>
      </c>
      <c r="MN4644">
        <v>0.83721800000000002</v>
      </c>
      <c r="MO4644">
        <v>4.570195</v>
      </c>
      <c r="MQ4644">
        <v>5.1531729999999998</v>
      </c>
      <c r="MS4644">
        <v>14.975835999999999</v>
      </c>
      <c r="MU4644">
        <v>145.44905</v>
      </c>
      <c r="MX4644">
        <v>10.82</v>
      </c>
      <c r="NA4644">
        <v>5.86</v>
      </c>
      <c r="NC4644">
        <v>9</v>
      </c>
      <c r="NG4644">
        <v>8.6300000000000002E-2</v>
      </c>
      <c r="NI4644">
        <v>10.347125999999999</v>
      </c>
      <c r="NN4644">
        <v>15.91</v>
      </c>
      <c r="NQ4644">
        <v>1.736</v>
      </c>
      <c r="NR4644">
        <v>27.18</v>
      </c>
      <c r="NU4644">
        <v>5.7249999999999996</v>
      </c>
      <c r="NW4644">
        <v>13.38</v>
      </c>
      <c r="NX4644">
        <v>1.275706</v>
      </c>
      <c r="OB4644">
        <v>26377.5</v>
      </c>
      <c r="OI4644">
        <v>26377.5</v>
      </c>
      <c r="OJ4644">
        <v>1.7186999999999999</v>
      </c>
      <c r="OL4644">
        <v>4.5250000000000004</v>
      </c>
      <c r="OM4644">
        <v>0.1</v>
      </c>
      <c r="OO4644">
        <v>6</v>
      </c>
      <c r="OP4644">
        <v>14.52</v>
      </c>
      <c r="OU4644">
        <v>136.36000000000001</v>
      </c>
      <c r="OW4644">
        <v>2.4790939999999999</v>
      </c>
      <c r="OX4644">
        <v>21.25</v>
      </c>
      <c r="PF4644">
        <v>53.75</v>
      </c>
    </row>
    <row r="4645" spans="2:422">
      <c r="B4645" s="12">
        <v>38981</v>
      </c>
      <c r="I4645">
        <v>50.329518</v>
      </c>
      <c r="M4645">
        <v>9.8500000000000004E-2</v>
      </c>
      <c r="N4645">
        <v>0.80409200000000003</v>
      </c>
      <c r="O4645">
        <v>3.52</v>
      </c>
      <c r="R4645">
        <v>29.26</v>
      </c>
      <c r="V4645">
        <v>2.0410249999999999</v>
      </c>
      <c r="W4645">
        <v>1.4844999999999999</v>
      </c>
      <c r="X4645">
        <v>0.1168</v>
      </c>
      <c r="Y4645">
        <v>30.94</v>
      </c>
      <c r="AC4645">
        <v>14.75</v>
      </c>
      <c r="AL4645">
        <v>1.6504529999999999</v>
      </c>
      <c r="AM4645">
        <v>14.17</v>
      </c>
      <c r="AU4645">
        <v>6.1103500000000004</v>
      </c>
      <c r="BC4645">
        <v>24.632899999999999</v>
      </c>
      <c r="BD4645">
        <v>26.452598999999999</v>
      </c>
      <c r="BN4645">
        <v>15.33</v>
      </c>
      <c r="BO4645">
        <v>7.03</v>
      </c>
      <c r="CE4645">
        <v>12.27</v>
      </c>
      <c r="CG4645">
        <v>10.428886</v>
      </c>
      <c r="CM4645">
        <v>19.260000000000002</v>
      </c>
      <c r="CP4645">
        <v>6.968</v>
      </c>
      <c r="CQ4645">
        <v>3.8860800000000002</v>
      </c>
      <c r="CR4645">
        <v>2.976</v>
      </c>
      <c r="CS4645">
        <v>11.91</v>
      </c>
      <c r="CU4645">
        <v>8.1199999999999992</v>
      </c>
      <c r="CW4645">
        <v>84.47</v>
      </c>
      <c r="CY4645">
        <v>0.17849999999999999</v>
      </c>
      <c r="DA4645">
        <v>3.2250000000000001</v>
      </c>
      <c r="DB4645">
        <v>21.52797</v>
      </c>
      <c r="DE4645">
        <v>25</v>
      </c>
      <c r="DM4645">
        <v>0.249637</v>
      </c>
      <c r="DZ4645">
        <v>1.085</v>
      </c>
      <c r="EC4645">
        <v>29.08</v>
      </c>
      <c r="EF4645">
        <v>21.24</v>
      </c>
      <c r="EK4645">
        <v>2.572308</v>
      </c>
      <c r="ET4645">
        <v>7.2755E-2</v>
      </c>
      <c r="FB4645">
        <v>3.8719999999999999</v>
      </c>
      <c r="FI4645">
        <v>119.29</v>
      </c>
      <c r="FK4645">
        <v>20.85</v>
      </c>
      <c r="FM4645">
        <v>19.14</v>
      </c>
      <c r="FX4645">
        <v>18.21</v>
      </c>
      <c r="GB4645">
        <v>17.64</v>
      </c>
      <c r="GC4645">
        <v>21.925999999999998</v>
      </c>
      <c r="GD4645">
        <v>11.85</v>
      </c>
      <c r="GG4645">
        <v>4.5933590000000004</v>
      </c>
      <c r="GK4645">
        <v>14.18</v>
      </c>
      <c r="GO4645">
        <v>14.511837</v>
      </c>
      <c r="GT4645">
        <v>30.4</v>
      </c>
      <c r="HB4645">
        <v>1.014141</v>
      </c>
      <c r="HF4645">
        <v>4.28</v>
      </c>
      <c r="HI4645">
        <v>11.728006000000001</v>
      </c>
      <c r="HL4645">
        <v>21.46</v>
      </c>
      <c r="HM4645">
        <v>8.5399999999999991</v>
      </c>
      <c r="HU4645">
        <v>27.375104</v>
      </c>
      <c r="IA4645">
        <v>14.82</v>
      </c>
      <c r="IB4645">
        <v>14.17</v>
      </c>
      <c r="IC4645">
        <v>18.32</v>
      </c>
      <c r="IF4645">
        <v>1.596339</v>
      </c>
      <c r="IG4645">
        <v>1.6391739999999999</v>
      </c>
      <c r="II4645">
        <v>14.077538000000001</v>
      </c>
      <c r="IO4645">
        <v>21.3</v>
      </c>
      <c r="IT4645">
        <v>14.51</v>
      </c>
      <c r="IW4645">
        <v>70.906323</v>
      </c>
      <c r="JE4645">
        <v>192.85874999999999</v>
      </c>
      <c r="JF4645">
        <v>11.149902000000001</v>
      </c>
      <c r="JO4645">
        <v>13.196698</v>
      </c>
      <c r="JP4645">
        <v>1.202</v>
      </c>
      <c r="JW4645">
        <v>6.3840000000000003</v>
      </c>
      <c r="JX4645">
        <v>33734.072608000002</v>
      </c>
      <c r="JY4645">
        <v>0.45193100000000003</v>
      </c>
      <c r="KG4645">
        <v>26143.991308000001</v>
      </c>
      <c r="KI4645">
        <v>24.09</v>
      </c>
      <c r="KN4645">
        <v>36.990628000000001</v>
      </c>
      <c r="KO4645">
        <v>2.230702</v>
      </c>
      <c r="KP4645">
        <v>12.780903</v>
      </c>
      <c r="KR4645">
        <v>145</v>
      </c>
      <c r="LB4645">
        <v>4.4059999999999997</v>
      </c>
      <c r="LC4645">
        <v>2.7179679999999999</v>
      </c>
      <c r="LD4645">
        <v>11.46</v>
      </c>
      <c r="LE4645">
        <v>0.60650000000000004</v>
      </c>
      <c r="LG4645">
        <v>16.03</v>
      </c>
      <c r="LH4645">
        <v>3.7839999999999998</v>
      </c>
      <c r="LI4645">
        <v>3.05</v>
      </c>
      <c r="LJ4645">
        <v>3.0539999999999998</v>
      </c>
      <c r="LK4645">
        <v>6.723916</v>
      </c>
      <c r="LS4645">
        <v>11.467359999999999</v>
      </c>
      <c r="LV4645">
        <v>12.36</v>
      </c>
      <c r="LW4645">
        <v>40.477167000000001</v>
      </c>
      <c r="LX4645">
        <v>28.43</v>
      </c>
      <c r="MC4645">
        <v>32.479999999999997</v>
      </c>
      <c r="MH4645">
        <v>3.8450000000000002</v>
      </c>
      <c r="ML4645">
        <v>8.3196119999999993</v>
      </c>
      <c r="MM4645">
        <v>30.117999999999999</v>
      </c>
      <c r="MN4645">
        <v>0.84993099999999999</v>
      </c>
      <c r="MO4645">
        <v>4.3486479999999998</v>
      </c>
      <c r="MQ4645">
        <v>5.1531729999999998</v>
      </c>
      <c r="MU4645">
        <v>145.44905</v>
      </c>
      <c r="MX4645">
        <v>10.76</v>
      </c>
      <c r="NC4645">
        <v>9.1</v>
      </c>
      <c r="NG4645">
        <v>8.5900000000000004E-2</v>
      </c>
      <c r="NI4645">
        <v>10.262256000000001</v>
      </c>
      <c r="NN4645">
        <v>15.73</v>
      </c>
      <c r="NQ4645">
        <v>1.736</v>
      </c>
      <c r="NR4645">
        <v>26.85</v>
      </c>
      <c r="NU4645">
        <v>5.67</v>
      </c>
      <c r="NX4645">
        <v>1.262427</v>
      </c>
      <c r="OB4645">
        <v>26377.5</v>
      </c>
      <c r="OC4645">
        <v>1.95343</v>
      </c>
      <c r="OI4645">
        <v>26377.5</v>
      </c>
      <c r="OJ4645">
        <v>1.689929</v>
      </c>
      <c r="OL4645">
        <v>4.5190000000000001</v>
      </c>
      <c r="OM4645">
        <v>0.1</v>
      </c>
      <c r="OO4645">
        <v>5.79</v>
      </c>
      <c r="OU4645">
        <v>127.27</v>
      </c>
      <c r="OV4645">
        <v>1.6419999999999999</v>
      </c>
      <c r="OW4645">
        <v>2.4790939999999999</v>
      </c>
      <c r="PF4645">
        <v>53.75</v>
      </c>
    </row>
    <row r="4646" spans="2:422">
      <c r="B4646" s="12">
        <v>38980</v>
      </c>
      <c r="I4646">
        <v>51.448790000000002</v>
      </c>
      <c r="M4646">
        <v>9.8000000000000004E-2</v>
      </c>
      <c r="N4646">
        <v>0.810589</v>
      </c>
      <c r="O4646">
        <v>3.53</v>
      </c>
      <c r="R4646">
        <v>26.3</v>
      </c>
      <c r="V4646">
        <v>2.0033059999999998</v>
      </c>
      <c r="W4646">
        <v>1.5155000000000001</v>
      </c>
      <c r="X4646">
        <v>0.1172</v>
      </c>
      <c r="AC4646">
        <v>14.9</v>
      </c>
      <c r="AL4646">
        <v>1.6504529999999999</v>
      </c>
      <c r="AM4646">
        <v>14.17</v>
      </c>
      <c r="AU4646">
        <v>6.0512389999999998</v>
      </c>
      <c r="AV4646">
        <v>3.35</v>
      </c>
      <c r="BC4646">
        <v>24.519756000000001</v>
      </c>
      <c r="BD4646">
        <v>26.371877000000001</v>
      </c>
      <c r="BN4646">
        <v>15.37</v>
      </c>
      <c r="BO4646">
        <v>7.024</v>
      </c>
      <c r="CE4646">
        <v>12.09</v>
      </c>
      <c r="CG4646">
        <v>10.308588</v>
      </c>
      <c r="CM4646">
        <v>19.13</v>
      </c>
      <c r="CN4646">
        <v>9.1199999999999992</v>
      </c>
      <c r="CP4646">
        <v>7.008</v>
      </c>
      <c r="CQ4646">
        <v>3.8508800000000001</v>
      </c>
      <c r="CR4646">
        <v>2.976</v>
      </c>
      <c r="CS4646">
        <v>11.06</v>
      </c>
      <c r="CW4646">
        <v>86.46</v>
      </c>
      <c r="CY4646">
        <v>0.17799999999999999</v>
      </c>
      <c r="DA4646">
        <v>3.2130000000000001</v>
      </c>
      <c r="DE4646">
        <v>25.33</v>
      </c>
      <c r="DM4646">
        <v>0.249637</v>
      </c>
      <c r="DZ4646">
        <v>1.093</v>
      </c>
      <c r="EC4646">
        <v>28.8</v>
      </c>
      <c r="EF4646">
        <v>21.5</v>
      </c>
      <c r="EK4646">
        <v>2.5989010000000001</v>
      </c>
      <c r="ET4646">
        <v>7.2000999999999996E-2</v>
      </c>
      <c r="FI4646">
        <v>117.86</v>
      </c>
      <c r="FK4646">
        <v>20.67</v>
      </c>
      <c r="FM4646">
        <v>19.64</v>
      </c>
      <c r="FS4646">
        <v>19.97</v>
      </c>
      <c r="FW4646">
        <v>18.03</v>
      </c>
      <c r="FX4646">
        <v>18.100000000000001</v>
      </c>
      <c r="GB4646">
        <v>17.64</v>
      </c>
      <c r="GC4646">
        <v>21.6448</v>
      </c>
      <c r="GG4646">
        <v>4.6629100000000001</v>
      </c>
      <c r="GK4646">
        <v>14.01</v>
      </c>
      <c r="GO4646">
        <v>14.633020999999999</v>
      </c>
      <c r="HB4646">
        <v>1.014141</v>
      </c>
      <c r="HI4646">
        <v>11.542142</v>
      </c>
      <c r="HM4646">
        <v>8.5399999999999991</v>
      </c>
      <c r="HT4646">
        <v>17</v>
      </c>
      <c r="HU4646">
        <v>27.614536999999999</v>
      </c>
      <c r="HV4646">
        <v>14.74</v>
      </c>
      <c r="IA4646">
        <v>14.82</v>
      </c>
      <c r="IC4646">
        <v>18.21</v>
      </c>
      <c r="IF4646">
        <v>1.611335</v>
      </c>
      <c r="IG4646">
        <v>1.6559520000000001</v>
      </c>
      <c r="II4646">
        <v>14.077538000000001</v>
      </c>
      <c r="IO4646">
        <v>20.51</v>
      </c>
      <c r="IS4646">
        <v>35</v>
      </c>
      <c r="IT4646">
        <v>14.45</v>
      </c>
      <c r="IW4646">
        <v>70.002363000000003</v>
      </c>
      <c r="JB4646">
        <v>25.9</v>
      </c>
      <c r="JE4646">
        <v>196.07062500000001</v>
      </c>
      <c r="JF4646">
        <v>11.107537000000001</v>
      </c>
      <c r="JI4646">
        <v>5.181127</v>
      </c>
      <c r="JN4646">
        <v>14.43</v>
      </c>
      <c r="JO4646">
        <v>13.196698</v>
      </c>
      <c r="JP4646">
        <v>1.2044999999999999</v>
      </c>
      <c r="JW4646">
        <v>6.37</v>
      </c>
      <c r="JX4646">
        <v>33345.226436999998</v>
      </c>
      <c r="JY4646">
        <v>0.47553899999999999</v>
      </c>
      <c r="KC4646">
        <v>2.1515629999999999</v>
      </c>
      <c r="KG4646">
        <v>25900.437386000001</v>
      </c>
      <c r="KI4646">
        <v>23.66</v>
      </c>
      <c r="KN4646">
        <v>36.990628000000001</v>
      </c>
      <c r="KO4646">
        <v>2.1701950000000001</v>
      </c>
      <c r="KR4646">
        <v>146</v>
      </c>
      <c r="LC4646">
        <v>2.7625250000000001</v>
      </c>
      <c r="LD4646">
        <v>11.54</v>
      </c>
      <c r="LE4646">
        <v>0.62250000000000005</v>
      </c>
      <c r="LF4646">
        <v>14.89</v>
      </c>
      <c r="LH4646">
        <v>3.7839999999999998</v>
      </c>
      <c r="LI4646">
        <v>3.0459999999999998</v>
      </c>
      <c r="LJ4646">
        <v>3.0569999999999999</v>
      </c>
      <c r="LK4646">
        <v>6.7334269999999998</v>
      </c>
      <c r="LS4646">
        <v>11.200006</v>
      </c>
      <c r="LV4646">
        <v>12.21</v>
      </c>
      <c r="LW4646">
        <v>39.953370999999997</v>
      </c>
      <c r="LX4646">
        <v>29.27</v>
      </c>
      <c r="MC4646">
        <v>32.67</v>
      </c>
      <c r="MH4646">
        <v>3.7149999999999999</v>
      </c>
      <c r="ML4646">
        <v>8.4020379999999992</v>
      </c>
      <c r="MM4646">
        <v>30.236000000000001</v>
      </c>
      <c r="MN4646">
        <v>0.83358600000000005</v>
      </c>
      <c r="MO4646">
        <v>4.3233290000000002</v>
      </c>
      <c r="MQ4646">
        <v>5.1531729999999998</v>
      </c>
      <c r="MS4646">
        <v>14.923209999999999</v>
      </c>
      <c r="MU4646">
        <v>145.44905</v>
      </c>
      <c r="MX4646">
        <v>10.76</v>
      </c>
      <c r="NC4646">
        <v>9.1340000000000003</v>
      </c>
      <c r="NG4646">
        <v>8.6300000000000002E-2</v>
      </c>
      <c r="NI4646">
        <v>10.304691</v>
      </c>
      <c r="NN4646">
        <v>15.8</v>
      </c>
      <c r="NQ4646">
        <v>1.736</v>
      </c>
      <c r="NR4646">
        <v>26.98</v>
      </c>
      <c r="NU4646">
        <v>5.7679999999999998</v>
      </c>
      <c r="NX4646">
        <v>1.2681180000000001</v>
      </c>
      <c r="OB4646">
        <v>26377.5</v>
      </c>
      <c r="OC4646">
        <v>1.95343</v>
      </c>
      <c r="OI4646">
        <v>26377.5</v>
      </c>
      <c r="OJ4646">
        <v>1.6778150000000001</v>
      </c>
      <c r="OL4646">
        <v>4.5359999999999996</v>
      </c>
      <c r="OM4646">
        <v>0.1</v>
      </c>
      <c r="ON4646">
        <v>20.47</v>
      </c>
      <c r="OO4646">
        <v>5.79</v>
      </c>
      <c r="OP4646">
        <v>14.45</v>
      </c>
      <c r="OU4646">
        <v>109.09</v>
      </c>
      <c r="OW4646">
        <v>2.4790939999999999</v>
      </c>
      <c r="PF4646">
        <v>53.75</v>
      </c>
    </row>
    <row r="4647" spans="2:422">
      <c r="B4647" s="12">
        <v>38979</v>
      </c>
      <c r="I4647">
        <v>51.819785000000003</v>
      </c>
      <c r="M4647">
        <v>9.8500000000000004E-2</v>
      </c>
      <c r="N4647">
        <v>0.81708700000000001</v>
      </c>
      <c r="O4647">
        <v>3.53</v>
      </c>
      <c r="R4647">
        <v>26.11</v>
      </c>
      <c r="U4647">
        <v>185.71</v>
      </c>
      <c r="V4647">
        <v>2.0326430000000002</v>
      </c>
      <c r="W4647">
        <v>1.5</v>
      </c>
      <c r="X4647">
        <v>0.1168</v>
      </c>
      <c r="AC4647">
        <v>14.75</v>
      </c>
      <c r="AL4647">
        <v>1.627623</v>
      </c>
      <c r="AM4647">
        <v>14.24</v>
      </c>
      <c r="AU4647">
        <v>6.0315349999999999</v>
      </c>
      <c r="AV4647">
        <v>520</v>
      </c>
      <c r="AY4647">
        <v>111.43</v>
      </c>
      <c r="BC4647">
        <v>24.632899999999999</v>
      </c>
      <c r="BD4647">
        <v>26.452598999999999</v>
      </c>
      <c r="BN4647">
        <v>15.52</v>
      </c>
      <c r="BO4647">
        <v>7.016</v>
      </c>
      <c r="CE4647">
        <v>12.21</v>
      </c>
      <c r="CG4647">
        <v>10.327095999999999</v>
      </c>
      <c r="CM4647">
        <v>18.239999999999998</v>
      </c>
      <c r="CP4647">
        <v>7.008</v>
      </c>
      <c r="CQ4647">
        <v>3.7980800000000001</v>
      </c>
      <c r="CR4647">
        <v>2.96</v>
      </c>
      <c r="CW4647">
        <v>86.46</v>
      </c>
      <c r="CY4647">
        <v>0.17949999999999999</v>
      </c>
      <c r="DA4647">
        <v>3.157</v>
      </c>
      <c r="DB4647">
        <v>22.141922999999998</v>
      </c>
      <c r="DE4647">
        <v>25.42</v>
      </c>
      <c r="DM4647">
        <v>0.24807199999999999</v>
      </c>
      <c r="DZ4647">
        <v>1.093</v>
      </c>
      <c r="EC4647">
        <v>29.02</v>
      </c>
      <c r="EF4647">
        <v>21.5</v>
      </c>
      <c r="EK4647">
        <v>2.618242</v>
      </c>
      <c r="ET4647">
        <v>7.2755E-2</v>
      </c>
      <c r="FI4647">
        <v>112.86</v>
      </c>
      <c r="FK4647">
        <v>20.92</v>
      </c>
      <c r="FM4647">
        <v>19.86</v>
      </c>
      <c r="FX4647">
        <v>16.940000000000001</v>
      </c>
      <c r="GB4647">
        <v>17.64</v>
      </c>
      <c r="GC4647">
        <v>21.188800000000001</v>
      </c>
      <c r="GD4647">
        <v>11.55</v>
      </c>
      <c r="GG4647">
        <v>4.6296460000000002</v>
      </c>
      <c r="GK4647">
        <v>14.29</v>
      </c>
      <c r="GO4647">
        <v>14.432309</v>
      </c>
      <c r="GT4647">
        <v>30.2</v>
      </c>
      <c r="HB4647">
        <v>1.0249490000000001</v>
      </c>
      <c r="HI4647">
        <v>11.588608000000001</v>
      </c>
      <c r="HL4647">
        <v>21.23</v>
      </c>
      <c r="HM4647">
        <v>8.6300000000000008</v>
      </c>
      <c r="HR4647">
        <v>15.22</v>
      </c>
      <c r="HU4647">
        <v>27.614536999999999</v>
      </c>
      <c r="IA4647">
        <v>14.63</v>
      </c>
      <c r="IB4647">
        <v>13.68</v>
      </c>
      <c r="IC4647">
        <v>18.53</v>
      </c>
      <c r="IF4647">
        <v>1.583008</v>
      </c>
      <c r="IG4647">
        <v>1.635818</v>
      </c>
      <c r="II4647">
        <v>13.940372</v>
      </c>
      <c r="IL4647">
        <v>31.37</v>
      </c>
      <c r="IO4647">
        <v>20.882000000000001</v>
      </c>
      <c r="IS4647">
        <v>34.69</v>
      </c>
      <c r="IT4647">
        <v>14.56</v>
      </c>
      <c r="IW4647">
        <v>69.316599999999994</v>
      </c>
      <c r="JB4647">
        <v>26.41</v>
      </c>
      <c r="JE4647">
        <v>199.28812500000001</v>
      </c>
      <c r="JF4647">
        <v>11.188416999999999</v>
      </c>
      <c r="JN4647">
        <v>14.43</v>
      </c>
      <c r="JO4647">
        <v>13.098459</v>
      </c>
      <c r="JP4647">
        <v>1.2270000000000001</v>
      </c>
      <c r="JT4647">
        <v>1.484</v>
      </c>
      <c r="JW4647">
        <v>6.37</v>
      </c>
      <c r="JX4647">
        <v>34511.764949999997</v>
      </c>
      <c r="KG4647">
        <v>25603.606044</v>
      </c>
      <c r="KI4647">
        <v>23.12</v>
      </c>
      <c r="KN4647">
        <v>38.641398000000002</v>
      </c>
      <c r="KO4647">
        <v>2.2710409999999999</v>
      </c>
      <c r="KP4647">
        <v>12.62096</v>
      </c>
      <c r="LC4647">
        <v>2.7625250000000001</v>
      </c>
      <c r="LD4647">
        <v>11.54</v>
      </c>
      <c r="LE4647">
        <v>0.625</v>
      </c>
      <c r="LG4647">
        <v>16.03</v>
      </c>
      <c r="LH4647">
        <v>3.8119999999999998</v>
      </c>
      <c r="LI4647">
        <v>3.13</v>
      </c>
      <c r="LJ4647">
        <v>3.08</v>
      </c>
      <c r="LK4647">
        <v>6.7286720000000004</v>
      </c>
      <c r="LS4647">
        <v>10.997683</v>
      </c>
      <c r="LV4647">
        <v>12.13</v>
      </c>
      <c r="LW4647">
        <v>40.215268999999999</v>
      </c>
      <c r="LX4647">
        <v>27.58</v>
      </c>
      <c r="MC4647">
        <v>32.1</v>
      </c>
      <c r="MH4647">
        <v>3.6850000000000001</v>
      </c>
      <c r="ML4647">
        <v>8.6767939999999992</v>
      </c>
      <c r="MM4647">
        <v>30.382999999999999</v>
      </c>
      <c r="MN4647">
        <v>0.87717199999999995</v>
      </c>
      <c r="MO4647">
        <v>4.2790189999999999</v>
      </c>
      <c r="MQ4647">
        <v>5.1219659999999996</v>
      </c>
      <c r="MS4647">
        <v>15.03598</v>
      </c>
      <c r="MU4647">
        <v>145.44905</v>
      </c>
      <c r="MX4647">
        <v>10.76</v>
      </c>
      <c r="NA4647">
        <v>5.8949999999999996</v>
      </c>
      <c r="NC4647">
        <v>9</v>
      </c>
      <c r="NG4647">
        <v>8.5099999999999995E-2</v>
      </c>
      <c r="NI4647">
        <v>10.262256000000001</v>
      </c>
      <c r="NN4647">
        <v>15.91</v>
      </c>
      <c r="NQ4647">
        <v>1.756</v>
      </c>
      <c r="NR4647">
        <v>27.14</v>
      </c>
      <c r="NU4647">
        <v>5.7249999999999996</v>
      </c>
      <c r="NX4647">
        <v>1.2823450000000001</v>
      </c>
      <c r="OB4647">
        <v>26422.5</v>
      </c>
      <c r="OC4647">
        <v>1.95343</v>
      </c>
      <c r="OI4647">
        <v>26422.5</v>
      </c>
      <c r="OJ4647">
        <v>1.694472</v>
      </c>
      <c r="OL4647">
        <v>4.5250000000000004</v>
      </c>
      <c r="OM4647">
        <v>0.1</v>
      </c>
      <c r="ON4647">
        <v>20.47</v>
      </c>
      <c r="OO4647">
        <v>5.89</v>
      </c>
      <c r="OP4647">
        <v>14.45</v>
      </c>
      <c r="OW4647">
        <v>2.4585919999999999</v>
      </c>
      <c r="OX4647">
        <v>21.05</v>
      </c>
      <c r="PF4647">
        <v>53.75</v>
      </c>
    </row>
    <row r="4648" spans="2:422">
      <c r="B4648" s="12">
        <v>38978</v>
      </c>
      <c r="I4648">
        <v>52.939056999999998</v>
      </c>
      <c r="M4648">
        <v>9.8000000000000004E-2</v>
      </c>
      <c r="N4648">
        <v>0.81708700000000001</v>
      </c>
      <c r="O4648">
        <v>3.53</v>
      </c>
      <c r="V4648">
        <v>2.0473119999999998</v>
      </c>
      <c r="W4648">
        <v>1.5</v>
      </c>
      <c r="X4648">
        <v>0.1168</v>
      </c>
      <c r="Z4648">
        <v>19.724694</v>
      </c>
      <c r="AC4648">
        <v>14.9</v>
      </c>
      <c r="AL4648">
        <v>1.615537</v>
      </c>
      <c r="AM4648">
        <v>15.1</v>
      </c>
      <c r="AU4648">
        <v>5.3506609999999997</v>
      </c>
      <c r="AY4648">
        <v>111.43</v>
      </c>
      <c r="BC4648">
        <v>24.632899999999999</v>
      </c>
      <c r="BD4648">
        <v>26.428383</v>
      </c>
      <c r="BN4648">
        <v>15.56</v>
      </c>
      <c r="BO4648">
        <v>7</v>
      </c>
      <c r="CE4648">
        <v>12.03</v>
      </c>
      <c r="CG4648">
        <v>10.299334999999999</v>
      </c>
      <c r="CI4648">
        <v>17.59</v>
      </c>
      <c r="CM4648">
        <v>18.22</v>
      </c>
      <c r="CN4648">
        <v>9.1199999999999992</v>
      </c>
      <c r="CP4648">
        <v>6.9020000000000001</v>
      </c>
      <c r="CQ4648">
        <v>3.74</v>
      </c>
      <c r="CR4648">
        <v>2.952</v>
      </c>
      <c r="CU4648">
        <v>8.1050000000000004</v>
      </c>
      <c r="CW4648">
        <v>85.46</v>
      </c>
      <c r="CY4648">
        <v>0.17499999999999999</v>
      </c>
      <c r="DA4648">
        <v>3.157</v>
      </c>
      <c r="DB4648">
        <v>22.141922999999998</v>
      </c>
      <c r="DE4648">
        <v>24.75</v>
      </c>
      <c r="DF4648">
        <v>3.1379999999999999</v>
      </c>
      <c r="DM4648">
        <v>0.24807199999999999</v>
      </c>
      <c r="DZ4648">
        <v>1.089</v>
      </c>
      <c r="EC4648">
        <v>29.24</v>
      </c>
      <c r="EF4648">
        <v>21.4</v>
      </c>
      <c r="EK4648">
        <v>2.618242</v>
      </c>
      <c r="ET4648">
        <v>7.2242000000000001E-2</v>
      </c>
      <c r="FB4648">
        <v>3.9239999999999999</v>
      </c>
      <c r="FI4648">
        <v>111.43</v>
      </c>
      <c r="FK4648">
        <v>141.66999999999999</v>
      </c>
      <c r="FM4648">
        <v>19.71</v>
      </c>
      <c r="FS4648">
        <v>19.649999999999999</v>
      </c>
      <c r="GB4648">
        <v>17.64</v>
      </c>
      <c r="GC4648">
        <v>20.915199999999999</v>
      </c>
      <c r="GD4648">
        <v>11.82</v>
      </c>
      <c r="GG4648">
        <v>4.6447659999999997</v>
      </c>
      <c r="GK4648">
        <v>14.4</v>
      </c>
      <c r="GO4648">
        <v>14.553494000000001</v>
      </c>
      <c r="HB4648">
        <v>1.0159419999999999</v>
      </c>
      <c r="HF4648">
        <v>4.28</v>
      </c>
      <c r="HI4648">
        <v>11.542142</v>
      </c>
      <c r="HL4648">
        <v>21.05</v>
      </c>
      <c r="HM4648">
        <v>8.58</v>
      </c>
      <c r="HR4648">
        <v>15.98</v>
      </c>
      <c r="HT4648">
        <v>17</v>
      </c>
      <c r="HU4648">
        <v>27.734252999999999</v>
      </c>
      <c r="HV4648">
        <v>14.26</v>
      </c>
      <c r="IA4648">
        <v>15.09</v>
      </c>
      <c r="IC4648">
        <v>18.46</v>
      </c>
      <c r="ID4648">
        <v>4.62</v>
      </c>
      <c r="IF4648">
        <v>1.6080030000000001</v>
      </c>
      <c r="IG4648">
        <v>1.6559520000000001</v>
      </c>
      <c r="II4648">
        <v>14.34465</v>
      </c>
      <c r="IN4648">
        <v>2.2730320000000002</v>
      </c>
      <c r="IT4648">
        <v>14.56</v>
      </c>
      <c r="IW4648">
        <v>68.864620000000002</v>
      </c>
      <c r="JB4648">
        <v>26.92</v>
      </c>
      <c r="JE4648">
        <v>201.69562500000001</v>
      </c>
      <c r="JF4648">
        <v>10.757056</v>
      </c>
      <c r="JN4648">
        <v>14.64</v>
      </c>
      <c r="JO4648">
        <v>13.098459</v>
      </c>
      <c r="JP4648">
        <v>1.2144999999999999</v>
      </c>
      <c r="JW4648">
        <v>6.3079999999999998</v>
      </c>
      <c r="JX4648">
        <v>34317.409915999997</v>
      </c>
      <c r="KC4648">
        <v>2.1515629999999999</v>
      </c>
      <c r="KG4648">
        <v>25702.549824999998</v>
      </c>
      <c r="KI4648">
        <v>22.58</v>
      </c>
      <c r="KN4648">
        <v>39.837091000000001</v>
      </c>
      <c r="KO4648">
        <v>2.3194469999999998</v>
      </c>
      <c r="KR4648">
        <v>135</v>
      </c>
      <c r="LC4648">
        <v>2.8027700000000002</v>
      </c>
      <c r="LD4648">
        <v>11.5</v>
      </c>
      <c r="LE4648">
        <v>0.625</v>
      </c>
      <c r="LF4648">
        <v>15.11</v>
      </c>
      <c r="LG4648">
        <v>16.12</v>
      </c>
      <c r="LH4648">
        <v>3.8319999999999999</v>
      </c>
      <c r="LJ4648">
        <v>3.1379999999999999</v>
      </c>
      <c r="LK4648">
        <v>6.7144060000000003</v>
      </c>
      <c r="LS4648">
        <v>10.932651</v>
      </c>
      <c r="LV4648">
        <v>12.14</v>
      </c>
      <c r="LW4648">
        <v>39.162104999999997</v>
      </c>
      <c r="LX4648">
        <v>26.12</v>
      </c>
      <c r="MC4648">
        <v>31.34</v>
      </c>
      <c r="MH4648">
        <v>3.7549999999999999</v>
      </c>
      <c r="ML4648">
        <v>8.4405040000000007</v>
      </c>
      <c r="MM4648">
        <v>29.823</v>
      </c>
      <c r="MN4648">
        <v>0.89260899999999999</v>
      </c>
      <c r="MO4648">
        <v>4.3233290000000002</v>
      </c>
      <c r="MQ4648">
        <v>5.0907580000000001</v>
      </c>
      <c r="MS4648">
        <v>14.975835999999999</v>
      </c>
      <c r="MU4648">
        <v>144.971529</v>
      </c>
      <c r="MX4648">
        <v>10.76</v>
      </c>
      <c r="NC4648">
        <v>8.8659999999999997</v>
      </c>
      <c r="NG4648">
        <v>8.6699999999999999E-2</v>
      </c>
      <c r="NI4648">
        <v>10.347125999999999</v>
      </c>
      <c r="NN4648">
        <v>15.77</v>
      </c>
      <c r="NQ4648">
        <v>1.744</v>
      </c>
      <c r="NR4648">
        <v>27.22</v>
      </c>
      <c r="NU4648">
        <v>5.6520000000000001</v>
      </c>
      <c r="NW4648">
        <v>13.38</v>
      </c>
      <c r="NX4648">
        <v>1.280448</v>
      </c>
      <c r="OB4648">
        <v>26205</v>
      </c>
      <c r="OC4648">
        <v>1.95343</v>
      </c>
      <c r="OI4648">
        <v>26205</v>
      </c>
      <c r="OJ4648">
        <v>1.702043</v>
      </c>
      <c r="OL4648">
        <v>4.5529999999999999</v>
      </c>
      <c r="OM4648">
        <v>0.1</v>
      </c>
      <c r="ON4648">
        <v>20.63</v>
      </c>
      <c r="OW4648">
        <v>2.4842200000000001</v>
      </c>
      <c r="OX4648">
        <v>20.95</v>
      </c>
      <c r="PF4648">
        <v>53.75</v>
      </c>
    </row>
    <row r="4649" spans="2:422">
      <c r="B4649" s="12">
        <v>38975</v>
      </c>
      <c r="I4649">
        <v>53.310051999999999</v>
      </c>
      <c r="M4649">
        <v>9.8500000000000004E-2</v>
      </c>
      <c r="N4649">
        <v>0.81708700000000001</v>
      </c>
      <c r="O4649">
        <v>3.49</v>
      </c>
      <c r="R4649">
        <v>26.3</v>
      </c>
      <c r="U4649">
        <v>183.67</v>
      </c>
      <c r="V4649">
        <v>2.0682670000000001</v>
      </c>
      <c r="W4649">
        <v>1.508</v>
      </c>
      <c r="X4649">
        <v>0.1172</v>
      </c>
      <c r="Z4649">
        <v>20.222694000000001</v>
      </c>
      <c r="AC4649">
        <v>14.8</v>
      </c>
      <c r="AL4649">
        <v>1.684026</v>
      </c>
      <c r="AM4649">
        <v>15.1</v>
      </c>
      <c r="AU4649">
        <v>6.0096420000000004</v>
      </c>
      <c r="AY4649">
        <v>112</v>
      </c>
      <c r="BC4649">
        <v>24.301552000000001</v>
      </c>
      <c r="BD4649">
        <v>26.178145000000001</v>
      </c>
      <c r="BN4649">
        <v>15.44</v>
      </c>
      <c r="BO4649">
        <v>7.008</v>
      </c>
      <c r="CE4649">
        <v>12.03</v>
      </c>
      <c r="CG4649">
        <v>10.290081000000001</v>
      </c>
      <c r="CM4649">
        <v>18.260000000000002</v>
      </c>
      <c r="CP4649">
        <v>7.0739999999999998</v>
      </c>
      <c r="CQ4649">
        <v>3.7329599999999998</v>
      </c>
      <c r="CS4649">
        <v>11.7</v>
      </c>
      <c r="CW4649">
        <v>80.489999999999995</v>
      </c>
      <c r="CY4649">
        <v>0.16750000000000001</v>
      </c>
      <c r="DA4649">
        <v>3.1480000000000001</v>
      </c>
      <c r="DB4649">
        <v>21.834945999999999</v>
      </c>
      <c r="DE4649">
        <v>24.75</v>
      </c>
      <c r="DM4649">
        <v>0.24494199999999999</v>
      </c>
      <c r="DZ4649">
        <v>1.101</v>
      </c>
      <c r="EC4649">
        <v>28.42</v>
      </c>
      <c r="EF4649">
        <v>21.43</v>
      </c>
      <c r="EK4649">
        <v>2.618242</v>
      </c>
      <c r="ET4649">
        <v>7.2000999999999996E-2</v>
      </c>
      <c r="FA4649">
        <v>2.86</v>
      </c>
      <c r="FI4649">
        <v>112.14</v>
      </c>
      <c r="FK4649">
        <v>21.16</v>
      </c>
      <c r="FM4649">
        <v>19.43</v>
      </c>
      <c r="FS4649">
        <v>19.809999999999999</v>
      </c>
      <c r="GB4649">
        <v>17.36</v>
      </c>
      <c r="GC4649">
        <v>19.532</v>
      </c>
      <c r="GG4649">
        <v>4.6417419999999998</v>
      </c>
      <c r="GK4649">
        <v>14.29</v>
      </c>
      <c r="GN4649">
        <v>2.232675</v>
      </c>
      <c r="GO4649">
        <v>14.591364</v>
      </c>
      <c r="GT4649">
        <v>30.9</v>
      </c>
      <c r="HB4649">
        <v>1.01234</v>
      </c>
      <c r="HI4649">
        <v>11.570022</v>
      </c>
      <c r="HL4649">
        <v>21.4</v>
      </c>
      <c r="HM4649">
        <v>8.73</v>
      </c>
      <c r="HV4649">
        <v>14.19</v>
      </c>
      <c r="IB4649">
        <v>13.84</v>
      </c>
      <c r="IC4649">
        <v>18.5</v>
      </c>
      <c r="ID4649">
        <v>4.8099999999999996</v>
      </c>
      <c r="IF4649">
        <v>1.6479950000000001</v>
      </c>
      <c r="IG4649">
        <v>1.682796</v>
      </c>
      <c r="II4649">
        <v>14.185826</v>
      </c>
      <c r="IL4649">
        <v>31.18</v>
      </c>
      <c r="IO4649">
        <v>21.114000000000001</v>
      </c>
      <c r="IS4649">
        <v>35</v>
      </c>
      <c r="IT4649">
        <v>14.51</v>
      </c>
      <c r="IW4649">
        <v>68.638630000000006</v>
      </c>
      <c r="JE4649">
        <v>202.5</v>
      </c>
      <c r="JF4649">
        <v>10.479753000000001</v>
      </c>
      <c r="JN4649">
        <v>14.6</v>
      </c>
      <c r="JO4649">
        <v>13.098459</v>
      </c>
      <c r="JP4649">
        <v>1.2255</v>
      </c>
      <c r="JT4649">
        <v>1.4750000000000001</v>
      </c>
      <c r="JW4649">
        <v>6.2859999999999996</v>
      </c>
      <c r="JX4649">
        <v>34317.409915999997</v>
      </c>
      <c r="KC4649">
        <v>2.1699660000000001</v>
      </c>
      <c r="KG4649">
        <v>25550.328624000002</v>
      </c>
      <c r="KN4649">
        <v>42.398015000000001</v>
      </c>
      <c r="KO4649">
        <v>2.3436490000000001</v>
      </c>
      <c r="KP4649">
        <v>12.897225000000001</v>
      </c>
      <c r="LB4649">
        <v>4.3239999999999998</v>
      </c>
      <c r="LC4649">
        <v>2.72228</v>
      </c>
      <c r="LD4649">
        <v>11.5</v>
      </c>
      <c r="LE4649">
        <v>0.62250000000000005</v>
      </c>
      <c r="LF4649">
        <v>14.89</v>
      </c>
      <c r="LH4649">
        <v>3.8319999999999999</v>
      </c>
      <c r="LI4649">
        <v>3.1030000000000002</v>
      </c>
      <c r="LJ4649">
        <v>3.1339999999999999</v>
      </c>
      <c r="LK4649">
        <v>6.709651</v>
      </c>
      <c r="LS4649">
        <v>10.932651</v>
      </c>
      <c r="LV4649">
        <v>12.28</v>
      </c>
      <c r="LW4649">
        <v>39.691473000000002</v>
      </c>
      <c r="LX4649">
        <v>25.89</v>
      </c>
      <c r="MC4649">
        <v>30.96</v>
      </c>
      <c r="MH4649">
        <v>3.76</v>
      </c>
      <c r="ML4649">
        <v>8.0448559999999993</v>
      </c>
      <c r="MM4649">
        <v>30.265000000000001</v>
      </c>
      <c r="MN4649">
        <v>0.91167799999999999</v>
      </c>
      <c r="MO4649">
        <v>4.3296580000000002</v>
      </c>
      <c r="MQ4649">
        <v>5.09856</v>
      </c>
      <c r="MU4649">
        <v>144.971529</v>
      </c>
      <c r="MX4649">
        <v>10.82</v>
      </c>
      <c r="NA4649">
        <v>5.86</v>
      </c>
      <c r="NC4649">
        <v>9</v>
      </c>
      <c r="NG4649">
        <v>8.5099999999999995E-2</v>
      </c>
      <c r="NI4649">
        <v>10.347125999999999</v>
      </c>
      <c r="NN4649">
        <v>15.66</v>
      </c>
      <c r="NQ4649">
        <v>1.744</v>
      </c>
      <c r="NR4649">
        <v>27.1</v>
      </c>
      <c r="NU4649">
        <v>5.6520000000000001</v>
      </c>
      <c r="NW4649">
        <v>13.78</v>
      </c>
      <c r="NX4649">
        <v>1.2709630000000001</v>
      </c>
      <c r="OB4649">
        <v>25897.5</v>
      </c>
      <c r="OC4649">
        <v>1.9583090000000001</v>
      </c>
      <c r="OI4649">
        <v>25897.5</v>
      </c>
      <c r="OJ4649">
        <v>1.7126429999999999</v>
      </c>
      <c r="OL4649">
        <v>4.569</v>
      </c>
      <c r="OM4649">
        <v>0.1</v>
      </c>
      <c r="OO4649">
        <v>5.89</v>
      </c>
      <c r="OU4649">
        <v>113.64</v>
      </c>
      <c r="OV4649">
        <v>1.619</v>
      </c>
      <c r="OW4649">
        <v>2.4671340000000002</v>
      </c>
      <c r="OX4649">
        <v>20.95</v>
      </c>
      <c r="PF4649">
        <v>53.75</v>
      </c>
    </row>
    <row r="4650" spans="2:422">
      <c r="B4650" s="12">
        <v>38974</v>
      </c>
      <c r="F4650">
        <v>1.059091</v>
      </c>
      <c r="I4650">
        <v>48.090974000000003</v>
      </c>
      <c r="M4650">
        <v>9.4500000000000001E-2</v>
      </c>
      <c r="N4650">
        <v>0.81708700000000001</v>
      </c>
      <c r="O4650">
        <v>3.49</v>
      </c>
      <c r="R4650">
        <v>26.3</v>
      </c>
      <c r="U4650">
        <v>176.53</v>
      </c>
      <c r="V4650">
        <v>2.0724580000000001</v>
      </c>
      <c r="W4650">
        <v>1.4844999999999999</v>
      </c>
      <c r="X4650">
        <v>0.11700000000000001</v>
      </c>
      <c r="Y4650">
        <v>31.41</v>
      </c>
      <c r="Z4650">
        <v>19.724694</v>
      </c>
      <c r="AC4650">
        <v>14.8</v>
      </c>
      <c r="AL4650">
        <v>1.718942</v>
      </c>
      <c r="AM4650">
        <v>15.23</v>
      </c>
      <c r="AU4650">
        <v>6.0008850000000002</v>
      </c>
      <c r="AV4650">
        <v>53</v>
      </c>
      <c r="BC4650">
        <v>23.695426999999999</v>
      </c>
      <c r="BD4650">
        <v>25.540441000000001</v>
      </c>
      <c r="BN4650">
        <v>15.44</v>
      </c>
      <c r="BO4650">
        <v>7.0540000000000003</v>
      </c>
      <c r="BP4650">
        <v>32.22</v>
      </c>
      <c r="CE4650">
        <v>12.09</v>
      </c>
      <c r="CG4650">
        <v>10.317842000000001</v>
      </c>
      <c r="CI4650">
        <v>17.59</v>
      </c>
      <c r="CM4650">
        <v>18.16</v>
      </c>
      <c r="CN4650">
        <v>9.1199999999999992</v>
      </c>
      <c r="CP4650">
        <v>7</v>
      </c>
      <c r="CQ4650">
        <v>3.6520000000000001</v>
      </c>
      <c r="CR4650">
        <v>2.944</v>
      </c>
      <c r="CS4650">
        <v>11.28</v>
      </c>
      <c r="CW4650">
        <v>81.09</v>
      </c>
      <c r="CY4650">
        <v>0.16450000000000001</v>
      </c>
      <c r="DA4650">
        <v>3.12</v>
      </c>
      <c r="DB4650">
        <v>21.399238</v>
      </c>
      <c r="DE4650">
        <v>25.83</v>
      </c>
      <c r="DF4650">
        <v>3.1720000000000002</v>
      </c>
      <c r="DM4650">
        <v>0.246507</v>
      </c>
      <c r="DZ4650">
        <v>1.101</v>
      </c>
      <c r="EC4650">
        <v>28.15</v>
      </c>
      <c r="EF4650">
        <v>21.46</v>
      </c>
      <c r="EK4650">
        <v>2.5940660000000002</v>
      </c>
      <c r="ET4650">
        <v>7.2484000000000007E-2</v>
      </c>
      <c r="EY4650">
        <v>1.7869999999999999</v>
      </c>
      <c r="FA4650">
        <v>2.89</v>
      </c>
      <c r="FI4650">
        <v>113.57</v>
      </c>
      <c r="FK4650">
        <v>21.16</v>
      </c>
      <c r="FM4650">
        <v>19.5</v>
      </c>
      <c r="FS4650">
        <v>19.97</v>
      </c>
      <c r="FW4650">
        <v>17.66</v>
      </c>
      <c r="FX4650">
        <v>16.760000000000002</v>
      </c>
      <c r="GB4650">
        <v>17.36</v>
      </c>
      <c r="GC4650">
        <v>19.159600000000001</v>
      </c>
      <c r="GD4650">
        <v>11.56</v>
      </c>
      <c r="GG4650">
        <v>4.5268329999999999</v>
      </c>
      <c r="GN4650">
        <v>2.232675</v>
      </c>
      <c r="GO4650">
        <v>14.269468</v>
      </c>
      <c r="GT4650">
        <v>31</v>
      </c>
      <c r="HB4650">
        <v>1.0195449999999999</v>
      </c>
      <c r="HF4650">
        <v>4.21</v>
      </c>
      <c r="HI4650">
        <v>11.560727999999999</v>
      </c>
      <c r="HL4650">
        <v>21.05</v>
      </c>
      <c r="HM4650">
        <v>8.77</v>
      </c>
      <c r="HT4650">
        <v>17</v>
      </c>
      <c r="HV4650">
        <v>14.19</v>
      </c>
      <c r="IA4650">
        <v>14.9</v>
      </c>
      <c r="IC4650">
        <v>18.46</v>
      </c>
      <c r="IF4650">
        <v>1.641329</v>
      </c>
      <c r="IG4650">
        <v>1.6911849999999999</v>
      </c>
      <c r="II4650">
        <v>14.185826</v>
      </c>
      <c r="IL4650">
        <v>29.9</v>
      </c>
      <c r="IO4650">
        <v>20.882000000000001</v>
      </c>
      <c r="IR4650">
        <v>17.93</v>
      </c>
      <c r="IS4650">
        <v>34.44</v>
      </c>
      <c r="IT4650">
        <v>14.51</v>
      </c>
      <c r="IW4650">
        <v>67.734669999999994</v>
      </c>
      <c r="JB4650">
        <v>26.92</v>
      </c>
      <c r="JE4650">
        <v>198.48374999999999</v>
      </c>
      <c r="JF4650">
        <v>10.452793</v>
      </c>
      <c r="JN4650">
        <v>14.43</v>
      </c>
      <c r="JO4650">
        <v>13.288387</v>
      </c>
      <c r="JP4650">
        <v>1.2115</v>
      </c>
      <c r="JR4650">
        <v>1.988181</v>
      </c>
      <c r="JT4650">
        <v>1.4530000000000001</v>
      </c>
      <c r="JW4650">
        <v>6.3380000000000001</v>
      </c>
      <c r="JX4650">
        <v>34317.409915999997</v>
      </c>
      <c r="KC4650">
        <v>2.1515629999999999</v>
      </c>
      <c r="KG4650">
        <v>25055.60972</v>
      </c>
      <c r="KI4650">
        <v>22.15</v>
      </c>
      <c r="KN4650">
        <v>41.117553000000001</v>
      </c>
      <c r="KO4650">
        <v>2.3436490000000001</v>
      </c>
      <c r="LB4650">
        <v>4.4859999999999998</v>
      </c>
      <c r="LC4650">
        <v>2.710782</v>
      </c>
      <c r="LD4650">
        <v>11.54</v>
      </c>
      <c r="LE4650">
        <v>0.625</v>
      </c>
      <c r="LF4650">
        <v>14.89</v>
      </c>
      <c r="LG4650">
        <v>16.12</v>
      </c>
      <c r="LH4650">
        <v>3.82</v>
      </c>
      <c r="LI4650">
        <v>3.1</v>
      </c>
      <c r="LJ4650">
        <v>3.1070000000000002</v>
      </c>
      <c r="LK4650">
        <v>6.709651</v>
      </c>
      <c r="LS4650">
        <v>11.200006</v>
      </c>
      <c r="LV4650">
        <v>11.71</v>
      </c>
      <c r="LW4650">
        <v>39.953370999999997</v>
      </c>
      <c r="LX4650">
        <v>25.89</v>
      </c>
      <c r="MC4650">
        <v>30.29</v>
      </c>
      <c r="MH4650">
        <v>3.78</v>
      </c>
      <c r="ML4650">
        <v>7.967924</v>
      </c>
      <c r="MM4650">
        <v>29.204000000000001</v>
      </c>
      <c r="MN4650">
        <v>0.926207</v>
      </c>
      <c r="MO4650">
        <v>4.2283799999999996</v>
      </c>
      <c r="MQ4650">
        <v>5.2116879999999997</v>
      </c>
      <c r="MS4650">
        <v>14.923209999999999</v>
      </c>
      <c r="MU4650">
        <v>143.032208</v>
      </c>
      <c r="MX4650">
        <v>10.76</v>
      </c>
      <c r="NA4650">
        <v>6.01</v>
      </c>
      <c r="NC4650">
        <v>9</v>
      </c>
      <c r="NG4650">
        <v>8.5099999999999995E-2</v>
      </c>
      <c r="NI4650">
        <v>10.424924000000001</v>
      </c>
      <c r="NN4650">
        <v>15.62</v>
      </c>
      <c r="NQ4650">
        <v>1.744</v>
      </c>
      <c r="NR4650">
        <v>27.26</v>
      </c>
      <c r="NU4650">
        <v>5.6520000000000001</v>
      </c>
      <c r="NW4650">
        <v>13.53</v>
      </c>
      <c r="NX4650">
        <v>1.2747569999999999</v>
      </c>
      <c r="OB4650">
        <v>25597.5</v>
      </c>
      <c r="OI4650">
        <v>25597.5</v>
      </c>
      <c r="OJ4650">
        <v>1.7247570000000001</v>
      </c>
      <c r="OL4650">
        <v>4.53</v>
      </c>
      <c r="OM4650">
        <v>0.1</v>
      </c>
      <c r="OP4650">
        <v>14.21</v>
      </c>
      <c r="OW4650">
        <v>2.4671340000000002</v>
      </c>
      <c r="OX4650">
        <v>20.95</v>
      </c>
      <c r="PF4650">
        <v>53.75</v>
      </c>
    </row>
    <row r="4651" spans="2:422">
      <c r="B4651" s="12">
        <v>38973</v>
      </c>
      <c r="I4651">
        <v>47.348984000000002</v>
      </c>
      <c r="M4651">
        <v>9.6000000000000002E-2</v>
      </c>
      <c r="N4651">
        <v>0.810589</v>
      </c>
      <c r="O4651">
        <v>3.52</v>
      </c>
      <c r="R4651">
        <v>26.11</v>
      </c>
      <c r="U4651">
        <v>191.84</v>
      </c>
      <c r="V4651">
        <v>2.0577890000000001</v>
      </c>
      <c r="W4651">
        <v>1.5155000000000001</v>
      </c>
      <c r="X4651">
        <v>0.1171</v>
      </c>
      <c r="Y4651">
        <v>31.25</v>
      </c>
      <c r="Z4651">
        <v>19.724694</v>
      </c>
      <c r="AC4651">
        <v>14.95</v>
      </c>
      <c r="AL4651">
        <v>1.7068559999999999</v>
      </c>
      <c r="AM4651">
        <v>15.3</v>
      </c>
      <c r="AU4651">
        <v>5.9702339999999996</v>
      </c>
      <c r="AY4651">
        <v>112.14</v>
      </c>
      <c r="BC4651">
        <v>23.800488999999999</v>
      </c>
      <c r="BD4651">
        <v>25.459719</v>
      </c>
      <c r="BN4651">
        <v>15.37</v>
      </c>
      <c r="BO4651">
        <v>6.9</v>
      </c>
      <c r="BP4651">
        <v>32.22</v>
      </c>
      <c r="CE4651">
        <v>12.03</v>
      </c>
      <c r="CG4651">
        <v>10.123514999999999</v>
      </c>
      <c r="CI4651">
        <v>9.51</v>
      </c>
      <c r="CM4651">
        <v>17.97</v>
      </c>
      <c r="CN4651">
        <v>9.1199999999999992</v>
      </c>
      <c r="CP4651">
        <v>6.9020000000000001</v>
      </c>
      <c r="CQ4651">
        <v>3.6449600000000002</v>
      </c>
      <c r="CR4651">
        <v>2.944</v>
      </c>
      <c r="CS4651">
        <v>11.17</v>
      </c>
      <c r="CW4651">
        <v>70.34</v>
      </c>
      <c r="CY4651">
        <v>0.16500000000000001</v>
      </c>
      <c r="DA4651">
        <v>2.9689999999999999</v>
      </c>
      <c r="DB4651">
        <v>21.220993</v>
      </c>
      <c r="DE4651">
        <v>25.17</v>
      </c>
      <c r="DF4651">
        <v>3.121</v>
      </c>
      <c r="DM4651">
        <v>0.246507</v>
      </c>
      <c r="DZ4651">
        <v>1.1060000000000001</v>
      </c>
      <c r="EC4651">
        <v>27.61</v>
      </c>
      <c r="EF4651">
        <v>21.08</v>
      </c>
      <c r="EK4651">
        <v>2.5819779999999999</v>
      </c>
      <c r="ET4651">
        <v>7.1730000000000002E-2</v>
      </c>
      <c r="EY4651">
        <v>1.837</v>
      </c>
      <c r="FA4651">
        <v>2.91</v>
      </c>
      <c r="FB4651">
        <v>4</v>
      </c>
      <c r="FI4651">
        <v>112.86</v>
      </c>
      <c r="FK4651">
        <v>20.85</v>
      </c>
      <c r="FS4651">
        <v>19.68</v>
      </c>
      <c r="FX4651">
        <v>16.760000000000002</v>
      </c>
      <c r="GB4651">
        <v>17.5</v>
      </c>
      <c r="GC4651">
        <v>19.159600000000001</v>
      </c>
      <c r="GD4651">
        <v>11.82</v>
      </c>
      <c r="GG4651">
        <v>4.5268329999999999</v>
      </c>
      <c r="GN4651">
        <v>2.2218520000000002</v>
      </c>
      <c r="GO4651">
        <v>14.068756</v>
      </c>
      <c r="GT4651">
        <v>31</v>
      </c>
      <c r="HB4651">
        <v>1.0051349999999999</v>
      </c>
      <c r="HF4651">
        <v>4.28</v>
      </c>
      <c r="HI4651">
        <v>11.504968999999999</v>
      </c>
      <c r="HL4651">
        <v>21.05</v>
      </c>
      <c r="HM4651">
        <v>8.58</v>
      </c>
      <c r="HT4651">
        <v>17</v>
      </c>
      <c r="HU4651">
        <v>27.734252999999999</v>
      </c>
      <c r="IA4651">
        <v>14.82</v>
      </c>
      <c r="IC4651">
        <v>18.64</v>
      </c>
      <c r="IF4651">
        <v>1.627999</v>
      </c>
      <c r="IG4651">
        <v>1.676085</v>
      </c>
      <c r="IL4651">
        <v>29.41</v>
      </c>
      <c r="IO4651">
        <v>20.417999999999999</v>
      </c>
      <c r="IR4651">
        <v>17.670000000000002</v>
      </c>
      <c r="IS4651">
        <v>34.380000000000003</v>
      </c>
      <c r="IT4651">
        <v>14.34</v>
      </c>
      <c r="IW4651">
        <v>67.056700000000006</v>
      </c>
      <c r="JB4651">
        <v>26.92</v>
      </c>
      <c r="JE4651">
        <v>196.07062500000001</v>
      </c>
      <c r="JF4651">
        <v>10.425833000000001</v>
      </c>
      <c r="JN4651">
        <v>14.43</v>
      </c>
      <c r="JO4651">
        <v>13.386625</v>
      </c>
      <c r="JP4651">
        <v>1.1879999999999999</v>
      </c>
      <c r="JR4651">
        <v>2.3233670000000002</v>
      </c>
      <c r="JT4651">
        <v>1.484</v>
      </c>
      <c r="JW4651">
        <v>6.2619999999999996</v>
      </c>
      <c r="JX4651">
        <v>34317.409915999997</v>
      </c>
      <c r="JY4651">
        <v>0.46879399999999999</v>
      </c>
      <c r="KC4651">
        <v>2.1130819999999999</v>
      </c>
      <c r="KG4651">
        <v>24857.722158</v>
      </c>
      <c r="KI4651">
        <v>23.12</v>
      </c>
      <c r="KN4651">
        <v>41.429859999999998</v>
      </c>
      <c r="KO4651">
        <v>2.3154129999999999</v>
      </c>
      <c r="LC4651">
        <v>2.7064699999999999</v>
      </c>
      <c r="LD4651">
        <v>11.54</v>
      </c>
      <c r="LG4651">
        <v>16.22</v>
      </c>
      <c r="LH4651">
        <v>3.7919999999999998</v>
      </c>
      <c r="LI4651">
        <v>3.0270000000000001</v>
      </c>
      <c r="LJ4651">
        <v>3.0880000000000001</v>
      </c>
      <c r="LK4651">
        <v>7.4324479999999999</v>
      </c>
      <c r="LS4651">
        <v>10.795360000000001</v>
      </c>
      <c r="LV4651">
        <v>11.52</v>
      </c>
      <c r="LW4651">
        <v>38.900207000000002</v>
      </c>
      <c r="LX4651">
        <v>25.89</v>
      </c>
      <c r="MC4651">
        <v>30.86</v>
      </c>
      <c r="MH4651">
        <v>3.71</v>
      </c>
      <c r="ML4651">
        <v>7.8525260000000001</v>
      </c>
      <c r="MM4651">
        <v>28.82</v>
      </c>
      <c r="MN4651">
        <v>0.91258600000000001</v>
      </c>
      <c r="MO4651">
        <v>4.2157200000000001</v>
      </c>
      <c r="MQ4651">
        <v>5.6524970000000003</v>
      </c>
      <c r="MS4651">
        <v>14.923209999999999</v>
      </c>
      <c r="MU4651">
        <v>140.60562100000001</v>
      </c>
      <c r="MX4651">
        <v>11.09</v>
      </c>
      <c r="NA4651">
        <v>5.98</v>
      </c>
      <c r="NC4651">
        <v>9.0660000000000007</v>
      </c>
      <c r="NG4651">
        <v>8.5099999999999995E-2</v>
      </c>
      <c r="NI4651">
        <v>10.262256000000001</v>
      </c>
      <c r="NN4651">
        <v>15.55</v>
      </c>
      <c r="NQ4651">
        <v>1.744</v>
      </c>
      <c r="NR4651">
        <v>26.61</v>
      </c>
      <c r="NU4651">
        <v>5.5670000000000002</v>
      </c>
      <c r="NW4651">
        <v>13.22</v>
      </c>
      <c r="NX4651">
        <v>1.2709630000000001</v>
      </c>
      <c r="OB4651">
        <v>25290</v>
      </c>
      <c r="OI4651">
        <v>25290</v>
      </c>
      <c r="OJ4651">
        <v>1.7186999999999999</v>
      </c>
      <c r="OL4651">
        <v>4.569</v>
      </c>
      <c r="OM4651">
        <v>0.1</v>
      </c>
      <c r="ON4651">
        <v>19.53</v>
      </c>
      <c r="OO4651">
        <v>5.89</v>
      </c>
      <c r="OP4651">
        <v>14.48</v>
      </c>
      <c r="OV4651">
        <v>1.6419999999999999</v>
      </c>
      <c r="OW4651">
        <v>2.4500489999999999</v>
      </c>
      <c r="OX4651">
        <v>21.15</v>
      </c>
      <c r="PF4651">
        <v>53.75</v>
      </c>
    </row>
    <row r="4652" spans="2:422">
      <c r="B4652" s="12">
        <v>38972</v>
      </c>
      <c r="I4652">
        <v>46.600707</v>
      </c>
      <c r="M4652">
        <v>9.1499999999999998E-2</v>
      </c>
      <c r="N4652">
        <v>0.79921799999999998</v>
      </c>
      <c r="V4652">
        <v>2.0284520000000001</v>
      </c>
      <c r="W4652">
        <v>1.5155000000000001</v>
      </c>
      <c r="X4652">
        <v>0.1164</v>
      </c>
      <c r="Y4652">
        <v>31.28</v>
      </c>
      <c r="Z4652">
        <v>19.724694</v>
      </c>
      <c r="AC4652">
        <v>14.8</v>
      </c>
      <c r="AL4652">
        <v>1.718942</v>
      </c>
      <c r="AM4652">
        <v>15.23</v>
      </c>
      <c r="AU4652">
        <v>5.9220699999999997</v>
      </c>
      <c r="AV4652">
        <v>53</v>
      </c>
      <c r="AY4652">
        <v>112.14</v>
      </c>
      <c r="BC4652">
        <v>24.188407999999999</v>
      </c>
      <c r="BD4652">
        <v>25.734173999999999</v>
      </c>
      <c r="BN4652">
        <v>15.35</v>
      </c>
      <c r="BO4652">
        <v>6.8920000000000003</v>
      </c>
      <c r="CE4652">
        <v>12.15</v>
      </c>
      <c r="CG4652">
        <v>10.105008</v>
      </c>
      <c r="CI4652">
        <v>17.59</v>
      </c>
      <c r="CM4652">
        <v>17.72</v>
      </c>
      <c r="CP4652">
        <v>6.984</v>
      </c>
      <c r="CQ4652">
        <v>3.6080000000000001</v>
      </c>
      <c r="CR4652">
        <v>2.96</v>
      </c>
      <c r="CS4652">
        <v>10.210000000000001</v>
      </c>
      <c r="CU4652">
        <v>8.06</v>
      </c>
      <c r="CW4652">
        <v>79.5</v>
      </c>
      <c r="CY4652">
        <v>0.16750000000000001</v>
      </c>
      <c r="DA4652">
        <v>2.9350000000000001</v>
      </c>
      <c r="DB4652">
        <v>21.161577999999999</v>
      </c>
      <c r="DE4652">
        <v>25.33</v>
      </c>
      <c r="DF4652">
        <v>3.181</v>
      </c>
      <c r="DM4652">
        <v>0.24494199999999999</v>
      </c>
      <c r="DZ4652">
        <v>1.077</v>
      </c>
      <c r="EC4652">
        <v>27.66</v>
      </c>
      <c r="EF4652">
        <v>21.02</v>
      </c>
      <c r="EK4652">
        <v>2.4514290000000001</v>
      </c>
      <c r="ET4652">
        <v>7.0975999999999997E-2</v>
      </c>
      <c r="FA4652">
        <v>20.85</v>
      </c>
      <c r="FB4652">
        <v>3.9740000000000002</v>
      </c>
      <c r="FI4652">
        <v>113.57</v>
      </c>
      <c r="FK4652">
        <v>21.23</v>
      </c>
      <c r="FS4652">
        <v>19.68</v>
      </c>
      <c r="FW4652">
        <v>15.13</v>
      </c>
      <c r="FX4652">
        <v>17.170000000000002</v>
      </c>
      <c r="GB4652">
        <v>17.5</v>
      </c>
      <c r="GC4652">
        <v>19.0684</v>
      </c>
      <c r="GD4652">
        <v>11.64</v>
      </c>
      <c r="GG4652">
        <v>4.490545</v>
      </c>
      <c r="GO4652">
        <v>14.106626</v>
      </c>
      <c r="GT4652">
        <v>31.5</v>
      </c>
      <c r="HB4652">
        <v>1.0051349999999999</v>
      </c>
      <c r="HF4652">
        <v>4.21</v>
      </c>
      <c r="HI4652">
        <v>11.504968999999999</v>
      </c>
      <c r="HM4652">
        <v>8.11</v>
      </c>
      <c r="HU4652">
        <v>27.863945999999999</v>
      </c>
      <c r="IA4652">
        <v>15.02</v>
      </c>
      <c r="IB4652">
        <v>13.84</v>
      </c>
      <c r="IC4652">
        <v>18.53</v>
      </c>
      <c r="IF4652">
        <v>1.627999</v>
      </c>
      <c r="IG4652">
        <v>1.6693739999999999</v>
      </c>
      <c r="II4652">
        <v>13.810425</v>
      </c>
      <c r="IO4652">
        <v>20.696000000000002</v>
      </c>
      <c r="IS4652">
        <v>34.69</v>
      </c>
      <c r="IT4652">
        <v>14.45</v>
      </c>
      <c r="IW4652">
        <v>65.918957000000006</v>
      </c>
      <c r="JE4652">
        <v>200.08687499999999</v>
      </c>
      <c r="JF4652">
        <v>10.452793</v>
      </c>
      <c r="JI4652">
        <v>5.3520580000000004</v>
      </c>
      <c r="JN4652">
        <v>14.6</v>
      </c>
      <c r="JO4652">
        <v>13.674792</v>
      </c>
      <c r="JP4652">
        <v>1.196</v>
      </c>
      <c r="JT4652">
        <v>1.4530000000000001</v>
      </c>
      <c r="JW4652">
        <v>6.17</v>
      </c>
      <c r="JX4652">
        <v>34317.409915999997</v>
      </c>
      <c r="JY4652">
        <v>0.46204800000000001</v>
      </c>
      <c r="KC4652">
        <v>2.1130819999999999</v>
      </c>
      <c r="KG4652">
        <v>24812.055798000001</v>
      </c>
      <c r="KI4652">
        <v>22.15</v>
      </c>
      <c r="KN4652">
        <v>41.800167999999999</v>
      </c>
      <c r="KO4652">
        <v>2.3759199999999998</v>
      </c>
      <c r="LC4652">
        <v>2.72228</v>
      </c>
      <c r="LD4652">
        <v>11.63</v>
      </c>
      <c r="LE4652">
        <v>0.61150000000000004</v>
      </c>
      <c r="LF4652">
        <v>14.89</v>
      </c>
      <c r="LH4652">
        <v>3.7919999999999998</v>
      </c>
      <c r="LI4652">
        <v>3.1</v>
      </c>
      <c r="LJ4652">
        <v>3.073</v>
      </c>
      <c r="LK4652">
        <v>6.709651</v>
      </c>
      <c r="LV4652">
        <v>11.55</v>
      </c>
      <c r="LW4652">
        <v>38.638309</v>
      </c>
      <c r="LX4652">
        <v>25.44</v>
      </c>
      <c r="MC4652">
        <v>30.94</v>
      </c>
      <c r="MH4652">
        <v>3.645</v>
      </c>
      <c r="ML4652">
        <v>7.8085659999999999</v>
      </c>
      <c r="MM4652">
        <v>28.731999999999999</v>
      </c>
      <c r="MN4652">
        <v>0.91803500000000005</v>
      </c>
      <c r="MO4652">
        <v>4.2220500000000003</v>
      </c>
      <c r="MQ4652">
        <v>5.1219659999999996</v>
      </c>
      <c r="MS4652">
        <v>14.923209999999999</v>
      </c>
      <c r="MU4652">
        <v>140.361988</v>
      </c>
      <c r="MX4652">
        <v>10.68</v>
      </c>
      <c r="NA4652">
        <v>5.86</v>
      </c>
      <c r="NC4652">
        <v>9.0660000000000007</v>
      </c>
      <c r="NG4652">
        <v>8.5900000000000004E-2</v>
      </c>
      <c r="NI4652">
        <v>10.347125999999999</v>
      </c>
      <c r="NN4652">
        <v>15.4</v>
      </c>
      <c r="NQ4652">
        <v>1.744</v>
      </c>
      <c r="NR4652">
        <v>26.69</v>
      </c>
      <c r="NU4652">
        <v>5.6159999999999997</v>
      </c>
      <c r="NW4652">
        <v>13.38</v>
      </c>
      <c r="NX4652">
        <v>1.257684</v>
      </c>
      <c r="OB4652">
        <v>26032.5</v>
      </c>
      <c r="OC4652">
        <v>1.9469240000000001</v>
      </c>
      <c r="OI4652">
        <v>26032.5</v>
      </c>
      <c r="OJ4652">
        <v>1.6853860000000001</v>
      </c>
      <c r="OL4652">
        <v>4.5810000000000004</v>
      </c>
      <c r="OM4652">
        <v>0.1</v>
      </c>
      <c r="OO4652">
        <v>5.89</v>
      </c>
      <c r="OW4652">
        <v>2.4141699999999999</v>
      </c>
      <c r="PF4652">
        <v>53.75</v>
      </c>
    </row>
    <row r="4653" spans="2:422">
      <c r="B4653" s="12">
        <v>38971</v>
      </c>
      <c r="F4653">
        <v>1.059091</v>
      </c>
      <c r="I4653">
        <v>47.348984000000002</v>
      </c>
      <c r="M4653">
        <v>9.0499999999999997E-2</v>
      </c>
      <c r="N4653">
        <v>0.80977699999999997</v>
      </c>
      <c r="O4653">
        <v>3.53</v>
      </c>
      <c r="R4653">
        <v>26.3</v>
      </c>
      <c r="U4653">
        <v>179.59</v>
      </c>
      <c r="V4653">
        <v>2.0431210000000002</v>
      </c>
      <c r="W4653">
        <v>1.5469999999999999</v>
      </c>
      <c r="Z4653">
        <v>17.752224999999999</v>
      </c>
      <c r="AC4653">
        <v>14.85</v>
      </c>
      <c r="AL4653">
        <v>1.7417720000000001</v>
      </c>
      <c r="AM4653">
        <v>15.23</v>
      </c>
      <c r="AU4653">
        <v>5.9001770000000002</v>
      </c>
      <c r="AV4653">
        <v>53</v>
      </c>
      <c r="AY4653">
        <v>111.43</v>
      </c>
      <c r="BC4653">
        <v>23.994448999999999</v>
      </c>
      <c r="BD4653">
        <v>25.766462000000001</v>
      </c>
      <c r="BN4653">
        <v>15.39</v>
      </c>
      <c r="BO4653">
        <v>6.9459999999999997</v>
      </c>
      <c r="BP4653">
        <v>32.22</v>
      </c>
      <c r="CE4653">
        <v>12.21</v>
      </c>
      <c r="CG4653">
        <v>10.067993</v>
      </c>
      <c r="CJ4653">
        <v>50.5</v>
      </c>
      <c r="CM4653">
        <v>17.739999999999998</v>
      </c>
      <c r="CP4653">
        <v>6.95</v>
      </c>
      <c r="CQ4653">
        <v>3.5780799999999999</v>
      </c>
      <c r="CR4653">
        <v>2.96</v>
      </c>
      <c r="CS4653">
        <v>10.43</v>
      </c>
      <c r="CU4653">
        <v>8.06</v>
      </c>
      <c r="CW4653">
        <v>71.900000000000006</v>
      </c>
      <c r="CY4653">
        <v>0.16750000000000001</v>
      </c>
      <c r="DA4653">
        <v>2.9289999999999998</v>
      </c>
      <c r="DB4653">
        <v>21.220993</v>
      </c>
      <c r="DE4653">
        <v>25.92</v>
      </c>
      <c r="DF4653">
        <v>3.1720000000000002</v>
      </c>
      <c r="DM4653">
        <v>0.246507</v>
      </c>
      <c r="DZ4653">
        <v>1.081</v>
      </c>
      <c r="EC4653">
        <v>27.99</v>
      </c>
      <c r="EF4653">
        <v>20.86</v>
      </c>
      <c r="EK4653">
        <v>2.4272529999999999</v>
      </c>
      <c r="ET4653">
        <v>7.1730000000000002E-2</v>
      </c>
      <c r="FA4653">
        <v>2.95</v>
      </c>
      <c r="FI4653">
        <v>112.14</v>
      </c>
      <c r="FK4653">
        <v>21.41</v>
      </c>
      <c r="FS4653">
        <v>19.649999999999999</v>
      </c>
      <c r="FX4653">
        <v>16.12</v>
      </c>
      <c r="GB4653">
        <v>17.71</v>
      </c>
      <c r="GC4653">
        <v>19.532</v>
      </c>
      <c r="GD4653">
        <v>11.56</v>
      </c>
      <c r="GG4653">
        <v>4.490545</v>
      </c>
      <c r="GK4653">
        <v>14.37</v>
      </c>
      <c r="GO4653">
        <v>14.106626</v>
      </c>
      <c r="GT4653">
        <v>32</v>
      </c>
      <c r="HB4653">
        <v>1.017744</v>
      </c>
      <c r="HI4653">
        <v>11.504968999999999</v>
      </c>
      <c r="HL4653">
        <v>21.33</v>
      </c>
      <c r="HM4653">
        <v>8.35</v>
      </c>
      <c r="HU4653">
        <v>27.734252999999999</v>
      </c>
      <c r="IA4653">
        <v>15.02</v>
      </c>
      <c r="IB4653">
        <v>14.33</v>
      </c>
      <c r="IC4653">
        <v>18.57</v>
      </c>
      <c r="IF4653">
        <v>1.6479950000000001</v>
      </c>
      <c r="IG4653">
        <v>1.6978960000000001</v>
      </c>
      <c r="II4653">
        <v>13.940372</v>
      </c>
      <c r="IL4653">
        <v>29.41</v>
      </c>
      <c r="IO4653">
        <v>20.533999999999999</v>
      </c>
      <c r="IR4653">
        <v>17.670000000000002</v>
      </c>
      <c r="IS4653">
        <v>35.31</v>
      </c>
      <c r="IT4653">
        <v>14.34</v>
      </c>
      <c r="IW4653">
        <v>66.830709999999996</v>
      </c>
      <c r="JB4653">
        <v>27.31</v>
      </c>
      <c r="JE4653">
        <v>216.16312500000001</v>
      </c>
      <c r="JF4653">
        <v>10.468199</v>
      </c>
      <c r="JI4653">
        <v>5.0063969999999998</v>
      </c>
      <c r="JN4653">
        <v>14.81</v>
      </c>
      <c r="JO4653">
        <v>13.674792</v>
      </c>
      <c r="JP4653">
        <v>1.2030000000000001</v>
      </c>
      <c r="JT4653">
        <v>1.4530000000000001</v>
      </c>
      <c r="JW4653">
        <v>6.194</v>
      </c>
      <c r="JX4653">
        <v>34317.409915999997</v>
      </c>
      <c r="KC4653">
        <v>2.1130819999999999</v>
      </c>
      <c r="KG4653">
        <v>24812.055798000001</v>
      </c>
      <c r="KI4653">
        <v>20.86</v>
      </c>
      <c r="KN4653">
        <v>44.102322999999998</v>
      </c>
      <c r="KO4653">
        <v>2.408191</v>
      </c>
      <c r="LC4653">
        <v>2.5857350000000001</v>
      </c>
      <c r="LD4653">
        <v>11.46</v>
      </c>
      <c r="LE4653">
        <v>0.625</v>
      </c>
      <c r="LF4653">
        <v>14.89</v>
      </c>
      <c r="LG4653">
        <v>16.12</v>
      </c>
      <c r="LH4653">
        <v>3.8239999999999998</v>
      </c>
      <c r="LJ4653">
        <v>3.0840000000000001</v>
      </c>
      <c r="LK4653">
        <v>7.4324479999999999</v>
      </c>
      <c r="LS4653">
        <v>10.867618</v>
      </c>
      <c r="LV4653">
        <v>11.58</v>
      </c>
      <c r="LW4653">
        <v>38.114513000000002</v>
      </c>
      <c r="LX4653">
        <v>25.78</v>
      </c>
      <c r="MC4653">
        <v>30.48</v>
      </c>
      <c r="MH4653">
        <v>3.6549999999999998</v>
      </c>
      <c r="ML4653">
        <v>8.0833220000000008</v>
      </c>
      <c r="MM4653">
        <v>28.643000000000001</v>
      </c>
      <c r="MN4653">
        <v>0.93437899999999996</v>
      </c>
      <c r="MO4653">
        <v>4.2220500000000003</v>
      </c>
      <c r="MQ4653">
        <v>5.5861799999999997</v>
      </c>
      <c r="MS4653">
        <v>15.208894000000001</v>
      </c>
      <c r="MU4653">
        <v>140.11835500000001</v>
      </c>
      <c r="MX4653">
        <v>10.9</v>
      </c>
      <c r="NA4653">
        <v>5.81</v>
      </c>
      <c r="NC4653">
        <v>9</v>
      </c>
      <c r="NG4653">
        <v>8.43E-2</v>
      </c>
      <c r="NI4653">
        <v>10.262256000000001</v>
      </c>
      <c r="NN4653">
        <v>15.44</v>
      </c>
      <c r="NQ4653">
        <v>1.744</v>
      </c>
      <c r="NR4653">
        <v>26.77</v>
      </c>
      <c r="NU4653">
        <v>5.6520000000000001</v>
      </c>
      <c r="NW4653">
        <v>13.96</v>
      </c>
      <c r="NX4653">
        <v>1.289933</v>
      </c>
      <c r="OB4653">
        <v>26340</v>
      </c>
      <c r="OI4653">
        <v>26340</v>
      </c>
      <c r="OJ4653">
        <v>1.7096150000000001</v>
      </c>
      <c r="OL4653">
        <v>4.609</v>
      </c>
      <c r="OM4653">
        <v>0.1</v>
      </c>
      <c r="OW4653">
        <v>2.419295</v>
      </c>
      <c r="PF4653">
        <v>53.75</v>
      </c>
    </row>
    <row r="4654" spans="2:422">
      <c r="B4654" s="12">
        <v>38968</v>
      </c>
      <c r="I4654">
        <v>46.600707</v>
      </c>
      <c r="M4654">
        <v>9.0499999999999997E-2</v>
      </c>
      <c r="N4654">
        <v>0.80571599999999999</v>
      </c>
      <c r="O4654">
        <v>3.52</v>
      </c>
      <c r="V4654">
        <v>2.026357</v>
      </c>
      <c r="W4654">
        <v>1.5235000000000001</v>
      </c>
      <c r="X4654">
        <v>0.11749999999999999</v>
      </c>
      <c r="Z4654">
        <v>17.849872000000001</v>
      </c>
      <c r="AC4654">
        <v>14.75</v>
      </c>
      <c r="AL4654">
        <v>1.7417720000000001</v>
      </c>
      <c r="AM4654">
        <v>15.63</v>
      </c>
      <c r="AU4654">
        <v>5.2346279999999998</v>
      </c>
      <c r="AV4654">
        <v>54</v>
      </c>
      <c r="AY4654">
        <v>108.14</v>
      </c>
      <c r="BC4654">
        <v>23.695426999999999</v>
      </c>
      <c r="BD4654">
        <v>25.492007999999998</v>
      </c>
      <c r="BN4654">
        <v>15.46</v>
      </c>
      <c r="BO4654">
        <v>7</v>
      </c>
      <c r="BP4654">
        <v>32.22</v>
      </c>
      <c r="CE4654">
        <v>12.27</v>
      </c>
      <c r="CG4654">
        <v>10.021725</v>
      </c>
      <c r="CM4654">
        <v>17.8</v>
      </c>
      <c r="CN4654">
        <v>8.9499999999999993</v>
      </c>
      <c r="CP4654">
        <v>6.8860000000000001</v>
      </c>
      <c r="CQ4654">
        <v>3.5569600000000001</v>
      </c>
      <c r="CR4654">
        <v>2.976</v>
      </c>
      <c r="CS4654">
        <v>10.64</v>
      </c>
      <c r="CU4654">
        <v>8</v>
      </c>
      <c r="CW4654">
        <v>83.48</v>
      </c>
      <c r="CY4654">
        <v>0.16450000000000001</v>
      </c>
      <c r="DA4654">
        <v>2.8889999999999998</v>
      </c>
      <c r="DB4654">
        <v>21.220993</v>
      </c>
      <c r="DE4654">
        <v>26.33</v>
      </c>
      <c r="DF4654">
        <v>3.1720000000000002</v>
      </c>
      <c r="DM4654">
        <v>0.242594</v>
      </c>
      <c r="DZ4654">
        <v>1.081</v>
      </c>
      <c r="EC4654">
        <v>28.21</v>
      </c>
      <c r="EF4654">
        <v>20.7</v>
      </c>
      <c r="EK4654">
        <v>2.4441760000000001</v>
      </c>
      <c r="ET4654">
        <v>7.1730000000000002E-2</v>
      </c>
      <c r="EY4654">
        <v>1.837</v>
      </c>
      <c r="FA4654">
        <v>2.95</v>
      </c>
      <c r="FI4654">
        <v>112.86</v>
      </c>
      <c r="FK4654">
        <v>21.47</v>
      </c>
      <c r="FM4654">
        <v>19.5</v>
      </c>
      <c r="FS4654">
        <v>19.649999999999999</v>
      </c>
      <c r="GB4654">
        <v>17.5</v>
      </c>
      <c r="GC4654">
        <v>18.885999999999999</v>
      </c>
      <c r="GD4654">
        <v>11.49</v>
      </c>
      <c r="GG4654">
        <v>4.490545</v>
      </c>
      <c r="GK4654">
        <v>14.29</v>
      </c>
      <c r="GO4654">
        <v>14.068756</v>
      </c>
      <c r="GT4654">
        <v>32</v>
      </c>
      <c r="HB4654">
        <v>0.99612800000000001</v>
      </c>
      <c r="HF4654">
        <v>4.28</v>
      </c>
      <c r="HI4654">
        <v>11.467796</v>
      </c>
      <c r="HL4654">
        <v>21.23</v>
      </c>
      <c r="HM4654">
        <v>8.58</v>
      </c>
      <c r="HV4654">
        <v>14.33</v>
      </c>
      <c r="IA4654">
        <v>15.02</v>
      </c>
      <c r="IB4654">
        <v>13.68</v>
      </c>
      <c r="IC4654">
        <v>18.670000000000002</v>
      </c>
      <c r="ID4654">
        <v>4.99</v>
      </c>
      <c r="IF4654">
        <v>1.6446620000000001</v>
      </c>
      <c r="IG4654">
        <v>1.687829</v>
      </c>
      <c r="II4654">
        <v>14.027003000000001</v>
      </c>
      <c r="IL4654">
        <v>29.41</v>
      </c>
      <c r="IN4654">
        <v>2.2406990000000002</v>
      </c>
      <c r="IO4654">
        <v>20.882000000000001</v>
      </c>
      <c r="IR4654">
        <v>17.93</v>
      </c>
      <c r="IS4654">
        <v>35.630000000000003</v>
      </c>
      <c r="IT4654">
        <v>14.56</v>
      </c>
      <c r="IW4654">
        <v>65.466977</v>
      </c>
      <c r="JB4654">
        <v>27.56</v>
      </c>
      <c r="JE4654">
        <v>216.16312500000001</v>
      </c>
      <c r="JF4654">
        <v>10.140827</v>
      </c>
      <c r="JI4654">
        <v>4.8354650000000001</v>
      </c>
      <c r="JN4654">
        <v>14.69</v>
      </c>
      <c r="JO4654">
        <v>13.583102</v>
      </c>
      <c r="JP4654">
        <v>1.1950000000000001</v>
      </c>
      <c r="JT4654">
        <v>1.4710000000000001</v>
      </c>
      <c r="JW4654">
        <v>6.194</v>
      </c>
      <c r="JX4654">
        <v>34317.409915999997</v>
      </c>
      <c r="JY4654">
        <v>0.46542099999999997</v>
      </c>
      <c r="KG4654">
        <v>24713.112016999999</v>
      </c>
      <c r="KI4654">
        <v>19.57</v>
      </c>
      <c r="KN4654">
        <v>42.679091999999997</v>
      </c>
      <c r="KO4654">
        <v>2.416258</v>
      </c>
      <c r="KP4654">
        <v>12.679121</v>
      </c>
      <c r="KR4654">
        <v>145</v>
      </c>
      <c r="LC4654">
        <v>2.5670500000000001</v>
      </c>
      <c r="LD4654">
        <v>11.54</v>
      </c>
      <c r="LG4654">
        <v>16.14</v>
      </c>
      <c r="LH4654">
        <v>3.7120000000000002</v>
      </c>
      <c r="LI4654">
        <v>3.073</v>
      </c>
      <c r="LJ4654">
        <v>3.0649999999999999</v>
      </c>
      <c r="LK4654">
        <v>6.709651</v>
      </c>
      <c r="LS4654">
        <v>10.665296</v>
      </c>
      <c r="LV4654">
        <v>11.58</v>
      </c>
      <c r="LW4654">
        <v>36.799450999999998</v>
      </c>
      <c r="LX4654">
        <v>25.33</v>
      </c>
      <c r="MC4654">
        <v>30.86</v>
      </c>
      <c r="MH4654">
        <v>3.63</v>
      </c>
      <c r="ML4654">
        <v>8.0063899999999997</v>
      </c>
      <c r="MM4654">
        <v>28.760999999999999</v>
      </c>
      <c r="MN4654">
        <v>0.94981599999999999</v>
      </c>
      <c r="MO4654">
        <v>4.2283799999999996</v>
      </c>
      <c r="MQ4654">
        <v>5.2116879999999997</v>
      </c>
      <c r="MS4654">
        <v>14.923209999999999</v>
      </c>
      <c r="MU4654">
        <v>139.15356700000001</v>
      </c>
      <c r="MX4654">
        <v>10.82</v>
      </c>
      <c r="NA4654">
        <v>5.6849999999999996</v>
      </c>
      <c r="NC4654">
        <v>8.9339999999999993</v>
      </c>
      <c r="NG4654">
        <v>8.5900000000000004E-2</v>
      </c>
      <c r="NI4654">
        <v>10.347125999999999</v>
      </c>
      <c r="NN4654">
        <v>15.58</v>
      </c>
      <c r="NQ4654">
        <v>1.744</v>
      </c>
      <c r="NR4654">
        <v>25.89</v>
      </c>
      <c r="NU4654">
        <v>5.5359999999999996</v>
      </c>
      <c r="NW4654">
        <v>13.53</v>
      </c>
      <c r="NX4654">
        <v>1.301315</v>
      </c>
      <c r="OB4654">
        <v>26250</v>
      </c>
      <c r="OC4654">
        <v>1.9583090000000001</v>
      </c>
      <c r="OI4654">
        <v>26250</v>
      </c>
      <c r="OJ4654">
        <v>1.7293000000000001</v>
      </c>
      <c r="OL4654">
        <v>4.5640000000000001</v>
      </c>
      <c r="OM4654">
        <v>0.1</v>
      </c>
      <c r="OW4654">
        <v>2.4141699999999999</v>
      </c>
    </row>
    <row r="4655" spans="2:422">
      <c r="B4655" s="12">
        <v>38967</v>
      </c>
      <c r="F4655">
        <v>1.065455</v>
      </c>
      <c r="I4655">
        <v>46.971702000000001</v>
      </c>
      <c r="M4655">
        <v>9.1499999999999998E-2</v>
      </c>
      <c r="N4655">
        <v>0.82277299999999998</v>
      </c>
      <c r="O4655">
        <v>3.53</v>
      </c>
      <c r="V4655">
        <v>2.0682670000000001</v>
      </c>
      <c r="W4655">
        <v>1.5625</v>
      </c>
      <c r="X4655">
        <v>0.11799999999999999</v>
      </c>
      <c r="Y4655">
        <v>31.28</v>
      </c>
      <c r="AC4655">
        <v>14.6</v>
      </c>
      <c r="AL4655">
        <v>1.7417720000000001</v>
      </c>
      <c r="AM4655">
        <v>15.5</v>
      </c>
      <c r="AU4655">
        <v>5.9702339999999996</v>
      </c>
      <c r="AY4655">
        <v>108.57</v>
      </c>
      <c r="BC4655">
        <v>23.881305000000001</v>
      </c>
      <c r="BD4655">
        <v>25.709956999999999</v>
      </c>
      <c r="BN4655">
        <v>15.54</v>
      </c>
      <c r="BO4655">
        <v>7.008</v>
      </c>
      <c r="CE4655">
        <v>12.39</v>
      </c>
      <c r="CG4655">
        <v>10.049486</v>
      </c>
      <c r="CM4655">
        <v>17.89</v>
      </c>
      <c r="CP4655">
        <v>6.91</v>
      </c>
      <c r="CQ4655">
        <v>3.6009600000000002</v>
      </c>
      <c r="CR4655">
        <v>2.976</v>
      </c>
      <c r="CU4655">
        <v>8.06</v>
      </c>
      <c r="CW4655">
        <v>75.86</v>
      </c>
      <c r="CY4655">
        <v>0.16700000000000001</v>
      </c>
      <c r="DA4655">
        <v>2.91</v>
      </c>
      <c r="DB4655">
        <v>21.220993</v>
      </c>
      <c r="DE4655">
        <v>26.33</v>
      </c>
      <c r="DF4655">
        <v>1.6419999999999999</v>
      </c>
      <c r="DM4655">
        <v>0.246507</v>
      </c>
      <c r="DZ4655">
        <v>1.081</v>
      </c>
      <c r="EC4655">
        <v>28.15</v>
      </c>
      <c r="EF4655">
        <v>21.02</v>
      </c>
      <c r="EK4655">
        <v>2.4731869999999998</v>
      </c>
      <c r="ET4655">
        <v>7.2000999999999996E-2</v>
      </c>
      <c r="FA4655">
        <v>3</v>
      </c>
      <c r="FB4655">
        <v>3.9239999999999999</v>
      </c>
      <c r="FI4655">
        <v>115</v>
      </c>
      <c r="FK4655">
        <v>21.53</v>
      </c>
      <c r="FM4655">
        <v>19.93</v>
      </c>
      <c r="FS4655">
        <v>19.809999999999999</v>
      </c>
      <c r="FX4655">
        <v>15.85</v>
      </c>
      <c r="GB4655">
        <v>17.64</v>
      </c>
      <c r="GC4655">
        <v>19.341999999999999</v>
      </c>
      <c r="GD4655">
        <v>11.49</v>
      </c>
      <c r="GG4655">
        <v>4.490545</v>
      </c>
      <c r="GK4655">
        <v>14.29</v>
      </c>
      <c r="GN4655">
        <v>2.232675</v>
      </c>
      <c r="GO4655">
        <v>14.311125000000001</v>
      </c>
      <c r="GT4655">
        <v>32.200000000000003</v>
      </c>
      <c r="HB4655">
        <v>0.99612800000000001</v>
      </c>
      <c r="HI4655">
        <v>11.542142</v>
      </c>
      <c r="HL4655">
        <v>21.23</v>
      </c>
      <c r="HM4655">
        <v>8.68</v>
      </c>
      <c r="HT4655">
        <v>17.8</v>
      </c>
      <c r="HU4655">
        <v>27.983661999999999</v>
      </c>
      <c r="IA4655">
        <v>15.05</v>
      </c>
      <c r="IB4655">
        <v>13.72</v>
      </c>
      <c r="IC4655">
        <v>18.88</v>
      </c>
      <c r="IF4655">
        <v>1.6796549999999999</v>
      </c>
      <c r="IG4655">
        <v>1.7146729999999999</v>
      </c>
      <c r="II4655">
        <v>13.998125999999999</v>
      </c>
      <c r="IL4655">
        <v>29.9</v>
      </c>
      <c r="IN4655">
        <v>2.2390819999999998</v>
      </c>
      <c r="IO4655">
        <v>20.835999999999999</v>
      </c>
      <c r="IR4655">
        <v>17.559999999999999</v>
      </c>
      <c r="IT4655">
        <v>14.56</v>
      </c>
      <c r="IW4655">
        <v>66.60472</v>
      </c>
      <c r="JE4655">
        <v>223.39125000000001</v>
      </c>
      <c r="JF4655">
        <v>10.414279000000001</v>
      </c>
      <c r="JN4655">
        <v>15.03</v>
      </c>
      <c r="JO4655">
        <v>13.871268000000001</v>
      </c>
      <c r="JP4655">
        <v>1.1919999999999999</v>
      </c>
      <c r="JT4655">
        <v>1.458</v>
      </c>
      <c r="JW4655">
        <v>6.2539999999999996</v>
      </c>
      <c r="JX4655">
        <v>34317.409915999997</v>
      </c>
      <c r="JY4655">
        <v>0.46542099999999997</v>
      </c>
      <c r="KC4655">
        <v>2.1699660000000001</v>
      </c>
      <c r="KG4655">
        <v>24659.834597000001</v>
      </c>
      <c r="KI4655">
        <v>19.93</v>
      </c>
      <c r="KN4655">
        <v>40.118167999999997</v>
      </c>
      <c r="KO4655">
        <v>2.5776110000000001</v>
      </c>
      <c r="KP4655">
        <v>12.839064</v>
      </c>
      <c r="LC4655">
        <v>2.562738</v>
      </c>
      <c r="LD4655">
        <v>11.67</v>
      </c>
      <c r="LE4655">
        <v>0.625</v>
      </c>
      <c r="LG4655">
        <v>16.29</v>
      </c>
      <c r="LH4655">
        <v>3.7519999999999998</v>
      </c>
      <c r="LI4655">
        <v>3.1339999999999999</v>
      </c>
      <c r="LJ4655">
        <v>3.1110000000000002</v>
      </c>
      <c r="LK4655">
        <v>7.4086720000000001</v>
      </c>
      <c r="LV4655">
        <v>11.67</v>
      </c>
      <c r="LW4655">
        <v>37.847042999999999</v>
      </c>
      <c r="LX4655">
        <v>25.33</v>
      </c>
      <c r="MC4655">
        <v>30.96</v>
      </c>
      <c r="MH4655">
        <v>3.6749999999999998</v>
      </c>
      <c r="ML4655">
        <v>7.967924</v>
      </c>
      <c r="MM4655">
        <v>28.760999999999999</v>
      </c>
      <c r="MN4655">
        <v>0.96071300000000004</v>
      </c>
      <c r="MO4655">
        <v>4.2663589999999996</v>
      </c>
      <c r="MQ4655">
        <v>5.6524970000000003</v>
      </c>
      <c r="MS4655">
        <v>15.096124</v>
      </c>
      <c r="MU4655">
        <v>141.326776</v>
      </c>
      <c r="MX4655">
        <v>11.22</v>
      </c>
      <c r="NC4655">
        <v>9</v>
      </c>
      <c r="NG4655">
        <v>8.5900000000000004E-2</v>
      </c>
      <c r="NI4655">
        <v>10.226893</v>
      </c>
      <c r="NN4655">
        <v>15.69</v>
      </c>
      <c r="NQ4655">
        <v>1.756</v>
      </c>
      <c r="NR4655">
        <v>27.26</v>
      </c>
      <c r="NU4655">
        <v>5.6520000000000001</v>
      </c>
      <c r="NX4655">
        <v>1.3212330000000001</v>
      </c>
      <c r="OB4655">
        <v>26340</v>
      </c>
      <c r="OC4655">
        <v>1.9469240000000001</v>
      </c>
      <c r="OI4655">
        <v>26340</v>
      </c>
      <c r="OJ4655">
        <v>1.7504999999999999</v>
      </c>
      <c r="OM4655">
        <v>0.1</v>
      </c>
      <c r="OU4655">
        <v>109.09</v>
      </c>
      <c r="OW4655">
        <v>2.4500489999999999</v>
      </c>
      <c r="OX4655">
        <v>20.95</v>
      </c>
      <c r="PF4655">
        <v>53.75</v>
      </c>
    </row>
    <row r="4656" spans="2:422">
      <c r="B4656" s="12">
        <v>38966</v>
      </c>
      <c r="F4656">
        <v>1.059091</v>
      </c>
      <c r="I4656">
        <v>48.468255999999997</v>
      </c>
      <c r="M4656">
        <v>9.35E-2</v>
      </c>
      <c r="N4656">
        <v>0.82114799999999999</v>
      </c>
      <c r="O4656">
        <v>3.5</v>
      </c>
      <c r="U4656">
        <v>177.55</v>
      </c>
      <c r="V4656">
        <v>2.0787450000000001</v>
      </c>
      <c r="W4656">
        <v>1.5469999999999999</v>
      </c>
      <c r="Y4656">
        <v>31.88</v>
      </c>
      <c r="AC4656">
        <v>14.55</v>
      </c>
      <c r="AL4656">
        <v>1.7296849999999999</v>
      </c>
      <c r="AM4656">
        <v>15.36</v>
      </c>
      <c r="AU4656">
        <v>5.9811810000000003</v>
      </c>
      <c r="AY4656">
        <v>107.14</v>
      </c>
      <c r="BC4656">
        <v>23.695426999999999</v>
      </c>
      <c r="BD4656">
        <v>25.596945999999999</v>
      </c>
      <c r="BN4656">
        <v>15.56</v>
      </c>
      <c r="BO4656">
        <v>6.9240000000000004</v>
      </c>
      <c r="BP4656">
        <v>18.010000000000002</v>
      </c>
      <c r="CE4656">
        <v>12.33</v>
      </c>
      <c r="CG4656">
        <v>10.077247</v>
      </c>
      <c r="CM4656">
        <v>17.89</v>
      </c>
      <c r="CN4656">
        <v>9.0399999999999991</v>
      </c>
      <c r="CP4656">
        <v>6.9020000000000001</v>
      </c>
      <c r="CQ4656">
        <v>3.5939199999999998</v>
      </c>
      <c r="CR4656">
        <v>2.992</v>
      </c>
      <c r="CU4656">
        <v>8.06</v>
      </c>
      <c r="CW4656">
        <v>77.069999999999993</v>
      </c>
      <c r="CY4656">
        <v>0.16550000000000001</v>
      </c>
      <c r="DA4656">
        <v>2.9140000000000001</v>
      </c>
      <c r="DB4656">
        <v>21.220993</v>
      </c>
      <c r="DE4656">
        <v>26.33</v>
      </c>
      <c r="DM4656">
        <v>0.242594</v>
      </c>
      <c r="DZ4656">
        <v>1.075</v>
      </c>
      <c r="EC4656">
        <v>28.15</v>
      </c>
      <c r="EF4656">
        <v>20.7</v>
      </c>
      <c r="EK4656">
        <v>2.463517</v>
      </c>
      <c r="ET4656">
        <v>7.0975999999999997E-2</v>
      </c>
      <c r="FA4656">
        <v>3.02</v>
      </c>
      <c r="FI4656">
        <v>117.14</v>
      </c>
      <c r="FK4656">
        <v>21.6</v>
      </c>
      <c r="FM4656">
        <v>19.64</v>
      </c>
      <c r="FS4656">
        <v>19.809999999999999</v>
      </c>
      <c r="FX4656">
        <v>15.85</v>
      </c>
      <c r="GB4656">
        <v>23.18</v>
      </c>
      <c r="GC4656">
        <v>19.440799999999999</v>
      </c>
      <c r="GD4656">
        <v>11.73</v>
      </c>
      <c r="GG4656">
        <v>4.490545</v>
      </c>
      <c r="GK4656">
        <v>15.38</v>
      </c>
      <c r="GO4656">
        <v>14.148282999999999</v>
      </c>
      <c r="GT4656">
        <v>32.200000000000003</v>
      </c>
      <c r="HB4656">
        <v>0.99612800000000001</v>
      </c>
      <c r="HF4656">
        <v>4.28</v>
      </c>
      <c r="HI4656">
        <v>11.588608000000001</v>
      </c>
      <c r="HL4656">
        <v>21.23</v>
      </c>
      <c r="HM4656">
        <v>8.8699999999999992</v>
      </c>
      <c r="HU4656">
        <v>27.983661999999999</v>
      </c>
      <c r="IA4656">
        <v>15.05</v>
      </c>
      <c r="IC4656">
        <v>18.88</v>
      </c>
      <c r="ID4656">
        <v>4.99</v>
      </c>
      <c r="IF4656">
        <v>1.614668</v>
      </c>
      <c r="IG4656">
        <v>1.6593070000000001</v>
      </c>
      <c r="II4656">
        <v>14.048660999999999</v>
      </c>
      <c r="IL4656">
        <v>30.39</v>
      </c>
      <c r="IO4656">
        <v>20.835999999999999</v>
      </c>
      <c r="IS4656">
        <v>35.31</v>
      </c>
      <c r="IT4656">
        <v>15.11</v>
      </c>
      <c r="IW4656">
        <v>67.282690000000002</v>
      </c>
      <c r="JB4656">
        <v>27.31</v>
      </c>
      <c r="JE4656">
        <v>216.16312500000001</v>
      </c>
      <c r="JF4656">
        <v>10.244814999999999</v>
      </c>
      <c r="JI4656">
        <v>4.8354650000000001</v>
      </c>
      <c r="JN4656">
        <v>14.94</v>
      </c>
      <c r="JO4656">
        <v>13.77303</v>
      </c>
      <c r="JP4656">
        <v>1.1725000000000001</v>
      </c>
      <c r="JT4656">
        <v>1.4750000000000001</v>
      </c>
      <c r="JW4656">
        <v>6.24</v>
      </c>
      <c r="JX4656">
        <v>34997.924741000003</v>
      </c>
      <c r="JY4656">
        <v>0.45867599999999997</v>
      </c>
      <c r="KC4656">
        <v>2.180005</v>
      </c>
      <c r="KG4656">
        <v>24515.224455</v>
      </c>
      <c r="KI4656">
        <v>19.57</v>
      </c>
      <c r="KN4656">
        <v>40.403706</v>
      </c>
      <c r="KO4656">
        <v>2.5776110000000001</v>
      </c>
      <c r="LC4656">
        <v>2.5828600000000002</v>
      </c>
      <c r="LD4656">
        <v>11.63</v>
      </c>
      <c r="LE4656">
        <v>0.63549999999999995</v>
      </c>
      <c r="LG4656">
        <v>16.18</v>
      </c>
      <c r="LH4656">
        <v>3.7719999999999998</v>
      </c>
      <c r="LI4656">
        <v>3.1030000000000002</v>
      </c>
      <c r="LJ4656">
        <v>3.1070000000000002</v>
      </c>
      <c r="LK4656">
        <v>7.4086720000000001</v>
      </c>
      <c r="LS4656">
        <v>10.853166999999999</v>
      </c>
      <c r="LV4656">
        <v>11.74</v>
      </c>
      <c r="LW4656">
        <v>38.114513000000002</v>
      </c>
      <c r="LX4656">
        <v>25.84</v>
      </c>
      <c r="MC4656">
        <v>31.15</v>
      </c>
      <c r="MH4656">
        <v>3.6749999999999998</v>
      </c>
      <c r="ML4656">
        <v>7.967924</v>
      </c>
      <c r="MM4656">
        <v>28.760999999999999</v>
      </c>
      <c r="MN4656">
        <v>0.96071300000000004</v>
      </c>
      <c r="MO4656">
        <v>4.2726889999999997</v>
      </c>
      <c r="MQ4656">
        <v>5.5549730000000004</v>
      </c>
      <c r="MS4656">
        <v>15.14875</v>
      </c>
      <c r="MU4656">
        <v>141.326776</v>
      </c>
      <c r="MX4656">
        <v>11.17</v>
      </c>
      <c r="NC4656">
        <v>9.3339999999999996</v>
      </c>
      <c r="NG4656">
        <v>8.4699999999999998E-2</v>
      </c>
      <c r="NI4656">
        <v>10.304691</v>
      </c>
      <c r="NN4656">
        <v>15.66</v>
      </c>
      <c r="NQ4656">
        <v>1.736</v>
      </c>
      <c r="NR4656">
        <v>26.05</v>
      </c>
      <c r="NU4656">
        <v>5.6520000000000001</v>
      </c>
      <c r="NX4656">
        <v>1.3231299999999999</v>
      </c>
      <c r="OB4656">
        <v>26467.5</v>
      </c>
      <c r="OC4656">
        <v>2.0103569999999999</v>
      </c>
      <c r="OI4656">
        <v>26467.5</v>
      </c>
      <c r="OJ4656">
        <v>1.7504999999999999</v>
      </c>
      <c r="OL4656">
        <v>4.5410000000000004</v>
      </c>
      <c r="OM4656">
        <v>0.1</v>
      </c>
      <c r="ON4656">
        <v>19.53</v>
      </c>
      <c r="OP4656">
        <v>14.45</v>
      </c>
      <c r="OW4656">
        <v>2.4227120000000002</v>
      </c>
      <c r="OX4656">
        <v>20.95</v>
      </c>
      <c r="PF4656">
        <v>53.75</v>
      </c>
    </row>
    <row r="4657" spans="2:422">
      <c r="B4657" s="12">
        <v>38965</v>
      </c>
      <c r="I4657">
        <v>46.600707</v>
      </c>
      <c r="M4657">
        <v>9.35E-2</v>
      </c>
      <c r="N4657">
        <v>0.82439700000000005</v>
      </c>
      <c r="O4657">
        <v>3.49</v>
      </c>
      <c r="V4657">
        <v>2.0871270000000002</v>
      </c>
      <c r="W4657">
        <v>1.5780000000000001</v>
      </c>
      <c r="X4657">
        <v>0.1164</v>
      </c>
      <c r="Y4657">
        <v>31.28</v>
      </c>
      <c r="AC4657">
        <v>14.26</v>
      </c>
      <c r="AL4657">
        <v>1.718942</v>
      </c>
      <c r="AM4657">
        <v>15.23</v>
      </c>
      <c r="AU4657">
        <v>5.9899380000000004</v>
      </c>
      <c r="AV4657">
        <v>54</v>
      </c>
      <c r="AY4657">
        <v>107.14</v>
      </c>
      <c r="BC4657">
        <v>23.250935999999999</v>
      </c>
      <c r="BD4657">
        <v>25.265986000000002</v>
      </c>
      <c r="BN4657">
        <v>15.65</v>
      </c>
      <c r="BO4657">
        <v>6.9</v>
      </c>
      <c r="BP4657">
        <v>32.22</v>
      </c>
      <c r="CE4657">
        <v>12.39</v>
      </c>
      <c r="CG4657">
        <v>10.077247</v>
      </c>
      <c r="CM4657">
        <v>18.010000000000002</v>
      </c>
      <c r="CN4657">
        <v>9.2100000000000009</v>
      </c>
      <c r="CP4657">
        <v>7</v>
      </c>
      <c r="CQ4657">
        <v>3.6080000000000001</v>
      </c>
      <c r="CR4657">
        <v>3</v>
      </c>
      <c r="CS4657">
        <v>10.64</v>
      </c>
      <c r="CU4657">
        <v>8.06</v>
      </c>
      <c r="CW4657">
        <v>77.03</v>
      </c>
      <c r="CY4657">
        <v>0.16800000000000001</v>
      </c>
      <c r="DA4657">
        <v>2.9140000000000001</v>
      </c>
      <c r="DB4657">
        <v>21.468554999999999</v>
      </c>
      <c r="DE4657">
        <v>26.5</v>
      </c>
      <c r="DM4657">
        <v>0.246507</v>
      </c>
      <c r="DQ4657">
        <v>8.77</v>
      </c>
      <c r="DZ4657">
        <v>1.085</v>
      </c>
      <c r="EC4657">
        <v>28.26</v>
      </c>
      <c r="EF4657">
        <v>21.02</v>
      </c>
      <c r="EK4657">
        <v>2.4731869999999998</v>
      </c>
      <c r="ET4657">
        <v>7.2000999999999996E-2</v>
      </c>
      <c r="FA4657">
        <v>3.05</v>
      </c>
      <c r="FI4657">
        <v>117.14</v>
      </c>
      <c r="FK4657">
        <v>21.35</v>
      </c>
      <c r="FS4657">
        <v>19.649999999999999</v>
      </c>
      <c r="FX4657">
        <v>15.85</v>
      </c>
      <c r="GB4657">
        <v>17.71</v>
      </c>
      <c r="GC4657">
        <v>19.341999999999999</v>
      </c>
      <c r="GD4657">
        <v>11.64</v>
      </c>
      <c r="GG4657">
        <v>4.4935689999999999</v>
      </c>
      <c r="GK4657">
        <v>15.27</v>
      </c>
      <c r="GO4657">
        <v>13.542361</v>
      </c>
      <c r="GT4657">
        <v>32.299999999999997</v>
      </c>
      <c r="HB4657">
        <v>1.0105379999999999</v>
      </c>
      <c r="HI4657">
        <v>11.607194</v>
      </c>
      <c r="HL4657">
        <v>21.08</v>
      </c>
      <c r="HM4657">
        <v>8.73</v>
      </c>
      <c r="HT4657">
        <v>17.510000000000002</v>
      </c>
      <c r="HU4657">
        <v>27.983661999999999</v>
      </c>
      <c r="HV4657">
        <v>14.19</v>
      </c>
      <c r="IB4657">
        <v>13.33</v>
      </c>
      <c r="IC4657">
        <v>18.809999999999999</v>
      </c>
      <c r="ID4657">
        <v>4.96</v>
      </c>
      <c r="IF4657">
        <v>1.5996710000000001</v>
      </c>
      <c r="IG4657">
        <v>1.649241</v>
      </c>
      <c r="IO4657">
        <v>21.346</v>
      </c>
      <c r="IR4657">
        <v>17.72</v>
      </c>
      <c r="IT4657">
        <v>15.16</v>
      </c>
      <c r="IW4657">
        <v>67.282690000000002</v>
      </c>
      <c r="JB4657">
        <v>26.92</v>
      </c>
      <c r="JE4657">
        <v>208.92937499999999</v>
      </c>
      <c r="JF4657">
        <v>10.25637</v>
      </c>
      <c r="JN4657">
        <v>14.94</v>
      </c>
      <c r="JO4657">
        <v>13.871268000000001</v>
      </c>
      <c r="JP4657">
        <v>1.1850000000000001</v>
      </c>
      <c r="JT4657">
        <v>1.4530000000000001</v>
      </c>
      <c r="JW4657">
        <v>6.2320000000000002</v>
      </c>
      <c r="JX4657">
        <v>35581.262048999997</v>
      </c>
      <c r="JY4657">
        <v>0.45867599999999997</v>
      </c>
      <c r="KC4657">
        <v>2.180005</v>
      </c>
      <c r="KG4657">
        <v>24340.170074000001</v>
      </c>
      <c r="KI4657">
        <v>19.46</v>
      </c>
      <c r="KN4657">
        <v>38.271090000000001</v>
      </c>
      <c r="KO4657">
        <v>2.6018140000000001</v>
      </c>
      <c r="LC4657">
        <v>2.598671</v>
      </c>
      <c r="LD4657">
        <v>11.79</v>
      </c>
      <c r="LE4657">
        <v>0.61150000000000004</v>
      </c>
      <c r="LG4657">
        <v>16.29</v>
      </c>
      <c r="LH4657">
        <v>3.7919999999999998</v>
      </c>
      <c r="LI4657">
        <v>3.1190000000000002</v>
      </c>
      <c r="LJ4657">
        <v>3.1339999999999999</v>
      </c>
      <c r="LK4657">
        <v>7.4324479999999999</v>
      </c>
      <c r="LV4657">
        <v>11.89</v>
      </c>
      <c r="LW4657">
        <v>38.114513000000002</v>
      </c>
      <c r="LX4657">
        <v>25.67</v>
      </c>
      <c r="MC4657">
        <v>30.86</v>
      </c>
      <c r="MH4657">
        <v>3.6949999999999998</v>
      </c>
      <c r="ML4657">
        <v>7.9294580000000003</v>
      </c>
      <c r="MM4657">
        <v>28.318999999999999</v>
      </c>
      <c r="MN4657">
        <v>0.95708000000000004</v>
      </c>
      <c r="MO4657">
        <v>4.2790189999999999</v>
      </c>
      <c r="MQ4657">
        <v>5.621289</v>
      </c>
      <c r="MS4657">
        <v>14.923209999999999</v>
      </c>
      <c r="MU4657">
        <v>141.57040900000001</v>
      </c>
      <c r="MX4657">
        <v>11.3</v>
      </c>
      <c r="NC4657">
        <v>9.3339999999999996</v>
      </c>
      <c r="NG4657">
        <v>8.4699999999999998E-2</v>
      </c>
      <c r="NI4657">
        <v>10.347125999999999</v>
      </c>
      <c r="NN4657">
        <v>15.95</v>
      </c>
      <c r="NQ4657">
        <v>1.748</v>
      </c>
      <c r="NR4657">
        <v>26.33</v>
      </c>
      <c r="NU4657">
        <v>5.58</v>
      </c>
      <c r="NX4657">
        <v>1.3079540000000001</v>
      </c>
      <c r="OB4657">
        <v>26377.5</v>
      </c>
      <c r="OI4657">
        <v>26377.5</v>
      </c>
      <c r="OJ4657">
        <v>1.736872</v>
      </c>
      <c r="OL4657">
        <v>4.53</v>
      </c>
      <c r="OM4657">
        <v>0.1</v>
      </c>
      <c r="ON4657">
        <v>19.84</v>
      </c>
      <c r="OO4657">
        <v>5.89</v>
      </c>
      <c r="OP4657">
        <v>14.45</v>
      </c>
      <c r="OW4657">
        <v>2.4620090000000001</v>
      </c>
      <c r="OX4657">
        <v>20.95</v>
      </c>
      <c r="PF4657">
        <v>53.75</v>
      </c>
    </row>
    <row r="4658" spans="2:422">
      <c r="B4658" s="12">
        <v>38964</v>
      </c>
      <c r="I4658">
        <v>45.110439999999997</v>
      </c>
      <c r="M4658">
        <v>9.2999999999999999E-2</v>
      </c>
      <c r="N4658">
        <v>0.82033599999999995</v>
      </c>
      <c r="O4658">
        <v>3.49</v>
      </c>
      <c r="R4658">
        <v>26.3</v>
      </c>
      <c r="U4658">
        <v>181.63</v>
      </c>
      <c r="V4658">
        <v>2.093413</v>
      </c>
      <c r="W4658">
        <v>1.5625</v>
      </c>
      <c r="X4658">
        <v>0.1168</v>
      </c>
      <c r="AC4658">
        <v>14.06</v>
      </c>
      <c r="AL4658">
        <v>1.7068559999999999</v>
      </c>
      <c r="AM4658">
        <v>15.36</v>
      </c>
      <c r="AU4658">
        <v>5.9702339999999996</v>
      </c>
      <c r="AV4658">
        <v>52.4</v>
      </c>
      <c r="AY4658">
        <v>110</v>
      </c>
      <c r="BC4658">
        <v>23.469141</v>
      </c>
      <c r="BD4658">
        <v>25.209481</v>
      </c>
      <c r="BN4658">
        <v>15.5</v>
      </c>
      <c r="BO4658">
        <v>6.8540000000000001</v>
      </c>
      <c r="BP4658">
        <v>32.22</v>
      </c>
      <c r="CE4658">
        <v>12.03</v>
      </c>
      <c r="CG4658">
        <v>10.095753999999999</v>
      </c>
      <c r="CI4658">
        <v>17.14</v>
      </c>
      <c r="CJ4658">
        <v>50.99</v>
      </c>
      <c r="CM4658">
        <v>17.91</v>
      </c>
      <c r="CP4658">
        <v>7</v>
      </c>
      <c r="CQ4658">
        <v>3.5780799999999999</v>
      </c>
      <c r="CR4658">
        <v>2.992</v>
      </c>
      <c r="CU4658">
        <v>8.0850000000000009</v>
      </c>
      <c r="CW4658">
        <v>84.14</v>
      </c>
      <c r="CY4658">
        <v>0.16750000000000001</v>
      </c>
      <c r="DA4658">
        <v>2.9039999999999999</v>
      </c>
      <c r="DB4658">
        <v>20.914017000000001</v>
      </c>
      <c r="DE4658">
        <v>26.33</v>
      </c>
      <c r="DM4658">
        <v>0.242594</v>
      </c>
      <c r="DZ4658">
        <v>1.093</v>
      </c>
      <c r="EC4658">
        <v>28.04</v>
      </c>
      <c r="EF4658">
        <v>21.02</v>
      </c>
      <c r="EK4658">
        <v>2.4804400000000002</v>
      </c>
      <c r="ET4658">
        <v>7.0734000000000005E-2</v>
      </c>
      <c r="FA4658">
        <v>3.05</v>
      </c>
      <c r="FB4658">
        <v>3.9239999999999999</v>
      </c>
      <c r="FI4658">
        <v>117.14</v>
      </c>
      <c r="FK4658">
        <v>21.35</v>
      </c>
      <c r="FM4658">
        <v>20</v>
      </c>
      <c r="FS4658">
        <v>19.649999999999999</v>
      </c>
      <c r="GB4658">
        <v>17.78</v>
      </c>
      <c r="GC4658">
        <v>18.885999999999999</v>
      </c>
      <c r="GD4658">
        <v>11.82</v>
      </c>
      <c r="GG4658">
        <v>4.5086890000000004</v>
      </c>
      <c r="GO4658">
        <v>13.258335000000001</v>
      </c>
      <c r="GT4658">
        <v>32.4</v>
      </c>
      <c r="HB4658">
        <v>1.0051349999999999</v>
      </c>
      <c r="HF4658">
        <v>4.1100000000000003</v>
      </c>
      <c r="HI4658">
        <v>11.607194</v>
      </c>
      <c r="HL4658">
        <v>21.17</v>
      </c>
      <c r="HM4658">
        <v>8.25</v>
      </c>
      <c r="HT4658">
        <v>17.29</v>
      </c>
      <c r="HU4658">
        <v>27.983661999999999</v>
      </c>
      <c r="IA4658">
        <v>15.41</v>
      </c>
      <c r="IB4658">
        <v>13.68</v>
      </c>
      <c r="IC4658">
        <v>18.78</v>
      </c>
      <c r="ID4658">
        <v>4.8099999999999996</v>
      </c>
      <c r="IF4658">
        <v>1.596339</v>
      </c>
      <c r="IG4658">
        <v>1.6425289999999999</v>
      </c>
      <c r="II4658">
        <v>13.940372</v>
      </c>
      <c r="IL4658">
        <v>28.92</v>
      </c>
      <c r="IO4658">
        <v>20.882000000000001</v>
      </c>
      <c r="IR4658">
        <v>17.41</v>
      </c>
      <c r="IS4658">
        <v>35.31</v>
      </c>
      <c r="IT4658">
        <v>15</v>
      </c>
      <c r="IW4658">
        <v>65.918957000000006</v>
      </c>
      <c r="JB4658">
        <v>26.92</v>
      </c>
      <c r="JE4658">
        <v>204.91312500000001</v>
      </c>
      <c r="JF4658">
        <v>9.9559580000000008</v>
      </c>
      <c r="JN4658">
        <v>14.86</v>
      </c>
      <c r="JO4658">
        <v>13.674792</v>
      </c>
      <c r="JP4658">
        <v>1.1990000000000001</v>
      </c>
      <c r="JR4658">
        <v>1.9723040000000001</v>
      </c>
      <c r="JT4658">
        <v>1.4750000000000001</v>
      </c>
      <c r="JW4658">
        <v>6.2160000000000002</v>
      </c>
      <c r="JX4658">
        <v>35775.617082999997</v>
      </c>
      <c r="JY4658">
        <v>0.45867599999999997</v>
      </c>
      <c r="KG4658">
        <v>24560.890815999999</v>
      </c>
      <c r="KI4658">
        <v>19.25</v>
      </c>
      <c r="KN4658">
        <v>40.546475999999998</v>
      </c>
      <c r="KO4658">
        <v>2.6300509999999999</v>
      </c>
      <c r="KP4658">
        <v>12.780903</v>
      </c>
      <c r="LC4658">
        <v>2.569925</v>
      </c>
      <c r="LD4658">
        <v>11.95</v>
      </c>
      <c r="LE4658">
        <v>0.59850000000000003</v>
      </c>
      <c r="LF4658">
        <v>14.89</v>
      </c>
      <c r="LG4658">
        <v>16.29</v>
      </c>
      <c r="LH4658">
        <v>3.7919999999999998</v>
      </c>
      <c r="LI4658">
        <v>3.0840000000000001</v>
      </c>
      <c r="LJ4658">
        <v>3.0880000000000001</v>
      </c>
      <c r="LK4658">
        <v>6.723916</v>
      </c>
      <c r="LS4658">
        <v>10.824263</v>
      </c>
      <c r="LV4658">
        <v>11.8</v>
      </c>
      <c r="LW4658">
        <v>38.376410999999997</v>
      </c>
      <c r="LX4658">
        <v>25.56</v>
      </c>
      <c r="MC4658">
        <v>30.77</v>
      </c>
      <c r="MH4658">
        <v>3.58</v>
      </c>
      <c r="ML4658">
        <v>7.8085659999999999</v>
      </c>
      <c r="MM4658">
        <v>28.495999999999999</v>
      </c>
      <c r="MN4658">
        <v>0.94436799999999999</v>
      </c>
      <c r="MO4658">
        <v>4.3043389999999997</v>
      </c>
      <c r="MQ4658">
        <v>5.1531729999999998</v>
      </c>
      <c r="MU4658">
        <v>139.38745499999999</v>
      </c>
      <c r="MX4658">
        <v>11.03</v>
      </c>
      <c r="NA4658">
        <v>5.72</v>
      </c>
      <c r="NC4658">
        <v>9.266</v>
      </c>
      <c r="NG4658">
        <v>8.6300000000000002E-2</v>
      </c>
      <c r="NI4658">
        <v>10.304691</v>
      </c>
      <c r="NN4658">
        <v>15.8</v>
      </c>
      <c r="NQ4658">
        <v>1.748</v>
      </c>
      <c r="NR4658">
        <v>26.17</v>
      </c>
      <c r="NU4658">
        <v>5.5060000000000002</v>
      </c>
      <c r="NW4658">
        <v>13.56</v>
      </c>
      <c r="NX4658">
        <v>1.301315</v>
      </c>
      <c r="OB4658">
        <v>26467.5</v>
      </c>
      <c r="OC4658">
        <v>2.0005980000000001</v>
      </c>
      <c r="OI4658">
        <v>26467.5</v>
      </c>
      <c r="OJ4658">
        <v>1.7293000000000001</v>
      </c>
      <c r="OL4658">
        <v>4.5640000000000001</v>
      </c>
      <c r="OM4658">
        <v>0.1</v>
      </c>
      <c r="OO4658">
        <v>6.32</v>
      </c>
      <c r="OV4658">
        <v>1.619</v>
      </c>
      <c r="OW4658">
        <v>2.4790939999999999</v>
      </c>
      <c r="PF4658">
        <v>53.75</v>
      </c>
    </row>
    <row r="4659" spans="2:422">
      <c r="B4659" s="12">
        <v>38961</v>
      </c>
      <c r="I4659">
        <v>44.362163000000002</v>
      </c>
      <c r="M4659">
        <v>9.0499999999999997E-2</v>
      </c>
      <c r="N4659">
        <v>0.82926999999999995</v>
      </c>
      <c r="O4659">
        <v>3.53</v>
      </c>
      <c r="U4659">
        <v>176.53</v>
      </c>
      <c r="V4659">
        <v>2.1059860000000001</v>
      </c>
      <c r="W4659">
        <v>1.296</v>
      </c>
      <c r="Y4659">
        <v>31.25</v>
      </c>
      <c r="Z4659">
        <v>18.640812</v>
      </c>
      <c r="AC4659">
        <v>14.16</v>
      </c>
      <c r="AL4659">
        <v>1.7417720000000001</v>
      </c>
      <c r="AM4659">
        <v>15.36</v>
      </c>
      <c r="AU4659">
        <v>5.9417730000000004</v>
      </c>
      <c r="AV4659">
        <v>54</v>
      </c>
      <c r="AY4659">
        <v>112.14</v>
      </c>
      <c r="BC4659">
        <v>23.137792999999999</v>
      </c>
      <c r="BD4659">
        <v>25.015747999999999</v>
      </c>
      <c r="BN4659">
        <v>15.56</v>
      </c>
      <c r="BO4659">
        <v>6.8</v>
      </c>
      <c r="BP4659">
        <v>18.14</v>
      </c>
      <c r="CE4659">
        <v>12.03</v>
      </c>
      <c r="CG4659">
        <v>10.16053</v>
      </c>
      <c r="CI4659">
        <v>17.48</v>
      </c>
      <c r="CM4659">
        <v>37.590000000000003</v>
      </c>
      <c r="CP4659">
        <v>7.0579999999999998</v>
      </c>
      <c r="CQ4659">
        <v>3.5939199999999998</v>
      </c>
      <c r="CR4659">
        <v>2.992</v>
      </c>
      <c r="CS4659">
        <v>11.06</v>
      </c>
      <c r="CU4659">
        <v>8.0850000000000009</v>
      </c>
      <c r="CW4659">
        <v>72.990272000000004</v>
      </c>
      <c r="CY4659">
        <v>0.16700000000000001</v>
      </c>
      <c r="DA4659">
        <v>2.9140000000000001</v>
      </c>
      <c r="DB4659">
        <v>20.914017000000001</v>
      </c>
      <c r="DE4659">
        <v>26.42</v>
      </c>
      <c r="DF4659">
        <v>6.1669999999999998</v>
      </c>
      <c r="DM4659">
        <v>0.242594</v>
      </c>
      <c r="DP4659">
        <v>1.21</v>
      </c>
      <c r="DQ4659">
        <v>9.4700000000000006</v>
      </c>
      <c r="DZ4659">
        <v>1.079</v>
      </c>
      <c r="EC4659">
        <v>27.39</v>
      </c>
      <c r="EF4659">
        <v>20.96</v>
      </c>
      <c r="EK4659">
        <v>2.5142859999999998</v>
      </c>
      <c r="ET4659">
        <v>7.1487999999999996E-2</v>
      </c>
      <c r="FA4659">
        <v>3.05</v>
      </c>
      <c r="FI4659">
        <v>117.14</v>
      </c>
      <c r="FK4659">
        <v>21.23</v>
      </c>
      <c r="FM4659">
        <v>19.5</v>
      </c>
      <c r="FS4659">
        <v>19.649999999999999</v>
      </c>
      <c r="GB4659">
        <v>23.36</v>
      </c>
      <c r="GC4659">
        <v>17.9664</v>
      </c>
      <c r="GD4659">
        <v>11.96</v>
      </c>
      <c r="GG4659">
        <v>4.5419520000000002</v>
      </c>
      <c r="GK4659">
        <v>15.16</v>
      </c>
      <c r="GO4659">
        <v>13.337861999999999</v>
      </c>
      <c r="GT4659">
        <v>32.6</v>
      </c>
      <c r="HB4659">
        <v>1.0051349999999999</v>
      </c>
      <c r="HI4659">
        <v>11.560727999999999</v>
      </c>
      <c r="HL4659">
        <v>21.17</v>
      </c>
      <c r="HM4659">
        <v>118.67</v>
      </c>
      <c r="HU4659">
        <v>27.983661999999999</v>
      </c>
      <c r="HV4659">
        <v>14.33</v>
      </c>
      <c r="IB4659">
        <v>13.36</v>
      </c>
      <c r="IC4659">
        <v>18.88</v>
      </c>
      <c r="ID4659">
        <v>3.45</v>
      </c>
      <c r="IF4659">
        <v>1.618001</v>
      </c>
      <c r="IG4659">
        <v>1.666018</v>
      </c>
      <c r="II4659">
        <v>13.940372</v>
      </c>
      <c r="IN4659">
        <v>2.2406990000000002</v>
      </c>
      <c r="IO4659">
        <v>20.882000000000001</v>
      </c>
      <c r="IR4659">
        <v>17.510000000000002</v>
      </c>
      <c r="IS4659">
        <v>35.31</v>
      </c>
      <c r="IT4659">
        <v>14.95</v>
      </c>
      <c r="IW4659">
        <v>66.60472</v>
      </c>
      <c r="JB4659">
        <v>26.92</v>
      </c>
      <c r="JE4659">
        <v>205.71187499999999</v>
      </c>
      <c r="JF4659">
        <v>10.021432000000001</v>
      </c>
      <c r="JI4659">
        <v>7.3614540000000002</v>
      </c>
      <c r="JN4659">
        <v>14.86</v>
      </c>
      <c r="JO4659">
        <v>13.484864</v>
      </c>
      <c r="JP4659">
        <v>1.2030000000000001</v>
      </c>
      <c r="JR4659">
        <v>2.0058229999999999</v>
      </c>
      <c r="JT4659">
        <v>1.4530000000000001</v>
      </c>
      <c r="JW4659">
        <v>6.2480000000000002</v>
      </c>
      <c r="JX4659">
        <v>36067.285737999999</v>
      </c>
      <c r="JY4659">
        <v>0.46542099999999997</v>
      </c>
      <c r="KC4659">
        <v>2.180005</v>
      </c>
      <c r="KG4659">
        <v>24637.001415999999</v>
      </c>
      <c r="KI4659">
        <v>18.920000000000002</v>
      </c>
      <c r="KN4659">
        <v>36.990628000000001</v>
      </c>
      <c r="KO4659">
        <v>2.6219830000000002</v>
      </c>
      <c r="LC4659">
        <v>2.5224929999999999</v>
      </c>
      <c r="LD4659">
        <v>11.71</v>
      </c>
      <c r="LE4659">
        <v>0.59850000000000003</v>
      </c>
      <c r="LH4659">
        <v>3.7839999999999998</v>
      </c>
      <c r="LI4659">
        <v>2.95</v>
      </c>
      <c r="LJ4659">
        <v>2.9239999999999999</v>
      </c>
      <c r="LK4659">
        <v>6.6953849999999999</v>
      </c>
      <c r="LS4659">
        <v>10.795360000000001</v>
      </c>
      <c r="LV4659">
        <v>11.89</v>
      </c>
      <c r="LW4659">
        <v>37.323247000000002</v>
      </c>
      <c r="LX4659">
        <v>25.67</v>
      </c>
      <c r="MC4659">
        <v>30.39</v>
      </c>
      <c r="MH4659">
        <v>3.62</v>
      </c>
      <c r="ML4659">
        <v>8.0448559999999993</v>
      </c>
      <c r="MM4659">
        <v>28.495999999999999</v>
      </c>
      <c r="MN4659">
        <v>0.92802300000000004</v>
      </c>
      <c r="MO4659">
        <v>4.2790189999999999</v>
      </c>
      <c r="MQ4659">
        <v>5.1531729999999998</v>
      </c>
      <c r="MS4659">
        <v>15.208894000000001</v>
      </c>
      <c r="MU4659">
        <v>143.032208</v>
      </c>
      <c r="MX4659">
        <v>11.3</v>
      </c>
      <c r="NC4659">
        <v>8.9339999999999993</v>
      </c>
      <c r="NG4659">
        <v>8.6300000000000002E-2</v>
      </c>
      <c r="NI4659">
        <v>10.347125999999999</v>
      </c>
      <c r="NN4659">
        <v>15.91</v>
      </c>
      <c r="NQ4659">
        <v>1.74</v>
      </c>
      <c r="NR4659">
        <v>25.81</v>
      </c>
      <c r="NU4659">
        <v>5.9349999999999996</v>
      </c>
      <c r="NW4659">
        <v>13.96</v>
      </c>
      <c r="NX4659">
        <v>1.308902</v>
      </c>
      <c r="OB4659">
        <v>26557.5</v>
      </c>
      <c r="OC4659">
        <v>2.0005980000000001</v>
      </c>
      <c r="OI4659">
        <v>26557.5</v>
      </c>
      <c r="OJ4659">
        <v>1.7489859999999999</v>
      </c>
      <c r="OL4659">
        <v>4.5860000000000003</v>
      </c>
      <c r="OM4659">
        <v>0.1</v>
      </c>
      <c r="OP4659">
        <v>14.45</v>
      </c>
      <c r="OW4659">
        <v>2.4756770000000001</v>
      </c>
      <c r="OX4659">
        <v>21.25</v>
      </c>
      <c r="PF4659">
        <v>53.75</v>
      </c>
    </row>
    <row r="4660" spans="2:422">
      <c r="B4660" s="12">
        <v>38960</v>
      </c>
      <c r="F4660">
        <v>12.500000999999999</v>
      </c>
      <c r="I4660">
        <v>42.500900999999999</v>
      </c>
      <c r="M4660">
        <v>8.8999999999999996E-2</v>
      </c>
      <c r="N4660">
        <v>0.83333100000000004</v>
      </c>
      <c r="O4660">
        <v>3.4</v>
      </c>
      <c r="R4660">
        <v>26.11</v>
      </c>
      <c r="U4660">
        <v>104.09</v>
      </c>
      <c r="V4660">
        <v>13.031968000000001</v>
      </c>
      <c r="W4660">
        <v>5.0750000000000002</v>
      </c>
      <c r="Z4660">
        <v>18.640812</v>
      </c>
      <c r="AC4660">
        <v>36</v>
      </c>
      <c r="AL4660">
        <v>1.7417720000000001</v>
      </c>
      <c r="AM4660">
        <v>26.11</v>
      </c>
      <c r="AU4660">
        <v>10.964039</v>
      </c>
      <c r="AV4660">
        <v>55</v>
      </c>
      <c r="AY4660">
        <v>65.42</v>
      </c>
      <c r="BC4660">
        <v>67.320228</v>
      </c>
      <c r="BD4660">
        <v>72.326911999999993</v>
      </c>
      <c r="BN4660">
        <v>76.180000000000007</v>
      </c>
      <c r="BO4660">
        <v>25.2</v>
      </c>
      <c r="CE4660">
        <v>110</v>
      </c>
      <c r="CG4660">
        <v>20.774488999999999</v>
      </c>
      <c r="CM4660">
        <v>64.3</v>
      </c>
      <c r="CP4660">
        <v>6.968</v>
      </c>
      <c r="CQ4660">
        <v>11.381919999999999</v>
      </c>
      <c r="CR4660">
        <v>20.666</v>
      </c>
      <c r="CS4660">
        <v>25</v>
      </c>
      <c r="CU4660">
        <v>69</v>
      </c>
      <c r="CW4660">
        <v>168.98627300000001</v>
      </c>
      <c r="CY4660">
        <v>0.76900000000000002</v>
      </c>
      <c r="DA4660">
        <v>38.159999999999997</v>
      </c>
      <c r="DB4660">
        <v>224.45928699999999</v>
      </c>
      <c r="DE4660">
        <v>52.67</v>
      </c>
      <c r="DF4660">
        <v>6</v>
      </c>
      <c r="DM4660">
        <v>1.8914530000000001</v>
      </c>
      <c r="DZ4660">
        <v>3.9289999999999998</v>
      </c>
      <c r="EC4660">
        <v>35.93</v>
      </c>
      <c r="EF4660">
        <v>17.98</v>
      </c>
      <c r="EK4660">
        <v>22.273188000000001</v>
      </c>
      <c r="ET4660">
        <v>7.0975999999999997E-2</v>
      </c>
      <c r="EY4660">
        <v>6</v>
      </c>
      <c r="FA4660">
        <v>80.83</v>
      </c>
      <c r="FI4660">
        <v>41.25</v>
      </c>
      <c r="FK4660">
        <v>141.25</v>
      </c>
      <c r="FM4660">
        <v>110.4</v>
      </c>
      <c r="FS4660">
        <v>13.78</v>
      </c>
      <c r="FX4660">
        <v>107.5</v>
      </c>
      <c r="GB4660">
        <v>32.25</v>
      </c>
      <c r="GC4660">
        <v>57.76</v>
      </c>
      <c r="GD4660">
        <v>11.55</v>
      </c>
      <c r="GG4660">
        <v>11.448623</v>
      </c>
      <c r="GK4660">
        <v>7</v>
      </c>
      <c r="GN4660">
        <v>17.671223000000001</v>
      </c>
      <c r="GO4660">
        <v>13.137150999999999</v>
      </c>
      <c r="GT4660">
        <v>54.83</v>
      </c>
      <c r="HB4660">
        <v>12.789346</v>
      </c>
      <c r="HI4660">
        <v>11.570022</v>
      </c>
      <c r="HL4660">
        <v>21.19</v>
      </c>
      <c r="HM4660">
        <v>117.33</v>
      </c>
      <c r="HU4660">
        <v>65.554596000000004</v>
      </c>
      <c r="IA4660">
        <v>97.5</v>
      </c>
      <c r="IB4660">
        <v>64.290000000000006</v>
      </c>
      <c r="IC4660">
        <v>64.52</v>
      </c>
      <c r="ID4660">
        <v>61.25</v>
      </c>
      <c r="IF4660">
        <v>14.512017</v>
      </c>
      <c r="IG4660">
        <v>1.9730490000000001</v>
      </c>
      <c r="II4660">
        <v>129.94649999999999</v>
      </c>
      <c r="IO4660">
        <v>17.8</v>
      </c>
      <c r="IS4660">
        <v>47.92</v>
      </c>
      <c r="IT4660">
        <v>6.93</v>
      </c>
      <c r="IW4660">
        <v>164.201246</v>
      </c>
      <c r="JB4660">
        <v>27.44</v>
      </c>
      <c r="JE4660">
        <v>212.94562500000001</v>
      </c>
      <c r="JF4660">
        <v>12.147424000000001</v>
      </c>
      <c r="JI4660">
        <v>5.9370240000000001</v>
      </c>
      <c r="JN4660">
        <v>70</v>
      </c>
      <c r="JO4660">
        <v>57.305759999999999</v>
      </c>
      <c r="JP4660">
        <v>3.5834999999999999</v>
      </c>
      <c r="JT4660">
        <v>8.25</v>
      </c>
      <c r="JW4660">
        <v>20.350000000000001</v>
      </c>
      <c r="JX4660">
        <v>36067.285737999999</v>
      </c>
      <c r="JY4660">
        <v>0.46542099999999997</v>
      </c>
      <c r="KC4660">
        <v>15.405589000000001</v>
      </c>
      <c r="KG4660">
        <v>456.66360400000002</v>
      </c>
      <c r="KN4660">
        <v>60.676943999999999</v>
      </c>
      <c r="KO4660">
        <v>30.25365</v>
      </c>
      <c r="KP4660">
        <v>12.839064</v>
      </c>
      <c r="LC4660">
        <v>9.0407299999999999</v>
      </c>
      <c r="LD4660">
        <v>11.79</v>
      </c>
      <c r="LE4660">
        <v>2.8125</v>
      </c>
      <c r="LG4660">
        <v>96.88</v>
      </c>
      <c r="LH4660">
        <v>6.8719999999999999</v>
      </c>
      <c r="LI4660">
        <v>16.562999999999999</v>
      </c>
      <c r="LJ4660">
        <v>16.562999999999999</v>
      </c>
      <c r="LK4660">
        <v>115.74266299999999</v>
      </c>
      <c r="LW4660">
        <v>37.323247000000002</v>
      </c>
      <c r="LX4660">
        <v>45.6</v>
      </c>
      <c r="MC4660">
        <v>99.06</v>
      </c>
      <c r="MH4660">
        <v>50.835000000000001</v>
      </c>
      <c r="ML4660">
        <v>37.366816</v>
      </c>
      <c r="MM4660">
        <v>4.0209999999999999</v>
      </c>
      <c r="MN4660">
        <v>1.944126</v>
      </c>
      <c r="MO4660">
        <v>3.5827290000000001</v>
      </c>
      <c r="MQ4660">
        <v>33.158194000000002</v>
      </c>
      <c r="MS4660">
        <v>66.662017000000006</v>
      </c>
      <c r="MU4660">
        <v>54.573847999999998</v>
      </c>
      <c r="MX4660">
        <v>101.5</v>
      </c>
      <c r="NA4660">
        <v>41.875</v>
      </c>
      <c r="NC4660">
        <v>8.9339999999999993</v>
      </c>
      <c r="NG4660">
        <v>8.5099999999999995E-2</v>
      </c>
      <c r="NI4660">
        <v>30.885781999999999</v>
      </c>
      <c r="NN4660">
        <v>72.5</v>
      </c>
      <c r="NQ4660">
        <v>1.74</v>
      </c>
      <c r="NR4660">
        <v>60</v>
      </c>
      <c r="NU4660">
        <v>25.332999999999998</v>
      </c>
      <c r="NW4660">
        <v>55</v>
      </c>
      <c r="NX4660">
        <v>1.2965720000000001</v>
      </c>
      <c r="OB4660">
        <v>9975</v>
      </c>
      <c r="OC4660">
        <v>15.045151000000001</v>
      </c>
      <c r="OI4660">
        <v>9975</v>
      </c>
      <c r="OJ4660">
        <v>2.5954640000000002</v>
      </c>
      <c r="OL4660">
        <v>1.153</v>
      </c>
      <c r="ON4660">
        <v>42.33</v>
      </c>
      <c r="OO4660">
        <v>12.57</v>
      </c>
      <c r="OW4660">
        <v>16.287528999999999</v>
      </c>
      <c r="PF4660">
        <v>53.75</v>
      </c>
    </row>
    <row r="4661" spans="2:422">
      <c r="B4661" s="12">
        <v>38959</v>
      </c>
      <c r="I4661">
        <v>42.500900999999999</v>
      </c>
      <c r="M4661">
        <v>8.8999999999999996E-2</v>
      </c>
      <c r="N4661">
        <v>0.83333100000000004</v>
      </c>
      <c r="O4661">
        <v>3.4</v>
      </c>
      <c r="R4661">
        <v>26.11</v>
      </c>
      <c r="U4661">
        <v>177.55</v>
      </c>
      <c r="V4661">
        <v>2.097604</v>
      </c>
      <c r="W4661">
        <v>1.5860000000000001</v>
      </c>
      <c r="X4661">
        <v>0.11749999999999999</v>
      </c>
      <c r="AC4661">
        <v>14.01</v>
      </c>
      <c r="AL4661">
        <v>1.7417720000000001</v>
      </c>
      <c r="AM4661">
        <v>15.36</v>
      </c>
      <c r="AU4661">
        <v>5.9417730000000004</v>
      </c>
      <c r="AV4661">
        <v>55</v>
      </c>
      <c r="AY4661">
        <v>18.05</v>
      </c>
      <c r="BC4661">
        <v>22.919588000000001</v>
      </c>
      <c r="BD4661">
        <v>24.765509999999999</v>
      </c>
      <c r="BN4661">
        <v>15.48</v>
      </c>
      <c r="BO4661">
        <v>6.7539999999999996</v>
      </c>
      <c r="BP4661">
        <v>41.43</v>
      </c>
      <c r="CE4661">
        <v>12.03</v>
      </c>
      <c r="CG4661">
        <v>10.169783000000001</v>
      </c>
      <c r="CM4661">
        <v>17.850000000000001</v>
      </c>
      <c r="CP4661">
        <v>6.968</v>
      </c>
      <c r="CQ4661">
        <v>3.1081599999999998</v>
      </c>
      <c r="CU4661">
        <v>8.06</v>
      </c>
      <c r="CW4661">
        <v>72.539179000000004</v>
      </c>
      <c r="CY4661">
        <v>0.16400000000000001</v>
      </c>
      <c r="DA4661">
        <v>2.9289999999999998</v>
      </c>
      <c r="DE4661">
        <v>26.33</v>
      </c>
      <c r="DF4661">
        <v>3.1030000000000002</v>
      </c>
      <c r="DM4661">
        <v>0.242594</v>
      </c>
      <c r="DZ4661">
        <v>1.077</v>
      </c>
      <c r="EC4661">
        <v>27.28</v>
      </c>
      <c r="EF4661">
        <v>21.18</v>
      </c>
      <c r="EK4661">
        <v>2.5408789999999999</v>
      </c>
      <c r="ET4661">
        <v>7.0975999999999997E-2</v>
      </c>
      <c r="EY4661">
        <v>1.827</v>
      </c>
      <c r="FA4661">
        <v>3</v>
      </c>
      <c r="FI4661">
        <v>117.14</v>
      </c>
      <c r="FK4661">
        <v>20.92</v>
      </c>
      <c r="FL4661">
        <v>280</v>
      </c>
      <c r="FM4661">
        <v>218.4</v>
      </c>
      <c r="FS4661">
        <v>19.489999999999998</v>
      </c>
      <c r="FX4661">
        <v>15.22</v>
      </c>
      <c r="GB4661">
        <v>33.75</v>
      </c>
      <c r="GC4661">
        <v>17.039200000000001</v>
      </c>
      <c r="GD4661">
        <v>8.98</v>
      </c>
      <c r="GG4661">
        <v>4.5086890000000004</v>
      </c>
      <c r="GK4661">
        <v>15.38</v>
      </c>
      <c r="GN4661">
        <v>2.232675</v>
      </c>
      <c r="GO4661">
        <v>13.137150999999999</v>
      </c>
      <c r="GT4661">
        <v>32.700000000000003</v>
      </c>
      <c r="HB4661">
        <v>1.0051349999999999</v>
      </c>
      <c r="HI4661">
        <v>11.570022</v>
      </c>
      <c r="HL4661">
        <v>21.26</v>
      </c>
      <c r="HM4661">
        <v>8.25</v>
      </c>
      <c r="HT4661">
        <v>17.510000000000002</v>
      </c>
      <c r="HU4661">
        <v>27.983661999999999</v>
      </c>
      <c r="IA4661">
        <v>15.21</v>
      </c>
      <c r="IB4661">
        <v>13.52</v>
      </c>
      <c r="IC4661">
        <v>18.850000000000001</v>
      </c>
      <c r="IF4661">
        <v>1.847953</v>
      </c>
      <c r="IG4661">
        <v>1.9042600000000001</v>
      </c>
      <c r="II4661">
        <v>14.474596</v>
      </c>
      <c r="IL4661">
        <v>29.41</v>
      </c>
      <c r="IO4661">
        <v>20.417999999999999</v>
      </c>
      <c r="IR4661">
        <v>17.670000000000002</v>
      </c>
      <c r="IS4661">
        <v>35.94</v>
      </c>
      <c r="IT4661">
        <v>15.27</v>
      </c>
      <c r="IW4661">
        <v>66.60472</v>
      </c>
      <c r="JB4661">
        <v>27.44</v>
      </c>
      <c r="JE4661">
        <v>212.94562500000001</v>
      </c>
      <c r="JF4661">
        <v>9.8519690000000004</v>
      </c>
      <c r="JI4661">
        <v>5.3520580000000004</v>
      </c>
      <c r="JO4661">
        <v>13.000221</v>
      </c>
      <c r="JP4661">
        <v>1.1685000000000001</v>
      </c>
      <c r="JT4661">
        <v>1.4710000000000001</v>
      </c>
      <c r="JW4661">
        <v>6.1479999999999997</v>
      </c>
      <c r="JX4661">
        <v>36067.285737999999</v>
      </c>
      <c r="JY4661">
        <v>0.46542099999999997</v>
      </c>
      <c r="KC4661">
        <v>2.1900430000000002</v>
      </c>
      <c r="KG4661">
        <v>24812.055798000001</v>
      </c>
      <c r="KI4661">
        <v>19.03</v>
      </c>
      <c r="KN4661">
        <v>34.144165999999998</v>
      </c>
      <c r="KO4661">
        <v>2.6098819999999998</v>
      </c>
      <c r="KP4661">
        <v>12.839064</v>
      </c>
      <c r="LB4661">
        <v>4.4160000000000004</v>
      </c>
      <c r="LC4661">
        <v>2.5296799999999999</v>
      </c>
      <c r="LD4661">
        <v>11.79</v>
      </c>
      <c r="LE4661">
        <v>0.59850000000000003</v>
      </c>
      <c r="LG4661">
        <v>16.37</v>
      </c>
      <c r="LH4661">
        <v>3.7959999999999998</v>
      </c>
      <c r="LI4661">
        <v>3.0609999999999999</v>
      </c>
      <c r="LJ4661">
        <v>3.0649999999999999</v>
      </c>
      <c r="LK4661">
        <v>6.6953849999999999</v>
      </c>
      <c r="LV4661">
        <v>11.91</v>
      </c>
      <c r="LW4661">
        <v>37.323247000000002</v>
      </c>
      <c r="LX4661">
        <v>25.44</v>
      </c>
      <c r="MC4661">
        <v>29.53</v>
      </c>
      <c r="MH4661">
        <v>3.58</v>
      </c>
      <c r="ML4661">
        <v>7.8085659999999999</v>
      </c>
      <c r="MM4661">
        <v>28.378</v>
      </c>
      <c r="MN4661">
        <v>0.91530999999999996</v>
      </c>
      <c r="MO4661">
        <v>4.3043389999999997</v>
      </c>
      <c r="MQ4661">
        <v>5.1531729999999998</v>
      </c>
      <c r="MU4661">
        <v>140.60562100000001</v>
      </c>
      <c r="MX4661">
        <v>10.9</v>
      </c>
      <c r="NA4661">
        <v>5.74</v>
      </c>
      <c r="NC4661">
        <v>8.9339999999999993</v>
      </c>
      <c r="NG4661">
        <v>8.5099999999999995E-2</v>
      </c>
      <c r="NI4661">
        <v>10.262256000000001</v>
      </c>
      <c r="NN4661">
        <v>15.62</v>
      </c>
      <c r="NQ4661">
        <v>1.74</v>
      </c>
      <c r="NR4661">
        <v>26.61</v>
      </c>
      <c r="NU4661">
        <v>5.391</v>
      </c>
      <c r="NW4661">
        <v>13.53</v>
      </c>
      <c r="NX4661">
        <v>1.2965720000000001</v>
      </c>
      <c r="OB4661">
        <v>26377.5</v>
      </c>
      <c r="OC4661">
        <v>2.0315020000000001</v>
      </c>
      <c r="OI4661">
        <v>26377.5</v>
      </c>
      <c r="OJ4661">
        <v>1.7580709999999999</v>
      </c>
      <c r="OL4661">
        <v>4.5640000000000001</v>
      </c>
      <c r="ON4661">
        <v>19.84</v>
      </c>
      <c r="OO4661">
        <v>6.95</v>
      </c>
      <c r="OW4661">
        <v>2.441506</v>
      </c>
      <c r="OX4661">
        <v>20.95</v>
      </c>
      <c r="PF4661">
        <v>32.14</v>
      </c>
    </row>
    <row r="4662" spans="2:422">
      <c r="B4662" s="12">
        <v>38958</v>
      </c>
      <c r="F4662">
        <v>1.088182</v>
      </c>
      <c r="I4662">
        <v>42.871896</v>
      </c>
      <c r="M4662">
        <v>8.8999999999999996E-2</v>
      </c>
      <c r="N4662">
        <v>0.82764599999999999</v>
      </c>
      <c r="O4662">
        <v>3.37</v>
      </c>
      <c r="R4662">
        <v>26.76</v>
      </c>
      <c r="U4662">
        <v>177.55</v>
      </c>
      <c r="V4662">
        <v>2.1017950000000001</v>
      </c>
      <c r="W4662">
        <v>1.5940000000000001</v>
      </c>
      <c r="Y4662">
        <v>31.56</v>
      </c>
      <c r="Z4662">
        <v>18.543164999999998</v>
      </c>
      <c r="AC4662">
        <v>13.86</v>
      </c>
      <c r="AL4662">
        <v>1.7296849999999999</v>
      </c>
      <c r="AM4662">
        <v>15.23</v>
      </c>
      <c r="AU4662">
        <v>5.9001770000000002</v>
      </c>
      <c r="AV4662">
        <v>3.613</v>
      </c>
      <c r="AY4662">
        <v>111.43</v>
      </c>
      <c r="BC4662">
        <v>23.194364</v>
      </c>
      <c r="BD4662">
        <v>24.910809</v>
      </c>
      <c r="BN4662">
        <v>15.44</v>
      </c>
      <c r="BO4662">
        <v>6.7080000000000002</v>
      </c>
      <c r="CE4662">
        <v>12.03</v>
      </c>
      <c r="CG4662">
        <v>10.040232</v>
      </c>
      <c r="CM4662">
        <v>18.010000000000002</v>
      </c>
      <c r="CP4662">
        <v>7.016</v>
      </c>
      <c r="CQ4662">
        <v>3.38096</v>
      </c>
      <c r="CR4662">
        <v>2.992</v>
      </c>
      <c r="CU4662">
        <v>8.1050000000000004</v>
      </c>
      <c r="CW4662">
        <v>72.990272000000004</v>
      </c>
      <c r="CY4662">
        <v>0.16250000000000001</v>
      </c>
      <c r="DA4662">
        <v>2.9409999999999998</v>
      </c>
      <c r="DB4662">
        <v>21.52797</v>
      </c>
      <c r="DE4662">
        <v>26.42</v>
      </c>
      <c r="DM4662">
        <v>0.24494199999999999</v>
      </c>
      <c r="DZ4662">
        <v>1.089</v>
      </c>
      <c r="EC4662">
        <v>27.5</v>
      </c>
      <c r="EF4662">
        <v>21.34</v>
      </c>
      <c r="EK4662">
        <v>2.5553849999999998</v>
      </c>
      <c r="ET4662">
        <v>7.0975999999999997E-2</v>
      </c>
      <c r="EY4662">
        <v>1.8620000000000001</v>
      </c>
      <c r="FA4662">
        <v>2.97</v>
      </c>
      <c r="FI4662">
        <v>117.14</v>
      </c>
      <c r="FK4662">
        <v>20.92</v>
      </c>
      <c r="FM4662">
        <v>20.07</v>
      </c>
      <c r="FS4662">
        <v>19.62</v>
      </c>
      <c r="FW4662">
        <v>15.13</v>
      </c>
      <c r="GB4662">
        <v>18.75</v>
      </c>
      <c r="GC4662">
        <v>14.105600000000001</v>
      </c>
      <c r="GD4662">
        <v>13.02</v>
      </c>
      <c r="GG4662">
        <v>4.5268329999999999</v>
      </c>
      <c r="GK4662">
        <v>15.6</v>
      </c>
      <c r="GN4662">
        <v>2.232675</v>
      </c>
      <c r="GO4662">
        <v>13.178808</v>
      </c>
      <c r="GT4662">
        <v>32.1</v>
      </c>
      <c r="HB4662">
        <v>1.017744</v>
      </c>
      <c r="HF4662">
        <v>4.46</v>
      </c>
      <c r="HI4662">
        <v>11.672247</v>
      </c>
      <c r="HL4662">
        <v>20.99</v>
      </c>
      <c r="HM4662">
        <v>8.44</v>
      </c>
      <c r="HU4662">
        <v>27.983661999999999</v>
      </c>
      <c r="HV4662">
        <v>13.91</v>
      </c>
      <c r="IA4662">
        <v>15.02</v>
      </c>
      <c r="IB4662">
        <v>13.68</v>
      </c>
      <c r="IC4662">
        <v>18.78</v>
      </c>
      <c r="IF4662">
        <v>1.514689</v>
      </c>
      <c r="IG4662">
        <v>1.5636749999999999</v>
      </c>
      <c r="II4662">
        <v>14.474596</v>
      </c>
      <c r="IL4662">
        <v>29.61</v>
      </c>
      <c r="IN4662">
        <v>2.2423160000000002</v>
      </c>
      <c r="IO4662">
        <v>20.882000000000001</v>
      </c>
      <c r="IR4662">
        <v>17.72</v>
      </c>
      <c r="IS4662">
        <v>35.94</v>
      </c>
      <c r="IT4662">
        <v>15.36</v>
      </c>
      <c r="IW4662">
        <v>65.692966999999996</v>
      </c>
      <c r="JB4662">
        <v>27.69</v>
      </c>
      <c r="JE4662">
        <v>218.57062500000001</v>
      </c>
      <c r="JF4662">
        <v>9.9020379999999992</v>
      </c>
      <c r="JI4662">
        <v>5.181127</v>
      </c>
      <c r="JN4662">
        <v>14.86</v>
      </c>
      <c r="JO4662">
        <v>13.098459</v>
      </c>
      <c r="JP4662">
        <v>1.1655</v>
      </c>
      <c r="JW4662">
        <v>6.1319999999999997</v>
      </c>
      <c r="JX4662">
        <v>36553.309426</v>
      </c>
      <c r="JY4662">
        <v>0.46542099999999997</v>
      </c>
      <c r="KC4662">
        <v>2.1900430000000002</v>
      </c>
      <c r="KG4662">
        <v>24614.168236000001</v>
      </c>
      <c r="KI4662">
        <v>18.82</v>
      </c>
      <c r="KN4662">
        <v>31.382472</v>
      </c>
      <c r="KO4662">
        <v>2.742998</v>
      </c>
      <c r="LC4662">
        <v>2.5383040000000001</v>
      </c>
      <c r="LD4662">
        <v>11.67</v>
      </c>
      <c r="LE4662">
        <v>0.59850000000000003</v>
      </c>
      <c r="LF4662">
        <v>14.79</v>
      </c>
      <c r="LG4662">
        <v>16.48</v>
      </c>
      <c r="LH4662">
        <v>3.8319999999999999</v>
      </c>
      <c r="LI4662">
        <v>3.0459999999999998</v>
      </c>
      <c r="LJ4662">
        <v>3.0270000000000001</v>
      </c>
      <c r="LK4662">
        <v>6.7144060000000003</v>
      </c>
      <c r="LV4662">
        <v>12.13</v>
      </c>
      <c r="LW4662">
        <v>36.537553000000003</v>
      </c>
      <c r="LX4662">
        <v>25.56</v>
      </c>
      <c r="MC4662">
        <v>28.77</v>
      </c>
      <c r="MH4662">
        <v>3.59</v>
      </c>
      <c r="ML4662">
        <v>7.5777700000000001</v>
      </c>
      <c r="MM4662">
        <v>28.437000000000001</v>
      </c>
      <c r="MN4662">
        <v>0.84629900000000002</v>
      </c>
      <c r="MO4662">
        <v>5.7032489999999996</v>
      </c>
      <c r="MQ4662">
        <v>5.0595499999999998</v>
      </c>
      <c r="MS4662">
        <v>15.14875</v>
      </c>
      <c r="MU4662">
        <v>141.814042</v>
      </c>
      <c r="MX4662">
        <v>10.91</v>
      </c>
      <c r="NC4662">
        <v>8.5340000000000007</v>
      </c>
      <c r="NG4662">
        <v>8.6300000000000002E-2</v>
      </c>
      <c r="NI4662">
        <v>10.262256000000001</v>
      </c>
      <c r="NN4662">
        <v>15.55</v>
      </c>
      <c r="NQ4662">
        <v>1.736</v>
      </c>
      <c r="NR4662">
        <v>59.27</v>
      </c>
      <c r="NU4662">
        <v>5.3040000000000003</v>
      </c>
      <c r="NX4662">
        <v>1.2851900000000001</v>
      </c>
      <c r="OB4662">
        <v>26730</v>
      </c>
      <c r="OC4662">
        <v>1.979454</v>
      </c>
      <c r="OI4662">
        <v>26730</v>
      </c>
      <c r="OJ4662">
        <v>1.7580709999999999</v>
      </c>
      <c r="OL4662">
        <v>4.5640000000000001</v>
      </c>
      <c r="OP4662">
        <v>14.33</v>
      </c>
      <c r="OV4662">
        <v>1.619</v>
      </c>
      <c r="OW4662">
        <v>2.4756770000000001</v>
      </c>
    </row>
    <row r="4663" spans="2:422">
      <c r="B4663" s="12">
        <v>38957</v>
      </c>
      <c r="I4663">
        <v>43.242890000000003</v>
      </c>
      <c r="M4663">
        <v>8.7999999999999995E-2</v>
      </c>
      <c r="N4663">
        <v>0.82520899999999997</v>
      </c>
      <c r="O4663">
        <v>3.35</v>
      </c>
      <c r="R4663">
        <v>26.3</v>
      </c>
      <c r="U4663">
        <v>173.47</v>
      </c>
      <c r="V4663">
        <v>2.126941</v>
      </c>
      <c r="W4663">
        <v>1.5860000000000001</v>
      </c>
      <c r="X4663">
        <v>0.1168</v>
      </c>
      <c r="Y4663">
        <v>32.81</v>
      </c>
      <c r="Z4663">
        <v>18.640812</v>
      </c>
      <c r="AC4663">
        <v>13.96</v>
      </c>
      <c r="AL4663">
        <v>1.7646010000000001</v>
      </c>
      <c r="AM4663">
        <v>15.23</v>
      </c>
      <c r="AU4663">
        <v>5.8804730000000003</v>
      </c>
      <c r="AV4663">
        <v>54</v>
      </c>
      <c r="BC4663">
        <v>23.137792999999999</v>
      </c>
      <c r="BD4663">
        <v>24.741292999999999</v>
      </c>
      <c r="BN4663">
        <v>15.52</v>
      </c>
      <c r="BO4663">
        <v>6.7240000000000002</v>
      </c>
      <c r="BP4663">
        <v>32.28</v>
      </c>
      <c r="CE4663">
        <v>11.91</v>
      </c>
      <c r="CG4663">
        <v>10.058738999999999</v>
      </c>
      <c r="CJ4663">
        <v>50.99</v>
      </c>
      <c r="CM4663">
        <v>37.46</v>
      </c>
      <c r="CN4663">
        <v>9.2100000000000009</v>
      </c>
      <c r="CP4663">
        <v>7</v>
      </c>
      <c r="CQ4663">
        <v>3.4319999999999999</v>
      </c>
      <c r="CR4663">
        <v>3.008</v>
      </c>
      <c r="CS4663">
        <v>10.210000000000001</v>
      </c>
      <c r="CU4663">
        <v>8.06</v>
      </c>
      <c r="CW4663">
        <v>72.990272000000004</v>
      </c>
      <c r="CY4663">
        <v>0.16250000000000001</v>
      </c>
      <c r="DA4663">
        <v>2.96</v>
      </c>
      <c r="DB4663">
        <v>21.52797</v>
      </c>
      <c r="DE4663">
        <v>26.67</v>
      </c>
      <c r="DM4663">
        <v>0.242594</v>
      </c>
      <c r="DZ4663">
        <v>1.085</v>
      </c>
      <c r="EC4663">
        <v>27.77</v>
      </c>
      <c r="EF4663">
        <v>18.12</v>
      </c>
      <c r="EK4663">
        <v>2.579561</v>
      </c>
      <c r="ET4663">
        <v>7.1487999999999996E-2</v>
      </c>
      <c r="FA4663">
        <v>2.97</v>
      </c>
      <c r="FB4663">
        <v>3.948</v>
      </c>
      <c r="FI4663">
        <v>119.29</v>
      </c>
      <c r="FK4663">
        <v>20.98</v>
      </c>
      <c r="FM4663">
        <v>20.86</v>
      </c>
      <c r="FS4663">
        <v>19.739999999999998</v>
      </c>
      <c r="FX4663">
        <v>15.22</v>
      </c>
      <c r="GB4663">
        <v>18.61</v>
      </c>
      <c r="GC4663">
        <v>17.4116</v>
      </c>
      <c r="GD4663">
        <v>13.09</v>
      </c>
      <c r="GG4663">
        <v>4.5086890000000004</v>
      </c>
      <c r="GK4663">
        <v>15.66</v>
      </c>
      <c r="GN4663">
        <v>2.288338</v>
      </c>
      <c r="GO4663">
        <v>13.178808</v>
      </c>
      <c r="HB4663">
        <v>1.032154</v>
      </c>
      <c r="HI4663">
        <v>11.644367000000001</v>
      </c>
      <c r="HM4663">
        <v>8.5399999999999991</v>
      </c>
      <c r="HT4663">
        <v>17.850000000000001</v>
      </c>
      <c r="HU4663">
        <v>27.983661999999999</v>
      </c>
      <c r="HV4663">
        <v>14.6</v>
      </c>
      <c r="IA4663">
        <v>15.02</v>
      </c>
      <c r="IC4663">
        <v>63.45</v>
      </c>
      <c r="IF4663">
        <v>1.5180210000000001</v>
      </c>
      <c r="IG4663">
        <v>1.5636749999999999</v>
      </c>
      <c r="II4663">
        <v>14.474596</v>
      </c>
      <c r="IN4663">
        <v>2.2649490000000001</v>
      </c>
      <c r="IO4663">
        <v>21.346</v>
      </c>
      <c r="IR4663">
        <v>16.98</v>
      </c>
      <c r="IS4663">
        <v>36.25</v>
      </c>
      <c r="IT4663">
        <v>15.36</v>
      </c>
      <c r="IW4663">
        <v>66.144947000000002</v>
      </c>
      <c r="JB4663">
        <v>26.67</v>
      </c>
      <c r="JE4663">
        <v>222.58687499999999</v>
      </c>
      <c r="JF4663">
        <v>9.9559580000000008</v>
      </c>
      <c r="JI4663">
        <v>5.0063969999999998</v>
      </c>
      <c r="JO4663">
        <v>13.484864</v>
      </c>
      <c r="JP4663">
        <v>1.1655</v>
      </c>
      <c r="JT4663">
        <v>1.484</v>
      </c>
      <c r="JW4663">
        <v>6.194</v>
      </c>
      <c r="JX4663">
        <v>37622.806525</v>
      </c>
      <c r="JY4663">
        <v>0.47216599999999997</v>
      </c>
      <c r="KC4663">
        <v>2.1866970000000001</v>
      </c>
      <c r="KG4663">
        <v>24515.224455</v>
      </c>
      <c r="KI4663">
        <v>18.71</v>
      </c>
      <c r="KN4663">
        <v>31.868780000000001</v>
      </c>
      <c r="KO4663">
        <v>2.8075389999999998</v>
      </c>
      <c r="LC4663">
        <v>2.533992</v>
      </c>
      <c r="LD4663">
        <v>11.71</v>
      </c>
      <c r="LF4663">
        <v>14.89</v>
      </c>
      <c r="LG4663">
        <v>16.559999999999999</v>
      </c>
      <c r="LH4663">
        <v>3.8519999999999999</v>
      </c>
      <c r="LI4663">
        <v>3.0190000000000001</v>
      </c>
      <c r="LJ4663">
        <v>3.0150000000000001</v>
      </c>
      <c r="LK4663">
        <v>6.7191609999999997</v>
      </c>
      <c r="LS4663">
        <v>10.600263</v>
      </c>
      <c r="LV4663">
        <v>12.21</v>
      </c>
      <c r="LW4663">
        <v>36.537553000000003</v>
      </c>
      <c r="LX4663">
        <v>25.33</v>
      </c>
      <c r="MC4663">
        <v>28.77</v>
      </c>
      <c r="MH4663">
        <v>3.6</v>
      </c>
      <c r="ML4663">
        <v>7.5338099999999999</v>
      </c>
      <c r="MM4663">
        <v>28.672999999999998</v>
      </c>
      <c r="MN4663">
        <v>0.96343699999999999</v>
      </c>
      <c r="MO4663">
        <v>8.1972330000000007</v>
      </c>
      <c r="MQ4663">
        <v>5.0595499999999998</v>
      </c>
      <c r="MS4663">
        <v>15.381807999999999</v>
      </c>
      <c r="MU4663">
        <v>143.032208</v>
      </c>
      <c r="MX4663">
        <v>10.98</v>
      </c>
      <c r="NC4663">
        <v>8.5340000000000007</v>
      </c>
      <c r="NI4663">
        <v>10.262256000000001</v>
      </c>
      <c r="NN4663">
        <v>15.66</v>
      </c>
      <c r="NQ4663">
        <v>1.736</v>
      </c>
      <c r="NR4663">
        <v>26.61</v>
      </c>
      <c r="NU4663">
        <v>5.3620000000000001</v>
      </c>
      <c r="NW4663">
        <v>13.68</v>
      </c>
      <c r="NX4663">
        <v>1.2842420000000001</v>
      </c>
      <c r="OB4663">
        <v>27037.5</v>
      </c>
      <c r="OC4663">
        <v>1.9583090000000001</v>
      </c>
      <c r="OI4663">
        <v>27037.5</v>
      </c>
      <c r="OJ4663">
        <v>1.7686710000000001</v>
      </c>
      <c r="OM4663">
        <v>0.1</v>
      </c>
      <c r="OP4663">
        <v>14.33</v>
      </c>
      <c r="OU4663">
        <v>109.09</v>
      </c>
      <c r="OV4663">
        <v>1.619</v>
      </c>
      <c r="OW4663">
        <v>2.4671340000000002</v>
      </c>
      <c r="OX4663">
        <v>20.95</v>
      </c>
      <c r="PF4663">
        <v>32.14</v>
      </c>
    </row>
    <row r="4664" spans="2:422">
      <c r="B4664" s="12">
        <v>38954</v>
      </c>
      <c r="I4664">
        <v>42.871896</v>
      </c>
      <c r="M4664">
        <v>8.7499999999999994E-2</v>
      </c>
      <c r="N4664">
        <v>0.82520899999999997</v>
      </c>
      <c r="O4664">
        <v>3.4</v>
      </c>
      <c r="U4664">
        <v>183.67</v>
      </c>
      <c r="V4664">
        <v>2.1017950000000001</v>
      </c>
      <c r="W4664">
        <v>1.6094999999999999</v>
      </c>
      <c r="X4664">
        <v>0.1192</v>
      </c>
      <c r="Y4664">
        <v>31.88</v>
      </c>
      <c r="Z4664">
        <v>18.445518</v>
      </c>
      <c r="AC4664">
        <v>14.06</v>
      </c>
      <c r="AL4664">
        <v>1.752515</v>
      </c>
      <c r="AM4664">
        <v>15.56</v>
      </c>
      <c r="AU4664">
        <v>5.9505309999999998</v>
      </c>
      <c r="AV4664">
        <v>54</v>
      </c>
      <c r="AY4664">
        <v>110</v>
      </c>
      <c r="BC4664">
        <v>23.469141</v>
      </c>
      <c r="BD4664">
        <v>25.322490999999999</v>
      </c>
      <c r="BN4664">
        <v>15.52</v>
      </c>
      <c r="BO4664">
        <v>6.7240000000000002</v>
      </c>
      <c r="BP4664">
        <v>32.5</v>
      </c>
      <c r="CE4664">
        <v>11.67</v>
      </c>
      <c r="CG4664">
        <v>9.9939640000000001</v>
      </c>
      <c r="CM4664">
        <v>18.3</v>
      </c>
      <c r="CN4664">
        <v>9.2100000000000009</v>
      </c>
      <c r="CP4664">
        <v>6.9340000000000002</v>
      </c>
      <c r="CQ4664">
        <v>3.3580800000000002</v>
      </c>
      <c r="CR4664">
        <v>3.008</v>
      </c>
      <c r="CU4664">
        <v>8.06</v>
      </c>
      <c r="CW4664">
        <v>72.990272000000004</v>
      </c>
      <c r="CY4664">
        <v>0.16350000000000001</v>
      </c>
      <c r="DA4664">
        <v>2.948</v>
      </c>
      <c r="DB4664">
        <v>20.914017000000001</v>
      </c>
      <c r="DE4664">
        <v>30.29</v>
      </c>
      <c r="DM4664">
        <v>0.25120300000000001</v>
      </c>
      <c r="DZ4664">
        <v>1.089</v>
      </c>
      <c r="EC4664">
        <v>27.72</v>
      </c>
      <c r="EF4664">
        <v>21.82</v>
      </c>
      <c r="EK4664">
        <v>2.5989010000000001</v>
      </c>
      <c r="ET4664">
        <v>7.1487999999999996E-2</v>
      </c>
      <c r="FA4664">
        <v>2.97</v>
      </c>
      <c r="FB4664">
        <v>2.528</v>
      </c>
      <c r="FI4664">
        <v>22.18</v>
      </c>
      <c r="FK4664">
        <v>20.98</v>
      </c>
      <c r="FW4664">
        <v>15.22</v>
      </c>
      <c r="FX4664">
        <v>14.67</v>
      </c>
      <c r="GB4664">
        <v>18.75</v>
      </c>
      <c r="GC4664">
        <v>17.229199999999999</v>
      </c>
      <c r="GG4664">
        <v>4.4572820000000002</v>
      </c>
      <c r="GK4664">
        <v>15.88</v>
      </c>
      <c r="GN4664">
        <v>2.288338</v>
      </c>
      <c r="GO4664">
        <v>13.379519999999999</v>
      </c>
      <c r="GT4664">
        <v>32.1</v>
      </c>
      <c r="HB4664">
        <v>1.035757</v>
      </c>
      <c r="HI4664">
        <v>11.662953</v>
      </c>
      <c r="HM4664">
        <v>8.3000000000000007</v>
      </c>
      <c r="HU4664">
        <v>27.983661999999999</v>
      </c>
      <c r="IA4664">
        <v>15.02</v>
      </c>
      <c r="IC4664">
        <v>18.78</v>
      </c>
      <c r="ID4664">
        <v>4.57</v>
      </c>
      <c r="IF4664">
        <v>1.49136</v>
      </c>
      <c r="IG4664">
        <v>1.5284420000000001</v>
      </c>
      <c r="IL4664">
        <v>29.41</v>
      </c>
      <c r="IO4664">
        <v>28.018000000000001</v>
      </c>
      <c r="IT4664">
        <v>15.66</v>
      </c>
      <c r="IW4664">
        <v>66.370936999999998</v>
      </c>
      <c r="JB4664">
        <v>27.18</v>
      </c>
      <c r="JE4664">
        <v>220.98374999999999</v>
      </c>
      <c r="JF4664">
        <v>7.2021819999999996</v>
      </c>
      <c r="JI4664">
        <v>4.3150729999999999</v>
      </c>
      <c r="JO4664">
        <v>13.484864</v>
      </c>
      <c r="JP4664">
        <v>1.1725000000000001</v>
      </c>
      <c r="JR4664">
        <v>2.3939330000000001</v>
      </c>
      <c r="JT4664">
        <v>1.484</v>
      </c>
      <c r="JW4664">
        <v>6.11</v>
      </c>
      <c r="JX4664">
        <v>37136.646734000002</v>
      </c>
      <c r="JY4664">
        <v>0.46542099999999997</v>
      </c>
      <c r="KC4664">
        <v>2.1616010000000001</v>
      </c>
      <c r="KG4664">
        <v>24264.059473000001</v>
      </c>
      <c r="KI4664">
        <v>19.25</v>
      </c>
      <c r="KN4664">
        <v>32.720934</v>
      </c>
      <c r="KO4664">
        <v>2.8519109999999999</v>
      </c>
      <c r="KR4664">
        <v>130</v>
      </c>
      <c r="LC4664">
        <v>2.5426160000000002</v>
      </c>
      <c r="LD4664">
        <v>11.71</v>
      </c>
      <c r="LE4664">
        <v>0.59850000000000003</v>
      </c>
      <c r="LG4664">
        <v>16.559999999999999</v>
      </c>
      <c r="LH4664">
        <v>3.8319999999999999</v>
      </c>
      <c r="LI4664">
        <v>3.0419999999999998</v>
      </c>
      <c r="LJ4664">
        <v>3</v>
      </c>
      <c r="LK4664">
        <v>6.6953849999999999</v>
      </c>
      <c r="LV4664">
        <v>12.24</v>
      </c>
      <c r="LW4664">
        <v>36.270083</v>
      </c>
      <c r="LX4664">
        <v>25.67</v>
      </c>
      <c r="MC4664">
        <v>24.21</v>
      </c>
      <c r="MH4664">
        <v>3.5649999999999999</v>
      </c>
      <c r="ML4664">
        <v>7.2425680000000003</v>
      </c>
      <c r="MM4664">
        <v>28.614000000000001</v>
      </c>
      <c r="MN4664">
        <v>0.94981599999999999</v>
      </c>
      <c r="MO4664">
        <v>5.5006919999999999</v>
      </c>
      <c r="MQ4664">
        <v>5.1531729999999998</v>
      </c>
      <c r="MS4664">
        <v>11.961122</v>
      </c>
      <c r="MU4664">
        <v>144.24062900000001</v>
      </c>
      <c r="MX4664">
        <v>10.99</v>
      </c>
      <c r="NA4664">
        <v>5.8949999999999996</v>
      </c>
      <c r="NC4664">
        <v>8.3339999999999996</v>
      </c>
      <c r="NG4664">
        <v>8.5900000000000004E-2</v>
      </c>
      <c r="NI4664">
        <v>10.347125999999999</v>
      </c>
      <c r="NN4664">
        <v>15.84</v>
      </c>
      <c r="NQ4664">
        <v>1.786</v>
      </c>
      <c r="NR4664">
        <v>27.26</v>
      </c>
      <c r="NU4664">
        <v>5.29</v>
      </c>
      <c r="NX4664">
        <v>1.2851900000000001</v>
      </c>
      <c r="OB4664">
        <v>26947.5</v>
      </c>
      <c r="OC4664">
        <v>2.0266229999999998</v>
      </c>
      <c r="OI4664">
        <v>26947.5</v>
      </c>
      <c r="OJ4664">
        <v>1.785328</v>
      </c>
      <c r="OL4664">
        <v>4.5860000000000003</v>
      </c>
      <c r="OM4664">
        <v>0.1</v>
      </c>
      <c r="OP4664">
        <v>14.33</v>
      </c>
      <c r="OW4664">
        <v>2.4842200000000001</v>
      </c>
      <c r="OX4664">
        <v>20.95</v>
      </c>
      <c r="PF4664">
        <v>32.14</v>
      </c>
    </row>
    <row r="4665" spans="2:422">
      <c r="B4665" s="12">
        <v>38953</v>
      </c>
      <c r="I4665">
        <v>42.871896</v>
      </c>
      <c r="M4665">
        <v>8.7499999999999994E-2</v>
      </c>
      <c r="N4665">
        <v>0.83333100000000004</v>
      </c>
      <c r="O4665">
        <v>3.4</v>
      </c>
      <c r="V4665">
        <v>2.1395140000000001</v>
      </c>
      <c r="W4665">
        <v>1.5940000000000001</v>
      </c>
      <c r="X4665">
        <v>0.1047</v>
      </c>
      <c r="Y4665">
        <v>33.130000000000003</v>
      </c>
      <c r="AC4665">
        <v>14.26</v>
      </c>
      <c r="AL4665">
        <v>1.6961120000000001</v>
      </c>
      <c r="AM4665">
        <v>16.23</v>
      </c>
      <c r="AU4665">
        <v>6.0906459999999996</v>
      </c>
      <c r="AV4665">
        <v>5.4</v>
      </c>
      <c r="AY4665">
        <v>112.71</v>
      </c>
      <c r="BC4665">
        <v>23.250935999999999</v>
      </c>
      <c r="BD4665">
        <v>24.959242</v>
      </c>
      <c r="BN4665">
        <v>15.63</v>
      </c>
      <c r="BO4665">
        <v>6.6840000000000002</v>
      </c>
      <c r="CE4665">
        <v>11.67</v>
      </c>
      <c r="CG4665">
        <v>10.067993</v>
      </c>
      <c r="CM4665">
        <v>18.34</v>
      </c>
      <c r="CP4665">
        <v>7</v>
      </c>
      <c r="CQ4665">
        <v>3.27888</v>
      </c>
      <c r="CR4665">
        <v>3.008</v>
      </c>
      <c r="CS4665">
        <v>106.67</v>
      </c>
      <c r="CU4665">
        <v>8.1199999999999992</v>
      </c>
      <c r="CW4665">
        <v>72.539179000000004</v>
      </c>
      <c r="CY4665">
        <v>0.214</v>
      </c>
      <c r="DA4665">
        <v>2.2890000000000001</v>
      </c>
      <c r="DB4665">
        <v>20.914017000000001</v>
      </c>
      <c r="DE4665">
        <v>28.04</v>
      </c>
      <c r="DF4665">
        <v>3.1030000000000002</v>
      </c>
      <c r="DM4665">
        <v>0.25120300000000001</v>
      </c>
      <c r="DZ4665">
        <v>1.0780000000000001</v>
      </c>
      <c r="EC4665">
        <v>27.99</v>
      </c>
      <c r="EF4665">
        <v>45.67</v>
      </c>
      <c r="EK4665">
        <v>2.5989010000000001</v>
      </c>
      <c r="ET4665">
        <v>7.1487999999999996E-2</v>
      </c>
      <c r="FA4665">
        <v>2.97</v>
      </c>
      <c r="FB4665">
        <v>4.1280000000000001</v>
      </c>
      <c r="FI4665">
        <v>128.57</v>
      </c>
      <c r="FK4665">
        <v>20.79</v>
      </c>
      <c r="FM4665">
        <v>21.07</v>
      </c>
      <c r="FS4665">
        <v>19.489999999999998</v>
      </c>
      <c r="GB4665">
        <v>18.649999999999999</v>
      </c>
      <c r="GC4665">
        <v>17.502800000000001</v>
      </c>
      <c r="GG4665">
        <v>4.490545</v>
      </c>
      <c r="GK4665">
        <v>23.97</v>
      </c>
      <c r="GN4665">
        <v>2.3022529999999999</v>
      </c>
      <c r="GO4665">
        <v>13.337861999999999</v>
      </c>
      <c r="GT4665">
        <v>32.299999999999997</v>
      </c>
      <c r="HB4665">
        <v>1.0285519999999999</v>
      </c>
      <c r="HI4665">
        <v>11.644367000000001</v>
      </c>
      <c r="HL4665">
        <v>20.95</v>
      </c>
      <c r="HM4665">
        <v>120</v>
      </c>
      <c r="HT4665">
        <v>17.850000000000001</v>
      </c>
      <c r="HU4665">
        <v>28.282952000000002</v>
      </c>
      <c r="HV4665">
        <v>14.19</v>
      </c>
      <c r="IA4665">
        <v>15.02</v>
      </c>
      <c r="IC4665">
        <v>18.670000000000002</v>
      </c>
      <c r="ID4665">
        <v>4.57</v>
      </c>
      <c r="IF4665">
        <v>1.468032</v>
      </c>
      <c r="IG4665">
        <v>1.508308</v>
      </c>
      <c r="II4665">
        <v>14.474596</v>
      </c>
      <c r="IL4665">
        <v>29.41</v>
      </c>
      <c r="IN4665">
        <v>2.2487819999999998</v>
      </c>
      <c r="IO4665">
        <v>21.81</v>
      </c>
      <c r="IS4665">
        <v>24.17</v>
      </c>
      <c r="IT4665">
        <v>23.72</v>
      </c>
      <c r="IW4665">
        <v>66.60472</v>
      </c>
      <c r="JB4665">
        <v>26.92</v>
      </c>
      <c r="JE4665">
        <v>219.375</v>
      </c>
      <c r="JF4665">
        <v>9.9559580000000008</v>
      </c>
      <c r="JN4665">
        <v>14.86</v>
      </c>
      <c r="JO4665">
        <v>13.674792</v>
      </c>
      <c r="JP4665">
        <v>1.1819999999999999</v>
      </c>
      <c r="JT4665">
        <v>1.4710000000000001</v>
      </c>
      <c r="JW4665">
        <v>6.1020000000000003</v>
      </c>
      <c r="JY4665">
        <v>0.456652</v>
      </c>
      <c r="KC4665">
        <v>2.1699660000000001</v>
      </c>
      <c r="KG4665">
        <v>24416.280675000002</v>
      </c>
      <c r="KI4665">
        <v>19.350000000000001</v>
      </c>
      <c r="KN4665">
        <v>27.741855999999999</v>
      </c>
      <c r="KO4665">
        <v>3.2230219999999998</v>
      </c>
      <c r="KP4665">
        <v>13.057168000000001</v>
      </c>
      <c r="LC4665">
        <v>2.562738</v>
      </c>
      <c r="LD4665">
        <v>11.79</v>
      </c>
      <c r="LE4665">
        <v>0.59850000000000003</v>
      </c>
      <c r="LG4665">
        <v>16.14</v>
      </c>
      <c r="LH4665">
        <v>3.8439999999999999</v>
      </c>
      <c r="LI4665">
        <v>2.95</v>
      </c>
      <c r="LJ4665">
        <v>2.95</v>
      </c>
      <c r="LK4665">
        <v>6.6953849999999999</v>
      </c>
      <c r="LS4665">
        <v>10.600263</v>
      </c>
      <c r="LV4665">
        <v>12.22</v>
      </c>
      <c r="LW4665">
        <v>35.484389</v>
      </c>
      <c r="LX4665">
        <v>25.33</v>
      </c>
      <c r="MC4665">
        <v>28.3</v>
      </c>
      <c r="MH4665">
        <v>3.65</v>
      </c>
      <c r="ML4665">
        <v>7.8525260000000001</v>
      </c>
      <c r="MM4665">
        <v>28.614000000000001</v>
      </c>
      <c r="MN4665">
        <v>0.95344799999999996</v>
      </c>
      <c r="MO4665">
        <v>5.4184029999999996</v>
      </c>
      <c r="MQ4665">
        <v>5.1531729999999998</v>
      </c>
      <c r="MS4665">
        <v>14.923209999999999</v>
      </c>
      <c r="MU4665">
        <v>16.791204</v>
      </c>
      <c r="MX4665">
        <v>11.09</v>
      </c>
      <c r="NA4665">
        <v>5.74</v>
      </c>
      <c r="NC4665">
        <v>7.9340000000000002</v>
      </c>
      <c r="NG4665">
        <v>8.8300000000000003E-2</v>
      </c>
      <c r="NI4665">
        <v>10.502722</v>
      </c>
      <c r="NN4665">
        <v>15.88</v>
      </c>
      <c r="NQ4665">
        <v>2.1379999999999999</v>
      </c>
      <c r="NR4665">
        <v>22.02</v>
      </c>
      <c r="NU4665">
        <v>6.1150000000000002</v>
      </c>
      <c r="NW4665">
        <v>13.47</v>
      </c>
      <c r="NX4665">
        <v>1.3079540000000001</v>
      </c>
      <c r="OB4665">
        <v>26557.5</v>
      </c>
      <c r="OC4665">
        <v>2.0477669999999999</v>
      </c>
      <c r="OI4665">
        <v>26557.5</v>
      </c>
      <c r="OJ4665">
        <v>1.8019849999999999</v>
      </c>
      <c r="OL4665">
        <v>4.53</v>
      </c>
      <c r="OP4665">
        <v>14.27</v>
      </c>
      <c r="OW4665">
        <v>2.4927630000000001</v>
      </c>
      <c r="OX4665">
        <v>20.75</v>
      </c>
      <c r="PF4665">
        <v>32.14</v>
      </c>
    </row>
    <row r="4666" spans="2:422">
      <c r="B4666" s="12">
        <v>38952</v>
      </c>
      <c r="I4666">
        <v>43.620173000000001</v>
      </c>
      <c r="M4666">
        <v>8.7999999999999995E-2</v>
      </c>
      <c r="N4666">
        <v>0.82114799999999999</v>
      </c>
      <c r="V4666">
        <v>2.1520869999999999</v>
      </c>
      <c r="W4666">
        <v>1.6485000000000001</v>
      </c>
      <c r="X4666">
        <v>0.1168</v>
      </c>
      <c r="Z4666">
        <v>17.849872000000001</v>
      </c>
      <c r="AC4666">
        <v>14.36</v>
      </c>
      <c r="AL4666">
        <v>1.7068559999999999</v>
      </c>
      <c r="AM4666">
        <v>16.420000000000002</v>
      </c>
      <c r="AU4666">
        <v>5.3419040000000004</v>
      </c>
      <c r="AY4666">
        <v>112.86</v>
      </c>
      <c r="BC4666">
        <v>23.194364</v>
      </c>
      <c r="BD4666">
        <v>25.015747999999999</v>
      </c>
      <c r="BN4666">
        <v>15.61</v>
      </c>
      <c r="BO4666">
        <v>6.7839999999999998</v>
      </c>
      <c r="CE4666">
        <v>11.85</v>
      </c>
      <c r="CG4666">
        <v>10.142022000000001</v>
      </c>
      <c r="CM4666">
        <v>18.32</v>
      </c>
      <c r="CN4666">
        <v>13.85</v>
      </c>
      <c r="CP4666">
        <v>7.0659999999999998</v>
      </c>
      <c r="CQ4666">
        <v>3.13104</v>
      </c>
      <c r="CR4666">
        <v>2.6059999999999999</v>
      </c>
      <c r="CS4666">
        <v>10.43</v>
      </c>
      <c r="CU4666">
        <v>8.1199999999999992</v>
      </c>
      <c r="CW4666">
        <v>72.088087000000002</v>
      </c>
      <c r="CY4666">
        <v>0.16450000000000001</v>
      </c>
      <c r="DA4666">
        <v>3.0310000000000001</v>
      </c>
      <c r="DE4666">
        <v>28.25</v>
      </c>
      <c r="DF4666">
        <v>3.0169999999999999</v>
      </c>
      <c r="DM4666">
        <v>0.24807199999999999</v>
      </c>
      <c r="DZ4666">
        <v>1.093</v>
      </c>
      <c r="EC4666">
        <v>27.55</v>
      </c>
      <c r="EF4666">
        <v>21.82</v>
      </c>
      <c r="EK4666">
        <v>2.6690109999999998</v>
      </c>
      <c r="ET4666">
        <v>7.1217000000000003E-2</v>
      </c>
      <c r="EY4666">
        <v>1.8069999999999999</v>
      </c>
      <c r="FA4666">
        <v>2.95</v>
      </c>
      <c r="FB4666">
        <v>4.1280000000000001</v>
      </c>
      <c r="FI4666">
        <v>128.57</v>
      </c>
      <c r="FK4666">
        <v>20.79</v>
      </c>
      <c r="FM4666">
        <v>20.71</v>
      </c>
      <c r="FS4666">
        <v>19.489999999999998</v>
      </c>
      <c r="FX4666">
        <v>14.67</v>
      </c>
      <c r="GB4666">
        <v>18.75</v>
      </c>
      <c r="GC4666">
        <v>17.502800000000001</v>
      </c>
      <c r="GD4666">
        <v>13.27</v>
      </c>
      <c r="GG4666">
        <v>5.8694600000000001</v>
      </c>
      <c r="GK4666">
        <v>15.93</v>
      </c>
      <c r="GN4666">
        <v>2.3022529999999999</v>
      </c>
      <c r="GO4666">
        <v>13.2394</v>
      </c>
      <c r="HB4666">
        <v>1.0051349999999999</v>
      </c>
      <c r="HF4666">
        <v>4.46</v>
      </c>
      <c r="HI4666">
        <v>11.662953</v>
      </c>
      <c r="HL4666">
        <v>21.05</v>
      </c>
      <c r="HM4666">
        <v>119.33</v>
      </c>
      <c r="HT4666">
        <v>17.850000000000001</v>
      </c>
      <c r="HU4666">
        <v>27.983661999999999</v>
      </c>
      <c r="HV4666">
        <v>14.33</v>
      </c>
      <c r="IA4666">
        <v>15.25</v>
      </c>
      <c r="IB4666">
        <v>13.46</v>
      </c>
      <c r="IC4666">
        <v>18.809999999999999</v>
      </c>
      <c r="ID4666">
        <v>4.66</v>
      </c>
      <c r="IF4666">
        <v>1.4846950000000001</v>
      </c>
      <c r="IG4666">
        <v>1.5284420000000001</v>
      </c>
      <c r="II4666">
        <v>14.34465</v>
      </c>
      <c r="IL4666">
        <v>29.41</v>
      </c>
      <c r="IN4666">
        <v>2.2811159999999999</v>
      </c>
      <c r="IO4666">
        <v>22.713999999999999</v>
      </c>
      <c r="IS4666">
        <v>36.81</v>
      </c>
      <c r="IT4666">
        <v>15.77</v>
      </c>
      <c r="IW4666">
        <v>67.508679999999998</v>
      </c>
      <c r="JB4666">
        <v>26.54</v>
      </c>
      <c r="JE4666">
        <v>222.58687499999999</v>
      </c>
      <c r="JF4666">
        <v>9.9675119999999993</v>
      </c>
      <c r="JI4666">
        <v>4.7481</v>
      </c>
      <c r="JN4666">
        <v>15.03</v>
      </c>
      <c r="JO4666">
        <v>13.871268000000001</v>
      </c>
      <c r="JP4666">
        <v>1.1725000000000001</v>
      </c>
      <c r="JR4666">
        <v>1.9193800000000001</v>
      </c>
      <c r="JT4666">
        <v>1.482</v>
      </c>
      <c r="JW4666">
        <v>6.11</v>
      </c>
      <c r="JX4666">
        <v>38400.498867000002</v>
      </c>
      <c r="JY4666">
        <v>0.445185</v>
      </c>
      <c r="KC4666">
        <v>2.1314860000000002</v>
      </c>
      <c r="KG4666">
        <v>23799.784810000001</v>
      </c>
      <c r="KI4666">
        <v>19.75</v>
      </c>
      <c r="KN4666">
        <v>27.402778999999999</v>
      </c>
      <c r="KO4666">
        <v>2.9003169999999998</v>
      </c>
      <c r="KP4666">
        <v>12.897225000000001</v>
      </c>
      <c r="LC4666">
        <v>2.5469270000000002</v>
      </c>
      <c r="LD4666">
        <v>12.03</v>
      </c>
      <c r="LE4666">
        <v>0.59850000000000003</v>
      </c>
      <c r="LF4666">
        <v>15.21</v>
      </c>
      <c r="LG4666">
        <v>16.18</v>
      </c>
      <c r="LH4666">
        <v>3.82</v>
      </c>
      <c r="LI4666">
        <v>2.9159999999999999</v>
      </c>
      <c r="LJ4666">
        <v>2.8889999999999998</v>
      </c>
      <c r="LK4666">
        <v>6.723916</v>
      </c>
      <c r="LS4666">
        <v>10.600263</v>
      </c>
      <c r="LV4666">
        <v>12.28</v>
      </c>
      <c r="LW4666">
        <v>35.746287000000002</v>
      </c>
      <c r="LX4666">
        <v>25.78</v>
      </c>
      <c r="MC4666">
        <v>28.11</v>
      </c>
      <c r="MH4666">
        <v>3.6749999999999998</v>
      </c>
      <c r="ML4666">
        <v>7.9294580000000003</v>
      </c>
      <c r="MM4666">
        <v>28.614000000000001</v>
      </c>
      <c r="MN4666">
        <v>0.97160899999999994</v>
      </c>
      <c r="MO4666">
        <v>5.3804239999999997</v>
      </c>
      <c r="MQ4666">
        <v>5.0595499999999998</v>
      </c>
      <c r="MS4666">
        <v>14.637527</v>
      </c>
      <c r="MU4666">
        <v>143.996996</v>
      </c>
      <c r="MX4666">
        <v>11.38</v>
      </c>
      <c r="NC4666">
        <v>7.9340000000000002</v>
      </c>
      <c r="NG4666">
        <v>8.7099999999999997E-2</v>
      </c>
      <c r="NI4666">
        <v>10.587592000000001</v>
      </c>
      <c r="NN4666">
        <v>15.91</v>
      </c>
      <c r="NQ4666">
        <v>2.1379999999999999</v>
      </c>
      <c r="NR4666">
        <v>27.5</v>
      </c>
      <c r="NU4666">
        <v>5.3120000000000003</v>
      </c>
      <c r="NW4666">
        <v>13.96</v>
      </c>
      <c r="NX4666">
        <v>1.196982</v>
      </c>
      <c r="OB4666">
        <v>27120</v>
      </c>
      <c r="OC4666">
        <v>2.0526469999999999</v>
      </c>
      <c r="OI4666">
        <v>27120</v>
      </c>
      <c r="OJ4666">
        <v>1.8171280000000001</v>
      </c>
      <c r="OL4666">
        <v>4.5640000000000001</v>
      </c>
      <c r="OW4666">
        <v>2.4705520000000001</v>
      </c>
      <c r="OX4666">
        <v>20.95</v>
      </c>
      <c r="PF4666">
        <v>32.14</v>
      </c>
    </row>
    <row r="4667" spans="2:422">
      <c r="B4667" s="12">
        <v>38951</v>
      </c>
      <c r="I4667">
        <v>13.393537</v>
      </c>
      <c r="M4667">
        <v>0.33450000000000002</v>
      </c>
      <c r="O4667">
        <v>5.72</v>
      </c>
      <c r="R4667">
        <v>18.93</v>
      </c>
      <c r="U4667">
        <v>1122.58</v>
      </c>
      <c r="V4667">
        <v>2.282009</v>
      </c>
      <c r="W4667">
        <v>1.4235</v>
      </c>
      <c r="X4667">
        <v>0.1181</v>
      </c>
      <c r="Y4667">
        <v>32.81</v>
      </c>
      <c r="Z4667">
        <v>11.756698999999999</v>
      </c>
      <c r="AC4667">
        <v>17.079999999999998</v>
      </c>
      <c r="AL4667">
        <v>0.106091</v>
      </c>
      <c r="AM4667">
        <v>16.82</v>
      </c>
      <c r="AU4667">
        <v>5.3769330000000002</v>
      </c>
      <c r="AV4667">
        <v>3.1160000000000001</v>
      </c>
      <c r="BC4667">
        <v>16.009768000000001</v>
      </c>
      <c r="BD4667">
        <v>17.290652000000001</v>
      </c>
      <c r="BN4667">
        <v>25.42</v>
      </c>
      <c r="BO4667">
        <v>5.8620000000000001</v>
      </c>
      <c r="CE4667">
        <v>12.27</v>
      </c>
      <c r="CG4667">
        <v>9.9476949999999995</v>
      </c>
      <c r="CJ4667">
        <v>51.49</v>
      </c>
      <c r="CM4667">
        <v>38.28</v>
      </c>
      <c r="CN4667">
        <v>10.210000000000001</v>
      </c>
      <c r="CP4667">
        <v>6.6379999999999999</v>
      </c>
      <c r="CQ4667">
        <v>4.9139200000000001</v>
      </c>
      <c r="CR4667">
        <v>2.976</v>
      </c>
      <c r="CU4667">
        <v>7.07</v>
      </c>
      <c r="CW4667">
        <v>63.820945000000002</v>
      </c>
      <c r="CY4667">
        <v>0.17749999999999999</v>
      </c>
      <c r="DA4667">
        <v>3.0430000000000001</v>
      </c>
      <c r="DB4667">
        <v>8.0408059999999999</v>
      </c>
      <c r="DE4667">
        <v>29.56</v>
      </c>
      <c r="DZ4667">
        <v>1.204</v>
      </c>
      <c r="EC4667">
        <v>29.13</v>
      </c>
      <c r="EF4667">
        <v>18.39</v>
      </c>
      <c r="EK4667">
        <v>2.652088</v>
      </c>
      <c r="ET4667">
        <v>7.2484000000000007E-2</v>
      </c>
      <c r="FA4667">
        <v>26.96</v>
      </c>
      <c r="FB4667">
        <v>2.1739999999999999</v>
      </c>
      <c r="FI4667">
        <v>22.09</v>
      </c>
      <c r="FK4667">
        <v>29.98</v>
      </c>
      <c r="FM4667">
        <v>22.69</v>
      </c>
      <c r="FS4667">
        <v>16.13</v>
      </c>
      <c r="FW4667">
        <v>14.31</v>
      </c>
      <c r="FX4667">
        <v>14.49</v>
      </c>
      <c r="GB4667">
        <v>24.55</v>
      </c>
      <c r="GC4667">
        <v>20.390799999999999</v>
      </c>
      <c r="GD4667">
        <v>8.9700000000000006</v>
      </c>
      <c r="GG4667">
        <v>6.3351470000000001</v>
      </c>
      <c r="GK4667">
        <v>19.45</v>
      </c>
      <c r="GN4667">
        <v>3.1232709999999999</v>
      </c>
      <c r="GO4667">
        <v>13.095492999999999</v>
      </c>
      <c r="GT4667">
        <v>32</v>
      </c>
      <c r="HB4667">
        <v>1.1240209999999999</v>
      </c>
      <c r="HI4667">
        <v>11.625781</v>
      </c>
      <c r="HL4667">
        <v>12.49</v>
      </c>
      <c r="HM4667">
        <v>8.73</v>
      </c>
      <c r="HT4667">
        <v>12.15</v>
      </c>
      <c r="HU4667">
        <v>71.710003999999998</v>
      </c>
      <c r="HV4667">
        <v>14.46</v>
      </c>
      <c r="IA4667">
        <v>16.39</v>
      </c>
      <c r="IB4667">
        <v>12.05</v>
      </c>
      <c r="IC4667">
        <v>25.31</v>
      </c>
      <c r="IF4667">
        <v>1.4746969999999999</v>
      </c>
      <c r="IG4667">
        <v>1.5217309999999999</v>
      </c>
      <c r="II4667">
        <v>11.926201000000001</v>
      </c>
      <c r="IL4667">
        <v>13.57</v>
      </c>
      <c r="IN4667">
        <v>2.2633320000000001</v>
      </c>
      <c r="IO4667">
        <v>2.9740000000000002</v>
      </c>
      <c r="IS4667">
        <v>34.71</v>
      </c>
      <c r="IT4667">
        <v>19.32</v>
      </c>
      <c r="IW4667">
        <v>8.0031649999999992</v>
      </c>
      <c r="JB4667">
        <v>44.26</v>
      </c>
      <c r="JE4667">
        <v>150.00187500000001</v>
      </c>
      <c r="JF4667">
        <v>9.928998</v>
      </c>
      <c r="JN4667">
        <v>8.52</v>
      </c>
      <c r="JO4667">
        <v>10.570456999999999</v>
      </c>
      <c r="JP4667">
        <v>1.1485000000000001</v>
      </c>
      <c r="JW4667">
        <v>5.95</v>
      </c>
      <c r="JY4667">
        <v>0.31905</v>
      </c>
      <c r="KC4667">
        <v>2.133159</v>
      </c>
      <c r="KG4667">
        <v>15884.282347</v>
      </c>
      <c r="KI4667">
        <v>18.96</v>
      </c>
      <c r="KN4667">
        <v>28.424471</v>
      </c>
      <c r="KO4667">
        <v>3.0132639999999999</v>
      </c>
      <c r="KP4667">
        <v>1183.273156</v>
      </c>
      <c r="LC4667">
        <v>2.5224929999999999</v>
      </c>
      <c r="LD4667">
        <v>12.11</v>
      </c>
      <c r="LG4667">
        <v>11.15</v>
      </c>
      <c r="LH4667">
        <v>2.2879999999999998</v>
      </c>
      <c r="LI4667">
        <v>2.9119999999999999</v>
      </c>
      <c r="LJ4667">
        <v>2.9039999999999999</v>
      </c>
      <c r="LK4667">
        <v>6.6811189999999998</v>
      </c>
      <c r="LV4667">
        <v>7.36</v>
      </c>
      <c r="LX4667">
        <v>56.59</v>
      </c>
      <c r="MC4667">
        <v>27.95</v>
      </c>
      <c r="MH4667">
        <v>3.665</v>
      </c>
      <c r="ML4667">
        <v>10.462707999999999</v>
      </c>
      <c r="MM4667">
        <v>3.948</v>
      </c>
      <c r="MN4667">
        <v>0.97614900000000004</v>
      </c>
      <c r="MO4667">
        <v>6.29826</v>
      </c>
      <c r="MQ4667">
        <v>3.8619539999999999</v>
      </c>
      <c r="MU4667">
        <v>18.535617999999999</v>
      </c>
      <c r="MX4667">
        <v>10.88</v>
      </c>
      <c r="NA4667">
        <v>4.72</v>
      </c>
      <c r="NC4667">
        <v>7.9340000000000002</v>
      </c>
      <c r="NG4667">
        <v>9.4799999999999995E-2</v>
      </c>
      <c r="NI4667">
        <v>10.813914</v>
      </c>
      <c r="NN4667">
        <v>13.73</v>
      </c>
      <c r="NQ4667">
        <v>2.1379999999999999</v>
      </c>
      <c r="NR4667">
        <v>18.920000000000002</v>
      </c>
      <c r="NU4667">
        <v>4.524</v>
      </c>
      <c r="NW4667">
        <v>14.86</v>
      </c>
      <c r="NX4667">
        <v>1.6797580000000001</v>
      </c>
      <c r="OB4667">
        <v>4770</v>
      </c>
      <c r="OI4667">
        <v>4770</v>
      </c>
      <c r="OJ4667">
        <v>1.742929</v>
      </c>
      <c r="OL4667">
        <v>0.88700000000000001</v>
      </c>
      <c r="ON4667">
        <v>12.93</v>
      </c>
      <c r="OO4667">
        <v>6.74</v>
      </c>
      <c r="OW4667">
        <v>2.0092449999999999</v>
      </c>
      <c r="OX4667">
        <v>20.85</v>
      </c>
      <c r="PF4667">
        <v>32.14</v>
      </c>
    </row>
    <row r="4668" spans="2:422">
      <c r="B4668" s="12">
        <v>38950</v>
      </c>
      <c r="I4668">
        <v>43.620173000000001</v>
      </c>
      <c r="M4668">
        <v>0.33450000000000002</v>
      </c>
      <c r="O4668">
        <v>3.37</v>
      </c>
      <c r="R4668">
        <v>26.3</v>
      </c>
      <c r="U4668">
        <v>1135.48</v>
      </c>
      <c r="V4668">
        <v>2.2002839999999999</v>
      </c>
      <c r="W4668">
        <v>1.625</v>
      </c>
      <c r="Y4668">
        <v>32.19</v>
      </c>
      <c r="Z4668">
        <v>11.756698999999999</v>
      </c>
      <c r="AC4668">
        <v>16.96</v>
      </c>
      <c r="AL4668">
        <v>0.103405</v>
      </c>
      <c r="AM4668">
        <v>16.559999999999999</v>
      </c>
      <c r="AU4668">
        <v>6.2285719999999998</v>
      </c>
      <c r="AV4668">
        <v>3.2919999999999998</v>
      </c>
      <c r="AY4668">
        <v>114.29</v>
      </c>
      <c r="BC4668">
        <v>16.122911999999999</v>
      </c>
      <c r="BD4668">
        <v>17.387519000000001</v>
      </c>
      <c r="BN4668">
        <v>15.61</v>
      </c>
      <c r="BO4668">
        <v>6.9240000000000004</v>
      </c>
      <c r="CE4668">
        <v>12.45</v>
      </c>
      <c r="CG4668">
        <v>10.040232</v>
      </c>
      <c r="CM4668">
        <v>18.34</v>
      </c>
      <c r="CN4668">
        <v>8.9499999999999993</v>
      </c>
      <c r="CP4668">
        <v>7.1959999999999997</v>
      </c>
      <c r="CQ4668">
        <v>3.1609600000000002</v>
      </c>
      <c r="CR4668">
        <v>3.008</v>
      </c>
      <c r="CW4668">
        <v>73.285217000000003</v>
      </c>
      <c r="CY4668">
        <v>0.17849999999999999</v>
      </c>
      <c r="DA4668">
        <v>3.028</v>
      </c>
      <c r="DB4668">
        <v>20.914017000000001</v>
      </c>
      <c r="DE4668">
        <v>26.92</v>
      </c>
      <c r="DF4668">
        <v>1.6060000000000001</v>
      </c>
      <c r="DM4668">
        <v>0.27076699999999998</v>
      </c>
      <c r="DQ4668">
        <v>10</v>
      </c>
      <c r="DZ4668">
        <v>1.1439999999999999</v>
      </c>
      <c r="EC4668">
        <v>28.04</v>
      </c>
      <c r="EF4668">
        <v>18.39</v>
      </c>
      <c r="EK4668">
        <v>2.7052749999999999</v>
      </c>
      <c r="ET4668">
        <v>7.2997000000000006E-2</v>
      </c>
      <c r="FA4668">
        <v>2.94</v>
      </c>
      <c r="FB4668">
        <v>4.0519999999999996</v>
      </c>
      <c r="FI4668">
        <v>130.71</v>
      </c>
      <c r="FK4668">
        <v>20.92</v>
      </c>
      <c r="FM4668">
        <v>22.69</v>
      </c>
      <c r="FX4668">
        <v>14.76</v>
      </c>
      <c r="GB4668">
        <v>25</v>
      </c>
      <c r="GC4668">
        <v>20.390799999999999</v>
      </c>
      <c r="GD4668">
        <v>13.27</v>
      </c>
      <c r="GG4668">
        <v>6.3351470000000001</v>
      </c>
      <c r="GN4668">
        <v>3.3134510000000001</v>
      </c>
      <c r="GO4668">
        <v>13.500704000000001</v>
      </c>
      <c r="GT4668">
        <v>31.7</v>
      </c>
      <c r="HB4668">
        <v>0.82860599999999995</v>
      </c>
      <c r="HI4668">
        <v>11.597901</v>
      </c>
      <c r="HM4668">
        <v>9.01</v>
      </c>
      <c r="HU4668">
        <v>73.884848000000005</v>
      </c>
      <c r="HV4668">
        <v>14.46</v>
      </c>
      <c r="IA4668">
        <v>15.21</v>
      </c>
      <c r="IB4668">
        <v>12.25</v>
      </c>
      <c r="IC4668">
        <v>19.059999999999999</v>
      </c>
      <c r="IF4668">
        <v>1.468032</v>
      </c>
      <c r="IG4668">
        <v>1.508308</v>
      </c>
      <c r="II4668">
        <v>14.604543</v>
      </c>
      <c r="IL4668">
        <v>26.96</v>
      </c>
      <c r="IN4668">
        <v>2.2487819999999998</v>
      </c>
      <c r="IO4668">
        <v>2.9260000000000002</v>
      </c>
      <c r="IR4668">
        <v>16.88</v>
      </c>
      <c r="IS4668">
        <v>36.56</v>
      </c>
      <c r="IT4668">
        <v>19.22</v>
      </c>
      <c r="IW4668">
        <v>67.056700000000006</v>
      </c>
      <c r="JB4668">
        <v>27.18</v>
      </c>
      <c r="JE4668">
        <v>231.42937499999999</v>
      </c>
      <c r="JF4668">
        <v>9.9020379999999992</v>
      </c>
      <c r="JN4668">
        <v>8.5399999999999991</v>
      </c>
      <c r="JO4668">
        <v>11.015803999999999</v>
      </c>
      <c r="JP4668">
        <v>1.1545000000000001</v>
      </c>
      <c r="JW4668">
        <v>6.202</v>
      </c>
      <c r="JY4668">
        <v>0.45530300000000001</v>
      </c>
      <c r="KC4668">
        <v>2.1532360000000001</v>
      </c>
      <c r="KG4668">
        <v>15914.726586999999</v>
      </c>
      <c r="KN4668">
        <v>28.594010000000001</v>
      </c>
      <c r="KO4668">
        <v>3.033433</v>
      </c>
      <c r="LB4668">
        <v>4.1360000000000001</v>
      </c>
      <c r="LC4668">
        <v>2.5584259999999999</v>
      </c>
      <c r="LD4668">
        <v>12.03</v>
      </c>
      <c r="LE4668">
        <v>0.59850000000000003</v>
      </c>
      <c r="LF4668">
        <v>15.11</v>
      </c>
      <c r="LG4668">
        <v>16.29</v>
      </c>
      <c r="LH4668">
        <v>3.8719999999999999</v>
      </c>
      <c r="LI4668">
        <v>2.8740000000000001</v>
      </c>
      <c r="LJ4668">
        <v>2.8929999999999998</v>
      </c>
      <c r="LK4668">
        <v>6.7144060000000003</v>
      </c>
      <c r="LS4668">
        <v>10.665296</v>
      </c>
      <c r="LV4668">
        <v>7.21</v>
      </c>
      <c r="LX4668">
        <v>26.34</v>
      </c>
      <c r="MC4668">
        <v>28.19</v>
      </c>
      <c r="MH4668">
        <v>3.77</v>
      </c>
      <c r="ML4668">
        <v>7.7316339999999997</v>
      </c>
      <c r="MM4668">
        <v>3.968</v>
      </c>
      <c r="MN4668">
        <v>0.98523000000000005</v>
      </c>
      <c r="MO4668">
        <v>5.3297840000000001</v>
      </c>
      <c r="MQ4668">
        <v>5.1258670000000004</v>
      </c>
      <c r="MU4668">
        <v>18.652562</v>
      </c>
      <c r="MX4668">
        <v>11.17</v>
      </c>
      <c r="NA4668">
        <v>5.74</v>
      </c>
      <c r="NC4668">
        <v>7.8339999999999996</v>
      </c>
      <c r="NG4668">
        <v>9.6100000000000005E-2</v>
      </c>
      <c r="NI4668">
        <v>11.068524999999999</v>
      </c>
      <c r="NN4668">
        <v>13.76</v>
      </c>
      <c r="NQ4668">
        <v>1.736</v>
      </c>
      <c r="NR4668">
        <v>27.38</v>
      </c>
      <c r="NU4668">
        <v>5.4349999999999996</v>
      </c>
      <c r="NW4668">
        <v>13.53</v>
      </c>
      <c r="NX4668">
        <v>1.3525320000000001</v>
      </c>
      <c r="OB4668">
        <v>4785</v>
      </c>
      <c r="OI4668">
        <v>4785</v>
      </c>
      <c r="OJ4668">
        <v>1.7686710000000001</v>
      </c>
      <c r="OL4668">
        <v>4.5860000000000003</v>
      </c>
      <c r="ON4668">
        <v>12.63</v>
      </c>
      <c r="OO4668">
        <v>6.74</v>
      </c>
      <c r="OW4668">
        <v>2.0058280000000002</v>
      </c>
      <c r="OX4668">
        <v>20.85</v>
      </c>
      <c r="PF4668">
        <v>57.5</v>
      </c>
    </row>
    <row r="4669" spans="2:422">
      <c r="B4669" s="12">
        <v>38947</v>
      </c>
      <c r="I4669">
        <v>43.620173000000001</v>
      </c>
      <c r="M4669">
        <v>8.9499999999999996E-2</v>
      </c>
      <c r="N4669">
        <v>0.84226599999999996</v>
      </c>
      <c r="R4669">
        <v>26.3</v>
      </c>
      <c r="U4669">
        <v>173.47</v>
      </c>
      <c r="V4669">
        <v>2.1772330000000002</v>
      </c>
      <c r="W4669">
        <v>1.625</v>
      </c>
      <c r="X4669">
        <v>0.1152</v>
      </c>
      <c r="Z4669">
        <v>16.765989999999999</v>
      </c>
      <c r="AC4669">
        <v>14.55</v>
      </c>
      <c r="AL4669">
        <v>1.6732830000000001</v>
      </c>
      <c r="AM4669">
        <v>16.559999999999999</v>
      </c>
      <c r="AU4669">
        <v>6.189165</v>
      </c>
      <c r="AV4669">
        <v>57</v>
      </c>
      <c r="AY4669">
        <v>111.43</v>
      </c>
      <c r="BC4669">
        <v>23.218609000000001</v>
      </c>
      <c r="BD4669">
        <v>25.265986000000002</v>
      </c>
      <c r="BN4669">
        <v>15.69</v>
      </c>
      <c r="BO4669">
        <v>6.97</v>
      </c>
      <c r="BP4669">
        <v>31.67</v>
      </c>
      <c r="CE4669">
        <v>12.03</v>
      </c>
      <c r="CG4669">
        <v>10.16053</v>
      </c>
      <c r="CM4669">
        <v>18.18</v>
      </c>
      <c r="CN4669">
        <v>9.0399999999999991</v>
      </c>
      <c r="CP4669">
        <v>7.2460000000000004</v>
      </c>
      <c r="CQ4669">
        <v>3.1468799999999999</v>
      </c>
      <c r="CR4669">
        <v>2.992</v>
      </c>
      <c r="CS4669">
        <v>10.48</v>
      </c>
      <c r="CU4669">
        <v>8.1199999999999992</v>
      </c>
      <c r="CW4669">
        <v>73.285217000000003</v>
      </c>
      <c r="CY4669">
        <v>0.16400000000000001</v>
      </c>
      <c r="DA4669">
        <v>3.0150000000000001</v>
      </c>
      <c r="DB4669">
        <v>20.607040000000001</v>
      </c>
      <c r="DE4669">
        <v>26.67</v>
      </c>
      <c r="DM4669">
        <v>0.24807199999999999</v>
      </c>
      <c r="DZ4669">
        <v>1.145</v>
      </c>
      <c r="EC4669">
        <v>27.17</v>
      </c>
      <c r="EF4669">
        <v>21.31</v>
      </c>
      <c r="EK4669">
        <v>2.7173630000000002</v>
      </c>
      <c r="ET4669">
        <v>7.1217000000000003E-2</v>
      </c>
      <c r="EY4669">
        <v>1.7869999999999999</v>
      </c>
      <c r="FA4669">
        <v>2.91</v>
      </c>
      <c r="FB4669">
        <v>3.8980000000000001</v>
      </c>
      <c r="FI4669">
        <v>129.29</v>
      </c>
      <c r="FK4669">
        <v>21.04</v>
      </c>
      <c r="FM4669">
        <v>20.71</v>
      </c>
      <c r="FX4669">
        <v>14.67</v>
      </c>
      <c r="GB4669">
        <v>18.850000000000001</v>
      </c>
      <c r="GC4669">
        <v>16.993600000000001</v>
      </c>
      <c r="GD4669">
        <v>13.27</v>
      </c>
      <c r="GG4669">
        <v>4.490545</v>
      </c>
      <c r="GK4669">
        <v>15.38</v>
      </c>
      <c r="GO4669">
        <v>13.542361</v>
      </c>
      <c r="GT4669">
        <v>31.7</v>
      </c>
      <c r="HB4669">
        <v>1.003333</v>
      </c>
      <c r="HI4669">
        <v>11.607194</v>
      </c>
      <c r="HL4669">
        <v>21.4</v>
      </c>
      <c r="HM4669">
        <v>9.1</v>
      </c>
      <c r="HT4669">
        <v>17.850000000000001</v>
      </c>
      <c r="HU4669">
        <v>27.983661999999999</v>
      </c>
      <c r="HV4669">
        <v>14.19</v>
      </c>
      <c r="IA4669">
        <v>15.41</v>
      </c>
      <c r="IB4669">
        <v>13.65</v>
      </c>
      <c r="IC4669">
        <v>18.809999999999999</v>
      </c>
      <c r="ID4669">
        <v>4.62</v>
      </c>
      <c r="IF4669">
        <v>1.4397040000000001</v>
      </c>
      <c r="IG4669">
        <v>1.48482</v>
      </c>
      <c r="IN4669">
        <v>2.2487819999999998</v>
      </c>
      <c r="IO4669">
        <v>21.81</v>
      </c>
      <c r="IR4669">
        <v>16.82</v>
      </c>
      <c r="IS4669">
        <v>36.56</v>
      </c>
      <c r="IT4669">
        <v>15.33</v>
      </c>
      <c r="IW4669">
        <v>66.60472</v>
      </c>
      <c r="JB4669">
        <v>26.67</v>
      </c>
      <c r="JE4669">
        <v>225</v>
      </c>
      <c r="JF4669">
        <v>9.7864950000000004</v>
      </c>
      <c r="JN4669">
        <v>14.86</v>
      </c>
      <c r="JO4669">
        <v>14.545839000000001</v>
      </c>
      <c r="JP4669">
        <v>1.1655</v>
      </c>
      <c r="JR4669">
        <v>2.014643</v>
      </c>
      <c r="JT4669">
        <v>1.482</v>
      </c>
      <c r="JW4669">
        <v>6.194</v>
      </c>
      <c r="JX4669">
        <v>34025.741262000003</v>
      </c>
      <c r="JY4669">
        <v>0.45193100000000003</v>
      </c>
      <c r="KC4669">
        <v>2.1130819999999999</v>
      </c>
      <c r="KG4669">
        <v>24119.449332</v>
      </c>
      <c r="KI4669">
        <v>20.43</v>
      </c>
      <c r="KN4669">
        <v>29.080317999999998</v>
      </c>
      <c r="KO4669">
        <v>3.021331</v>
      </c>
      <c r="KP4669">
        <v>12.722742</v>
      </c>
      <c r="LB4669">
        <v>4.3780000000000001</v>
      </c>
      <c r="LC4669">
        <v>2.5828600000000002</v>
      </c>
      <c r="LD4669">
        <v>11.95</v>
      </c>
      <c r="LE4669">
        <v>0.59550000000000003</v>
      </c>
      <c r="LF4669">
        <v>15.11</v>
      </c>
      <c r="LG4669">
        <v>15.71</v>
      </c>
      <c r="LH4669">
        <v>3.88</v>
      </c>
      <c r="LI4669">
        <v>2.8540000000000001</v>
      </c>
      <c r="LJ4669">
        <v>2.8719999999999999</v>
      </c>
      <c r="LK4669">
        <v>6.6953849999999999</v>
      </c>
      <c r="LS4669">
        <v>10.600263</v>
      </c>
      <c r="LV4669">
        <v>11.78</v>
      </c>
      <c r="LW4669">
        <v>36.270083</v>
      </c>
      <c r="LX4669">
        <v>26.01</v>
      </c>
      <c r="MC4669">
        <v>28.02</v>
      </c>
      <c r="MH4669">
        <v>3.84</v>
      </c>
      <c r="ML4669">
        <v>7.6547020000000003</v>
      </c>
      <c r="MM4669">
        <v>28.614000000000001</v>
      </c>
      <c r="MN4669">
        <v>0.97342499999999998</v>
      </c>
      <c r="MO4669">
        <v>5.2474949999999998</v>
      </c>
      <c r="MQ4669">
        <v>5.0907580000000001</v>
      </c>
      <c r="MU4669">
        <v>143.50972999999999</v>
      </c>
      <c r="MX4669">
        <v>11.03</v>
      </c>
      <c r="NA4669">
        <v>5.72</v>
      </c>
      <c r="NC4669">
        <v>7.8659999999999997</v>
      </c>
      <c r="NG4669">
        <v>8.7900000000000006E-2</v>
      </c>
      <c r="NI4669">
        <v>10.983655000000001</v>
      </c>
      <c r="NN4669">
        <v>15.95</v>
      </c>
      <c r="NQ4669">
        <v>1.734</v>
      </c>
      <c r="NR4669">
        <v>27.42</v>
      </c>
      <c r="NU4669">
        <v>5.3620000000000001</v>
      </c>
      <c r="NW4669">
        <v>14.15</v>
      </c>
      <c r="NX4669">
        <v>1.357275</v>
      </c>
      <c r="OB4669">
        <v>26947.5</v>
      </c>
      <c r="OC4669">
        <v>2.0526469999999999</v>
      </c>
      <c r="OI4669">
        <v>26947.5</v>
      </c>
      <c r="OJ4669">
        <v>1.8095570000000001</v>
      </c>
      <c r="OL4669">
        <v>4.6420000000000003</v>
      </c>
      <c r="OO4669">
        <v>6.37</v>
      </c>
      <c r="OV4669">
        <v>1.6040000000000001</v>
      </c>
      <c r="OW4669">
        <v>2.4500489999999999</v>
      </c>
      <c r="OX4669">
        <v>20.95</v>
      </c>
      <c r="PF4669">
        <v>57.5</v>
      </c>
    </row>
    <row r="4670" spans="2:422">
      <c r="B4670" s="12">
        <v>38946</v>
      </c>
      <c r="F4670">
        <v>1.091818</v>
      </c>
      <c r="I4670">
        <v>43.242890000000003</v>
      </c>
      <c r="M4670">
        <v>9.1499999999999998E-2</v>
      </c>
      <c r="N4670">
        <v>0.83820499999999998</v>
      </c>
      <c r="O4670">
        <v>3.33</v>
      </c>
      <c r="R4670">
        <v>26.11</v>
      </c>
      <c r="U4670">
        <v>170.41</v>
      </c>
      <c r="V4670">
        <v>2.271531</v>
      </c>
      <c r="W4670">
        <v>1.6405000000000001</v>
      </c>
      <c r="X4670">
        <v>0.1152</v>
      </c>
      <c r="Y4670">
        <v>32.340000000000003</v>
      </c>
      <c r="AC4670">
        <v>14.01</v>
      </c>
      <c r="AL4670">
        <v>1.6732830000000001</v>
      </c>
      <c r="AM4670">
        <v>16.690000000000001</v>
      </c>
      <c r="AU4670">
        <v>5.9505309999999998</v>
      </c>
      <c r="AY4670">
        <v>114.29</v>
      </c>
      <c r="BC4670">
        <v>23.113548000000002</v>
      </c>
      <c r="BD4670">
        <v>24.935026000000001</v>
      </c>
      <c r="BN4670">
        <v>15.74</v>
      </c>
      <c r="BO4670">
        <v>7.2080000000000002</v>
      </c>
      <c r="BP4670">
        <v>30.56</v>
      </c>
      <c r="CE4670">
        <v>12.52</v>
      </c>
      <c r="CG4670">
        <v>10.105008</v>
      </c>
      <c r="CJ4670">
        <v>47.52</v>
      </c>
      <c r="CM4670">
        <v>18.260000000000002</v>
      </c>
      <c r="CP4670">
        <v>7.5979999999999999</v>
      </c>
      <c r="CQ4670">
        <v>3.1468799999999999</v>
      </c>
      <c r="CR4670">
        <v>2.96</v>
      </c>
      <c r="CU4670">
        <v>8.1199999999999992</v>
      </c>
      <c r="CW4670">
        <v>74.031255000000002</v>
      </c>
      <c r="CY4670">
        <v>0.16250000000000001</v>
      </c>
      <c r="DA4670">
        <v>2.9689999999999999</v>
      </c>
      <c r="DB4670">
        <v>20.171330999999999</v>
      </c>
      <c r="DE4670">
        <v>25.83</v>
      </c>
      <c r="DM4670">
        <v>0.24807199999999999</v>
      </c>
      <c r="DZ4670">
        <v>1.1830000000000001</v>
      </c>
      <c r="EC4670">
        <v>26.63</v>
      </c>
      <c r="EF4670">
        <v>21.43</v>
      </c>
      <c r="EK4670">
        <v>2.731868</v>
      </c>
      <c r="ET4670">
        <v>7.1217000000000003E-2</v>
      </c>
      <c r="FA4670">
        <v>2.88</v>
      </c>
      <c r="FB4670">
        <v>3.8460000000000001</v>
      </c>
      <c r="FI4670">
        <v>125.71</v>
      </c>
      <c r="FK4670">
        <v>20.54</v>
      </c>
      <c r="FM4670">
        <v>20.43</v>
      </c>
      <c r="FS4670">
        <v>19.489999999999998</v>
      </c>
      <c r="GB4670">
        <v>24.09</v>
      </c>
      <c r="GC4670">
        <v>17.229199999999999</v>
      </c>
      <c r="GG4670">
        <v>4.490545</v>
      </c>
      <c r="GK4670">
        <v>15.38</v>
      </c>
      <c r="GO4670">
        <v>13.743073000000001</v>
      </c>
      <c r="GT4670">
        <v>32.4</v>
      </c>
      <c r="HB4670">
        <v>0.99072400000000005</v>
      </c>
      <c r="HF4670">
        <v>4.28</v>
      </c>
      <c r="HI4670">
        <v>11.625781</v>
      </c>
      <c r="HL4670">
        <v>21.35</v>
      </c>
      <c r="HM4670">
        <v>9.1999999999999993</v>
      </c>
      <c r="HU4670">
        <v>27.983661999999999</v>
      </c>
      <c r="HV4670">
        <v>14.6</v>
      </c>
      <c r="IA4670">
        <v>15.39</v>
      </c>
      <c r="IB4670">
        <v>13.65</v>
      </c>
      <c r="IC4670">
        <v>18.850000000000001</v>
      </c>
      <c r="IF4670">
        <v>1.449702</v>
      </c>
      <c r="IG4670">
        <v>1.488175</v>
      </c>
      <c r="II4670">
        <v>14.604543</v>
      </c>
      <c r="IN4670">
        <v>2.2811159999999999</v>
      </c>
      <c r="IO4670">
        <v>22.042000000000002</v>
      </c>
      <c r="IR4670">
        <v>16.61</v>
      </c>
      <c r="IS4670">
        <v>36.880000000000003</v>
      </c>
      <c r="IT4670">
        <v>15.38</v>
      </c>
      <c r="IW4670">
        <v>66.60472</v>
      </c>
      <c r="JB4670">
        <v>26.41</v>
      </c>
      <c r="JE4670">
        <v>225</v>
      </c>
      <c r="JF4670">
        <v>9.6555459999999993</v>
      </c>
      <c r="JN4670">
        <v>15.11</v>
      </c>
      <c r="JO4670">
        <v>13.871268000000001</v>
      </c>
      <c r="JP4670">
        <v>1.1695</v>
      </c>
      <c r="JT4670">
        <v>1.4750000000000001</v>
      </c>
      <c r="JW4670">
        <v>6.2539999999999996</v>
      </c>
      <c r="JX4670">
        <v>34025.741262000003</v>
      </c>
      <c r="JY4670">
        <v>0.45530300000000001</v>
      </c>
      <c r="KC4670">
        <v>2.1130819999999999</v>
      </c>
      <c r="KG4670">
        <v>23967.228131</v>
      </c>
      <c r="KI4670">
        <v>19.89</v>
      </c>
      <c r="KN4670">
        <v>29.223087</v>
      </c>
      <c r="KO4670">
        <v>3.021331</v>
      </c>
      <c r="KP4670">
        <v>12.722742</v>
      </c>
      <c r="LC4670">
        <v>2.533992</v>
      </c>
      <c r="LD4670">
        <v>11.95</v>
      </c>
      <c r="LE4670">
        <v>0.59550000000000003</v>
      </c>
      <c r="LF4670">
        <v>14.89</v>
      </c>
      <c r="LG4670">
        <v>15.52</v>
      </c>
      <c r="LH4670">
        <v>3.8519999999999999</v>
      </c>
      <c r="LI4670">
        <v>2.8540000000000001</v>
      </c>
      <c r="LJ4670">
        <v>2.851</v>
      </c>
      <c r="LK4670">
        <v>6.723916</v>
      </c>
      <c r="LV4670">
        <v>11.66</v>
      </c>
      <c r="LW4670">
        <v>34.169327000000003</v>
      </c>
      <c r="LX4670">
        <v>26.34</v>
      </c>
      <c r="MC4670">
        <v>28.16</v>
      </c>
      <c r="MH4670">
        <v>3.79</v>
      </c>
      <c r="ML4670">
        <v>7.3030140000000001</v>
      </c>
      <c r="MM4670">
        <v>28.879000000000001</v>
      </c>
      <c r="MN4670">
        <v>0.94527600000000001</v>
      </c>
      <c r="MO4670">
        <v>5.215846</v>
      </c>
      <c r="MQ4670">
        <v>5.1141639999999997</v>
      </c>
      <c r="MS4670">
        <v>14.344325</v>
      </c>
      <c r="MU4670">
        <v>144.971529</v>
      </c>
      <c r="MX4670">
        <v>11.17</v>
      </c>
      <c r="NG4670">
        <v>8.7099999999999997E-2</v>
      </c>
      <c r="NI4670">
        <v>11.308991000000001</v>
      </c>
      <c r="NN4670">
        <v>15.62</v>
      </c>
      <c r="NQ4670">
        <v>1.736</v>
      </c>
      <c r="NR4670">
        <v>27.34</v>
      </c>
      <c r="NU4670">
        <v>5.3620000000000001</v>
      </c>
      <c r="NW4670">
        <v>13.68</v>
      </c>
      <c r="NX4670">
        <v>1.3639140000000001</v>
      </c>
      <c r="OB4670">
        <v>27210</v>
      </c>
      <c r="OC4670">
        <v>2.0737909999999999</v>
      </c>
      <c r="OI4670">
        <v>27210</v>
      </c>
      <c r="OJ4670">
        <v>1.8519559999999999</v>
      </c>
      <c r="OO4670">
        <v>6.32</v>
      </c>
      <c r="OU4670">
        <v>100</v>
      </c>
      <c r="OV4670">
        <v>1.6040000000000001</v>
      </c>
      <c r="OW4670">
        <v>2.4671340000000002</v>
      </c>
      <c r="OX4670">
        <v>20.75</v>
      </c>
      <c r="PF4670">
        <v>57.5</v>
      </c>
    </row>
    <row r="4671" spans="2:422">
      <c r="B4671" s="12">
        <v>38945</v>
      </c>
      <c r="F4671">
        <v>1.0409090000000001</v>
      </c>
      <c r="I4671">
        <v>43.991168000000002</v>
      </c>
      <c r="M4671">
        <v>8.8999999999999996E-2</v>
      </c>
      <c r="N4671">
        <v>0.83982900000000005</v>
      </c>
      <c r="O4671">
        <v>3.28</v>
      </c>
      <c r="R4671">
        <v>25.65</v>
      </c>
      <c r="U4671">
        <v>165.31</v>
      </c>
      <c r="V4671">
        <v>2.248481</v>
      </c>
      <c r="W4671">
        <v>1.6405000000000001</v>
      </c>
      <c r="X4671">
        <v>0.114</v>
      </c>
      <c r="Y4671">
        <v>32.19</v>
      </c>
      <c r="AC4671">
        <v>14.06</v>
      </c>
      <c r="AL4671">
        <v>1.6732830000000001</v>
      </c>
      <c r="AM4671">
        <v>16.559999999999999</v>
      </c>
      <c r="AU4671">
        <v>5.9001770000000002</v>
      </c>
      <c r="AV4671">
        <v>56</v>
      </c>
      <c r="AY4671">
        <v>114.29</v>
      </c>
      <c r="BC4671">
        <v>23.113548000000002</v>
      </c>
      <c r="BD4671">
        <v>25.015747999999999</v>
      </c>
      <c r="BN4671">
        <v>15.67</v>
      </c>
      <c r="BO4671">
        <v>7.1079999999999997</v>
      </c>
      <c r="BP4671">
        <v>69.38</v>
      </c>
      <c r="CE4671">
        <v>12.52</v>
      </c>
      <c r="CG4671">
        <v>10.179036999999999</v>
      </c>
      <c r="CM4671">
        <v>18.2</v>
      </c>
      <c r="CP4671">
        <v>7.5739999999999998</v>
      </c>
      <c r="CQ4671">
        <v>3.1468799999999999</v>
      </c>
      <c r="CR4671">
        <v>2.992</v>
      </c>
      <c r="CW4671">
        <v>74.031255000000002</v>
      </c>
      <c r="CY4671">
        <v>0.1575</v>
      </c>
      <c r="DA4671">
        <v>2.948</v>
      </c>
      <c r="DB4671">
        <v>20.230746</v>
      </c>
      <c r="DE4671">
        <v>26.25</v>
      </c>
      <c r="DQ4671">
        <v>9.75</v>
      </c>
      <c r="DZ4671">
        <v>1.1870000000000001</v>
      </c>
      <c r="EC4671">
        <v>26.36</v>
      </c>
      <c r="EF4671">
        <v>21.5</v>
      </c>
      <c r="EK4671">
        <v>2.685934</v>
      </c>
      <c r="ET4671">
        <v>7.0462999999999998E-2</v>
      </c>
      <c r="FA4671">
        <v>2.86</v>
      </c>
      <c r="FB4671">
        <v>3.794</v>
      </c>
      <c r="FI4671">
        <v>124.29</v>
      </c>
      <c r="FK4671">
        <v>20.48</v>
      </c>
      <c r="FM4671">
        <v>20.5</v>
      </c>
      <c r="FS4671">
        <v>19.78</v>
      </c>
      <c r="FW4671">
        <v>14.67</v>
      </c>
      <c r="FX4671">
        <v>14.76</v>
      </c>
      <c r="GB4671">
        <v>18.260000000000002</v>
      </c>
      <c r="GC4671">
        <v>17.039200000000001</v>
      </c>
      <c r="GD4671">
        <v>13.27</v>
      </c>
      <c r="GG4671">
        <v>4.4754259999999997</v>
      </c>
      <c r="GK4671">
        <v>15.38</v>
      </c>
      <c r="GO4671">
        <v>13.621888</v>
      </c>
      <c r="GT4671">
        <v>32.799999999999997</v>
      </c>
      <c r="HB4671">
        <v>1.035757</v>
      </c>
      <c r="HI4671">
        <v>11.244759999999999</v>
      </c>
      <c r="HL4671">
        <v>21.64</v>
      </c>
      <c r="HM4671">
        <v>132.66999999999999</v>
      </c>
      <c r="HT4671">
        <v>17.61</v>
      </c>
      <c r="HU4671">
        <v>27.494821000000002</v>
      </c>
      <c r="HV4671">
        <v>14.46</v>
      </c>
      <c r="IA4671">
        <v>15.56</v>
      </c>
      <c r="IC4671">
        <v>66.67</v>
      </c>
      <c r="ID4671">
        <v>4.55</v>
      </c>
      <c r="IF4671">
        <v>1.449702</v>
      </c>
      <c r="IG4671">
        <v>1.4915309999999999</v>
      </c>
      <c r="II4671">
        <v>14.604543</v>
      </c>
      <c r="IO4671">
        <v>22.411999999999999</v>
      </c>
      <c r="IS4671">
        <v>36.25</v>
      </c>
      <c r="IT4671">
        <v>15.38</v>
      </c>
      <c r="IW4671">
        <v>66.144947000000002</v>
      </c>
      <c r="JB4671">
        <v>25.64</v>
      </c>
      <c r="JE4671">
        <v>236.25</v>
      </c>
      <c r="JF4671">
        <v>11.796943000000001</v>
      </c>
      <c r="JN4671">
        <v>15.03</v>
      </c>
      <c r="JO4671">
        <v>14.349361999999999</v>
      </c>
      <c r="JP4671">
        <v>1.1819999999999999</v>
      </c>
      <c r="JW4671">
        <v>6.202</v>
      </c>
      <c r="JX4671">
        <v>33831.250124999999</v>
      </c>
      <c r="JY4671">
        <v>0.45530300000000001</v>
      </c>
      <c r="KC4671">
        <v>2.1130819999999999</v>
      </c>
      <c r="KG4671">
        <v>24020.505550999998</v>
      </c>
      <c r="KN4671">
        <v>29.281086999999999</v>
      </c>
      <c r="KO4671">
        <v>3.0092300000000001</v>
      </c>
      <c r="LB4671">
        <v>4.4059999999999997</v>
      </c>
      <c r="LC4671">
        <v>2.533992</v>
      </c>
      <c r="LD4671">
        <v>11.79</v>
      </c>
      <c r="LG4671">
        <v>15.46</v>
      </c>
      <c r="LH4671">
        <v>3.8519999999999999</v>
      </c>
      <c r="LI4671">
        <v>2.835</v>
      </c>
      <c r="LJ4671">
        <v>2.839</v>
      </c>
      <c r="LK4671">
        <v>6.7144060000000003</v>
      </c>
      <c r="LS4671">
        <v>10.665296</v>
      </c>
      <c r="LV4671">
        <v>11.72</v>
      </c>
      <c r="LW4671">
        <v>34.431224999999998</v>
      </c>
      <c r="LX4671">
        <v>26.57</v>
      </c>
      <c r="MC4671">
        <v>28.02</v>
      </c>
      <c r="MH4671">
        <v>3.73</v>
      </c>
      <c r="ML4671">
        <v>7.2590539999999999</v>
      </c>
      <c r="MM4671">
        <v>4.8710000000000004</v>
      </c>
      <c r="MN4671">
        <v>0.92257500000000003</v>
      </c>
      <c r="MO4671">
        <v>5.2221760000000002</v>
      </c>
      <c r="MQ4671">
        <v>5.1219659999999996</v>
      </c>
      <c r="MU4671">
        <v>144.74738600000001</v>
      </c>
      <c r="MX4671">
        <v>11.44</v>
      </c>
      <c r="NC4671">
        <v>7.8659999999999997</v>
      </c>
      <c r="NG4671">
        <v>8.6300000000000002E-2</v>
      </c>
      <c r="NI4671">
        <v>11.429225000000001</v>
      </c>
      <c r="NN4671">
        <v>15.58</v>
      </c>
      <c r="NQ4671">
        <v>1.744</v>
      </c>
      <c r="NR4671">
        <v>27.34</v>
      </c>
      <c r="NU4671">
        <v>6.0659999999999998</v>
      </c>
      <c r="NW4671">
        <v>14.15</v>
      </c>
      <c r="NX4671">
        <v>1.3259749999999999</v>
      </c>
      <c r="OB4671">
        <v>26557.5</v>
      </c>
      <c r="OC4671">
        <v>1.9469240000000001</v>
      </c>
      <c r="OI4671">
        <v>26557.5</v>
      </c>
      <c r="OJ4671">
        <v>1.8534710000000001</v>
      </c>
      <c r="OL4671">
        <v>4.5860000000000003</v>
      </c>
      <c r="OO4671">
        <v>6.32</v>
      </c>
      <c r="OV4671">
        <v>1.6040000000000001</v>
      </c>
      <c r="OW4671">
        <v>2.4927630000000001</v>
      </c>
      <c r="PF4671">
        <v>57.5</v>
      </c>
    </row>
    <row r="4672" spans="2:422">
      <c r="B4672" s="12">
        <v>38944</v>
      </c>
      <c r="I4672">
        <v>44.362163000000002</v>
      </c>
      <c r="M4672">
        <v>8.7999999999999995E-2</v>
      </c>
      <c r="N4672">
        <v>0.834144</v>
      </c>
      <c r="R4672">
        <v>26.11</v>
      </c>
      <c r="U4672">
        <v>163.27000000000001</v>
      </c>
      <c r="V4672">
        <v>2.252672</v>
      </c>
      <c r="W4672">
        <v>1.6485000000000001</v>
      </c>
      <c r="X4672">
        <v>0.114</v>
      </c>
      <c r="Y4672">
        <v>31.25</v>
      </c>
      <c r="AC4672">
        <v>14.55</v>
      </c>
      <c r="AL4672">
        <v>1.718942</v>
      </c>
      <c r="AM4672">
        <v>16.72</v>
      </c>
      <c r="AU4672">
        <v>5.9111229999999999</v>
      </c>
      <c r="AV4672">
        <v>57</v>
      </c>
      <c r="AY4672">
        <v>111.43</v>
      </c>
      <c r="BC4672">
        <v>23.250935999999999</v>
      </c>
      <c r="BD4672">
        <v>25.072253</v>
      </c>
      <c r="BN4672">
        <v>15.48</v>
      </c>
      <c r="BO4672">
        <v>7.1379999999999999</v>
      </c>
      <c r="BP4672">
        <v>30.83</v>
      </c>
      <c r="CE4672">
        <v>11.91</v>
      </c>
      <c r="CG4672">
        <v>10.049486</v>
      </c>
      <c r="CM4672">
        <v>18.09</v>
      </c>
      <c r="CP4672">
        <v>7.41</v>
      </c>
      <c r="CQ4672">
        <v>3.1028799999999999</v>
      </c>
      <c r="CR4672">
        <v>2.96</v>
      </c>
      <c r="CS4672">
        <v>10.64</v>
      </c>
      <c r="CU4672">
        <v>8.2249999999999996</v>
      </c>
      <c r="CW4672">
        <v>73.588836999999998</v>
      </c>
      <c r="CY4672">
        <v>0.154</v>
      </c>
      <c r="DA4672">
        <v>2.92</v>
      </c>
      <c r="DB4672">
        <v>19.993086999999999</v>
      </c>
      <c r="DE4672">
        <v>25.83</v>
      </c>
      <c r="DM4672">
        <v>0.246507</v>
      </c>
      <c r="DQ4672">
        <v>9.67</v>
      </c>
      <c r="DZ4672">
        <v>1.202</v>
      </c>
      <c r="EC4672">
        <v>26.03</v>
      </c>
      <c r="EF4672">
        <v>21.66</v>
      </c>
      <c r="EK4672">
        <v>2.6786810000000001</v>
      </c>
      <c r="ET4672">
        <v>7.0462999999999998E-2</v>
      </c>
      <c r="FA4672">
        <v>2.86</v>
      </c>
      <c r="FB4672">
        <v>3.6920000000000002</v>
      </c>
      <c r="FI4672">
        <v>126.43</v>
      </c>
      <c r="FK4672">
        <v>20.61</v>
      </c>
      <c r="FM4672">
        <v>20.43</v>
      </c>
      <c r="FX4672">
        <v>14.13</v>
      </c>
      <c r="GB4672">
        <v>18.399999999999999</v>
      </c>
      <c r="GC4672">
        <v>17.039200000000001</v>
      </c>
      <c r="GD4672">
        <v>13.27</v>
      </c>
      <c r="GG4672">
        <v>4.4754259999999997</v>
      </c>
      <c r="GN4672">
        <v>2.4058470000000001</v>
      </c>
      <c r="GO4672">
        <v>13.743073000000001</v>
      </c>
      <c r="GT4672">
        <v>31.6</v>
      </c>
      <c r="HB4672">
        <v>1.0285519999999999</v>
      </c>
      <c r="HF4672">
        <v>4.28</v>
      </c>
      <c r="HI4672">
        <v>11.21688</v>
      </c>
      <c r="HL4672">
        <v>21.63</v>
      </c>
      <c r="HM4672">
        <v>8.77</v>
      </c>
      <c r="HT4672">
        <v>17.510000000000002</v>
      </c>
      <c r="HU4672">
        <v>27.494821000000002</v>
      </c>
      <c r="HV4672">
        <v>14.53</v>
      </c>
      <c r="IA4672">
        <v>15.56</v>
      </c>
      <c r="IB4672">
        <v>12.88</v>
      </c>
      <c r="IC4672">
        <v>19.73</v>
      </c>
      <c r="ID4672">
        <v>4.53</v>
      </c>
      <c r="IF4672">
        <v>1.4397040000000001</v>
      </c>
      <c r="IG4672">
        <v>1.4814639999999999</v>
      </c>
      <c r="II4672">
        <v>14.849997</v>
      </c>
      <c r="IL4672">
        <v>27.06</v>
      </c>
      <c r="IN4672">
        <v>2.289199</v>
      </c>
      <c r="IO4672">
        <v>22.506</v>
      </c>
      <c r="IS4672">
        <v>36.56</v>
      </c>
      <c r="IT4672">
        <v>15.49</v>
      </c>
      <c r="IW4672">
        <v>64.563017000000002</v>
      </c>
      <c r="JB4672">
        <v>27.69</v>
      </c>
      <c r="JE4672">
        <v>238.66312500000001</v>
      </c>
      <c r="JF4672">
        <v>9.5515570000000007</v>
      </c>
      <c r="JN4672">
        <v>15.11</v>
      </c>
      <c r="JO4672">
        <v>13.871268000000001</v>
      </c>
      <c r="JP4672">
        <v>1.167</v>
      </c>
      <c r="JR4672">
        <v>2.2510379999999999</v>
      </c>
      <c r="JW4672">
        <v>6.1319999999999997</v>
      </c>
      <c r="JX4672">
        <v>33831.250124999999</v>
      </c>
      <c r="JY4672">
        <v>0.45193100000000003</v>
      </c>
      <c r="KC4672">
        <v>2.1130819999999999</v>
      </c>
      <c r="KG4672">
        <v>23845.45117</v>
      </c>
      <c r="KI4672">
        <v>19.46</v>
      </c>
      <c r="KN4672">
        <v>29.165087</v>
      </c>
      <c r="KO4672">
        <v>3.0616690000000002</v>
      </c>
      <c r="LC4672">
        <v>2.5426160000000002</v>
      </c>
      <c r="LD4672">
        <v>12.11</v>
      </c>
      <c r="LG4672">
        <v>15.5</v>
      </c>
      <c r="LH4672">
        <v>3.8279999999999998</v>
      </c>
      <c r="LI4672">
        <v>2.835</v>
      </c>
      <c r="LJ4672">
        <v>2.843</v>
      </c>
      <c r="LK4672">
        <v>6.6953849999999999</v>
      </c>
      <c r="LV4672">
        <v>11.6</v>
      </c>
      <c r="LW4672">
        <v>34.693123</v>
      </c>
      <c r="LX4672">
        <v>25.78</v>
      </c>
      <c r="MC4672">
        <v>27.54</v>
      </c>
      <c r="MH4672">
        <v>3.58</v>
      </c>
      <c r="ML4672">
        <v>7.3414799999999998</v>
      </c>
      <c r="MM4672">
        <v>27.138999999999999</v>
      </c>
      <c r="MN4672">
        <v>0.94799999999999995</v>
      </c>
      <c r="MO4672">
        <v>5.1082369999999999</v>
      </c>
      <c r="MQ4672">
        <v>5.0907580000000001</v>
      </c>
      <c r="MS4672">
        <v>14.637527</v>
      </c>
      <c r="MU4672">
        <v>145.20541700000001</v>
      </c>
      <c r="MX4672">
        <v>11.44</v>
      </c>
      <c r="NA4672">
        <v>5.81</v>
      </c>
      <c r="NG4672">
        <v>8.6300000000000002E-2</v>
      </c>
      <c r="NI4672">
        <v>11.068524999999999</v>
      </c>
      <c r="NN4672">
        <v>14.96</v>
      </c>
      <c r="NQ4672">
        <v>1.744</v>
      </c>
      <c r="NR4672">
        <v>27.5</v>
      </c>
      <c r="NU4672">
        <v>5.3259999999999996</v>
      </c>
      <c r="NX4672">
        <v>1.3212330000000001</v>
      </c>
      <c r="OB4672">
        <v>26340</v>
      </c>
      <c r="OI4672">
        <v>26340</v>
      </c>
      <c r="OJ4672">
        <v>1.845899</v>
      </c>
      <c r="OL4672">
        <v>4.5860000000000003</v>
      </c>
      <c r="ON4672">
        <v>19.84</v>
      </c>
      <c r="OP4672">
        <v>14.27</v>
      </c>
      <c r="OU4672">
        <v>113.64</v>
      </c>
      <c r="OW4672">
        <v>2.4671340000000002</v>
      </c>
      <c r="OX4672">
        <v>20.75</v>
      </c>
      <c r="PF4672">
        <v>57.5</v>
      </c>
    </row>
    <row r="4673" spans="2:422">
      <c r="B4673" s="12">
        <v>38943</v>
      </c>
      <c r="F4673">
        <v>1.059091</v>
      </c>
      <c r="I4673">
        <v>44.362163000000002</v>
      </c>
      <c r="M4673">
        <v>8.7499999999999994E-2</v>
      </c>
      <c r="N4673">
        <v>0.82439700000000005</v>
      </c>
      <c r="O4673">
        <v>3.33</v>
      </c>
      <c r="U4673">
        <v>159.18</v>
      </c>
      <c r="V4673">
        <v>2.242194</v>
      </c>
      <c r="W4673">
        <v>1.5860000000000001</v>
      </c>
      <c r="X4673">
        <v>0.113</v>
      </c>
      <c r="Z4673">
        <v>17.752224999999999</v>
      </c>
      <c r="AC4673">
        <v>14.6</v>
      </c>
      <c r="AL4673">
        <v>1.6961120000000001</v>
      </c>
      <c r="AM4673">
        <v>16.46</v>
      </c>
      <c r="AU4673">
        <v>5.9220699999999997</v>
      </c>
      <c r="AY4673">
        <v>114.29</v>
      </c>
      <c r="BC4673">
        <v>22.531668</v>
      </c>
      <c r="BD4673">
        <v>24.240817</v>
      </c>
      <c r="BN4673">
        <v>15.39</v>
      </c>
      <c r="BO4673">
        <v>6.9240000000000004</v>
      </c>
      <c r="BP4673">
        <v>69.88</v>
      </c>
      <c r="CE4673">
        <v>11.85</v>
      </c>
      <c r="CG4673">
        <v>10.012471</v>
      </c>
      <c r="CM4673">
        <v>17.989999999999998</v>
      </c>
      <c r="CN4673">
        <v>8.9499999999999993</v>
      </c>
      <c r="CP4673">
        <v>7.3120000000000003</v>
      </c>
      <c r="CQ4673">
        <v>3.04304</v>
      </c>
      <c r="CR4673">
        <v>3</v>
      </c>
      <c r="CU4673">
        <v>8.2249999999999996</v>
      </c>
      <c r="CW4673">
        <v>74.031255000000002</v>
      </c>
      <c r="CY4673">
        <v>0.153</v>
      </c>
      <c r="DA4673">
        <v>2.8860000000000001</v>
      </c>
      <c r="DB4673">
        <v>20.230746</v>
      </c>
      <c r="DE4673">
        <v>25.75</v>
      </c>
      <c r="DF4673">
        <v>2.7589999999999999</v>
      </c>
      <c r="DM4673">
        <v>0.24807199999999999</v>
      </c>
      <c r="DZ4673">
        <v>1.206</v>
      </c>
      <c r="EC4673">
        <v>25.38</v>
      </c>
      <c r="EF4673">
        <v>21.78</v>
      </c>
      <c r="EK4673">
        <v>2.659341</v>
      </c>
      <c r="ET4673">
        <v>7.0221000000000006E-2</v>
      </c>
      <c r="FA4673">
        <v>2.86</v>
      </c>
      <c r="FB4673">
        <v>3.6419999999999999</v>
      </c>
      <c r="FI4673">
        <v>120.71</v>
      </c>
      <c r="FK4673">
        <v>20.36</v>
      </c>
      <c r="FM4673">
        <v>20.21</v>
      </c>
      <c r="FS4673">
        <v>19.78</v>
      </c>
      <c r="FX4673">
        <v>13.95</v>
      </c>
      <c r="GB4673">
        <v>18.260000000000002</v>
      </c>
      <c r="GC4673">
        <v>17.274799999999999</v>
      </c>
      <c r="GG4673">
        <v>4.4996169999999998</v>
      </c>
      <c r="GK4673">
        <v>15.27</v>
      </c>
      <c r="GO4673">
        <v>13.705202999999999</v>
      </c>
      <c r="HB4673">
        <v>1.0285519999999999</v>
      </c>
      <c r="HF4673">
        <v>4.1100000000000003</v>
      </c>
      <c r="HI4673">
        <v>11.21688</v>
      </c>
      <c r="HM4673">
        <v>133.33000000000001</v>
      </c>
      <c r="HU4673">
        <v>27.255388</v>
      </c>
      <c r="HV4673">
        <v>14.88</v>
      </c>
      <c r="IA4673">
        <v>15.6</v>
      </c>
      <c r="IB4673">
        <v>13.65</v>
      </c>
      <c r="IC4673">
        <v>19.41</v>
      </c>
      <c r="IF4673">
        <v>1.423041</v>
      </c>
      <c r="IG4673">
        <v>1.4562980000000001</v>
      </c>
      <c r="II4673">
        <v>14.871655000000001</v>
      </c>
      <c r="IN4673">
        <v>2.289199</v>
      </c>
      <c r="IO4673">
        <v>22.274000000000001</v>
      </c>
      <c r="IR4673">
        <v>16.559999999999999</v>
      </c>
      <c r="IS4673">
        <v>36.56</v>
      </c>
      <c r="IT4673">
        <v>15.16</v>
      </c>
      <c r="IW4673">
        <v>64.111036999999996</v>
      </c>
      <c r="JB4673">
        <v>28.21</v>
      </c>
      <c r="JE4673">
        <v>249.10874999999999</v>
      </c>
      <c r="JF4673">
        <v>9.3782429999999994</v>
      </c>
      <c r="JN4673">
        <v>15.11</v>
      </c>
      <c r="JO4673">
        <v>14.159435</v>
      </c>
      <c r="JP4673">
        <v>1.1405000000000001</v>
      </c>
      <c r="JW4673">
        <v>6.0179999999999998</v>
      </c>
      <c r="JX4673">
        <v>34317.409915999997</v>
      </c>
      <c r="JY4673">
        <v>0.45193100000000003</v>
      </c>
      <c r="KC4673">
        <v>2.0729280000000001</v>
      </c>
      <c r="KG4673">
        <v>23175.677885000001</v>
      </c>
      <c r="KN4673">
        <v>29.334626</v>
      </c>
      <c r="KO4673">
        <v>3.0697369999999999</v>
      </c>
      <c r="KP4673">
        <v>12.679121</v>
      </c>
      <c r="LC4673">
        <v>2.5138690000000001</v>
      </c>
      <c r="LD4673">
        <v>12.2</v>
      </c>
      <c r="LE4673">
        <v>0.58499999999999996</v>
      </c>
      <c r="LF4673">
        <v>14.57</v>
      </c>
      <c r="LG4673">
        <v>15.48</v>
      </c>
      <c r="LH4673">
        <v>3.8319999999999999</v>
      </c>
      <c r="LI4673">
        <v>2.835</v>
      </c>
      <c r="LJ4673">
        <v>2.835</v>
      </c>
      <c r="LK4673">
        <v>6.7191609999999997</v>
      </c>
      <c r="LV4673">
        <v>11.58</v>
      </c>
      <c r="LW4673">
        <v>34.693123</v>
      </c>
      <c r="LX4673">
        <v>26.01</v>
      </c>
      <c r="MC4673">
        <v>28.11</v>
      </c>
      <c r="MH4673">
        <v>3.4849999999999999</v>
      </c>
      <c r="ML4673">
        <v>7.3030140000000001</v>
      </c>
      <c r="MM4673">
        <v>27.138999999999999</v>
      </c>
      <c r="MN4673">
        <v>0.94527600000000001</v>
      </c>
      <c r="MO4673">
        <v>5.0575979999999996</v>
      </c>
      <c r="MQ4673">
        <v>5.0790550000000003</v>
      </c>
      <c r="MS4673">
        <v>14.637527</v>
      </c>
      <c r="MX4673">
        <v>11.17</v>
      </c>
      <c r="NA4673">
        <v>5.68</v>
      </c>
      <c r="NG4673">
        <v>8.5500000000000007E-2</v>
      </c>
      <c r="NI4673">
        <v>10.785624</v>
      </c>
      <c r="NN4673">
        <v>14.67</v>
      </c>
      <c r="NQ4673">
        <v>1.776</v>
      </c>
      <c r="NR4673">
        <v>27.26</v>
      </c>
      <c r="NU4673">
        <v>5.3479999999999999</v>
      </c>
      <c r="NX4673">
        <v>1.318387</v>
      </c>
      <c r="OB4673">
        <v>26857.5</v>
      </c>
      <c r="OC4673">
        <v>2.0005980000000001</v>
      </c>
      <c r="OI4673">
        <v>26857.5</v>
      </c>
      <c r="OJ4673">
        <v>1.8368139999999999</v>
      </c>
      <c r="ON4673">
        <v>20.94</v>
      </c>
      <c r="OP4673">
        <v>14.27</v>
      </c>
      <c r="OW4673">
        <v>2.4671340000000002</v>
      </c>
      <c r="OX4673">
        <v>20.75</v>
      </c>
      <c r="PF4673">
        <v>57.5</v>
      </c>
    </row>
    <row r="4674" spans="2:422">
      <c r="B4674" s="12">
        <v>38940</v>
      </c>
      <c r="F4674">
        <v>1.059091</v>
      </c>
      <c r="I4674">
        <v>45.481434999999998</v>
      </c>
      <c r="M4674">
        <v>8.7999999999999995E-2</v>
      </c>
      <c r="N4674">
        <v>0.82033599999999995</v>
      </c>
      <c r="O4674">
        <v>3.34</v>
      </c>
      <c r="R4674">
        <v>25.93</v>
      </c>
      <c r="U4674">
        <v>155.1</v>
      </c>
      <c r="V4674">
        <v>2.242194</v>
      </c>
      <c r="W4674">
        <v>1.6405000000000001</v>
      </c>
      <c r="AC4674">
        <v>14.5</v>
      </c>
      <c r="AL4674">
        <v>1.7417720000000001</v>
      </c>
      <c r="AM4674">
        <v>16.420000000000002</v>
      </c>
      <c r="AU4674">
        <v>5.9308269999999998</v>
      </c>
      <c r="AY4674">
        <v>114.29</v>
      </c>
      <c r="BC4674">
        <v>22.361953</v>
      </c>
      <c r="BD4674">
        <v>24.079373</v>
      </c>
      <c r="BN4674">
        <v>15.37</v>
      </c>
      <c r="BO4674">
        <v>6.8840000000000003</v>
      </c>
      <c r="BP4674">
        <v>68.75</v>
      </c>
      <c r="CE4674">
        <v>11.97</v>
      </c>
      <c r="CG4674">
        <v>10.179036999999999</v>
      </c>
      <c r="CJ4674">
        <v>48.51</v>
      </c>
      <c r="CM4674">
        <v>17.89</v>
      </c>
      <c r="CN4674">
        <v>8.91</v>
      </c>
      <c r="CP4674">
        <v>7.2460000000000004</v>
      </c>
      <c r="CQ4674">
        <v>3.0940799999999999</v>
      </c>
      <c r="CU4674">
        <v>8.1199999999999992</v>
      </c>
      <c r="CW4674">
        <v>73.285217000000003</v>
      </c>
      <c r="CY4674">
        <v>0.14899999999999999</v>
      </c>
      <c r="DA4674">
        <v>2.9009999999999998</v>
      </c>
      <c r="DB4674">
        <v>19.379134000000001</v>
      </c>
      <c r="DE4674">
        <v>26.08</v>
      </c>
      <c r="DF4674">
        <v>2.7589999999999999</v>
      </c>
      <c r="DM4674">
        <v>0.24494199999999999</v>
      </c>
      <c r="DZ4674">
        <v>1.206</v>
      </c>
      <c r="EC4674">
        <v>25.16</v>
      </c>
      <c r="EF4674">
        <v>21.88</v>
      </c>
      <c r="EK4674">
        <v>2.618242</v>
      </c>
      <c r="ET4674">
        <v>6.9949999999999998E-2</v>
      </c>
      <c r="FA4674">
        <v>2.84</v>
      </c>
      <c r="FI4674">
        <v>125.71</v>
      </c>
      <c r="FK4674">
        <v>20.3</v>
      </c>
      <c r="FM4674">
        <v>20.43</v>
      </c>
      <c r="FS4674">
        <v>19.649999999999999</v>
      </c>
      <c r="FW4674">
        <v>13.86</v>
      </c>
      <c r="FX4674">
        <v>13.42</v>
      </c>
      <c r="GB4674">
        <v>18.13</v>
      </c>
      <c r="GC4674">
        <v>17.084800000000001</v>
      </c>
      <c r="GD4674">
        <v>13.02</v>
      </c>
      <c r="GG4674">
        <v>4.5086890000000004</v>
      </c>
      <c r="GN4674">
        <v>2.3718309999999998</v>
      </c>
      <c r="GO4674">
        <v>13.621888</v>
      </c>
      <c r="HB4674">
        <v>1.0285519999999999</v>
      </c>
      <c r="HF4674">
        <v>4.37</v>
      </c>
      <c r="HI4674">
        <v>11.142535000000001</v>
      </c>
      <c r="HL4674">
        <v>21.4</v>
      </c>
      <c r="HM4674">
        <v>134.66999999999999</v>
      </c>
      <c r="HU4674">
        <v>27.135672</v>
      </c>
      <c r="HV4674">
        <v>14.6</v>
      </c>
      <c r="IA4674">
        <v>15.41</v>
      </c>
      <c r="IB4674">
        <v>13.49</v>
      </c>
      <c r="IC4674">
        <v>19.55</v>
      </c>
      <c r="IF4674">
        <v>1.413043</v>
      </c>
      <c r="IG4674">
        <v>1.4562980000000001</v>
      </c>
      <c r="II4674">
        <v>14.979944</v>
      </c>
      <c r="IO4674">
        <v>22.506</v>
      </c>
      <c r="IS4674">
        <v>36.56</v>
      </c>
      <c r="IT4674">
        <v>15.27</v>
      </c>
      <c r="IW4674">
        <v>64.111036999999996</v>
      </c>
      <c r="JB4674">
        <v>27.69</v>
      </c>
      <c r="JE4674">
        <v>245.08687499999999</v>
      </c>
      <c r="JF4674">
        <v>9.4706770000000002</v>
      </c>
      <c r="JN4674">
        <v>14.94</v>
      </c>
      <c r="JO4674">
        <v>13.674792</v>
      </c>
      <c r="JP4674">
        <v>1.1305000000000001</v>
      </c>
      <c r="JT4674">
        <v>1.4750000000000001</v>
      </c>
      <c r="JW4674">
        <v>6.0259999999999998</v>
      </c>
      <c r="JX4674">
        <v>34122.918779</v>
      </c>
      <c r="JY4674">
        <v>0.45530300000000001</v>
      </c>
      <c r="KG4674">
        <v>22688.570040999999</v>
      </c>
      <c r="KI4674">
        <v>19.350000000000001</v>
      </c>
      <c r="KN4674">
        <v>29.535395000000001</v>
      </c>
      <c r="KO4674">
        <v>3.0415000000000001</v>
      </c>
      <c r="LC4674">
        <v>2.5138690000000001</v>
      </c>
      <c r="LG4674">
        <v>15.38</v>
      </c>
      <c r="LH4674">
        <v>3.8319999999999999</v>
      </c>
      <c r="LJ4674">
        <v>2.8279999999999998</v>
      </c>
      <c r="LK4674">
        <v>6.6763640000000004</v>
      </c>
      <c r="LV4674">
        <v>11.66</v>
      </c>
      <c r="LW4674">
        <v>33.116163</v>
      </c>
      <c r="LX4674">
        <v>26.29</v>
      </c>
      <c r="MC4674">
        <v>27.54</v>
      </c>
      <c r="MH4674">
        <v>3.4950000000000001</v>
      </c>
      <c r="ML4674">
        <v>7.3799460000000003</v>
      </c>
      <c r="MM4674">
        <v>27.138999999999999</v>
      </c>
      <c r="MN4674">
        <v>0.97614900000000004</v>
      </c>
      <c r="MQ4674">
        <v>5.0322430000000002</v>
      </c>
      <c r="MU4674">
        <v>145.20541700000001</v>
      </c>
      <c r="MX4674">
        <v>11.17</v>
      </c>
      <c r="NG4674">
        <v>8.5500000000000007E-2</v>
      </c>
      <c r="NI4674">
        <v>10.785624</v>
      </c>
      <c r="NN4674">
        <v>14.67</v>
      </c>
      <c r="NQ4674">
        <v>1.776</v>
      </c>
      <c r="NR4674">
        <v>27.58</v>
      </c>
      <c r="NU4674">
        <v>5.3620000000000001</v>
      </c>
      <c r="NW4674">
        <v>13.07</v>
      </c>
      <c r="NX4674">
        <v>1.303212</v>
      </c>
      <c r="OB4674">
        <v>26775</v>
      </c>
      <c r="OI4674">
        <v>26775</v>
      </c>
      <c r="OJ4674">
        <v>1.8140989999999999</v>
      </c>
      <c r="OL4674">
        <v>4.6310000000000002</v>
      </c>
      <c r="ON4674">
        <v>20.63</v>
      </c>
      <c r="OU4674">
        <v>113.64</v>
      </c>
      <c r="OW4674">
        <v>2.4842200000000001</v>
      </c>
    </row>
    <row r="4675" spans="2:422">
      <c r="B4675" s="12">
        <v>38939</v>
      </c>
      <c r="F4675">
        <v>1.059091</v>
      </c>
      <c r="I4675">
        <v>45.852429000000001</v>
      </c>
      <c r="M4675">
        <v>8.7499999999999994E-2</v>
      </c>
      <c r="N4675">
        <v>0.83170699999999997</v>
      </c>
      <c r="O4675">
        <v>3.29</v>
      </c>
      <c r="R4675">
        <v>25.93</v>
      </c>
      <c r="V4675">
        <v>2.2212390000000002</v>
      </c>
      <c r="W4675">
        <v>1.6094999999999999</v>
      </c>
      <c r="X4675">
        <v>0.11360000000000001</v>
      </c>
      <c r="AC4675">
        <v>14.65</v>
      </c>
      <c r="AL4675">
        <v>1.752515</v>
      </c>
      <c r="AM4675">
        <v>16.03</v>
      </c>
      <c r="AU4675">
        <v>5.9899380000000004</v>
      </c>
      <c r="AY4675">
        <v>114.29</v>
      </c>
      <c r="BC4675">
        <v>22.588239999999999</v>
      </c>
      <c r="BD4675">
        <v>24.273105000000001</v>
      </c>
      <c r="BN4675">
        <v>15.61</v>
      </c>
      <c r="BO4675">
        <v>6.9240000000000004</v>
      </c>
      <c r="BP4675">
        <v>68.75</v>
      </c>
      <c r="CE4675">
        <v>11.91</v>
      </c>
      <c r="CG4675">
        <v>10.151275999999999</v>
      </c>
      <c r="CM4675">
        <v>17.93</v>
      </c>
      <c r="CP4675">
        <v>7.2779999999999996</v>
      </c>
      <c r="CU4675">
        <v>8.2349999999999994</v>
      </c>
      <c r="CW4675">
        <v>72.539179000000004</v>
      </c>
      <c r="CY4675">
        <v>0.153</v>
      </c>
      <c r="DA4675">
        <v>2.9260000000000002</v>
      </c>
      <c r="DE4675">
        <v>26.33</v>
      </c>
      <c r="DM4675">
        <v>0.249637</v>
      </c>
      <c r="DZ4675">
        <v>1.202</v>
      </c>
      <c r="EC4675">
        <v>33.14</v>
      </c>
      <c r="EF4675">
        <v>21.82</v>
      </c>
      <c r="EK4675">
        <v>2.6351650000000002</v>
      </c>
      <c r="ET4675">
        <v>6.9949999999999998E-2</v>
      </c>
      <c r="FA4675">
        <v>2.89</v>
      </c>
      <c r="FI4675">
        <v>124.29</v>
      </c>
      <c r="FK4675">
        <v>20.420000000000002</v>
      </c>
      <c r="FM4675">
        <v>20</v>
      </c>
      <c r="FS4675">
        <v>19.97</v>
      </c>
      <c r="GB4675">
        <v>17.850000000000001</v>
      </c>
      <c r="GC4675">
        <v>17.039200000000001</v>
      </c>
      <c r="GD4675">
        <v>13.27</v>
      </c>
      <c r="GG4675">
        <v>4.6598860000000002</v>
      </c>
      <c r="GK4675">
        <v>15.38</v>
      </c>
      <c r="GO4675">
        <v>13.743073000000001</v>
      </c>
      <c r="HB4675">
        <v>1.044764</v>
      </c>
      <c r="HI4675">
        <v>11.142535000000001</v>
      </c>
      <c r="HL4675">
        <v>21.23</v>
      </c>
      <c r="HM4675">
        <v>138</v>
      </c>
      <c r="HT4675">
        <v>17.850000000000001</v>
      </c>
      <c r="HU4675">
        <v>27.135672</v>
      </c>
      <c r="HV4675">
        <v>15.16</v>
      </c>
      <c r="IA4675">
        <v>15.41</v>
      </c>
      <c r="IC4675">
        <v>19.510000000000002</v>
      </c>
      <c r="IF4675">
        <v>1.419708</v>
      </c>
      <c r="IG4675">
        <v>1.466364</v>
      </c>
      <c r="II4675">
        <v>14.871655000000001</v>
      </c>
      <c r="IN4675">
        <v>2.3215319999999999</v>
      </c>
      <c r="IO4675">
        <v>22.713999999999999</v>
      </c>
      <c r="IT4675">
        <v>15.27</v>
      </c>
      <c r="IW4675">
        <v>64.789006999999998</v>
      </c>
      <c r="JB4675">
        <v>27.95</v>
      </c>
      <c r="JE4675">
        <v>245.89125000000001</v>
      </c>
      <c r="JF4675">
        <v>9.5900719999999993</v>
      </c>
      <c r="JI4675">
        <v>4.7481</v>
      </c>
      <c r="JN4675">
        <v>14.86</v>
      </c>
      <c r="JO4675">
        <v>14.061196000000001</v>
      </c>
      <c r="JP4675">
        <v>1.115</v>
      </c>
      <c r="JW4675">
        <v>6.08</v>
      </c>
      <c r="JX4675">
        <v>34609.078569999998</v>
      </c>
      <c r="JY4675">
        <v>0.45193100000000003</v>
      </c>
      <c r="KC4675">
        <v>2.0361210000000001</v>
      </c>
      <c r="KG4675">
        <v>22589.626260000001</v>
      </c>
      <c r="KI4675">
        <v>19.57</v>
      </c>
      <c r="KN4675">
        <v>30.985395</v>
      </c>
      <c r="KO4675">
        <v>3.0818379999999999</v>
      </c>
      <c r="KP4675">
        <v>12.897225000000001</v>
      </c>
      <c r="LC4675">
        <v>2.5224929999999999</v>
      </c>
      <c r="LD4675">
        <v>12.44</v>
      </c>
      <c r="LG4675">
        <v>15.46</v>
      </c>
      <c r="LH4675">
        <v>3.86</v>
      </c>
      <c r="LJ4675">
        <v>2.847</v>
      </c>
      <c r="LK4675">
        <v>6.5051750000000004</v>
      </c>
      <c r="LS4675">
        <v>10.665296</v>
      </c>
      <c r="LV4675">
        <v>11.97</v>
      </c>
      <c r="LW4675">
        <v>34.431224999999998</v>
      </c>
      <c r="LX4675">
        <v>26.46</v>
      </c>
      <c r="MC4675">
        <v>28.3</v>
      </c>
      <c r="MH4675">
        <v>3.5350000000000001</v>
      </c>
      <c r="ML4675">
        <v>7.3799460000000003</v>
      </c>
      <c r="MM4675">
        <v>27.521999999999998</v>
      </c>
      <c r="MN4675">
        <v>1.0106550000000001</v>
      </c>
      <c r="MO4675">
        <v>5.0765880000000001</v>
      </c>
      <c r="MQ4675">
        <v>5.001036</v>
      </c>
      <c r="MU4675">
        <v>145.44905</v>
      </c>
      <c r="NC4675">
        <v>7.8659999999999997</v>
      </c>
      <c r="NG4675">
        <v>8.4699999999999998E-2</v>
      </c>
      <c r="NI4675">
        <v>10.66539</v>
      </c>
      <c r="NN4675">
        <v>14.56</v>
      </c>
      <c r="NQ4675">
        <v>1.776</v>
      </c>
      <c r="NR4675">
        <v>26.81</v>
      </c>
      <c r="NU4675">
        <v>5.3620000000000001</v>
      </c>
      <c r="NX4675">
        <v>1.3212330000000001</v>
      </c>
      <c r="OB4675">
        <v>3457.5</v>
      </c>
      <c r="OI4675">
        <v>3457.5</v>
      </c>
      <c r="OJ4675">
        <v>1.8171280000000001</v>
      </c>
      <c r="OL4675">
        <v>4.62</v>
      </c>
      <c r="ON4675">
        <v>20.309999999999999</v>
      </c>
      <c r="OO4675">
        <v>6.11</v>
      </c>
      <c r="OP4675">
        <v>14.27</v>
      </c>
      <c r="OW4675">
        <v>2.5013049999999999</v>
      </c>
    </row>
    <row r="4676" spans="2:422">
      <c r="B4676" s="12">
        <v>38938</v>
      </c>
      <c r="F4676">
        <v>1.0463640000000001</v>
      </c>
      <c r="I4676">
        <v>45.852429000000001</v>
      </c>
      <c r="M4676">
        <v>8.7499999999999994E-2</v>
      </c>
      <c r="N4676">
        <v>0.83820499999999998</v>
      </c>
      <c r="V4676">
        <v>2.2233350000000001</v>
      </c>
      <c r="W4676">
        <v>1.6014999999999999</v>
      </c>
      <c r="AC4676">
        <v>14.55</v>
      </c>
      <c r="AL4676">
        <v>1.7646010000000001</v>
      </c>
      <c r="AM4676">
        <v>16.690000000000001</v>
      </c>
      <c r="AU4676">
        <v>6.0512389999999998</v>
      </c>
      <c r="AY4676">
        <v>114.29</v>
      </c>
      <c r="BC4676">
        <v>22.361953</v>
      </c>
      <c r="BD4676">
        <v>24.047084000000002</v>
      </c>
      <c r="BN4676">
        <v>15.65</v>
      </c>
      <c r="BO4676">
        <v>6.8460000000000001</v>
      </c>
      <c r="BP4676">
        <v>68.75</v>
      </c>
      <c r="CE4676">
        <v>11.85</v>
      </c>
      <c r="CG4676">
        <v>10.225305000000001</v>
      </c>
      <c r="CM4676">
        <v>63.85</v>
      </c>
      <c r="CP4676">
        <v>7.3520000000000003</v>
      </c>
      <c r="CQ4676">
        <v>3.0659200000000002</v>
      </c>
      <c r="CS4676">
        <v>10.85</v>
      </c>
      <c r="CU4676">
        <v>8.2249999999999996</v>
      </c>
      <c r="CW4676">
        <v>74.031255000000002</v>
      </c>
      <c r="CY4676">
        <v>0.154</v>
      </c>
      <c r="DA4676">
        <v>2.9409999999999998</v>
      </c>
      <c r="DB4676">
        <v>20.300063999999999</v>
      </c>
      <c r="DE4676">
        <v>26.5</v>
      </c>
      <c r="DM4676">
        <v>0.249637</v>
      </c>
      <c r="DZ4676">
        <v>1.222</v>
      </c>
      <c r="EC4676">
        <v>25.16</v>
      </c>
      <c r="EF4676">
        <v>22.29</v>
      </c>
      <c r="EK4676">
        <v>2.618242</v>
      </c>
      <c r="ET4676">
        <v>6.9949999999999998E-2</v>
      </c>
      <c r="FA4676">
        <v>2.86</v>
      </c>
      <c r="FB4676">
        <v>3.59</v>
      </c>
      <c r="FI4676">
        <v>124.29</v>
      </c>
      <c r="FK4676">
        <v>20.36</v>
      </c>
      <c r="FM4676">
        <v>20.07</v>
      </c>
      <c r="FS4676">
        <v>19.97</v>
      </c>
      <c r="GB4676">
        <v>17.88</v>
      </c>
      <c r="GC4676">
        <v>16.948</v>
      </c>
      <c r="GD4676">
        <v>13.04</v>
      </c>
      <c r="GG4676">
        <v>4.5873109999999997</v>
      </c>
      <c r="GK4676">
        <v>15.38</v>
      </c>
      <c r="GO4676">
        <v>13.481769</v>
      </c>
      <c r="GT4676">
        <v>31.6</v>
      </c>
      <c r="HB4676">
        <v>1.044764</v>
      </c>
      <c r="HI4676">
        <v>11.179708</v>
      </c>
      <c r="HL4676">
        <v>21.23</v>
      </c>
      <c r="HM4676">
        <v>135.33000000000001</v>
      </c>
      <c r="HT4676">
        <v>17.850000000000001</v>
      </c>
      <c r="HU4676">
        <v>27.375104</v>
      </c>
      <c r="HV4676">
        <v>14.33</v>
      </c>
      <c r="IA4676">
        <v>15.64</v>
      </c>
      <c r="IB4676">
        <v>13.49</v>
      </c>
      <c r="IC4676">
        <v>19.62</v>
      </c>
      <c r="ID4676">
        <v>4.55</v>
      </c>
      <c r="IF4676">
        <v>1.4397040000000001</v>
      </c>
      <c r="IG4676">
        <v>1.474753</v>
      </c>
      <c r="II4676">
        <v>15.268713999999999</v>
      </c>
      <c r="IO4676">
        <v>22.783999999999999</v>
      </c>
      <c r="IR4676">
        <v>16.559999999999999</v>
      </c>
      <c r="IS4676">
        <v>36.81</v>
      </c>
      <c r="IT4676">
        <v>15.33</v>
      </c>
      <c r="IW4676">
        <v>64.563017000000002</v>
      </c>
      <c r="JB4676">
        <v>27.44</v>
      </c>
      <c r="JE4676">
        <v>246.69562500000001</v>
      </c>
      <c r="JF4676">
        <v>9.5900719999999993</v>
      </c>
      <c r="JI4676">
        <v>4.5581759999999996</v>
      </c>
      <c r="JN4676">
        <v>15.03</v>
      </c>
      <c r="JO4676">
        <v>13.288387</v>
      </c>
      <c r="JP4676">
        <v>1.115</v>
      </c>
      <c r="JW4676">
        <v>6.202</v>
      </c>
      <c r="JX4676">
        <v>35192.279775000003</v>
      </c>
      <c r="JY4676">
        <v>0.45193100000000003</v>
      </c>
      <c r="KG4676">
        <v>22833.180182</v>
      </c>
      <c r="KI4676">
        <v>19.78</v>
      </c>
      <c r="KN4676">
        <v>29.874472000000001</v>
      </c>
      <c r="KO4676">
        <v>2.997128</v>
      </c>
      <c r="LC4676">
        <v>2.5066830000000002</v>
      </c>
      <c r="LD4676">
        <v>12.6</v>
      </c>
      <c r="LG4676">
        <v>15.38</v>
      </c>
      <c r="LH4676">
        <v>3.7919999999999998</v>
      </c>
      <c r="LI4676">
        <v>2.835</v>
      </c>
      <c r="LJ4676">
        <v>2.835</v>
      </c>
      <c r="LK4676">
        <v>6.4671329999999996</v>
      </c>
      <c r="LS4676">
        <v>10.665296</v>
      </c>
      <c r="LV4676">
        <v>11.74</v>
      </c>
      <c r="LW4676">
        <v>34.169327000000003</v>
      </c>
      <c r="LX4676">
        <v>26.12</v>
      </c>
      <c r="MC4676">
        <v>28.49</v>
      </c>
      <c r="MH4676">
        <v>3.5350000000000001</v>
      </c>
      <c r="ML4676">
        <v>7.418412</v>
      </c>
      <c r="MM4676">
        <v>27.581</v>
      </c>
      <c r="MN4676">
        <v>1.021552</v>
      </c>
      <c r="MQ4676">
        <v>5.001036</v>
      </c>
      <c r="MS4676">
        <v>14.637527</v>
      </c>
      <c r="MU4676">
        <v>144.24062900000001</v>
      </c>
      <c r="MX4676">
        <v>11.3</v>
      </c>
      <c r="NA4676">
        <v>5.72</v>
      </c>
      <c r="NC4676">
        <v>7.734</v>
      </c>
      <c r="NG4676">
        <v>8.4699999999999998E-2</v>
      </c>
      <c r="NI4676">
        <v>10.66539</v>
      </c>
      <c r="NN4676">
        <v>14.71</v>
      </c>
      <c r="NQ4676">
        <v>1.776</v>
      </c>
      <c r="NR4676">
        <v>27.82</v>
      </c>
      <c r="NU4676">
        <v>5.3620000000000001</v>
      </c>
      <c r="NX4676">
        <v>1.3117479999999999</v>
      </c>
      <c r="OB4676">
        <v>26122.5</v>
      </c>
      <c r="OI4676">
        <v>26122.5</v>
      </c>
      <c r="OJ4676">
        <v>1.8050139999999999</v>
      </c>
      <c r="OL4676">
        <v>4.5860000000000003</v>
      </c>
      <c r="OO4676">
        <v>6.16</v>
      </c>
      <c r="OV4676">
        <v>1.581</v>
      </c>
      <c r="OW4676">
        <v>2.5013049999999999</v>
      </c>
      <c r="OX4676">
        <v>20.95</v>
      </c>
    </row>
    <row r="4677" spans="2:422">
      <c r="B4677" s="12">
        <v>38937</v>
      </c>
      <c r="F4677">
        <v>1.0409090000000001</v>
      </c>
      <c r="I4677">
        <v>45.852429000000001</v>
      </c>
      <c r="M4677">
        <v>8.8499999999999995E-2</v>
      </c>
      <c r="N4677">
        <v>0.81627499999999997</v>
      </c>
      <c r="O4677">
        <v>3.29</v>
      </c>
      <c r="V4677">
        <v>2.185616</v>
      </c>
      <c r="W4677">
        <v>1.633</v>
      </c>
      <c r="X4677">
        <v>0.11360000000000001</v>
      </c>
      <c r="AC4677">
        <v>14.5</v>
      </c>
      <c r="AL4677">
        <v>1.7296849999999999</v>
      </c>
      <c r="AU4677">
        <v>5.9899380000000004</v>
      </c>
      <c r="AY4677">
        <v>110.71</v>
      </c>
      <c r="BC4677">
        <v>22.63673</v>
      </c>
      <c r="BD4677">
        <v>24.297322000000001</v>
      </c>
      <c r="BN4677">
        <v>15.65</v>
      </c>
      <c r="BO4677">
        <v>6.7759999999999998</v>
      </c>
      <c r="BP4677">
        <v>30.56</v>
      </c>
      <c r="CE4677">
        <v>11.85</v>
      </c>
      <c r="CG4677">
        <v>10.290081000000001</v>
      </c>
      <c r="CM4677">
        <v>18.12</v>
      </c>
      <c r="CP4677">
        <v>7.2779999999999996</v>
      </c>
      <c r="CQ4677">
        <v>3.0588799999999998</v>
      </c>
      <c r="CR4677">
        <v>2.992</v>
      </c>
      <c r="CS4677">
        <v>11.06</v>
      </c>
      <c r="CU4677">
        <v>8.2349999999999994</v>
      </c>
      <c r="CW4677">
        <v>73.285217000000003</v>
      </c>
      <c r="CY4677">
        <v>0.1565</v>
      </c>
      <c r="DA4677">
        <v>2.9260000000000002</v>
      </c>
      <c r="DE4677">
        <v>26.08</v>
      </c>
      <c r="DF4677">
        <v>2.9140000000000001</v>
      </c>
      <c r="DM4677">
        <v>0.249637</v>
      </c>
      <c r="DZ4677">
        <v>1.194</v>
      </c>
      <c r="EC4677">
        <v>25.11</v>
      </c>
      <c r="EF4677">
        <v>21.97</v>
      </c>
      <c r="EK4677">
        <v>2.5989010000000001</v>
      </c>
      <c r="ET4677">
        <v>7.2000999999999996E-2</v>
      </c>
      <c r="FA4677">
        <v>2.81</v>
      </c>
      <c r="FB4677">
        <v>3.59</v>
      </c>
      <c r="FI4677">
        <v>125.71</v>
      </c>
      <c r="FK4677">
        <v>20.420000000000002</v>
      </c>
      <c r="FM4677">
        <v>20</v>
      </c>
      <c r="FS4677">
        <v>19.649999999999999</v>
      </c>
      <c r="FX4677">
        <v>13.13</v>
      </c>
      <c r="GB4677">
        <v>17.920000000000002</v>
      </c>
      <c r="GC4677">
        <v>16.8568</v>
      </c>
      <c r="GD4677">
        <v>13.04</v>
      </c>
      <c r="GG4677">
        <v>4.5873109999999997</v>
      </c>
      <c r="GN4677">
        <v>2.4135779999999998</v>
      </c>
      <c r="GO4677">
        <v>13.500704000000001</v>
      </c>
      <c r="GT4677">
        <v>31.7</v>
      </c>
      <c r="HB4677">
        <v>1.044764</v>
      </c>
      <c r="HI4677">
        <v>11.244759999999999</v>
      </c>
      <c r="HL4677">
        <v>21.29</v>
      </c>
      <c r="HM4677">
        <v>9.43</v>
      </c>
      <c r="HT4677">
        <v>17.850000000000001</v>
      </c>
      <c r="HU4677">
        <v>27.135672</v>
      </c>
      <c r="HV4677">
        <v>14.74</v>
      </c>
      <c r="IA4677">
        <v>15.6</v>
      </c>
      <c r="IC4677">
        <v>19.940000000000001</v>
      </c>
      <c r="ID4677">
        <v>4.4400000000000004</v>
      </c>
      <c r="IF4677">
        <v>1.4430369999999999</v>
      </c>
      <c r="IG4677">
        <v>1.4814639999999999</v>
      </c>
      <c r="II4677">
        <v>15.268713999999999</v>
      </c>
      <c r="IO4677">
        <v>23.202000000000002</v>
      </c>
      <c r="IT4677">
        <v>15.38</v>
      </c>
      <c r="IW4677">
        <v>64.789006999999998</v>
      </c>
      <c r="JB4677">
        <v>26.41</v>
      </c>
      <c r="JE4677">
        <v>246.69562500000001</v>
      </c>
      <c r="JF4677">
        <v>9.5361510000000003</v>
      </c>
      <c r="JN4677">
        <v>15.28</v>
      </c>
      <c r="JO4677">
        <v>13.583102</v>
      </c>
      <c r="JP4677">
        <v>1.107</v>
      </c>
      <c r="JR4677">
        <v>2.3533569999999999</v>
      </c>
      <c r="JT4677">
        <v>1.4710000000000001</v>
      </c>
      <c r="JW4677">
        <v>6.3239999999999998</v>
      </c>
      <c r="JX4677">
        <v>34803.433603999998</v>
      </c>
      <c r="JY4677">
        <v>0.45530300000000001</v>
      </c>
      <c r="KG4677">
        <v>22688.570040999999</v>
      </c>
      <c r="KN4677">
        <v>29.107087</v>
      </c>
      <c r="KO4677">
        <v>3.0092300000000001</v>
      </c>
      <c r="LC4677">
        <v>2.5066830000000002</v>
      </c>
      <c r="LD4677">
        <v>12.36</v>
      </c>
      <c r="LG4677">
        <v>15.46</v>
      </c>
      <c r="LH4677">
        <v>3.7559999999999998</v>
      </c>
      <c r="LJ4677">
        <v>2.82</v>
      </c>
      <c r="LK4677">
        <v>6.4813989999999997</v>
      </c>
      <c r="LS4677">
        <v>10.665296</v>
      </c>
      <c r="LV4677">
        <v>11.66</v>
      </c>
      <c r="LW4677">
        <v>34.960593000000003</v>
      </c>
      <c r="LX4677">
        <v>26.57</v>
      </c>
      <c r="MC4677">
        <v>27.64</v>
      </c>
      <c r="MH4677">
        <v>3.5449999999999999</v>
      </c>
      <c r="ML4677">
        <v>7.418412</v>
      </c>
      <c r="MM4677">
        <v>27.404</v>
      </c>
      <c r="MN4677">
        <v>1.0142869999999999</v>
      </c>
      <c r="MO4677">
        <v>5.1778659999999999</v>
      </c>
      <c r="MQ4677">
        <v>4.9776300000000004</v>
      </c>
      <c r="MS4677">
        <v>14.637527</v>
      </c>
      <c r="MU4677">
        <v>141.814042</v>
      </c>
      <c r="MX4677">
        <v>11.57</v>
      </c>
      <c r="NA4677">
        <v>5.72</v>
      </c>
      <c r="NC4677">
        <v>7.6</v>
      </c>
      <c r="NG4677">
        <v>8.5500000000000007E-2</v>
      </c>
      <c r="NI4677">
        <v>10.587592000000001</v>
      </c>
      <c r="NN4677">
        <v>14.82</v>
      </c>
      <c r="NQ4677">
        <v>1.776</v>
      </c>
      <c r="NR4677">
        <v>27.98</v>
      </c>
      <c r="NU4677">
        <v>5.399</v>
      </c>
      <c r="NW4677">
        <v>13.19</v>
      </c>
      <c r="NX4677">
        <v>1.3278719999999999</v>
      </c>
      <c r="OB4677">
        <v>25680</v>
      </c>
      <c r="OI4677">
        <v>25680</v>
      </c>
      <c r="OJ4677">
        <v>1.8125849999999999</v>
      </c>
      <c r="OL4677">
        <v>4.62</v>
      </c>
      <c r="OO4677">
        <v>6.53</v>
      </c>
      <c r="OP4677">
        <v>14.08</v>
      </c>
      <c r="OW4677">
        <v>2.4671340000000002</v>
      </c>
      <c r="OX4677">
        <v>20.95</v>
      </c>
    </row>
    <row r="4678" spans="2:422">
      <c r="B4678" s="12">
        <v>38936</v>
      </c>
      <c r="I4678">
        <v>46.600707</v>
      </c>
      <c r="M4678">
        <v>9.0499999999999997E-2</v>
      </c>
      <c r="N4678">
        <v>0.84795100000000001</v>
      </c>
      <c r="O4678">
        <v>3.34</v>
      </c>
      <c r="U4678">
        <v>153.06</v>
      </c>
      <c r="V4678">
        <v>2.2002839999999999</v>
      </c>
      <c r="W4678">
        <v>1.6719999999999999</v>
      </c>
      <c r="AC4678">
        <v>14.5</v>
      </c>
      <c r="AL4678">
        <v>1.752515</v>
      </c>
      <c r="AM4678">
        <v>16.559999999999999</v>
      </c>
      <c r="AU4678">
        <v>6.0205880000000001</v>
      </c>
      <c r="AV4678">
        <v>54</v>
      </c>
      <c r="BC4678">
        <v>22.693301000000002</v>
      </c>
      <c r="BD4678">
        <v>24.547560000000001</v>
      </c>
      <c r="BN4678">
        <v>15.67</v>
      </c>
      <c r="BO4678">
        <v>6.8</v>
      </c>
      <c r="BP4678">
        <v>30.83</v>
      </c>
      <c r="CE4678">
        <v>11.91</v>
      </c>
      <c r="CG4678">
        <v>10.391871</v>
      </c>
      <c r="CM4678">
        <v>18.260000000000002</v>
      </c>
      <c r="CP4678">
        <v>7.3360000000000003</v>
      </c>
      <c r="CQ4678">
        <v>3.08</v>
      </c>
      <c r="CR4678">
        <v>2.976</v>
      </c>
      <c r="CS4678">
        <v>11.06</v>
      </c>
      <c r="CU4678">
        <v>8.2249999999999996</v>
      </c>
      <c r="CW4678">
        <v>74.482348000000002</v>
      </c>
      <c r="CY4678">
        <v>0.1555</v>
      </c>
      <c r="DA4678">
        <v>2.972</v>
      </c>
      <c r="DE4678">
        <v>26.58</v>
      </c>
      <c r="DM4678">
        <v>0.24494199999999999</v>
      </c>
      <c r="DZ4678">
        <v>1.1870000000000001</v>
      </c>
      <c r="EC4678">
        <v>25.54</v>
      </c>
      <c r="EF4678">
        <v>21.75</v>
      </c>
      <c r="EK4678">
        <v>2.5819779999999999</v>
      </c>
      <c r="ET4678">
        <v>7.4535000000000004E-2</v>
      </c>
      <c r="EY4678">
        <v>1.8620000000000001</v>
      </c>
      <c r="FA4678">
        <v>2.83</v>
      </c>
      <c r="FB4678">
        <v>3.59</v>
      </c>
      <c r="FI4678">
        <v>125.71</v>
      </c>
      <c r="FK4678">
        <v>20.48</v>
      </c>
      <c r="FM4678">
        <v>19.79</v>
      </c>
      <c r="FS4678">
        <v>19.649999999999999</v>
      </c>
      <c r="GB4678">
        <v>18.23</v>
      </c>
      <c r="GC4678">
        <v>17.183599999999998</v>
      </c>
      <c r="GD4678">
        <v>13.05</v>
      </c>
      <c r="GG4678">
        <v>4.5812629999999999</v>
      </c>
      <c r="GK4678">
        <v>15.38</v>
      </c>
      <c r="GN4678">
        <v>2.4274930000000001</v>
      </c>
      <c r="GO4678">
        <v>13.561296</v>
      </c>
      <c r="HB4678">
        <v>1.0285519999999999</v>
      </c>
      <c r="HI4678">
        <v>11.346985</v>
      </c>
      <c r="HL4678">
        <v>21.56</v>
      </c>
      <c r="HM4678">
        <v>9.86</v>
      </c>
      <c r="HU4678">
        <v>27.375104</v>
      </c>
      <c r="HV4678">
        <v>15.16</v>
      </c>
      <c r="IA4678">
        <v>15.76</v>
      </c>
      <c r="IB4678">
        <v>13.3</v>
      </c>
      <c r="IC4678">
        <v>19.97</v>
      </c>
      <c r="IF4678">
        <v>1.449702</v>
      </c>
      <c r="IG4678">
        <v>1.474753</v>
      </c>
      <c r="II4678">
        <v>14.741709</v>
      </c>
      <c r="IN4678">
        <v>2.3215319999999999</v>
      </c>
      <c r="IO4678">
        <v>23.202000000000002</v>
      </c>
      <c r="IR4678">
        <v>16.559999999999999</v>
      </c>
      <c r="IS4678">
        <v>36.81</v>
      </c>
      <c r="IT4678">
        <v>15.38</v>
      </c>
      <c r="IW4678">
        <v>65.240987000000004</v>
      </c>
      <c r="JB4678">
        <v>26.67</v>
      </c>
      <c r="JE4678">
        <v>257.14125000000001</v>
      </c>
      <c r="JF4678">
        <v>9.6940600000000003</v>
      </c>
      <c r="JN4678">
        <v>15.28</v>
      </c>
      <c r="JO4678">
        <v>13.583102</v>
      </c>
      <c r="JP4678">
        <v>1.1125</v>
      </c>
      <c r="JW4678">
        <v>6.3540000000000001</v>
      </c>
      <c r="JX4678">
        <v>34025.741262000003</v>
      </c>
      <c r="JY4678">
        <v>0.44855800000000001</v>
      </c>
      <c r="KG4678">
        <v>23175.677885000001</v>
      </c>
      <c r="KN4678">
        <v>28.455701999999999</v>
      </c>
      <c r="KO4678">
        <v>2.9850270000000001</v>
      </c>
      <c r="LC4678">
        <v>2.4822479999999998</v>
      </c>
      <c r="LG4678">
        <v>15.44</v>
      </c>
      <c r="LH4678">
        <v>3.8</v>
      </c>
      <c r="LI4678">
        <v>2.835</v>
      </c>
      <c r="LJ4678">
        <v>2.835</v>
      </c>
      <c r="LK4678">
        <v>6.4766440000000003</v>
      </c>
      <c r="LS4678">
        <v>10.903746999999999</v>
      </c>
      <c r="LV4678">
        <v>11.72</v>
      </c>
      <c r="LW4678">
        <v>34.431224999999998</v>
      </c>
      <c r="LX4678">
        <v>26.74</v>
      </c>
      <c r="MC4678">
        <v>26.69</v>
      </c>
      <c r="MH4678">
        <v>3.5550000000000002</v>
      </c>
      <c r="ML4678">
        <v>7.3414799999999998</v>
      </c>
      <c r="MM4678">
        <v>27.434000000000001</v>
      </c>
      <c r="MN4678">
        <v>1.021552</v>
      </c>
      <c r="MO4678">
        <v>5.146217</v>
      </c>
      <c r="MQ4678">
        <v>5.4574490000000004</v>
      </c>
      <c r="MS4678">
        <v>14.637527</v>
      </c>
      <c r="MU4678">
        <v>145.44905</v>
      </c>
      <c r="MX4678">
        <v>11.38</v>
      </c>
      <c r="NA4678">
        <v>5.6849999999999996</v>
      </c>
      <c r="NC4678">
        <v>7.8659999999999997</v>
      </c>
      <c r="NG4678">
        <v>8.5500000000000007E-2</v>
      </c>
      <c r="NI4678">
        <v>10.587592000000001</v>
      </c>
      <c r="NN4678">
        <v>14.82</v>
      </c>
      <c r="NQ4678">
        <v>1.786</v>
      </c>
      <c r="NR4678">
        <v>27.58</v>
      </c>
      <c r="NU4678">
        <v>5.399</v>
      </c>
      <c r="NW4678">
        <v>13.19</v>
      </c>
      <c r="NX4678">
        <v>1.3402019999999999</v>
      </c>
      <c r="OB4678">
        <v>25507.5</v>
      </c>
      <c r="OI4678">
        <v>25507.5</v>
      </c>
      <c r="OJ4678">
        <v>1.8171280000000001</v>
      </c>
      <c r="OW4678">
        <v>2.397084</v>
      </c>
    </row>
    <row r="4679" spans="2:422">
      <c r="B4679" s="12">
        <v>38933</v>
      </c>
      <c r="F4679">
        <v>1.052727</v>
      </c>
      <c r="I4679">
        <v>46.229711999999999</v>
      </c>
      <c r="M4679">
        <v>8.7999999999999995E-2</v>
      </c>
      <c r="N4679">
        <v>0.83333100000000004</v>
      </c>
      <c r="O4679">
        <v>3.29</v>
      </c>
      <c r="R4679">
        <v>25.93</v>
      </c>
      <c r="U4679">
        <v>153.06</v>
      </c>
      <c r="V4679">
        <v>2.1981890000000002</v>
      </c>
      <c r="W4679">
        <v>1.6875</v>
      </c>
      <c r="X4679">
        <v>0.11360000000000001</v>
      </c>
      <c r="AC4679">
        <v>14.26</v>
      </c>
      <c r="AL4679">
        <v>1.752515</v>
      </c>
      <c r="AM4679">
        <v>16.29</v>
      </c>
      <c r="AU4679">
        <v>6.0512389999999998</v>
      </c>
      <c r="BC4679">
        <v>22.863015999999998</v>
      </c>
      <c r="BD4679">
        <v>24.741292999999999</v>
      </c>
      <c r="BN4679">
        <v>15.5</v>
      </c>
      <c r="BO4679">
        <v>6.83</v>
      </c>
      <c r="BP4679">
        <v>30.56</v>
      </c>
      <c r="CE4679">
        <v>11.85</v>
      </c>
      <c r="CG4679">
        <v>10.345603000000001</v>
      </c>
      <c r="CM4679">
        <v>18.05</v>
      </c>
      <c r="CP4679">
        <v>7.3120000000000003</v>
      </c>
      <c r="CQ4679">
        <v>3.0324800000000001</v>
      </c>
      <c r="CR4679">
        <v>2.976</v>
      </c>
      <c r="CS4679">
        <v>11.06</v>
      </c>
      <c r="CU4679">
        <v>8.1199999999999992</v>
      </c>
      <c r="CW4679">
        <v>74.031255000000002</v>
      </c>
      <c r="CY4679">
        <v>0.154</v>
      </c>
      <c r="DA4679">
        <v>2.9039999999999999</v>
      </c>
      <c r="DE4679">
        <v>26.58</v>
      </c>
      <c r="DM4679">
        <v>0.242594</v>
      </c>
      <c r="DZ4679">
        <v>1.1619999999999999</v>
      </c>
      <c r="EC4679">
        <v>24.89</v>
      </c>
      <c r="EF4679">
        <v>21.53</v>
      </c>
      <c r="EK4679">
        <v>2.5457139999999998</v>
      </c>
      <c r="ET4679">
        <v>7.2000999999999996E-2</v>
      </c>
      <c r="FA4679">
        <v>2.84</v>
      </c>
      <c r="FI4679">
        <v>125.71</v>
      </c>
      <c r="FK4679">
        <v>20.48</v>
      </c>
      <c r="FM4679">
        <v>20.29</v>
      </c>
      <c r="FS4679">
        <v>19.489999999999998</v>
      </c>
      <c r="FW4679">
        <v>13.5</v>
      </c>
      <c r="GB4679">
        <v>18.13</v>
      </c>
      <c r="GC4679">
        <v>17.183599999999998</v>
      </c>
      <c r="GD4679">
        <v>13.09</v>
      </c>
      <c r="GG4679">
        <v>4.490545</v>
      </c>
      <c r="GK4679">
        <v>14.92</v>
      </c>
      <c r="GO4679">
        <v>13.621888</v>
      </c>
      <c r="HB4679">
        <v>1.01234</v>
      </c>
      <c r="HI4679">
        <v>11.319105</v>
      </c>
      <c r="HL4679">
        <v>21.08</v>
      </c>
      <c r="HM4679">
        <v>9.91</v>
      </c>
      <c r="HT4679">
        <v>18.16</v>
      </c>
      <c r="HU4679">
        <v>27.195530000000002</v>
      </c>
      <c r="HV4679">
        <v>14.53</v>
      </c>
      <c r="IA4679">
        <v>15.76</v>
      </c>
      <c r="IC4679">
        <v>20.11</v>
      </c>
      <c r="ID4679">
        <v>4.37</v>
      </c>
      <c r="IF4679">
        <v>1.4713639999999999</v>
      </c>
      <c r="IG4679">
        <v>1.5116639999999999</v>
      </c>
      <c r="II4679">
        <v>14.474596</v>
      </c>
      <c r="IL4679">
        <v>27.16</v>
      </c>
      <c r="IO4679">
        <v>22.97</v>
      </c>
      <c r="IS4679">
        <v>36.880000000000003</v>
      </c>
      <c r="IT4679">
        <v>15.38</v>
      </c>
      <c r="IW4679">
        <v>65.240987000000004</v>
      </c>
      <c r="JE4679">
        <v>253.125</v>
      </c>
      <c r="JF4679">
        <v>9.6940600000000003</v>
      </c>
      <c r="JN4679">
        <v>14.86</v>
      </c>
      <c r="JO4679">
        <v>13.583102</v>
      </c>
      <c r="JP4679">
        <v>1.1040000000000001</v>
      </c>
      <c r="JT4679">
        <v>1.4530000000000001</v>
      </c>
      <c r="JW4679">
        <v>6.1479999999999997</v>
      </c>
      <c r="JX4679">
        <v>33053.557782000003</v>
      </c>
      <c r="JY4679">
        <v>0.44855800000000001</v>
      </c>
      <c r="KC4679">
        <v>2.0361210000000001</v>
      </c>
      <c r="KG4679">
        <v>22833.180182</v>
      </c>
      <c r="KI4679">
        <v>19.670000000000002</v>
      </c>
      <c r="KN4679">
        <v>28.455701999999999</v>
      </c>
      <c r="KO4679">
        <v>2.9245199999999998</v>
      </c>
      <c r="KR4679">
        <v>130</v>
      </c>
      <c r="LC4679">
        <v>2.4822479999999998</v>
      </c>
      <c r="LD4679">
        <v>12.2</v>
      </c>
      <c r="LE4679">
        <v>0.58499999999999996</v>
      </c>
      <c r="LF4679">
        <v>14.68</v>
      </c>
      <c r="LG4679">
        <v>15.44</v>
      </c>
      <c r="LH4679">
        <v>3.8039999999999998</v>
      </c>
      <c r="LI4679">
        <v>2.8159999999999998</v>
      </c>
      <c r="LJ4679">
        <v>2.8159999999999998</v>
      </c>
      <c r="LK4679">
        <v>7.0092309999999998</v>
      </c>
      <c r="LV4679">
        <v>11.58</v>
      </c>
      <c r="LW4679">
        <v>32.592367000000003</v>
      </c>
      <c r="LX4679">
        <v>26.18</v>
      </c>
      <c r="MC4679">
        <v>27.07</v>
      </c>
      <c r="MH4679">
        <v>3.5550000000000002</v>
      </c>
      <c r="ML4679">
        <v>7.3414799999999998</v>
      </c>
      <c r="MM4679">
        <v>27.315999999999999</v>
      </c>
      <c r="MN4679">
        <v>1.017012</v>
      </c>
      <c r="MO4679">
        <v>5.2474949999999998</v>
      </c>
      <c r="MQ4679">
        <v>5.001036</v>
      </c>
      <c r="MS4679">
        <v>14.923209999999999</v>
      </c>
      <c r="MU4679">
        <v>143.032208</v>
      </c>
      <c r="MX4679">
        <v>11.3</v>
      </c>
      <c r="NA4679">
        <v>5.55</v>
      </c>
      <c r="NC4679">
        <v>7.734</v>
      </c>
      <c r="NG4679">
        <v>8.5500000000000007E-2</v>
      </c>
      <c r="NI4679">
        <v>10.545157</v>
      </c>
      <c r="NN4679">
        <v>14.74</v>
      </c>
      <c r="NQ4679">
        <v>1.748</v>
      </c>
      <c r="NR4679">
        <v>27.98</v>
      </c>
      <c r="NU4679">
        <v>5.399</v>
      </c>
      <c r="NW4679">
        <v>12.92</v>
      </c>
      <c r="NX4679">
        <v>1.301315</v>
      </c>
      <c r="OB4679">
        <v>25200</v>
      </c>
      <c r="OC4679">
        <v>1.9892129999999999</v>
      </c>
      <c r="OI4679">
        <v>25200</v>
      </c>
      <c r="OJ4679">
        <v>1.797442</v>
      </c>
      <c r="OL4679">
        <v>4.62</v>
      </c>
      <c r="OO4679">
        <v>6.47</v>
      </c>
      <c r="OP4679">
        <v>14.08</v>
      </c>
      <c r="OW4679">
        <v>2.397084</v>
      </c>
      <c r="PF4679">
        <v>57.5</v>
      </c>
    </row>
    <row r="4680" spans="2:422">
      <c r="B4680" s="12">
        <v>38932</v>
      </c>
      <c r="I4680">
        <v>46.971702000000001</v>
      </c>
      <c r="M4680">
        <v>8.8499999999999995E-2</v>
      </c>
      <c r="N4680">
        <v>0.83333100000000004</v>
      </c>
      <c r="O4680">
        <v>3.21</v>
      </c>
      <c r="R4680">
        <v>26.11</v>
      </c>
      <c r="U4680">
        <v>154.08000000000001</v>
      </c>
      <c r="V4680">
        <v>2.1730420000000001</v>
      </c>
      <c r="W4680">
        <v>1.6875</v>
      </c>
      <c r="X4680">
        <v>0.1152</v>
      </c>
      <c r="AC4680">
        <v>14.21</v>
      </c>
      <c r="AL4680">
        <v>1.7296849999999999</v>
      </c>
      <c r="AM4680">
        <v>16.29</v>
      </c>
      <c r="AU4680">
        <v>6.1191069999999996</v>
      </c>
      <c r="AV4680">
        <v>54.4</v>
      </c>
      <c r="BC4680">
        <v>22.943833000000001</v>
      </c>
      <c r="BD4680">
        <v>24.717075999999999</v>
      </c>
      <c r="BN4680">
        <v>15.41</v>
      </c>
      <c r="BO4680">
        <v>6.7759999999999998</v>
      </c>
      <c r="BP4680">
        <v>30.56</v>
      </c>
      <c r="CE4680">
        <v>11.85</v>
      </c>
      <c r="CG4680">
        <v>10.243812999999999</v>
      </c>
      <c r="CM4680">
        <v>18.09</v>
      </c>
      <c r="CP4680">
        <v>7.3680000000000003</v>
      </c>
      <c r="CQ4680">
        <v>3.0060799999999999</v>
      </c>
      <c r="CR4680">
        <v>2.992</v>
      </c>
      <c r="CS4680">
        <v>11.06</v>
      </c>
      <c r="CW4680">
        <v>75.532005999999996</v>
      </c>
      <c r="CY4680">
        <v>0.1515</v>
      </c>
      <c r="DA4680">
        <v>2.923</v>
      </c>
      <c r="DE4680">
        <v>26.5</v>
      </c>
      <c r="DF4680">
        <v>2.931</v>
      </c>
      <c r="DM4680">
        <v>0.246507</v>
      </c>
      <c r="DZ4680">
        <v>1.151</v>
      </c>
      <c r="EC4680">
        <v>25.38</v>
      </c>
      <c r="EF4680">
        <v>18.260000000000002</v>
      </c>
      <c r="EK4680">
        <v>2.5408789999999999</v>
      </c>
      <c r="ET4680">
        <v>7.3509000000000005E-2</v>
      </c>
      <c r="EY4680">
        <v>1.837</v>
      </c>
      <c r="FA4680">
        <v>2.83</v>
      </c>
      <c r="FI4680">
        <v>127.86</v>
      </c>
      <c r="FK4680">
        <v>20.67</v>
      </c>
      <c r="FM4680">
        <v>20.71</v>
      </c>
      <c r="FS4680">
        <v>19.809999999999999</v>
      </c>
      <c r="FW4680">
        <v>13.32</v>
      </c>
      <c r="FX4680">
        <v>13.04</v>
      </c>
      <c r="GB4680">
        <v>18.260000000000002</v>
      </c>
      <c r="GC4680">
        <v>16.765599999999999</v>
      </c>
      <c r="GD4680">
        <v>13.15</v>
      </c>
      <c r="GG4680">
        <v>4.3877319999999997</v>
      </c>
      <c r="GK4680">
        <v>15.38</v>
      </c>
      <c r="GO4680">
        <v>13.826387</v>
      </c>
      <c r="HB4680">
        <v>0.99432699999999996</v>
      </c>
      <c r="HI4680">
        <v>11.244759999999999</v>
      </c>
      <c r="HL4680">
        <v>21.05</v>
      </c>
      <c r="HM4680">
        <v>10</v>
      </c>
      <c r="HT4680">
        <v>17.97</v>
      </c>
      <c r="HU4680">
        <v>27.375104</v>
      </c>
      <c r="HV4680">
        <v>14.33</v>
      </c>
      <c r="IC4680">
        <v>20.04</v>
      </c>
      <c r="IF4680">
        <v>1.478029</v>
      </c>
      <c r="IG4680">
        <v>1.5284420000000001</v>
      </c>
      <c r="II4680">
        <v>14.34465</v>
      </c>
      <c r="IN4680">
        <v>2.3813490000000002</v>
      </c>
      <c r="IO4680">
        <v>22.97</v>
      </c>
      <c r="IR4680">
        <v>16.46</v>
      </c>
      <c r="IS4680">
        <v>37.06</v>
      </c>
      <c r="IT4680">
        <v>15.41</v>
      </c>
      <c r="IW4680">
        <v>65.918957000000006</v>
      </c>
      <c r="JB4680">
        <v>26.67</v>
      </c>
      <c r="JE4680">
        <v>245.08687499999999</v>
      </c>
      <c r="JF4680">
        <v>9.8250089999999997</v>
      </c>
      <c r="JN4680">
        <v>14.18</v>
      </c>
      <c r="JO4680">
        <v>13.77303</v>
      </c>
      <c r="JP4680">
        <v>1.0940000000000001</v>
      </c>
      <c r="JR4680">
        <v>2.2916129999999999</v>
      </c>
      <c r="JT4680">
        <v>1.4710000000000001</v>
      </c>
      <c r="JW4680">
        <v>6.056</v>
      </c>
      <c r="JX4680">
        <v>33150.7353</v>
      </c>
      <c r="JY4680">
        <v>0.44181300000000001</v>
      </c>
      <c r="KC4680">
        <v>2.0361210000000001</v>
      </c>
      <c r="KG4680">
        <v>23449.676047000001</v>
      </c>
      <c r="KI4680">
        <v>20.03</v>
      </c>
      <c r="KN4680">
        <v>28.339701999999999</v>
      </c>
      <c r="KO4680">
        <v>2.9769589999999999</v>
      </c>
      <c r="LC4680">
        <v>2.526805</v>
      </c>
      <c r="LD4680">
        <v>12.6</v>
      </c>
      <c r="LE4680">
        <v>0.59050000000000002</v>
      </c>
      <c r="LF4680">
        <v>14.68</v>
      </c>
      <c r="LG4680">
        <v>15.44</v>
      </c>
      <c r="LH4680">
        <v>3.7919999999999998</v>
      </c>
      <c r="LI4680">
        <v>2.778</v>
      </c>
      <c r="LJ4680">
        <v>2.7970000000000002</v>
      </c>
      <c r="LK4680">
        <v>7.0092309999999998</v>
      </c>
      <c r="LV4680">
        <v>11.35</v>
      </c>
      <c r="LW4680">
        <v>31.806673</v>
      </c>
      <c r="LX4680">
        <v>26.68</v>
      </c>
      <c r="MC4680">
        <v>26.97</v>
      </c>
      <c r="MH4680">
        <v>3.5550000000000002</v>
      </c>
      <c r="ML4680">
        <v>7.3799460000000003</v>
      </c>
      <c r="MM4680">
        <v>27.286000000000001</v>
      </c>
      <c r="MN4680">
        <v>1.038805</v>
      </c>
      <c r="MQ4680">
        <v>5.4223400000000002</v>
      </c>
      <c r="MS4680">
        <v>14.637527</v>
      </c>
      <c r="MU4680">
        <v>140.60562100000001</v>
      </c>
      <c r="MX4680">
        <v>11.3</v>
      </c>
      <c r="NA4680">
        <v>5.7050000000000001</v>
      </c>
      <c r="NC4680">
        <v>7.734</v>
      </c>
      <c r="NG4680">
        <v>8.4699999999999998E-2</v>
      </c>
      <c r="NI4680">
        <v>10.66539</v>
      </c>
      <c r="NN4680">
        <v>14.74</v>
      </c>
      <c r="NQ4680">
        <v>1.778</v>
      </c>
      <c r="NR4680">
        <v>25.89</v>
      </c>
      <c r="NU4680">
        <v>6.3559999999999999</v>
      </c>
      <c r="NW4680">
        <v>13.07</v>
      </c>
      <c r="NX4680">
        <v>1.2842420000000001</v>
      </c>
      <c r="OB4680">
        <v>25425</v>
      </c>
      <c r="OC4680">
        <v>1.932285</v>
      </c>
      <c r="OI4680">
        <v>25425</v>
      </c>
      <c r="OJ4680">
        <v>1.7823</v>
      </c>
      <c r="OL4680">
        <v>4.5860000000000003</v>
      </c>
      <c r="ON4680">
        <v>19.53</v>
      </c>
      <c r="OO4680">
        <v>6.32</v>
      </c>
      <c r="OP4680">
        <v>14.08</v>
      </c>
      <c r="OW4680">
        <v>2.3885420000000002</v>
      </c>
      <c r="OX4680">
        <v>20.95</v>
      </c>
      <c r="PF4680">
        <v>57.5</v>
      </c>
    </row>
    <row r="4681" spans="2:422">
      <c r="B4681" s="12">
        <v>38931</v>
      </c>
      <c r="I4681">
        <v>45.852429000000001</v>
      </c>
      <c r="M4681">
        <v>8.5500000000000007E-2</v>
      </c>
      <c r="N4681">
        <v>0.82439700000000005</v>
      </c>
      <c r="O4681">
        <v>3.21</v>
      </c>
      <c r="V4681">
        <v>2.1583739999999998</v>
      </c>
      <c r="W4681">
        <v>1.7030000000000001</v>
      </c>
      <c r="X4681">
        <v>0.1152</v>
      </c>
      <c r="Y4681">
        <v>31.25</v>
      </c>
      <c r="Z4681">
        <v>17.26399</v>
      </c>
      <c r="AC4681">
        <v>14.31</v>
      </c>
      <c r="AL4681">
        <v>1.684026</v>
      </c>
      <c r="AM4681">
        <v>16.23</v>
      </c>
      <c r="AU4681">
        <v>5.9702339999999996</v>
      </c>
      <c r="AY4681">
        <v>110.71</v>
      </c>
      <c r="BC4681">
        <v>22.087177000000001</v>
      </c>
      <c r="BD4681">
        <v>23.885639999999999</v>
      </c>
      <c r="BN4681">
        <v>15.28</v>
      </c>
      <c r="BO4681">
        <v>6.77</v>
      </c>
      <c r="BP4681">
        <v>30.56</v>
      </c>
      <c r="CE4681">
        <v>11.79</v>
      </c>
      <c r="CG4681">
        <v>10.049486</v>
      </c>
      <c r="CM4681">
        <v>17.989999999999998</v>
      </c>
      <c r="CN4681">
        <v>8.9499999999999993</v>
      </c>
      <c r="CP4681">
        <v>7.2539999999999996</v>
      </c>
      <c r="CQ4681">
        <v>3.1028799999999999</v>
      </c>
      <c r="CS4681">
        <v>11.28</v>
      </c>
      <c r="CU4681">
        <v>8.2249999999999996</v>
      </c>
      <c r="CW4681">
        <v>74.785967999999997</v>
      </c>
      <c r="CY4681">
        <v>0.14299999999999999</v>
      </c>
      <c r="DA4681">
        <v>2.8919999999999999</v>
      </c>
      <c r="DB4681">
        <v>19.379134000000001</v>
      </c>
      <c r="DE4681">
        <v>25.92</v>
      </c>
      <c r="DM4681">
        <v>0.249637</v>
      </c>
      <c r="DZ4681">
        <v>1.1439999999999999</v>
      </c>
      <c r="EC4681">
        <v>24.95</v>
      </c>
      <c r="EF4681">
        <v>21.31</v>
      </c>
      <c r="EK4681">
        <v>2.538462</v>
      </c>
      <c r="ET4681">
        <v>7.3509000000000005E-2</v>
      </c>
      <c r="EY4681">
        <v>1.837</v>
      </c>
      <c r="FA4681">
        <v>2.84</v>
      </c>
      <c r="FI4681">
        <v>123.57</v>
      </c>
      <c r="FK4681">
        <v>20.420000000000002</v>
      </c>
      <c r="FS4681">
        <v>19.170000000000002</v>
      </c>
      <c r="FW4681">
        <v>12.68</v>
      </c>
      <c r="FX4681">
        <v>12.86</v>
      </c>
      <c r="GB4681">
        <v>17.71</v>
      </c>
      <c r="GC4681">
        <v>16.674399999999999</v>
      </c>
      <c r="GD4681">
        <v>13.24</v>
      </c>
      <c r="GG4681">
        <v>4.4240190000000004</v>
      </c>
      <c r="GK4681">
        <v>16.04</v>
      </c>
      <c r="GO4681">
        <v>13.886979</v>
      </c>
      <c r="GT4681">
        <v>33</v>
      </c>
      <c r="HB4681">
        <v>0.99612800000000001</v>
      </c>
      <c r="HI4681">
        <v>11.244759999999999</v>
      </c>
      <c r="HL4681">
        <v>21.05</v>
      </c>
      <c r="HM4681">
        <v>10.14</v>
      </c>
      <c r="HU4681">
        <v>27.255388</v>
      </c>
      <c r="IA4681">
        <v>15.8</v>
      </c>
      <c r="IC4681">
        <v>20.04</v>
      </c>
      <c r="IF4681">
        <v>1.4813620000000001</v>
      </c>
      <c r="IG4681">
        <v>1.5284420000000001</v>
      </c>
      <c r="IO4681">
        <v>22.97</v>
      </c>
      <c r="IR4681">
        <v>16.46</v>
      </c>
      <c r="IS4681">
        <v>36.630000000000003</v>
      </c>
      <c r="IT4681">
        <v>16.18</v>
      </c>
      <c r="IW4681">
        <v>65.014996999999994</v>
      </c>
      <c r="JB4681">
        <v>26.41</v>
      </c>
      <c r="JE4681">
        <v>245.08687499999999</v>
      </c>
      <c r="JF4681">
        <v>9.5361510000000003</v>
      </c>
      <c r="JN4681">
        <v>13.54</v>
      </c>
      <c r="JO4681">
        <v>13.098459</v>
      </c>
      <c r="JP4681">
        <v>1.0175000000000001</v>
      </c>
      <c r="JR4681">
        <v>2.2316319999999998</v>
      </c>
      <c r="JW4681">
        <v>5.9420000000000002</v>
      </c>
      <c r="JX4681">
        <v>33345.226436999998</v>
      </c>
      <c r="JY4681">
        <v>0.45193100000000003</v>
      </c>
      <c r="KC4681">
        <v>2.0361210000000001</v>
      </c>
      <c r="KG4681">
        <v>22757.069581</v>
      </c>
      <c r="KN4681">
        <v>28.397701999999999</v>
      </c>
      <c r="KO4681">
        <v>2.9608240000000001</v>
      </c>
      <c r="LB4681">
        <v>4.3239999999999998</v>
      </c>
      <c r="LC4681">
        <v>2.526805</v>
      </c>
      <c r="LD4681">
        <v>12.6</v>
      </c>
      <c r="LE4681">
        <v>0.58499999999999996</v>
      </c>
      <c r="LG4681">
        <v>15.44</v>
      </c>
      <c r="LH4681">
        <v>3.7719999999999998</v>
      </c>
      <c r="LI4681">
        <v>2.766</v>
      </c>
      <c r="LJ4681">
        <v>2.762</v>
      </c>
      <c r="LK4681">
        <v>6.9521680000000003</v>
      </c>
      <c r="LS4681">
        <v>10.795360000000001</v>
      </c>
      <c r="LV4681">
        <v>11.3</v>
      </c>
      <c r="LW4681">
        <v>31.015405999999999</v>
      </c>
      <c r="LX4681">
        <v>26.68</v>
      </c>
      <c r="MC4681">
        <v>26.78</v>
      </c>
      <c r="MH4681">
        <v>3.53</v>
      </c>
      <c r="ML4681">
        <v>34.069744</v>
      </c>
      <c r="MM4681">
        <v>26.844000000000001</v>
      </c>
      <c r="MN4681">
        <v>1.019736</v>
      </c>
      <c r="MO4681">
        <v>5.2474949999999998</v>
      </c>
      <c r="MS4681">
        <v>14.058641</v>
      </c>
      <c r="MU4681">
        <v>135.75244699999999</v>
      </c>
      <c r="MX4681">
        <v>11.03</v>
      </c>
      <c r="NA4681">
        <v>5.72</v>
      </c>
      <c r="NC4681">
        <v>7.6</v>
      </c>
      <c r="NG4681">
        <v>8.4699999999999998E-2</v>
      </c>
      <c r="NI4681">
        <v>10.502722</v>
      </c>
      <c r="NN4681">
        <v>14.53</v>
      </c>
      <c r="NQ4681">
        <v>1.744</v>
      </c>
      <c r="NR4681">
        <v>23.63</v>
      </c>
      <c r="NU4681">
        <v>5.3550000000000004</v>
      </c>
      <c r="NW4681">
        <v>13.04</v>
      </c>
      <c r="NX4681">
        <v>1.2842420000000001</v>
      </c>
      <c r="OB4681">
        <v>24637.5</v>
      </c>
      <c r="OC4681">
        <v>1.932285</v>
      </c>
      <c r="OI4681">
        <v>24637.5</v>
      </c>
      <c r="OJ4681">
        <v>1.7686710000000001</v>
      </c>
      <c r="OL4681">
        <v>4.3620000000000001</v>
      </c>
      <c r="ON4681">
        <v>19.53</v>
      </c>
      <c r="OO4681">
        <v>6.11</v>
      </c>
      <c r="OW4681">
        <v>2.3629129999999998</v>
      </c>
      <c r="OX4681">
        <v>20.95</v>
      </c>
      <c r="PF4681">
        <v>57.5</v>
      </c>
    </row>
    <row r="4682" spans="2:422">
      <c r="B4682" s="12">
        <v>38930</v>
      </c>
      <c r="I4682">
        <v>46.600707</v>
      </c>
      <c r="M4682">
        <v>8.4500000000000006E-2</v>
      </c>
      <c r="N4682">
        <v>0.82520899999999997</v>
      </c>
      <c r="O4682">
        <v>3.23</v>
      </c>
      <c r="R4682">
        <v>25.83</v>
      </c>
      <c r="V4682">
        <v>2.14161</v>
      </c>
      <c r="W4682">
        <v>1.7190000000000001</v>
      </c>
      <c r="X4682">
        <v>0.11360000000000001</v>
      </c>
      <c r="Y4682">
        <v>29.53</v>
      </c>
      <c r="AC4682">
        <v>14.26</v>
      </c>
      <c r="AL4682">
        <v>1.6732830000000001</v>
      </c>
      <c r="AM4682">
        <v>16.16</v>
      </c>
      <c r="AU4682">
        <v>5.9702339999999996</v>
      </c>
      <c r="AV4682">
        <v>53.6</v>
      </c>
      <c r="AY4682">
        <v>109.29</v>
      </c>
      <c r="BC4682">
        <v>22.248809999999999</v>
      </c>
      <c r="BD4682">
        <v>23.829134</v>
      </c>
      <c r="BN4682">
        <v>15.37</v>
      </c>
      <c r="BO4682">
        <v>6.7839999999999998</v>
      </c>
      <c r="BP4682">
        <v>30.56</v>
      </c>
      <c r="CE4682">
        <v>11.61</v>
      </c>
      <c r="CG4682">
        <v>10.16053</v>
      </c>
      <c r="CI4682">
        <v>17.48</v>
      </c>
      <c r="CM4682">
        <v>17.93</v>
      </c>
      <c r="CN4682">
        <v>8.9499999999999993</v>
      </c>
      <c r="CP4682">
        <v>7.1879999999999997</v>
      </c>
      <c r="CQ4682">
        <v>3.0729600000000001</v>
      </c>
      <c r="CU4682">
        <v>8.2249999999999996</v>
      </c>
      <c r="CW4682">
        <v>72.539179000000004</v>
      </c>
      <c r="CY4682">
        <v>0.13800000000000001</v>
      </c>
      <c r="DA4682">
        <v>2.8980000000000001</v>
      </c>
      <c r="DB4682">
        <v>19.062255</v>
      </c>
      <c r="DE4682">
        <v>26.25</v>
      </c>
      <c r="DM4682">
        <v>0.249637</v>
      </c>
      <c r="DZ4682">
        <v>1.1479999999999999</v>
      </c>
      <c r="EC4682">
        <v>24.73</v>
      </c>
      <c r="EF4682">
        <v>21.18</v>
      </c>
      <c r="EK4682">
        <v>2.5578020000000001</v>
      </c>
      <c r="ET4682">
        <v>7.3509000000000005E-2</v>
      </c>
      <c r="EY4682">
        <v>1.837</v>
      </c>
      <c r="FA4682">
        <v>2.89</v>
      </c>
      <c r="FI4682">
        <v>120</v>
      </c>
      <c r="FK4682">
        <v>20.54</v>
      </c>
      <c r="FS4682">
        <v>19.170000000000002</v>
      </c>
      <c r="FX4682">
        <v>13.04</v>
      </c>
      <c r="GB4682">
        <v>17.71</v>
      </c>
      <c r="GC4682">
        <v>16.628799999999998</v>
      </c>
      <c r="GD4682">
        <v>13</v>
      </c>
      <c r="GG4682">
        <v>4.4572820000000002</v>
      </c>
      <c r="GK4682">
        <v>16.04</v>
      </c>
      <c r="GO4682">
        <v>14.027099</v>
      </c>
      <c r="GT4682">
        <v>33.799999999999997</v>
      </c>
      <c r="HI4682">
        <v>11.198294000000001</v>
      </c>
      <c r="HL4682">
        <v>20.94</v>
      </c>
      <c r="HM4682">
        <v>10.14</v>
      </c>
      <c r="HT4682">
        <v>17.510000000000002</v>
      </c>
      <c r="HU4682">
        <v>26.527114999999998</v>
      </c>
      <c r="HV4682">
        <v>14.46</v>
      </c>
      <c r="IA4682">
        <v>15.8</v>
      </c>
      <c r="IB4682">
        <v>12.88</v>
      </c>
      <c r="IC4682">
        <v>20.04</v>
      </c>
      <c r="IF4682">
        <v>1.478029</v>
      </c>
      <c r="IG4682">
        <v>1.51502</v>
      </c>
      <c r="II4682">
        <v>14.474596</v>
      </c>
      <c r="IN4682">
        <v>2.3296160000000001</v>
      </c>
      <c r="IO4682">
        <v>22.97</v>
      </c>
      <c r="IR4682">
        <v>16.46</v>
      </c>
      <c r="IS4682">
        <v>36.880000000000003</v>
      </c>
      <c r="IT4682">
        <v>16.21</v>
      </c>
      <c r="IW4682">
        <v>66.144947000000002</v>
      </c>
      <c r="JB4682">
        <v>26.15</v>
      </c>
      <c r="JE4682">
        <v>241.07062500000001</v>
      </c>
      <c r="JF4682">
        <v>9.4706770000000002</v>
      </c>
      <c r="JO4682">
        <v>13.000221</v>
      </c>
      <c r="JP4682">
        <v>1.006</v>
      </c>
      <c r="JT4682">
        <v>1.4710000000000001</v>
      </c>
      <c r="JW4682">
        <v>5.92</v>
      </c>
      <c r="JX4682">
        <v>33053.557782000003</v>
      </c>
      <c r="JY4682">
        <v>0.45530300000000001</v>
      </c>
      <c r="KC4682">
        <v>2.0160439999999999</v>
      </c>
      <c r="KG4682">
        <v>22932.123962999998</v>
      </c>
      <c r="KI4682">
        <v>19.46</v>
      </c>
      <c r="KN4682">
        <v>28.170164</v>
      </c>
      <c r="KO4682">
        <v>2.9608240000000001</v>
      </c>
      <c r="KR4682">
        <v>125</v>
      </c>
      <c r="LC4682">
        <v>2.533992</v>
      </c>
      <c r="LD4682">
        <v>12.28</v>
      </c>
      <c r="LG4682">
        <v>15.33</v>
      </c>
      <c r="LH4682">
        <v>3.7519999999999998</v>
      </c>
      <c r="LI4682">
        <v>2.778</v>
      </c>
      <c r="LJ4682">
        <v>2.7549999999999999</v>
      </c>
      <c r="LK4682">
        <v>6.9569229999999997</v>
      </c>
      <c r="LV4682">
        <v>11.58</v>
      </c>
      <c r="LW4682">
        <v>31.539202</v>
      </c>
      <c r="LX4682">
        <v>26.57</v>
      </c>
      <c r="MC4682">
        <v>26.59</v>
      </c>
      <c r="MH4682">
        <v>3.53</v>
      </c>
      <c r="ML4682">
        <v>7.3799460000000003</v>
      </c>
      <c r="MM4682">
        <v>26.814</v>
      </c>
      <c r="MN4682">
        <v>1.0415289999999999</v>
      </c>
      <c r="MQ4682">
        <v>5.001036</v>
      </c>
      <c r="MU4682">
        <v>135.75244699999999</v>
      </c>
      <c r="MX4682">
        <v>11.03</v>
      </c>
      <c r="NC4682">
        <v>7.8659999999999997</v>
      </c>
      <c r="NG4682">
        <v>8.43E-2</v>
      </c>
      <c r="NI4682">
        <v>10.587592000000001</v>
      </c>
      <c r="NN4682">
        <v>14.6</v>
      </c>
      <c r="NQ4682">
        <v>1.788</v>
      </c>
      <c r="NR4682">
        <v>23.31</v>
      </c>
      <c r="NU4682">
        <v>5.3550000000000004</v>
      </c>
      <c r="NW4682">
        <v>13.22</v>
      </c>
      <c r="NX4682">
        <v>1.280448</v>
      </c>
      <c r="OB4682">
        <v>24502.5</v>
      </c>
      <c r="OI4682">
        <v>24502.5</v>
      </c>
      <c r="OJ4682">
        <v>1.7293000000000001</v>
      </c>
      <c r="OL4682">
        <v>4.4180000000000001</v>
      </c>
      <c r="ON4682">
        <v>19.53</v>
      </c>
      <c r="OO4682">
        <v>6.21</v>
      </c>
      <c r="OW4682">
        <v>2.3714559999999998</v>
      </c>
    </row>
    <row r="4683" spans="2:422">
      <c r="B4683" s="12">
        <v>38929</v>
      </c>
      <c r="I4683">
        <v>46.600707</v>
      </c>
      <c r="M4683">
        <v>8.6999999999999994E-2</v>
      </c>
      <c r="N4683">
        <v>0.834144</v>
      </c>
      <c r="O4683">
        <v>3.21</v>
      </c>
      <c r="R4683">
        <v>25.74</v>
      </c>
      <c r="U4683">
        <v>154.08000000000001</v>
      </c>
      <c r="V4683">
        <v>2.1164640000000001</v>
      </c>
      <c r="W4683">
        <v>1.7190000000000001</v>
      </c>
      <c r="X4683">
        <v>0.1128</v>
      </c>
      <c r="Z4683">
        <v>16.375402000000001</v>
      </c>
      <c r="AC4683">
        <v>14.41</v>
      </c>
      <c r="AL4683">
        <v>1.6732830000000001</v>
      </c>
      <c r="AM4683">
        <v>16.420000000000002</v>
      </c>
      <c r="AU4683">
        <v>5.9899380000000004</v>
      </c>
      <c r="AV4683">
        <v>54</v>
      </c>
      <c r="AY4683">
        <v>107.86</v>
      </c>
      <c r="BC4683">
        <v>21.917462</v>
      </c>
      <c r="BD4683">
        <v>23.716124000000001</v>
      </c>
      <c r="BN4683">
        <v>15.52</v>
      </c>
      <c r="BO4683">
        <v>6.8</v>
      </c>
      <c r="BP4683">
        <v>30.56</v>
      </c>
      <c r="CE4683">
        <v>11.67</v>
      </c>
      <c r="CG4683">
        <v>10.206797999999999</v>
      </c>
      <c r="CM4683">
        <v>17.78</v>
      </c>
      <c r="CN4683">
        <v>9.07</v>
      </c>
      <c r="CP4683">
        <v>7.2859999999999996</v>
      </c>
      <c r="CQ4683">
        <v>3.1204800000000001</v>
      </c>
      <c r="CS4683">
        <v>11.28</v>
      </c>
      <c r="CU4683">
        <v>8.2249999999999996</v>
      </c>
      <c r="CW4683">
        <v>74.785967999999997</v>
      </c>
      <c r="CY4683">
        <v>0.13750000000000001</v>
      </c>
      <c r="DA4683">
        <v>2.8639999999999999</v>
      </c>
      <c r="DM4683">
        <v>0.24102899999999999</v>
      </c>
      <c r="DZ4683">
        <v>1.1479999999999999</v>
      </c>
      <c r="EC4683">
        <v>24.4</v>
      </c>
      <c r="EF4683">
        <v>21.11</v>
      </c>
      <c r="EK4683">
        <v>2.5626370000000001</v>
      </c>
      <c r="ET4683">
        <v>7.1730000000000002E-2</v>
      </c>
      <c r="FA4683">
        <v>2.88</v>
      </c>
      <c r="FI4683">
        <v>122.14</v>
      </c>
      <c r="FK4683">
        <v>20.73</v>
      </c>
      <c r="FM4683">
        <v>20.36</v>
      </c>
      <c r="FS4683">
        <v>19.329999999999998</v>
      </c>
      <c r="FX4683">
        <v>12.41</v>
      </c>
      <c r="GB4683">
        <v>17.600000000000001</v>
      </c>
      <c r="GC4683">
        <v>16.72</v>
      </c>
      <c r="GD4683">
        <v>13.09</v>
      </c>
      <c r="GK4683">
        <v>16.48</v>
      </c>
      <c r="GO4683">
        <v>13.905913999999999</v>
      </c>
      <c r="GT4683">
        <v>30.9</v>
      </c>
      <c r="HB4683">
        <v>0.99612800000000001</v>
      </c>
      <c r="HI4683">
        <v>11.328398999999999</v>
      </c>
      <c r="HL4683">
        <v>20.94</v>
      </c>
      <c r="HM4683">
        <v>10.09</v>
      </c>
      <c r="HT4683">
        <v>17.510000000000002</v>
      </c>
      <c r="HU4683">
        <v>25.978414999999998</v>
      </c>
      <c r="HV4683">
        <v>14.6</v>
      </c>
      <c r="IA4683">
        <v>15.6</v>
      </c>
      <c r="IC4683">
        <v>20.18</v>
      </c>
      <c r="IF4683">
        <v>1.49136</v>
      </c>
      <c r="IG4683">
        <v>1.5317970000000001</v>
      </c>
      <c r="II4683">
        <v>14.34465</v>
      </c>
      <c r="IN4683">
        <v>2.3215319999999999</v>
      </c>
      <c r="IO4683">
        <v>23.202000000000002</v>
      </c>
      <c r="IR4683">
        <v>16.46</v>
      </c>
      <c r="IS4683">
        <v>36.56</v>
      </c>
      <c r="IT4683">
        <v>16.21</v>
      </c>
      <c r="IW4683">
        <v>65.692966999999996</v>
      </c>
      <c r="JB4683">
        <v>25.9</v>
      </c>
      <c r="JE4683">
        <v>241.07062500000001</v>
      </c>
      <c r="JF4683">
        <v>9.3782429999999994</v>
      </c>
      <c r="JN4683">
        <v>13.41</v>
      </c>
      <c r="JO4683">
        <v>12.712054999999999</v>
      </c>
      <c r="JP4683">
        <v>1.0115000000000001</v>
      </c>
      <c r="JW4683">
        <v>5.95</v>
      </c>
      <c r="JX4683">
        <v>33053.557782000003</v>
      </c>
      <c r="JY4683">
        <v>0.45867599999999997</v>
      </c>
      <c r="KC4683">
        <v>2.0160439999999999</v>
      </c>
      <c r="KG4683">
        <v>23130.011524000001</v>
      </c>
      <c r="KN4683">
        <v>28.170164</v>
      </c>
      <c r="KO4683">
        <v>2.9688919999999999</v>
      </c>
      <c r="KR4683">
        <v>150</v>
      </c>
      <c r="KW4683">
        <v>34.39</v>
      </c>
      <c r="LC4683">
        <v>2.5670500000000001</v>
      </c>
      <c r="LE4683">
        <v>0.59850000000000003</v>
      </c>
      <c r="LG4683">
        <v>15.4</v>
      </c>
      <c r="LH4683">
        <v>3.6720000000000002</v>
      </c>
      <c r="LI4683">
        <v>2.766</v>
      </c>
      <c r="LJ4683">
        <v>2.7589999999999999</v>
      </c>
      <c r="LK4683">
        <v>6.9806999999999997</v>
      </c>
      <c r="LS4683">
        <v>10.665296</v>
      </c>
      <c r="LV4683">
        <v>11.5</v>
      </c>
      <c r="LW4683">
        <v>31.806673</v>
      </c>
      <c r="LX4683">
        <v>26.34</v>
      </c>
      <c r="MC4683">
        <v>26.5</v>
      </c>
      <c r="MH4683">
        <v>3.4550000000000001</v>
      </c>
      <c r="ML4683">
        <v>7.3414799999999998</v>
      </c>
      <c r="MM4683">
        <v>26.785</v>
      </c>
      <c r="MN4683">
        <v>1.0333559999999999</v>
      </c>
      <c r="MO4683">
        <v>5.2474949999999998</v>
      </c>
      <c r="MS4683">
        <v>14.344325</v>
      </c>
      <c r="MU4683">
        <v>135.75244699999999</v>
      </c>
      <c r="MX4683">
        <v>11.14</v>
      </c>
      <c r="NA4683">
        <v>5.72</v>
      </c>
      <c r="NG4683">
        <v>8.43E-2</v>
      </c>
      <c r="NI4683">
        <v>10.622954999999999</v>
      </c>
      <c r="NN4683">
        <v>14.82</v>
      </c>
      <c r="NQ4683">
        <v>1.6519999999999999</v>
      </c>
      <c r="NR4683">
        <v>23.19</v>
      </c>
      <c r="NU4683">
        <v>5.3550000000000004</v>
      </c>
      <c r="NX4683">
        <v>1.2984690000000001</v>
      </c>
      <c r="OB4683">
        <v>24502.5</v>
      </c>
      <c r="OC4683">
        <v>1.9160200000000001</v>
      </c>
      <c r="OI4683">
        <v>24502.5</v>
      </c>
      <c r="OJ4683">
        <v>1.7823</v>
      </c>
      <c r="OL4683">
        <v>4.34</v>
      </c>
      <c r="ON4683">
        <v>18.28</v>
      </c>
      <c r="OO4683">
        <v>6.21</v>
      </c>
      <c r="OW4683">
        <v>2.3714559999999998</v>
      </c>
      <c r="PF4683">
        <v>57.5</v>
      </c>
    </row>
    <row r="4684" spans="2:422">
      <c r="B4684" s="12">
        <v>38926</v>
      </c>
      <c r="F4684">
        <v>1.05</v>
      </c>
      <c r="I4684">
        <v>46.971702000000001</v>
      </c>
      <c r="M4684">
        <v>8.6499999999999994E-2</v>
      </c>
      <c r="N4684">
        <v>0.83170699999999997</v>
      </c>
      <c r="O4684">
        <v>3.23</v>
      </c>
      <c r="U4684">
        <v>154.08000000000001</v>
      </c>
      <c r="V4684">
        <v>2.1206550000000002</v>
      </c>
      <c r="W4684">
        <v>1.7344999999999999</v>
      </c>
      <c r="AC4684">
        <v>14.41</v>
      </c>
      <c r="AL4684">
        <v>1.6611959999999999</v>
      </c>
      <c r="AM4684">
        <v>15.96</v>
      </c>
      <c r="AU4684">
        <v>5.9417730000000004</v>
      </c>
      <c r="AY4684">
        <v>107.86</v>
      </c>
      <c r="BC4684">
        <v>21.860890000000001</v>
      </c>
      <c r="BD4684">
        <v>23.611184999999999</v>
      </c>
      <c r="BN4684">
        <v>15.52</v>
      </c>
      <c r="BO4684">
        <v>6.83</v>
      </c>
      <c r="BP4684">
        <v>30.56</v>
      </c>
      <c r="CE4684">
        <v>11.49</v>
      </c>
      <c r="CG4684">
        <v>10.142022000000001</v>
      </c>
      <c r="CI4684">
        <v>17.29</v>
      </c>
      <c r="CM4684">
        <v>17.760000000000002</v>
      </c>
      <c r="CN4684">
        <v>9.0399999999999991</v>
      </c>
      <c r="CP4684">
        <v>7.27</v>
      </c>
      <c r="CQ4684">
        <v>3.1240000000000001</v>
      </c>
      <c r="CU4684">
        <v>8.1199999999999992</v>
      </c>
      <c r="CW4684">
        <v>73.441365000000005</v>
      </c>
      <c r="CY4684">
        <v>0.13750000000000001</v>
      </c>
      <c r="DA4684">
        <v>2.8610000000000002</v>
      </c>
      <c r="DB4684">
        <v>19.062255</v>
      </c>
      <c r="DM4684">
        <v>0.24102899999999999</v>
      </c>
      <c r="DZ4684">
        <v>1.151</v>
      </c>
      <c r="EC4684">
        <v>24.73</v>
      </c>
      <c r="EF4684">
        <v>21.02</v>
      </c>
      <c r="EK4684">
        <v>2.5529670000000002</v>
      </c>
      <c r="ET4684">
        <v>7.0975999999999997E-2</v>
      </c>
      <c r="FA4684">
        <v>2.91</v>
      </c>
      <c r="FB4684">
        <v>3.5379999999999998</v>
      </c>
      <c r="FI4684">
        <v>121.43</v>
      </c>
      <c r="FK4684">
        <v>20.67</v>
      </c>
      <c r="FM4684">
        <v>20.36</v>
      </c>
      <c r="FS4684">
        <v>19.170000000000002</v>
      </c>
      <c r="GB4684">
        <v>17.850000000000001</v>
      </c>
      <c r="GC4684">
        <v>16.72</v>
      </c>
      <c r="GD4684">
        <v>13</v>
      </c>
      <c r="GG4684">
        <v>4.490545</v>
      </c>
      <c r="GN4684">
        <v>2.3161689999999999</v>
      </c>
      <c r="GO4684">
        <v>13.78473</v>
      </c>
      <c r="GT4684">
        <v>30.5</v>
      </c>
      <c r="HB4684">
        <v>0.99612800000000001</v>
      </c>
      <c r="HI4684">
        <v>11.226174</v>
      </c>
      <c r="HL4684">
        <v>20.350000000000001</v>
      </c>
      <c r="HM4684">
        <v>10.050000000000001</v>
      </c>
      <c r="HT4684">
        <v>17.97</v>
      </c>
      <c r="HU4684">
        <v>26.277705999999998</v>
      </c>
      <c r="HV4684">
        <v>12.87</v>
      </c>
      <c r="IC4684">
        <v>19.97</v>
      </c>
      <c r="IF4684">
        <v>1.494693</v>
      </c>
      <c r="IG4684">
        <v>1.538508</v>
      </c>
      <c r="IL4684">
        <v>27.16</v>
      </c>
      <c r="IN4684">
        <v>2.289199</v>
      </c>
      <c r="IO4684">
        <v>22.97</v>
      </c>
      <c r="IS4684">
        <v>35.94</v>
      </c>
      <c r="IT4684">
        <v>16.21</v>
      </c>
      <c r="IW4684">
        <v>65.240987000000004</v>
      </c>
      <c r="JB4684">
        <v>26.67</v>
      </c>
      <c r="JE4684">
        <v>233.03812500000001</v>
      </c>
      <c r="JF4684">
        <v>9.2472940000000001</v>
      </c>
      <c r="JI4684">
        <v>3.627548</v>
      </c>
      <c r="JO4684">
        <v>13.098459</v>
      </c>
      <c r="JP4684">
        <v>1.0105</v>
      </c>
      <c r="JR4684">
        <v>2.2316319999999998</v>
      </c>
      <c r="JT4684">
        <v>1.4710000000000001</v>
      </c>
      <c r="JW4684">
        <v>6.0179999999999998</v>
      </c>
      <c r="JX4684">
        <v>33248.048920000001</v>
      </c>
      <c r="JY4684">
        <v>0.45867599999999997</v>
      </c>
      <c r="KC4684">
        <v>1.969198</v>
      </c>
      <c r="KG4684">
        <v>22932.123962999998</v>
      </c>
      <c r="KI4684">
        <v>19.46</v>
      </c>
      <c r="KN4684">
        <v>28.138933000000002</v>
      </c>
      <c r="KO4684">
        <v>2.9688919999999999</v>
      </c>
      <c r="LC4684">
        <v>2.562738</v>
      </c>
      <c r="LG4684">
        <v>15.61</v>
      </c>
      <c r="LH4684">
        <v>3.6720000000000002</v>
      </c>
      <c r="LI4684">
        <v>2.7589999999999999</v>
      </c>
      <c r="LJ4684">
        <v>2.7970000000000002</v>
      </c>
      <c r="LK4684">
        <v>6.9806999999999997</v>
      </c>
      <c r="LV4684">
        <v>11.42</v>
      </c>
      <c r="LW4684">
        <v>31.806673</v>
      </c>
      <c r="LX4684">
        <v>25.67</v>
      </c>
      <c r="MC4684">
        <v>23.55</v>
      </c>
      <c r="MH4684">
        <v>3.4</v>
      </c>
      <c r="ML4684">
        <v>7.2590539999999999</v>
      </c>
      <c r="MM4684">
        <v>26.844000000000001</v>
      </c>
      <c r="MN4684">
        <v>1.0524249999999999</v>
      </c>
      <c r="MO4684">
        <v>5.1272270000000004</v>
      </c>
      <c r="MQ4684">
        <v>5.3911319999999998</v>
      </c>
      <c r="MU4684">
        <v>135.75244699999999</v>
      </c>
      <c r="MX4684">
        <v>11.05</v>
      </c>
      <c r="NA4684">
        <v>5.8250000000000002</v>
      </c>
      <c r="NC4684">
        <v>7.8659999999999997</v>
      </c>
      <c r="NG4684">
        <v>8.3900000000000002E-2</v>
      </c>
      <c r="NI4684">
        <v>10.545157</v>
      </c>
      <c r="NN4684">
        <v>14.74</v>
      </c>
      <c r="NQ4684">
        <v>1.67</v>
      </c>
      <c r="NR4684">
        <v>23.27</v>
      </c>
      <c r="NU4684">
        <v>5.3040000000000003</v>
      </c>
      <c r="NW4684">
        <v>12.92</v>
      </c>
      <c r="NX4684">
        <v>1.30416</v>
      </c>
      <c r="OB4684">
        <v>25072.5</v>
      </c>
      <c r="OI4684">
        <v>25072.5</v>
      </c>
      <c r="OJ4684">
        <v>1.789871</v>
      </c>
      <c r="OP4684">
        <v>14.08</v>
      </c>
      <c r="OW4684">
        <v>2.354371</v>
      </c>
      <c r="OX4684">
        <v>20.95</v>
      </c>
    </row>
    <row r="4685" spans="2:422">
      <c r="B4685" s="12">
        <v>38925</v>
      </c>
      <c r="F4685">
        <v>1.04</v>
      </c>
      <c r="I4685">
        <v>45.481434999999998</v>
      </c>
      <c r="M4685">
        <v>8.7499999999999994E-2</v>
      </c>
      <c r="N4685">
        <v>0.81221399999999999</v>
      </c>
      <c r="O4685">
        <v>3.12</v>
      </c>
      <c r="V4685">
        <v>2.0892219999999999</v>
      </c>
      <c r="W4685">
        <v>1.7030000000000001</v>
      </c>
      <c r="X4685">
        <v>0.11360000000000001</v>
      </c>
      <c r="AC4685">
        <v>14.41</v>
      </c>
      <c r="AL4685">
        <v>1.6611959999999999</v>
      </c>
      <c r="AM4685">
        <v>15.66</v>
      </c>
      <c r="AU4685">
        <v>5.8213619999999997</v>
      </c>
      <c r="AV4685">
        <v>53</v>
      </c>
      <c r="BC4685">
        <v>21.8124</v>
      </c>
      <c r="BD4685">
        <v>23.66769</v>
      </c>
      <c r="BN4685">
        <v>15.5</v>
      </c>
      <c r="BO4685">
        <v>6.7080000000000002</v>
      </c>
      <c r="BP4685">
        <v>30.56</v>
      </c>
      <c r="CE4685">
        <v>11.67</v>
      </c>
      <c r="CG4685">
        <v>9.9569489999999998</v>
      </c>
      <c r="CJ4685">
        <v>45.74</v>
      </c>
      <c r="CM4685">
        <v>17.87</v>
      </c>
      <c r="CP4685">
        <v>7.2039999999999997</v>
      </c>
      <c r="CQ4685">
        <v>3.13808</v>
      </c>
      <c r="CS4685">
        <v>11.49</v>
      </c>
      <c r="CU4685">
        <v>8.1199999999999992</v>
      </c>
      <c r="CW4685">
        <v>74.031255000000002</v>
      </c>
      <c r="CY4685">
        <v>0.13700000000000001</v>
      </c>
      <c r="DA4685">
        <v>2.8610000000000002</v>
      </c>
      <c r="DB4685">
        <v>19.379134000000001</v>
      </c>
      <c r="DE4685">
        <v>26.33</v>
      </c>
      <c r="DM4685">
        <v>0.24102899999999999</v>
      </c>
      <c r="DZ4685">
        <v>1.1359999999999999</v>
      </c>
      <c r="EC4685">
        <v>24.24</v>
      </c>
      <c r="EK4685">
        <v>2.5481319999999998</v>
      </c>
      <c r="ET4685">
        <v>6.8682999999999994E-2</v>
      </c>
      <c r="EY4685">
        <v>1.837</v>
      </c>
      <c r="FA4685">
        <v>2.88</v>
      </c>
      <c r="FI4685">
        <v>122.14</v>
      </c>
      <c r="FK4685">
        <v>20.48</v>
      </c>
      <c r="FM4685">
        <v>20.21</v>
      </c>
      <c r="FS4685">
        <v>18.850000000000001</v>
      </c>
      <c r="FX4685">
        <v>12.05</v>
      </c>
      <c r="GB4685">
        <v>17.739999999999998</v>
      </c>
      <c r="GC4685">
        <v>16.583200000000001</v>
      </c>
      <c r="GD4685">
        <v>13.16</v>
      </c>
      <c r="GG4685">
        <v>4.3151570000000001</v>
      </c>
      <c r="GN4685">
        <v>2.3996620000000002</v>
      </c>
      <c r="GO4685">
        <v>13.561296</v>
      </c>
      <c r="GT4685">
        <v>30.5</v>
      </c>
      <c r="HB4685">
        <v>0.97271099999999999</v>
      </c>
      <c r="HI4685">
        <v>11.077482</v>
      </c>
      <c r="HL4685">
        <v>20.47</v>
      </c>
      <c r="HM4685">
        <v>10</v>
      </c>
      <c r="HT4685">
        <v>17.850000000000001</v>
      </c>
      <c r="HU4685">
        <v>24.940874999999998</v>
      </c>
      <c r="IA4685">
        <v>15.8</v>
      </c>
      <c r="IC4685">
        <v>19.940000000000001</v>
      </c>
      <c r="IF4685">
        <v>1.4980249999999999</v>
      </c>
      <c r="IG4685">
        <v>1.5502530000000001</v>
      </c>
      <c r="IL4685">
        <v>28.43</v>
      </c>
      <c r="IO4685">
        <v>23.202000000000002</v>
      </c>
      <c r="IR4685">
        <v>16.46</v>
      </c>
      <c r="IS4685">
        <v>35.94</v>
      </c>
      <c r="IT4685">
        <v>16.21</v>
      </c>
      <c r="IW4685">
        <v>64.337027000000006</v>
      </c>
      <c r="JE4685">
        <v>233.03812500000001</v>
      </c>
      <c r="JF4685">
        <v>9.2472940000000001</v>
      </c>
      <c r="JN4685">
        <v>13.33</v>
      </c>
      <c r="JO4685">
        <v>12.908531999999999</v>
      </c>
      <c r="JP4685">
        <v>1.0185</v>
      </c>
      <c r="JR4685">
        <v>2.1892930000000002</v>
      </c>
      <c r="JT4685">
        <v>1.4490000000000001</v>
      </c>
      <c r="JW4685">
        <v>5.9039999999999999</v>
      </c>
      <c r="JX4685">
        <v>33248.048920000001</v>
      </c>
      <c r="JY4685">
        <v>0.43844</v>
      </c>
      <c r="KG4685">
        <v>22688.570040999999</v>
      </c>
      <c r="KI4685">
        <v>19.46</v>
      </c>
      <c r="KN4685">
        <v>28.170164</v>
      </c>
      <c r="KO4685">
        <v>2.940655</v>
      </c>
      <c r="KW4685">
        <v>34.39</v>
      </c>
      <c r="LB4685">
        <v>4.3239999999999998</v>
      </c>
      <c r="LC4685">
        <v>2.5181809999999998</v>
      </c>
      <c r="LD4685">
        <v>12.44</v>
      </c>
      <c r="LG4685">
        <v>15.61</v>
      </c>
      <c r="LH4685">
        <v>3.6080000000000001</v>
      </c>
      <c r="LI4685">
        <v>2.7010000000000001</v>
      </c>
      <c r="LJ4685">
        <v>2.72</v>
      </c>
      <c r="LK4685">
        <v>6.9997210000000001</v>
      </c>
      <c r="LW4685">
        <v>31.539202</v>
      </c>
      <c r="LX4685">
        <v>26.34</v>
      </c>
      <c r="MC4685">
        <v>23.74</v>
      </c>
      <c r="MH4685">
        <v>3.375</v>
      </c>
      <c r="ML4685">
        <v>7.3414799999999998</v>
      </c>
      <c r="MM4685">
        <v>26.754999999999999</v>
      </c>
      <c r="MN4685">
        <v>1.0142869999999999</v>
      </c>
      <c r="MO4685">
        <v>5.1082369999999999</v>
      </c>
      <c r="MQ4685">
        <v>5.0322430000000002</v>
      </c>
      <c r="MS4685">
        <v>14.344325</v>
      </c>
      <c r="MU4685">
        <v>135.75244699999999</v>
      </c>
      <c r="MX4685">
        <v>10.84</v>
      </c>
      <c r="NA4685">
        <v>5.72</v>
      </c>
      <c r="NC4685">
        <v>7.734</v>
      </c>
      <c r="NG4685">
        <v>8.3900000000000002E-2</v>
      </c>
      <c r="NI4685">
        <v>10.707826000000001</v>
      </c>
      <c r="NN4685">
        <v>14.49</v>
      </c>
      <c r="NQ4685">
        <v>1.6519999999999999</v>
      </c>
      <c r="NR4685">
        <v>23.43</v>
      </c>
      <c r="NU4685">
        <v>5.3040000000000003</v>
      </c>
      <c r="NW4685">
        <v>13.53</v>
      </c>
      <c r="NX4685">
        <v>1.280448</v>
      </c>
      <c r="OB4685">
        <v>24855</v>
      </c>
      <c r="OC4685">
        <v>1.889996</v>
      </c>
      <c r="OI4685">
        <v>24855</v>
      </c>
      <c r="OJ4685">
        <v>1.7823</v>
      </c>
      <c r="OW4685">
        <v>2.354371</v>
      </c>
      <c r="OX4685">
        <v>20.75</v>
      </c>
    </row>
    <row r="4686" spans="2:422">
      <c r="B4686" s="12">
        <v>38924</v>
      </c>
      <c r="I4686">
        <v>45.481434999999998</v>
      </c>
      <c r="M4686">
        <v>8.6999999999999994E-2</v>
      </c>
      <c r="N4686">
        <v>0.79921799999999998</v>
      </c>
      <c r="V4686">
        <v>2.1185589999999999</v>
      </c>
      <c r="W4686">
        <v>1.7190000000000001</v>
      </c>
      <c r="X4686">
        <v>0.1152</v>
      </c>
      <c r="AC4686">
        <v>14.41</v>
      </c>
      <c r="AL4686">
        <v>1.6732830000000001</v>
      </c>
      <c r="AM4686">
        <v>15.66</v>
      </c>
      <c r="AU4686">
        <v>5.8410650000000004</v>
      </c>
      <c r="AV4686">
        <v>52</v>
      </c>
      <c r="AY4686">
        <v>107.86</v>
      </c>
      <c r="BC4686">
        <v>21.586113999999998</v>
      </c>
      <c r="BD4686">
        <v>23.554680000000001</v>
      </c>
      <c r="BN4686">
        <v>15.52</v>
      </c>
      <c r="BO4686">
        <v>6.7380000000000004</v>
      </c>
      <c r="BP4686">
        <v>69.38</v>
      </c>
      <c r="CE4686">
        <v>11.61</v>
      </c>
      <c r="CG4686">
        <v>10.049486</v>
      </c>
      <c r="CM4686">
        <v>17.82</v>
      </c>
      <c r="CP4686">
        <v>7.2779999999999996</v>
      </c>
      <c r="CQ4686">
        <v>3.1468799999999999</v>
      </c>
      <c r="CW4686">
        <v>74.785967999999997</v>
      </c>
      <c r="CY4686">
        <v>0.13550000000000001</v>
      </c>
      <c r="DA4686">
        <v>2.8580000000000001</v>
      </c>
      <c r="DE4686">
        <v>26.5</v>
      </c>
      <c r="DM4686">
        <v>0.23946400000000001</v>
      </c>
      <c r="DZ4686">
        <v>1.1359999999999999</v>
      </c>
      <c r="EC4686">
        <v>23.91</v>
      </c>
      <c r="EF4686">
        <v>20.7</v>
      </c>
      <c r="EK4686">
        <v>2.5408789999999999</v>
      </c>
      <c r="FA4686">
        <v>2.84</v>
      </c>
      <c r="FB4686">
        <v>3.6419999999999999</v>
      </c>
      <c r="FI4686">
        <v>122.14</v>
      </c>
      <c r="FK4686">
        <v>20.54</v>
      </c>
      <c r="FS4686">
        <v>19.170000000000002</v>
      </c>
      <c r="FX4686">
        <v>12.23</v>
      </c>
      <c r="GB4686">
        <v>17.64</v>
      </c>
      <c r="GC4686">
        <v>16.583200000000001</v>
      </c>
      <c r="GG4686">
        <v>4.3151570000000001</v>
      </c>
      <c r="GK4686">
        <v>16.48</v>
      </c>
      <c r="GO4686">
        <v>13.985442000000001</v>
      </c>
      <c r="HB4686">
        <v>0.97271099999999999</v>
      </c>
      <c r="HI4686">
        <v>11.21688</v>
      </c>
      <c r="HM4686">
        <v>139.33000000000001</v>
      </c>
      <c r="HT4686">
        <v>17.559999999999999</v>
      </c>
      <c r="HU4686">
        <v>23.963193</v>
      </c>
      <c r="IA4686">
        <v>15.41</v>
      </c>
      <c r="IB4686">
        <v>13.04</v>
      </c>
      <c r="IC4686">
        <v>19.97</v>
      </c>
      <c r="IF4686">
        <v>1.4746969999999999</v>
      </c>
      <c r="IG4686">
        <v>1.5250859999999999</v>
      </c>
      <c r="IT4686">
        <v>16.32</v>
      </c>
      <c r="IW4686">
        <v>63.433065999999997</v>
      </c>
      <c r="JB4686">
        <v>25.9</v>
      </c>
      <c r="JE4686">
        <v>230.625</v>
      </c>
      <c r="JF4686">
        <v>9.3012139999999999</v>
      </c>
      <c r="JN4686">
        <v>13.46</v>
      </c>
      <c r="JO4686">
        <v>12.908531999999999</v>
      </c>
      <c r="JP4686">
        <v>1.0185</v>
      </c>
      <c r="JW4686">
        <v>5.9960000000000004</v>
      </c>
      <c r="JX4686">
        <v>33053.557782000003</v>
      </c>
      <c r="JY4686">
        <v>0.44181300000000001</v>
      </c>
      <c r="KC4686">
        <v>1.969198</v>
      </c>
      <c r="KG4686">
        <v>22932.123962999998</v>
      </c>
      <c r="KN4686">
        <v>28.397701999999999</v>
      </c>
      <c r="KO4686">
        <v>2.940655</v>
      </c>
      <c r="KW4686">
        <v>34.14</v>
      </c>
      <c r="LC4686">
        <v>2.5224929999999999</v>
      </c>
      <c r="LD4686">
        <v>12.6</v>
      </c>
      <c r="LG4686">
        <v>15.55</v>
      </c>
      <c r="LH4686">
        <v>3.6120000000000001</v>
      </c>
      <c r="LI4686">
        <v>2.6549999999999998</v>
      </c>
      <c r="LJ4686">
        <v>2.7010000000000001</v>
      </c>
      <c r="LK4686">
        <v>6.9521680000000003</v>
      </c>
      <c r="LS4686">
        <v>10.665296</v>
      </c>
      <c r="LV4686">
        <v>11.35</v>
      </c>
      <c r="LW4686">
        <v>31.539202</v>
      </c>
      <c r="LX4686">
        <v>26.46</v>
      </c>
      <c r="MC4686">
        <v>22.79</v>
      </c>
      <c r="MH4686">
        <v>3.2250000000000001</v>
      </c>
      <c r="ML4686">
        <v>7.1051900000000003</v>
      </c>
      <c r="MM4686">
        <v>26.608000000000001</v>
      </c>
      <c r="MN4686">
        <v>1.0124709999999999</v>
      </c>
      <c r="MO4686">
        <v>5.2285060000000003</v>
      </c>
      <c r="MS4686">
        <v>14.171411000000001</v>
      </c>
      <c r="MU4686">
        <v>134.78765899999999</v>
      </c>
      <c r="MX4686">
        <v>10.76</v>
      </c>
      <c r="NG4686">
        <v>8.3500000000000005E-2</v>
      </c>
      <c r="NI4686">
        <v>10.905856999999999</v>
      </c>
      <c r="NN4686">
        <v>14.2</v>
      </c>
      <c r="NQ4686">
        <v>1.6160000000000001</v>
      </c>
      <c r="NR4686">
        <v>23.06</v>
      </c>
      <c r="NU4686">
        <v>5.2460000000000004</v>
      </c>
      <c r="NW4686">
        <v>13.53</v>
      </c>
      <c r="NX4686">
        <v>1.2709630000000001</v>
      </c>
      <c r="OB4686">
        <v>24157.5</v>
      </c>
      <c r="OI4686">
        <v>24157.5</v>
      </c>
      <c r="OJ4686">
        <v>1.788357</v>
      </c>
      <c r="OL4686">
        <v>4.3620000000000001</v>
      </c>
      <c r="OP4686">
        <v>14.21</v>
      </c>
      <c r="OW4686">
        <v>2.354371</v>
      </c>
      <c r="PF4686">
        <v>57.5</v>
      </c>
    </row>
    <row r="4687" spans="2:422">
      <c r="B4687" s="12">
        <v>38923</v>
      </c>
      <c r="F4687">
        <v>1.04</v>
      </c>
      <c r="I4687">
        <v>44.362163000000002</v>
      </c>
      <c r="M4687">
        <v>8.5999999999999993E-2</v>
      </c>
      <c r="N4687">
        <v>0.78866000000000003</v>
      </c>
      <c r="V4687">
        <v>2.0682670000000001</v>
      </c>
      <c r="W4687">
        <v>1.75</v>
      </c>
      <c r="X4687">
        <v>0.11509999999999999</v>
      </c>
      <c r="AC4687">
        <v>14.16</v>
      </c>
      <c r="AL4687">
        <v>1.6611959999999999</v>
      </c>
      <c r="AM4687">
        <v>15.23</v>
      </c>
      <c r="AU4687">
        <v>5.7907109999999999</v>
      </c>
      <c r="AV4687">
        <v>52</v>
      </c>
      <c r="AY4687">
        <v>107.14</v>
      </c>
      <c r="BC4687">
        <v>21.618441000000001</v>
      </c>
      <c r="BD4687">
        <v>23.498173999999999</v>
      </c>
      <c r="BN4687">
        <v>15.52</v>
      </c>
      <c r="BO4687">
        <v>6.6920000000000002</v>
      </c>
      <c r="BP4687">
        <v>30.83</v>
      </c>
      <c r="CE4687">
        <v>11.43</v>
      </c>
      <c r="CG4687">
        <v>10.095753999999999</v>
      </c>
      <c r="CJ4687">
        <v>49.41</v>
      </c>
      <c r="CM4687">
        <v>17.760000000000002</v>
      </c>
      <c r="CP4687">
        <v>7.1559999999999997</v>
      </c>
      <c r="CQ4687">
        <v>3.13104</v>
      </c>
      <c r="CW4687">
        <v>74.785967999999997</v>
      </c>
      <c r="CY4687">
        <v>0.13250000000000001</v>
      </c>
      <c r="DA4687">
        <v>2.907</v>
      </c>
      <c r="DB4687">
        <v>18.824594999999999</v>
      </c>
      <c r="DE4687">
        <v>26.42</v>
      </c>
      <c r="DF4687">
        <v>2.931</v>
      </c>
      <c r="DM4687">
        <v>0.23242099999999999</v>
      </c>
      <c r="DZ4687">
        <v>1.1399999999999999</v>
      </c>
      <c r="EC4687">
        <v>24.18</v>
      </c>
      <c r="EF4687">
        <v>21.02</v>
      </c>
      <c r="EK4687">
        <v>2.538462</v>
      </c>
      <c r="ET4687">
        <v>6.8955000000000002E-2</v>
      </c>
      <c r="EY4687">
        <v>1.837</v>
      </c>
      <c r="FA4687">
        <v>2.84</v>
      </c>
      <c r="FI4687">
        <v>122.86</v>
      </c>
      <c r="FK4687">
        <v>20.79</v>
      </c>
      <c r="FS4687">
        <v>19.170000000000002</v>
      </c>
      <c r="GB4687">
        <v>17.989999999999998</v>
      </c>
      <c r="GC4687">
        <v>16.537600000000001</v>
      </c>
      <c r="GD4687">
        <v>13.09</v>
      </c>
      <c r="GG4687">
        <v>4.3333009999999996</v>
      </c>
      <c r="GO4687">
        <v>13.803665000000001</v>
      </c>
      <c r="HB4687">
        <v>0.96370400000000001</v>
      </c>
      <c r="HI4687">
        <v>11.179708</v>
      </c>
      <c r="HL4687">
        <v>20.58</v>
      </c>
      <c r="HM4687">
        <v>9.48</v>
      </c>
      <c r="HT4687">
        <v>17.559999999999999</v>
      </c>
      <c r="HU4687">
        <v>23.723759999999999</v>
      </c>
      <c r="IA4687">
        <v>15.76</v>
      </c>
      <c r="IB4687">
        <v>13.2</v>
      </c>
      <c r="IC4687">
        <v>19.510000000000002</v>
      </c>
      <c r="IF4687">
        <v>1.4980249999999999</v>
      </c>
      <c r="IG4687">
        <v>1.5250859999999999</v>
      </c>
      <c r="II4687">
        <v>14.34465</v>
      </c>
      <c r="IO4687">
        <v>23.388000000000002</v>
      </c>
      <c r="IR4687">
        <v>16.559999999999999</v>
      </c>
      <c r="IS4687">
        <v>35.5</v>
      </c>
      <c r="IT4687">
        <v>16.57</v>
      </c>
      <c r="IW4687">
        <v>64.111036999999996</v>
      </c>
      <c r="JB4687">
        <v>26.03</v>
      </c>
      <c r="JE4687">
        <v>233.03812500000001</v>
      </c>
      <c r="JF4687">
        <v>9.2472940000000001</v>
      </c>
      <c r="JN4687">
        <v>13.46</v>
      </c>
      <c r="JO4687">
        <v>12.810293</v>
      </c>
      <c r="JP4687">
        <v>1.02</v>
      </c>
      <c r="JW4687">
        <v>5.7060000000000004</v>
      </c>
      <c r="JX4687">
        <v>33053.557782000003</v>
      </c>
      <c r="JY4687">
        <v>0.45867599999999997</v>
      </c>
      <c r="KG4687">
        <v>22787.513822000001</v>
      </c>
      <c r="KI4687">
        <v>19.03</v>
      </c>
      <c r="KN4687">
        <v>28.424471</v>
      </c>
      <c r="KO4687">
        <v>2.8680460000000001</v>
      </c>
      <c r="LC4687">
        <v>2.4822479999999998</v>
      </c>
      <c r="LF4687">
        <v>14.26</v>
      </c>
      <c r="LH4687">
        <v>3.6120000000000001</v>
      </c>
      <c r="LJ4687">
        <v>2.6480000000000001</v>
      </c>
      <c r="LK4687">
        <v>6.895105</v>
      </c>
      <c r="LS4687">
        <v>10.730328</v>
      </c>
      <c r="LV4687">
        <v>11.35</v>
      </c>
      <c r="LW4687">
        <v>31.806673</v>
      </c>
      <c r="LX4687">
        <v>26.23</v>
      </c>
      <c r="MC4687">
        <v>24.12</v>
      </c>
      <c r="MH4687">
        <v>3.21</v>
      </c>
      <c r="ML4687">
        <v>6.9842979999999999</v>
      </c>
      <c r="MM4687">
        <v>26.637</v>
      </c>
      <c r="MN4687">
        <v>1.007023</v>
      </c>
      <c r="MO4687">
        <v>5.2474949999999998</v>
      </c>
      <c r="MQ4687">
        <v>5.4418449999999998</v>
      </c>
      <c r="MU4687">
        <v>134.544026</v>
      </c>
      <c r="MX4687">
        <v>10.76</v>
      </c>
      <c r="NC4687">
        <v>7.8659999999999997</v>
      </c>
      <c r="NG4687">
        <v>8.3900000000000002E-2</v>
      </c>
      <c r="NI4687">
        <v>10.785624</v>
      </c>
      <c r="NN4687">
        <v>14.09</v>
      </c>
      <c r="NQ4687">
        <v>1.6160000000000001</v>
      </c>
      <c r="NR4687">
        <v>23.47</v>
      </c>
      <c r="NU4687">
        <v>5.3479999999999999</v>
      </c>
      <c r="NX4687">
        <v>1.2747569999999999</v>
      </c>
      <c r="OB4687">
        <v>23985</v>
      </c>
      <c r="OI4687">
        <v>23985</v>
      </c>
      <c r="OJ4687">
        <v>1.7641279999999999</v>
      </c>
      <c r="OL4687">
        <v>4.3179999999999996</v>
      </c>
      <c r="OP4687">
        <v>14.14</v>
      </c>
      <c r="OW4687">
        <v>2.354371</v>
      </c>
      <c r="OX4687">
        <v>20.85</v>
      </c>
      <c r="PF4687">
        <v>57.5</v>
      </c>
    </row>
    <row r="4688" spans="2:422">
      <c r="B4688" s="12">
        <v>38922</v>
      </c>
      <c r="I4688">
        <v>44.362163000000002</v>
      </c>
      <c r="M4688">
        <v>8.5500000000000007E-2</v>
      </c>
      <c r="N4688">
        <v>0.78378599999999998</v>
      </c>
      <c r="V4688">
        <v>2.049407</v>
      </c>
      <c r="W4688">
        <v>1.7110000000000001</v>
      </c>
      <c r="X4688">
        <v>0.11509999999999999</v>
      </c>
      <c r="AC4688">
        <v>14.36</v>
      </c>
      <c r="AL4688">
        <v>1.6611959999999999</v>
      </c>
      <c r="AM4688">
        <v>16.89</v>
      </c>
      <c r="AU4688">
        <v>5.641839</v>
      </c>
      <c r="AV4688">
        <v>52</v>
      </c>
      <c r="AY4688">
        <v>107.86</v>
      </c>
      <c r="BC4688">
        <v>21.311337000000002</v>
      </c>
      <c r="BD4688">
        <v>23.280225000000002</v>
      </c>
      <c r="BN4688">
        <v>15.48</v>
      </c>
      <c r="BO4688">
        <v>6.6459999999999999</v>
      </c>
      <c r="BP4688">
        <v>70</v>
      </c>
      <c r="CE4688">
        <v>11.43</v>
      </c>
      <c r="CG4688">
        <v>9.9476949999999995</v>
      </c>
      <c r="CJ4688">
        <v>50</v>
      </c>
      <c r="CM4688">
        <v>17.72</v>
      </c>
      <c r="CP4688">
        <v>6.968</v>
      </c>
      <c r="CQ4688">
        <v>3.1099199999999998</v>
      </c>
      <c r="CU4688">
        <v>8.1199999999999992</v>
      </c>
      <c r="CW4688">
        <v>68.800314999999998</v>
      </c>
      <c r="CY4688">
        <v>0.13250000000000001</v>
      </c>
      <c r="DA4688">
        <v>2.87</v>
      </c>
      <c r="DB4688">
        <v>19.062255</v>
      </c>
      <c r="DE4688">
        <v>26.25</v>
      </c>
      <c r="DM4688">
        <v>0.23085600000000001</v>
      </c>
      <c r="DZ4688">
        <v>1.1240000000000001</v>
      </c>
      <c r="EC4688">
        <v>23.75</v>
      </c>
      <c r="EF4688">
        <v>20.86</v>
      </c>
      <c r="EK4688">
        <v>2.5481319999999998</v>
      </c>
      <c r="ET4688">
        <v>7.0734000000000005E-2</v>
      </c>
      <c r="FA4688">
        <v>2.83</v>
      </c>
      <c r="FI4688">
        <v>120</v>
      </c>
      <c r="FK4688">
        <v>19.93</v>
      </c>
      <c r="FS4688">
        <v>18.850000000000001</v>
      </c>
      <c r="GB4688">
        <v>17.57</v>
      </c>
      <c r="GC4688">
        <v>16.811199999999999</v>
      </c>
      <c r="GD4688">
        <v>13.18</v>
      </c>
      <c r="GG4688">
        <v>4.3000369999999997</v>
      </c>
      <c r="GN4688">
        <v>2.246591</v>
      </c>
      <c r="GO4688">
        <v>13.705202999999999</v>
      </c>
      <c r="GT4688">
        <v>30.6</v>
      </c>
      <c r="HB4688">
        <v>0.97271099999999999</v>
      </c>
      <c r="HI4688">
        <v>10.83586</v>
      </c>
      <c r="HM4688">
        <v>132</v>
      </c>
      <c r="HR4688">
        <v>16.36</v>
      </c>
      <c r="HT4688">
        <v>17.12</v>
      </c>
      <c r="HU4688">
        <v>23.663902</v>
      </c>
      <c r="IA4688">
        <v>15.44</v>
      </c>
      <c r="IC4688">
        <v>19.48</v>
      </c>
      <c r="IF4688">
        <v>1.4746969999999999</v>
      </c>
      <c r="IG4688">
        <v>1.5116639999999999</v>
      </c>
      <c r="II4688">
        <v>14.474596</v>
      </c>
      <c r="IO4688">
        <v>23.178000000000001</v>
      </c>
      <c r="IR4688">
        <v>16.559999999999999</v>
      </c>
      <c r="IS4688">
        <v>35.31</v>
      </c>
      <c r="IW4688">
        <v>63.199283999999999</v>
      </c>
      <c r="JB4688">
        <v>26.03</v>
      </c>
      <c r="JE4688">
        <v>234.64125000000001</v>
      </c>
      <c r="JF4688">
        <v>8.9468820000000004</v>
      </c>
      <c r="JN4688">
        <v>13.2</v>
      </c>
      <c r="JO4688">
        <v>12.32565</v>
      </c>
      <c r="JP4688">
        <v>1.0175000000000001</v>
      </c>
      <c r="JT4688">
        <v>1.4750000000000001</v>
      </c>
      <c r="JW4688">
        <v>5.66</v>
      </c>
      <c r="JX4688">
        <v>33053.557782000003</v>
      </c>
      <c r="JY4688">
        <v>0.431695</v>
      </c>
      <c r="KC4688">
        <v>1.9775640000000001</v>
      </c>
      <c r="KG4688">
        <v>22734.236400999998</v>
      </c>
      <c r="KI4688">
        <v>19.57</v>
      </c>
      <c r="KN4688">
        <v>28.170164</v>
      </c>
      <c r="KO4688">
        <v>2.928553</v>
      </c>
      <c r="LC4688">
        <v>2.462126</v>
      </c>
      <c r="LE4688">
        <v>0.59850000000000003</v>
      </c>
      <c r="LG4688">
        <v>15.55</v>
      </c>
      <c r="LH4688">
        <v>3.6080000000000001</v>
      </c>
      <c r="LI4688">
        <v>2.6549999999999998</v>
      </c>
      <c r="LJ4688">
        <v>2.6320000000000001</v>
      </c>
      <c r="LK4688">
        <v>6.9188809999999998</v>
      </c>
      <c r="LV4688">
        <v>11.27</v>
      </c>
      <c r="LW4688">
        <v>30.753508</v>
      </c>
      <c r="LX4688">
        <v>26.34</v>
      </c>
      <c r="MC4688">
        <v>22.79</v>
      </c>
      <c r="MH4688">
        <v>3.15</v>
      </c>
      <c r="ML4688">
        <v>7.0667239999999998</v>
      </c>
      <c r="MM4688">
        <v>26.548999999999999</v>
      </c>
      <c r="MN4688">
        <v>0.99794300000000002</v>
      </c>
      <c r="MO4688">
        <v>5.2474949999999998</v>
      </c>
      <c r="MS4688">
        <v>14.058641</v>
      </c>
      <c r="MU4688">
        <v>134.30039300000001</v>
      </c>
      <c r="MX4688">
        <v>10.71</v>
      </c>
      <c r="NA4688">
        <v>5.7649999999999997</v>
      </c>
      <c r="NC4688">
        <v>7.734</v>
      </c>
      <c r="NG4688">
        <v>8.43E-2</v>
      </c>
      <c r="NI4688">
        <v>10.622954999999999</v>
      </c>
      <c r="NN4688">
        <v>13.72</v>
      </c>
      <c r="NQ4688">
        <v>1.57</v>
      </c>
      <c r="NR4688">
        <v>23.47</v>
      </c>
      <c r="NU4688">
        <v>5.2969999999999997</v>
      </c>
      <c r="NX4688">
        <v>1.265272</v>
      </c>
      <c r="OB4688">
        <v>23895</v>
      </c>
      <c r="OI4688">
        <v>23895</v>
      </c>
      <c r="OJ4688">
        <v>1.745957</v>
      </c>
      <c r="OL4688">
        <v>4.3959999999999999</v>
      </c>
      <c r="OW4688">
        <v>2.3714559999999998</v>
      </c>
      <c r="OX4688">
        <v>20.85</v>
      </c>
      <c r="PF4688">
        <v>57.5</v>
      </c>
    </row>
    <row r="4689" spans="2:422">
      <c r="B4689" s="12">
        <v>38919</v>
      </c>
      <c r="I4689">
        <v>44.739445000000003</v>
      </c>
      <c r="M4689">
        <v>8.5500000000000007E-2</v>
      </c>
      <c r="N4689">
        <v>0.79109600000000002</v>
      </c>
      <c r="O4689">
        <v>3.14</v>
      </c>
      <c r="U4689">
        <v>153.06</v>
      </c>
      <c r="V4689">
        <v>2.0682670000000001</v>
      </c>
      <c r="W4689">
        <v>1.6719999999999999</v>
      </c>
      <c r="X4689">
        <v>0.1104</v>
      </c>
      <c r="AC4689">
        <v>14.06</v>
      </c>
      <c r="AL4689">
        <v>1.6383669999999999</v>
      </c>
      <c r="AM4689">
        <v>14.64</v>
      </c>
      <c r="AU4689">
        <v>5.8323080000000003</v>
      </c>
      <c r="AV4689">
        <v>53</v>
      </c>
      <c r="AY4689">
        <v>107.86</v>
      </c>
      <c r="BC4689">
        <v>21.642685</v>
      </c>
      <c r="BD4689">
        <v>23.328658000000001</v>
      </c>
      <c r="BN4689">
        <v>15.44</v>
      </c>
      <c r="BO4689">
        <v>6.6079999999999997</v>
      </c>
      <c r="CE4689">
        <v>11.43</v>
      </c>
      <c r="CG4689">
        <v>9.9384420000000002</v>
      </c>
      <c r="CM4689">
        <v>36.81</v>
      </c>
      <c r="CP4689">
        <v>7.0739999999999998</v>
      </c>
      <c r="CQ4689">
        <v>3.1468799999999999</v>
      </c>
      <c r="CW4689">
        <v>67.308239</v>
      </c>
      <c r="CY4689">
        <v>0.13550000000000001</v>
      </c>
      <c r="DA4689">
        <v>2.883</v>
      </c>
      <c r="DB4689">
        <v>18.755278000000001</v>
      </c>
      <c r="DE4689">
        <v>26.67</v>
      </c>
      <c r="DM4689">
        <v>0.23085600000000001</v>
      </c>
      <c r="DZ4689">
        <v>1.143</v>
      </c>
      <c r="EC4689">
        <v>23.91</v>
      </c>
      <c r="EF4689">
        <v>20.86</v>
      </c>
      <c r="EK4689">
        <v>2.5650550000000001</v>
      </c>
      <c r="EY4689">
        <v>1.7869999999999999</v>
      </c>
      <c r="FA4689">
        <v>2.86</v>
      </c>
      <c r="FI4689">
        <v>118.57</v>
      </c>
      <c r="FK4689">
        <v>19.55</v>
      </c>
      <c r="GB4689">
        <v>17.5</v>
      </c>
      <c r="GC4689">
        <v>16.583200000000001</v>
      </c>
      <c r="GD4689">
        <v>13.27</v>
      </c>
      <c r="GG4689">
        <v>4.3151570000000001</v>
      </c>
      <c r="GO4689">
        <v>13.621888</v>
      </c>
      <c r="HB4689">
        <v>0.96910799999999997</v>
      </c>
      <c r="HI4689">
        <v>11.003137000000001</v>
      </c>
      <c r="HL4689">
        <v>20.82</v>
      </c>
      <c r="HM4689">
        <v>134</v>
      </c>
      <c r="HR4689">
        <v>15.83</v>
      </c>
      <c r="HT4689">
        <v>18.309999999999999</v>
      </c>
      <c r="HU4689">
        <v>23.723759999999999</v>
      </c>
      <c r="IA4689">
        <v>15.72</v>
      </c>
      <c r="IB4689">
        <v>13.3</v>
      </c>
      <c r="IC4689">
        <v>19.899999999999999</v>
      </c>
      <c r="IF4689">
        <v>1.4846950000000001</v>
      </c>
      <c r="IG4689">
        <v>1.51502</v>
      </c>
      <c r="II4689">
        <v>14.34465</v>
      </c>
      <c r="IL4689">
        <v>28.92</v>
      </c>
      <c r="IO4689">
        <v>23.434000000000001</v>
      </c>
      <c r="IR4689">
        <v>16.46</v>
      </c>
      <c r="IS4689">
        <v>35.31</v>
      </c>
      <c r="IT4689">
        <v>16.48</v>
      </c>
      <c r="IW4689">
        <v>63.885046000000003</v>
      </c>
      <c r="JB4689">
        <v>26.15</v>
      </c>
      <c r="JE4689">
        <v>234.64125000000001</v>
      </c>
      <c r="JF4689">
        <v>9.0932370000000002</v>
      </c>
      <c r="JN4689">
        <v>13.24</v>
      </c>
      <c r="JO4689">
        <v>12.135723</v>
      </c>
      <c r="JP4689">
        <v>1.02</v>
      </c>
      <c r="JW4689">
        <v>5.7279999999999998</v>
      </c>
      <c r="JX4689">
        <v>33345.226436999998</v>
      </c>
      <c r="JY4689">
        <v>0.431695</v>
      </c>
      <c r="KC4689">
        <v>2.007679</v>
      </c>
      <c r="KG4689">
        <v>22635.29262</v>
      </c>
      <c r="KI4689">
        <v>19.57</v>
      </c>
      <c r="KN4689">
        <v>28.424471</v>
      </c>
      <c r="KO4689">
        <v>2.9527559999999999</v>
      </c>
      <c r="LC4689">
        <v>2.490872</v>
      </c>
      <c r="LD4689">
        <v>12.6</v>
      </c>
      <c r="LE4689">
        <v>0.59850000000000003</v>
      </c>
      <c r="LG4689">
        <v>15.44</v>
      </c>
      <c r="LH4689">
        <v>3.5920000000000001</v>
      </c>
      <c r="LI4689">
        <v>2.605</v>
      </c>
      <c r="LJ4689">
        <v>2.64</v>
      </c>
      <c r="LK4689">
        <v>6.9664339999999996</v>
      </c>
      <c r="LV4689">
        <v>11.21</v>
      </c>
      <c r="LW4689">
        <v>31.539202</v>
      </c>
      <c r="LX4689">
        <v>26.34</v>
      </c>
      <c r="MC4689">
        <v>23.36</v>
      </c>
      <c r="MH4689">
        <v>3.2</v>
      </c>
      <c r="ML4689">
        <v>6.9842979999999999</v>
      </c>
      <c r="MM4689">
        <v>27.138999999999999</v>
      </c>
      <c r="MN4689">
        <v>1.019736</v>
      </c>
      <c r="MO4689">
        <v>5.1652069999999997</v>
      </c>
      <c r="MQ4689">
        <v>5.3911319999999998</v>
      </c>
      <c r="MS4689">
        <v>14.058641</v>
      </c>
      <c r="MU4689">
        <v>134.544026</v>
      </c>
      <c r="MX4689">
        <v>10.71</v>
      </c>
      <c r="NA4689">
        <v>5.72</v>
      </c>
      <c r="NG4689">
        <v>8.2699999999999996E-2</v>
      </c>
      <c r="NI4689">
        <v>10.743188</v>
      </c>
      <c r="NN4689">
        <v>13.83</v>
      </c>
      <c r="NQ4689">
        <v>1.57</v>
      </c>
      <c r="NR4689">
        <v>23.47</v>
      </c>
      <c r="NU4689">
        <v>5.3620000000000001</v>
      </c>
      <c r="NW4689">
        <v>13.84</v>
      </c>
      <c r="NX4689">
        <v>1.2700149999999999</v>
      </c>
      <c r="OB4689">
        <v>23415</v>
      </c>
      <c r="OC4689">
        <v>1.8005389999999999</v>
      </c>
      <c r="OI4689">
        <v>23415</v>
      </c>
      <c r="OJ4689">
        <v>1.788357</v>
      </c>
      <c r="OL4689">
        <v>4.3179999999999996</v>
      </c>
      <c r="OO4689">
        <v>6.21</v>
      </c>
      <c r="OW4689">
        <v>2.3629129999999998</v>
      </c>
      <c r="OX4689">
        <v>20.75</v>
      </c>
    </row>
    <row r="4690" spans="2:422">
      <c r="B4690" s="12">
        <v>38918</v>
      </c>
      <c r="F4690">
        <v>12.492729000000001</v>
      </c>
      <c r="I4690">
        <v>42.871896</v>
      </c>
      <c r="M4690">
        <v>8.5000000000000006E-2</v>
      </c>
      <c r="N4690">
        <v>0.78216200000000002</v>
      </c>
      <c r="O4690">
        <v>3.12</v>
      </c>
      <c r="R4690">
        <v>25.93</v>
      </c>
      <c r="U4690">
        <v>157.13999999999999</v>
      </c>
      <c r="V4690">
        <v>12.77003</v>
      </c>
      <c r="W4690">
        <v>5.2</v>
      </c>
      <c r="X4690">
        <v>0.36919999999999997</v>
      </c>
      <c r="AC4690">
        <v>35.25</v>
      </c>
      <c r="AL4690">
        <v>1.615537</v>
      </c>
      <c r="AM4690">
        <v>24.67</v>
      </c>
      <c r="AU4690">
        <v>10.799841000000001</v>
      </c>
      <c r="AY4690">
        <v>62.92</v>
      </c>
      <c r="BC4690">
        <v>63.036948000000002</v>
      </c>
      <c r="BD4690">
        <v>68.290812000000003</v>
      </c>
      <c r="BN4690">
        <v>75.64</v>
      </c>
      <c r="BO4690">
        <v>24.4</v>
      </c>
      <c r="BP4690">
        <v>68.75</v>
      </c>
      <c r="CE4690">
        <v>105</v>
      </c>
      <c r="CG4690">
        <v>19.710317</v>
      </c>
      <c r="CM4690">
        <v>62.67</v>
      </c>
      <c r="CN4690">
        <v>43.75</v>
      </c>
      <c r="CP4690">
        <v>6.86</v>
      </c>
      <c r="CQ4690">
        <v>10.019679999999999</v>
      </c>
      <c r="CR4690">
        <v>20.666</v>
      </c>
      <c r="CW4690">
        <v>142.26770400000001</v>
      </c>
      <c r="CY4690">
        <v>0.59250000000000003</v>
      </c>
      <c r="DA4690">
        <v>37.44</v>
      </c>
      <c r="DB4690">
        <v>204.654347</v>
      </c>
      <c r="DE4690">
        <v>52.67</v>
      </c>
      <c r="DM4690">
        <v>1.7740689999999999</v>
      </c>
      <c r="DZ4690">
        <v>4.1139999999999999</v>
      </c>
      <c r="EC4690">
        <v>31.43</v>
      </c>
      <c r="EF4690">
        <v>53.25</v>
      </c>
      <c r="EK4690">
        <v>22.362638</v>
      </c>
      <c r="ET4690">
        <v>7.0221000000000006E-2</v>
      </c>
      <c r="FA4690">
        <v>76.25</v>
      </c>
      <c r="FI4690">
        <v>41</v>
      </c>
      <c r="FK4690">
        <v>129.58000000000001</v>
      </c>
      <c r="FM4690">
        <v>112.8</v>
      </c>
      <c r="FX4690">
        <v>84.38</v>
      </c>
      <c r="GB4690">
        <v>165</v>
      </c>
      <c r="GC4690">
        <v>54.415999999999997</v>
      </c>
      <c r="GD4690">
        <v>13.04</v>
      </c>
      <c r="GG4690">
        <v>10.583777</v>
      </c>
      <c r="GK4690">
        <v>7.63</v>
      </c>
      <c r="GO4690">
        <v>13.318927</v>
      </c>
      <c r="HB4690">
        <v>12.209322</v>
      </c>
      <c r="HF4690">
        <v>24</v>
      </c>
      <c r="HI4690">
        <v>10.352614000000001</v>
      </c>
      <c r="HL4690">
        <v>21.07</v>
      </c>
      <c r="HM4690">
        <v>131.33000000000001</v>
      </c>
      <c r="HT4690">
        <v>76</v>
      </c>
      <c r="HU4690">
        <v>55.578246</v>
      </c>
      <c r="IA4690">
        <v>100</v>
      </c>
      <c r="IB4690">
        <v>59</v>
      </c>
      <c r="IC4690">
        <v>66.900000000000006</v>
      </c>
      <c r="IF4690">
        <v>13.088976000000001</v>
      </c>
      <c r="IG4690">
        <v>13.4221</v>
      </c>
      <c r="IO4690">
        <v>20</v>
      </c>
      <c r="IT4690">
        <v>7.38</v>
      </c>
      <c r="IW4690">
        <v>153.62647100000001</v>
      </c>
      <c r="JB4690">
        <v>26.15</v>
      </c>
      <c r="JE4690">
        <v>229.82062500000001</v>
      </c>
      <c r="JF4690">
        <v>11.103685</v>
      </c>
      <c r="JO4690">
        <v>51.169131</v>
      </c>
      <c r="JP4690">
        <v>3.0085000000000002</v>
      </c>
      <c r="JT4690">
        <v>8.3249999999999993</v>
      </c>
      <c r="JW4690">
        <v>18.576000000000001</v>
      </c>
      <c r="JX4690">
        <v>32081.374303000001</v>
      </c>
      <c r="JY4690">
        <v>0.43844</v>
      </c>
      <c r="KG4690">
        <v>418.60830299999998</v>
      </c>
      <c r="KI4690">
        <v>13.46</v>
      </c>
      <c r="KN4690">
        <v>49.523094</v>
      </c>
      <c r="KO4690">
        <v>34.255198999999998</v>
      </c>
      <c r="LC4690">
        <v>8.940118</v>
      </c>
      <c r="LE4690">
        <v>2.875</v>
      </c>
      <c r="LF4690">
        <v>69</v>
      </c>
      <c r="LH4690">
        <v>6.5380000000000003</v>
      </c>
      <c r="LI4690">
        <v>14.167</v>
      </c>
      <c r="LJ4690">
        <v>14.167</v>
      </c>
      <c r="LK4690">
        <v>108.895111</v>
      </c>
      <c r="LV4690">
        <v>35.75</v>
      </c>
      <c r="LW4690">
        <v>30.753508</v>
      </c>
      <c r="LX4690">
        <v>46.4</v>
      </c>
      <c r="MC4690">
        <v>72.19</v>
      </c>
      <c r="MH4690">
        <v>43.914999999999999</v>
      </c>
      <c r="ML4690">
        <v>32.602547000000001</v>
      </c>
      <c r="MM4690">
        <v>3.875</v>
      </c>
      <c r="MN4690">
        <v>2.1638739999999999</v>
      </c>
      <c r="MO4690">
        <v>4.2220500000000003</v>
      </c>
      <c r="MS4690">
        <v>62.527123000000003</v>
      </c>
      <c r="MU4690">
        <v>51.786684000000001</v>
      </c>
      <c r="MX4690">
        <v>96.25</v>
      </c>
      <c r="NC4690">
        <v>7.6</v>
      </c>
      <c r="NG4690">
        <v>8.2699999999999996E-2</v>
      </c>
      <c r="NI4690">
        <v>30.645316000000001</v>
      </c>
      <c r="NN4690">
        <v>61.67</v>
      </c>
      <c r="NQ4690">
        <v>1.57</v>
      </c>
      <c r="NR4690">
        <v>54.55</v>
      </c>
      <c r="NU4690">
        <v>24.667000000000002</v>
      </c>
      <c r="NW4690">
        <v>50</v>
      </c>
      <c r="NX4690">
        <v>1.2491479999999999</v>
      </c>
      <c r="OB4690">
        <v>8872.5</v>
      </c>
      <c r="OC4690">
        <v>14.475875</v>
      </c>
      <c r="OI4690">
        <v>8872.5</v>
      </c>
      <c r="OJ4690">
        <v>2.6000070000000002</v>
      </c>
      <c r="OL4690">
        <v>54.286000000000001</v>
      </c>
      <c r="ON4690">
        <v>40</v>
      </c>
      <c r="OO4690">
        <v>6.21</v>
      </c>
      <c r="OW4690">
        <v>15.491349</v>
      </c>
      <c r="PF4690">
        <v>57.5</v>
      </c>
    </row>
    <row r="4691" spans="2:422">
      <c r="B4691" s="12">
        <v>38917</v>
      </c>
      <c r="F4691">
        <v>1.04</v>
      </c>
      <c r="I4691">
        <v>42.871896</v>
      </c>
      <c r="M4691">
        <v>8.5000000000000006E-2</v>
      </c>
      <c r="N4691">
        <v>0.78216200000000002</v>
      </c>
      <c r="O4691">
        <v>3.12</v>
      </c>
      <c r="U4691">
        <v>157.13999999999999</v>
      </c>
      <c r="V4691">
        <v>1.959301</v>
      </c>
      <c r="W4691">
        <v>1.5940000000000001</v>
      </c>
      <c r="Y4691">
        <v>29.69</v>
      </c>
      <c r="AC4691">
        <v>14.01</v>
      </c>
      <c r="AL4691">
        <v>1.615537</v>
      </c>
      <c r="AM4691">
        <v>14.57</v>
      </c>
      <c r="AU4691">
        <v>5.7228430000000001</v>
      </c>
      <c r="AY4691">
        <v>105</v>
      </c>
      <c r="BC4691">
        <v>21.311337000000002</v>
      </c>
      <c r="BD4691">
        <v>22.997698</v>
      </c>
      <c r="BN4691">
        <v>15.06</v>
      </c>
      <c r="BO4691">
        <v>6.5759999999999996</v>
      </c>
      <c r="BP4691">
        <v>69.88</v>
      </c>
      <c r="CE4691">
        <v>11.31</v>
      </c>
      <c r="CG4691">
        <v>9.5682950000000009</v>
      </c>
      <c r="CM4691">
        <v>17.350000000000001</v>
      </c>
      <c r="CN4691">
        <v>9.1199999999999992</v>
      </c>
      <c r="CP4691">
        <v>6.86</v>
      </c>
      <c r="CQ4691">
        <v>3.0060799999999999</v>
      </c>
      <c r="CW4691">
        <v>59.830508999999999</v>
      </c>
      <c r="CY4691">
        <v>0.1285</v>
      </c>
      <c r="DA4691">
        <v>2.8119999999999998</v>
      </c>
      <c r="DB4691">
        <v>19.161279</v>
      </c>
      <c r="DM4691">
        <v>0.23085600000000001</v>
      </c>
      <c r="DZ4691">
        <v>1.121</v>
      </c>
      <c r="EC4691">
        <v>23.53</v>
      </c>
      <c r="EF4691">
        <v>20.22</v>
      </c>
      <c r="EK4691">
        <v>2.5481319999999998</v>
      </c>
      <c r="FA4691">
        <v>2.75</v>
      </c>
      <c r="FI4691">
        <v>116.43</v>
      </c>
      <c r="FK4691">
        <v>19.059999999999999</v>
      </c>
      <c r="FS4691">
        <v>19.170000000000002</v>
      </c>
      <c r="GB4691">
        <v>17.010000000000002</v>
      </c>
      <c r="GC4691">
        <v>16.583200000000001</v>
      </c>
      <c r="GD4691">
        <v>13.04</v>
      </c>
      <c r="GO4691">
        <v>13.318927</v>
      </c>
      <c r="HB4691">
        <v>0.95649899999999999</v>
      </c>
      <c r="HI4691">
        <v>10.352614000000001</v>
      </c>
      <c r="HL4691">
        <v>21.04</v>
      </c>
      <c r="HM4691">
        <v>129.33000000000001</v>
      </c>
      <c r="HT4691">
        <v>18.46</v>
      </c>
      <c r="HU4691">
        <v>23.783618000000001</v>
      </c>
      <c r="IC4691">
        <v>19.97</v>
      </c>
      <c r="IF4691">
        <v>1.4713639999999999</v>
      </c>
      <c r="IG4691">
        <v>1.4948859999999999</v>
      </c>
      <c r="II4691">
        <v>14.474596</v>
      </c>
      <c r="IO4691">
        <v>22.878</v>
      </c>
      <c r="IS4691">
        <v>35.94</v>
      </c>
      <c r="IT4691">
        <v>16.649999999999999</v>
      </c>
      <c r="IW4691">
        <v>59.575650000000003</v>
      </c>
      <c r="JE4691">
        <v>229.82062500000001</v>
      </c>
      <c r="JF4691">
        <v>8.9083679999999994</v>
      </c>
      <c r="JO4691">
        <v>11.55939</v>
      </c>
      <c r="JP4691">
        <v>1.0355000000000001</v>
      </c>
      <c r="JW4691">
        <v>5.5460000000000003</v>
      </c>
      <c r="JX4691">
        <v>32081.374303000001</v>
      </c>
      <c r="JY4691">
        <v>0.43844</v>
      </c>
      <c r="KC4691">
        <v>1.9876020000000001</v>
      </c>
      <c r="KG4691">
        <v>22437.405059000001</v>
      </c>
      <c r="KI4691">
        <v>18.82</v>
      </c>
      <c r="KN4691">
        <v>27.599086</v>
      </c>
      <c r="KO4691">
        <v>2.9527559999999999</v>
      </c>
      <c r="LC4691">
        <v>2.462126</v>
      </c>
      <c r="LG4691">
        <v>15.42</v>
      </c>
      <c r="LH4691">
        <v>3.5920000000000001</v>
      </c>
      <c r="LI4691">
        <v>2.6819999999999999</v>
      </c>
      <c r="LJ4691">
        <v>2.59</v>
      </c>
      <c r="LK4691">
        <v>6.828532</v>
      </c>
      <c r="LV4691">
        <v>11.22</v>
      </c>
      <c r="LW4691">
        <v>30.753508</v>
      </c>
      <c r="LX4691">
        <v>26.23</v>
      </c>
      <c r="MC4691">
        <v>22.7</v>
      </c>
      <c r="MH4691">
        <v>3.13</v>
      </c>
      <c r="ML4691">
        <v>6.9842979999999999</v>
      </c>
      <c r="MM4691">
        <v>27.138999999999999</v>
      </c>
      <c r="MN4691">
        <v>1.028816</v>
      </c>
      <c r="MQ4691">
        <v>5.4886559999999998</v>
      </c>
      <c r="MS4691">
        <v>14.058641</v>
      </c>
      <c r="MU4691">
        <v>133.33560499999999</v>
      </c>
      <c r="MX4691">
        <v>10.23</v>
      </c>
      <c r="NA4691">
        <v>5.72</v>
      </c>
      <c r="NC4691">
        <v>7.6</v>
      </c>
      <c r="NG4691">
        <v>8.2699999999999996E-2</v>
      </c>
      <c r="NI4691">
        <v>10.347125999999999</v>
      </c>
      <c r="NN4691">
        <v>13.28</v>
      </c>
      <c r="NQ4691">
        <v>1.57</v>
      </c>
      <c r="NR4691">
        <v>22.82</v>
      </c>
      <c r="NU4691">
        <v>5.2169999999999996</v>
      </c>
      <c r="NX4691">
        <v>1.2491479999999999</v>
      </c>
      <c r="OB4691">
        <v>23107.5</v>
      </c>
      <c r="OI4691">
        <v>23107.5</v>
      </c>
      <c r="OJ4691">
        <v>1.733843</v>
      </c>
      <c r="OL4691">
        <v>4.34</v>
      </c>
      <c r="ON4691">
        <v>18.440000000000001</v>
      </c>
      <c r="OP4691">
        <v>14.02</v>
      </c>
      <c r="OW4691">
        <v>2.3372850000000001</v>
      </c>
    </row>
    <row r="4692" spans="2:422">
      <c r="B4692" s="12">
        <v>38916</v>
      </c>
      <c r="I4692">
        <v>41.752623999999997</v>
      </c>
      <c r="M4692">
        <v>8.7499999999999994E-2</v>
      </c>
      <c r="N4692">
        <v>0.79921799999999998</v>
      </c>
      <c r="O4692">
        <v>3.12</v>
      </c>
      <c r="R4692">
        <v>25.83</v>
      </c>
      <c r="V4692">
        <v>1.9781599999999999</v>
      </c>
      <c r="W4692">
        <v>1.5940000000000001</v>
      </c>
      <c r="AC4692">
        <v>13.47</v>
      </c>
      <c r="AL4692">
        <v>1.615537</v>
      </c>
      <c r="AU4692">
        <v>5.6812459999999998</v>
      </c>
      <c r="AV4692">
        <v>52</v>
      </c>
      <c r="AY4692">
        <v>100</v>
      </c>
      <c r="BC4692">
        <v>21.036560999999999</v>
      </c>
      <c r="BD4692">
        <v>22.416499000000002</v>
      </c>
      <c r="BN4692">
        <v>15.19</v>
      </c>
      <c r="BO4692">
        <v>6.524</v>
      </c>
      <c r="BP4692">
        <v>69.38</v>
      </c>
      <c r="CE4692">
        <v>11.43</v>
      </c>
      <c r="CG4692">
        <v>9.5590410000000006</v>
      </c>
      <c r="CM4692">
        <v>17.329999999999998</v>
      </c>
      <c r="CP4692">
        <v>6.8520000000000003</v>
      </c>
      <c r="CQ4692">
        <v>3.0060799999999999</v>
      </c>
      <c r="CS4692">
        <v>11.06</v>
      </c>
      <c r="CU4692">
        <v>8.1199999999999992</v>
      </c>
      <c r="CW4692">
        <v>62.068623000000002</v>
      </c>
      <c r="CY4692">
        <v>0.129</v>
      </c>
      <c r="DA4692">
        <v>2.8149999999999999</v>
      </c>
      <c r="DE4692">
        <v>26.33</v>
      </c>
      <c r="DF4692">
        <v>2.6720000000000002</v>
      </c>
      <c r="DM4692">
        <v>0.23085600000000001</v>
      </c>
      <c r="DZ4692">
        <v>1.143</v>
      </c>
      <c r="EC4692">
        <v>23.04</v>
      </c>
      <c r="EF4692">
        <v>20.22</v>
      </c>
      <c r="EK4692">
        <v>2.579561</v>
      </c>
      <c r="ET4692">
        <v>7.0462999999999998E-2</v>
      </c>
      <c r="EY4692">
        <v>1.8120000000000001</v>
      </c>
      <c r="FA4692">
        <v>2.78</v>
      </c>
      <c r="FI4692">
        <v>117.14</v>
      </c>
      <c r="FK4692">
        <v>19.18</v>
      </c>
      <c r="FM4692">
        <v>19.29</v>
      </c>
      <c r="GB4692">
        <v>17.05</v>
      </c>
      <c r="GC4692">
        <v>16.583200000000001</v>
      </c>
      <c r="GG4692">
        <v>4.1306969999999996</v>
      </c>
      <c r="GK4692">
        <v>16.48</v>
      </c>
      <c r="GN4692">
        <v>2.2635990000000001</v>
      </c>
      <c r="GO4692">
        <v>13.459047</v>
      </c>
      <c r="HI4692">
        <v>10.733634</v>
      </c>
      <c r="HL4692">
        <v>20.76</v>
      </c>
      <c r="HM4692">
        <v>130.66999999999999</v>
      </c>
      <c r="HT4692">
        <v>17.100000000000001</v>
      </c>
      <c r="HV4692">
        <v>12.87</v>
      </c>
      <c r="IA4692">
        <v>15.6</v>
      </c>
      <c r="IC4692">
        <v>19.62</v>
      </c>
      <c r="IF4692">
        <v>1.456367</v>
      </c>
      <c r="IG4692">
        <v>1.488175</v>
      </c>
      <c r="II4692">
        <v>14.207483999999999</v>
      </c>
      <c r="IO4692">
        <v>22.783999999999999</v>
      </c>
      <c r="IR4692">
        <v>16.46</v>
      </c>
      <c r="IS4692">
        <v>36.25</v>
      </c>
      <c r="IT4692">
        <v>16.48</v>
      </c>
      <c r="IW4692">
        <v>59.801639999999999</v>
      </c>
      <c r="JB4692">
        <v>26.41</v>
      </c>
      <c r="JE4692">
        <v>233.03812500000001</v>
      </c>
      <c r="JF4692">
        <v>8.9353280000000002</v>
      </c>
      <c r="JO4692">
        <v>11.945795</v>
      </c>
      <c r="JP4692">
        <v>1.0269999999999999</v>
      </c>
      <c r="JW4692">
        <v>5.53</v>
      </c>
      <c r="JX4692">
        <v>32567.534093999999</v>
      </c>
      <c r="JY4692">
        <v>0.43844</v>
      </c>
      <c r="KC4692">
        <v>1.9775640000000001</v>
      </c>
      <c r="KG4692">
        <v>22688.570040999999</v>
      </c>
      <c r="KI4692">
        <v>19.14</v>
      </c>
      <c r="KN4692">
        <v>28.281701999999999</v>
      </c>
      <c r="KO4692">
        <v>2.940655</v>
      </c>
      <c r="LC4692">
        <v>2.5023710000000001</v>
      </c>
      <c r="LG4692">
        <v>15.5</v>
      </c>
      <c r="LH4692">
        <v>3.532</v>
      </c>
      <c r="LI4692">
        <v>2.6819999999999999</v>
      </c>
      <c r="LJ4692">
        <v>2.5670000000000002</v>
      </c>
      <c r="LK4692">
        <v>6.828532</v>
      </c>
      <c r="LW4692">
        <v>30.753508</v>
      </c>
      <c r="LX4692">
        <v>26.12</v>
      </c>
      <c r="MC4692">
        <v>22.41</v>
      </c>
      <c r="MH4692">
        <v>3.15</v>
      </c>
      <c r="ML4692">
        <v>6.9073659999999997</v>
      </c>
      <c r="MM4692">
        <v>27.138999999999999</v>
      </c>
      <c r="MN4692">
        <v>1.0033909999999999</v>
      </c>
      <c r="MO4692">
        <v>5.1272270000000004</v>
      </c>
      <c r="MQ4692">
        <v>5.3911319999999998</v>
      </c>
      <c r="MS4692">
        <v>14.344325</v>
      </c>
      <c r="NA4692">
        <v>5.73</v>
      </c>
      <c r="NC4692">
        <v>7.5339999999999998</v>
      </c>
      <c r="NG4692">
        <v>8.2699999999999996E-2</v>
      </c>
      <c r="NI4692">
        <v>10.347125999999999</v>
      </c>
      <c r="NN4692">
        <v>13.65</v>
      </c>
      <c r="NQ4692">
        <v>1.57</v>
      </c>
      <c r="NR4692">
        <v>22.74</v>
      </c>
      <c r="NU4692">
        <v>5.3620000000000001</v>
      </c>
      <c r="NX4692">
        <v>1.2482</v>
      </c>
      <c r="OB4692">
        <v>22672.5</v>
      </c>
      <c r="OI4692">
        <v>22672.5</v>
      </c>
      <c r="OJ4692">
        <v>1.7186999999999999</v>
      </c>
      <c r="OL4692">
        <v>4.34</v>
      </c>
      <c r="OW4692">
        <v>2.345828</v>
      </c>
    </row>
    <row r="4693" spans="2:422">
      <c r="B4693" s="12">
        <v>38915</v>
      </c>
      <c r="I4693">
        <v>45.481434999999998</v>
      </c>
      <c r="M4693">
        <v>9.0999999999999998E-2</v>
      </c>
      <c r="N4693">
        <v>0.80977699999999997</v>
      </c>
      <c r="R4693">
        <v>25.93</v>
      </c>
      <c r="U4693">
        <v>159.18</v>
      </c>
      <c r="V4693">
        <v>12.344640999999999</v>
      </c>
      <c r="W4693">
        <v>5.15</v>
      </c>
      <c r="AC4693">
        <v>34.75</v>
      </c>
      <c r="AL4693">
        <v>1.6611959999999999</v>
      </c>
      <c r="AM4693">
        <v>24.67</v>
      </c>
      <c r="AU4693">
        <v>10.672860999999999</v>
      </c>
      <c r="AV4693">
        <v>54</v>
      </c>
      <c r="AY4693">
        <v>58.33</v>
      </c>
      <c r="BC4693">
        <v>61.420616000000003</v>
      </c>
      <c r="BD4693">
        <v>65.788430000000005</v>
      </c>
      <c r="BN4693">
        <v>75.36</v>
      </c>
      <c r="BO4693">
        <v>24.4</v>
      </c>
      <c r="BP4693">
        <v>69.38</v>
      </c>
      <c r="CE4693">
        <v>105.56</v>
      </c>
      <c r="CG4693">
        <v>19.710317</v>
      </c>
      <c r="CM4693">
        <v>62.74</v>
      </c>
      <c r="CP4693">
        <v>6.9340000000000002</v>
      </c>
      <c r="CQ4693">
        <v>9.6219199999999994</v>
      </c>
      <c r="CR4693">
        <v>20.443999999999999</v>
      </c>
      <c r="CS4693">
        <v>27</v>
      </c>
      <c r="CW4693">
        <v>144.00267600000001</v>
      </c>
      <c r="CY4693">
        <v>0.61099999999999999</v>
      </c>
      <c r="DA4693">
        <v>37.56</v>
      </c>
      <c r="DB4693">
        <v>202.01038800000001</v>
      </c>
      <c r="DE4693">
        <v>52.83</v>
      </c>
      <c r="DF4693">
        <v>9.1669999999999998</v>
      </c>
      <c r="DM4693">
        <v>1.825718</v>
      </c>
      <c r="DZ4693">
        <v>4.1710000000000003</v>
      </c>
      <c r="EC4693">
        <v>30.14</v>
      </c>
      <c r="EF4693">
        <v>55</v>
      </c>
      <c r="EK4693">
        <v>22.785715</v>
      </c>
      <c r="ET4693">
        <v>7.0975999999999997E-2</v>
      </c>
      <c r="FA4693">
        <v>75</v>
      </c>
      <c r="FI4693">
        <v>41.5</v>
      </c>
      <c r="FK4693">
        <v>129.58000000000001</v>
      </c>
      <c r="FM4693">
        <v>114.8</v>
      </c>
      <c r="FS4693">
        <v>13.33</v>
      </c>
      <c r="GB4693">
        <v>164.67</v>
      </c>
      <c r="GC4693">
        <v>55.024000000000001</v>
      </c>
      <c r="GG4693">
        <v>10.583777</v>
      </c>
      <c r="GN4693">
        <v>19.217396999999998</v>
      </c>
      <c r="GO4693">
        <v>13.682480999999999</v>
      </c>
      <c r="HB4693">
        <v>12.248951</v>
      </c>
      <c r="HI4693">
        <v>11.198294000000001</v>
      </c>
      <c r="HL4693">
        <v>21</v>
      </c>
      <c r="HM4693">
        <v>133.33000000000001</v>
      </c>
      <c r="HU4693">
        <v>55.298907999999997</v>
      </c>
      <c r="IA4693">
        <v>100</v>
      </c>
      <c r="IC4693">
        <v>66.19</v>
      </c>
      <c r="IF4693">
        <v>13.360587000000001</v>
      </c>
      <c r="IG4693">
        <v>13.574776</v>
      </c>
      <c r="II4693">
        <v>129.94649999999999</v>
      </c>
      <c r="IN4693">
        <v>11.749928000000001</v>
      </c>
      <c r="IO4693">
        <v>19.8</v>
      </c>
      <c r="IR4693">
        <v>78.45</v>
      </c>
      <c r="IS4693">
        <v>49</v>
      </c>
      <c r="IT4693">
        <v>7.47</v>
      </c>
      <c r="IW4693">
        <v>146.94807499999999</v>
      </c>
      <c r="JB4693">
        <v>26.79</v>
      </c>
      <c r="JE4693">
        <v>237.05437499999999</v>
      </c>
      <c r="JF4693">
        <v>11.122942</v>
      </c>
      <c r="JO4693">
        <v>50.756529999999998</v>
      </c>
      <c r="JP4693">
        <v>3.125</v>
      </c>
      <c r="JR4693">
        <v>9.4381280000000007</v>
      </c>
      <c r="JT4693">
        <v>8.3249999999999993</v>
      </c>
      <c r="JW4693">
        <v>18.75</v>
      </c>
      <c r="JX4693">
        <v>32664.711610999999</v>
      </c>
      <c r="KG4693">
        <v>426.21936299999999</v>
      </c>
      <c r="KI4693">
        <v>14.31</v>
      </c>
      <c r="KN4693">
        <v>47.096015999999999</v>
      </c>
      <c r="KO4693">
        <v>33.448435000000003</v>
      </c>
      <c r="LC4693">
        <v>8.940118</v>
      </c>
      <c r="LD4693">
        <v>12.6</v>
      </c>
      <c r="LG4693">
        <v>92.75</v>
      </c>
      <c r="LH4693">
        <v>6.5739999999999998</v>
      </c>
      <c r="LI4693">
        <v>14.688000000000001</v>
      </c>
      <c r="LJ4693">
        <v>14.478999999999999</v>
      </c>
      <c r="LK4693">
        <v>107.468537</v>
      </c>
      <c r="LS4693">
        <v>28.90324</v>
      </c>
      <c r="LV4693">
        <v>36</v>
      </c>
      <c r="LW4693">
        <v>32.330469000000001</v>
      </c>
      <c r="LX4693">
        <v>47.2</v>
      </c>
      <c r="MC4693">
        <v>73.91</v>
      </c>
      <c r="MH4693">
        <v>45</v>
      </c>
      <c r="ML4693">
        <v>32.602547000000001</v>
      </c>
      <c r="MM4693">
        <v>3.9329999999999998</v>
      </c>
      <c r="MN4693">
        <v>2.1847590000000001</v>
      </c>
      <c r="MQ4693">
        <v>32.182952999999998</v>
      </c>
      <c r="MU4693">
        <v>51.786684000000001</v>
      </c>
      <c r="MX4693">
        <v>94.75</v>
      </c>
      <c r="NG4693">
        <v>8.5099999999999995E-2</v>
      </c>
      <c r="NI4693">
        <v>30.765549</v>
      </c>
      <c r="NN4693">
        <v>63.67</v>
      </c>
      <c r="NQ4693">
        <v>1.57</v>
      </c>
      <c r="NR4693">
        <v>51.64</v>
      </c>
      <c r="NU4693">
        <v>24.2</v>
      </c>
      <c r="NW4693">
        <v>53.75</v>
      </c>
      <c r="NX4693">
        <v>1.262427</v>
      </c>
      <c r="OB4693">
        <v>8640</v>
      </c>
      <c r="OI4693">
        <v>8640</v>
      </c>
      <c r="OJ4693">
        <v>2.6030359999999999</v>
      </c>
      <c r="OL4693">
        <v>55.713999999999999</v>
      </c>
      <c r="ON4693">
        <v>39</v>
      </c>
      <c r="OP4693">
        <v>62.83</v>
      </c>
      <c r="OU4693">
        <v>100</v>
      </c>
      <c r="OW4693">
        <v>15.149641000000001</v>
      </c>
      <c r="OX4693">
        <v>75</v>
      </c>
    </row>
    <row r="4694" spans="2:422">
      <c r="B4694" s="12">
        <v>38912</v>
      </c>
      <c r="I4694">
        <v>45.481434999999998</v>
      </c>
      <c r="M4694">
        <v>9.0999999999999998E-2</v>
      </c>
      <c r="N4694">
        <v>0.80977699999999997</v>
      </c>
      <c r="O4694">
        <v>3.16</v>
      </c>
      <c r="U4694">
        <v>159.18</v>
      </c>
      <c r="V4694">
        <v>2.026357</v>
      </c>
      <c r="W4694">
        <v>1.625</v>
      </c>
      <c r="X4694">
        <v>0.11360000000000001</v>
      </c>
      <c r="Y4694">
        <v>30.47</v>
      </c>
      <c r="AC4694">
        <v>14.06</v>
      </c>
      <c r="AL4694">
        <v>1.6611959999999999</v>
      </c>
      <c r="AM4694">
        <v>14.97</v>
      </c>
      <c r="AU4694">
        <v>5.7228430000000001</v>
      </c>
      <c r="AV4694">
        <v>54</v>
      </c>
      <c r="AY4694">
        <v>100</v>
      </c>
      <c r="BC4694">
        <v>21.424481</v>
      </c>
      <c r="BD4694">
        <v>22.610232</v>
      </c>
      <c r="BN4694">
        <v>15.26</v>
      </c>
      <c r="BO4694">
        <v>6.5919999999999996</v>
      </c>
      <c r="BP4694">
        <v>70.13</v>
      </c>
      <c r="CE4694">
        <v>11.55</v>
      </c>
      <c r="CG4694">
        <v>9.7441150000000007</v>
      </c>
      <c r="CM4694">
        <v>17.68</v>
      </c>
      <c r="CP4694">
        <v>6.9340000000000002</v>
      </c>
      <c r="CQ4694">
        <v>3.0219200000000002</v>
      </c>
      <c r="CR4694">
        <v>2.976</v>
      </c>
      <c r="CW4694">
        <v>59.830508999999999</v>
      </c>
      <c r="CY4694">
        <v>0.13400000000000001</v>
      </c>
      <c r="DA4694">
        <v>2.9319999999999999</v>
      </c>
      <c r="DB4694">
        <v>18.824594999999999</v>
      </c>
      <c r="DE4694">
        <v>26.58</v>
      </c>
      <c r="DM4694">
        <v>0.23476900000000001</v>
      </c>
      <c r="DZ4694">
        <v>1.159</v>
      </c>
      <c r="EC4694">
        <v>23.53</v>
      </c>
      <c r="EF4694">
        <v>21.02</v>
      </c>
      <c r="EK4694">
        <v>2.6037360000000001</v>
      </c>
      <c r="ET4694">
        <v>7.0975999999999997E-2</v>
      </c>
      <c r="FA4694">
        <v>2.86</v>
      </c>
      <c r="FI4694">
        <v>121.43</v>
      </c>
      <c r="FK4694">
        <v>19.059999999999999</v>
      </c>
      <c r="FM4694">
        <v>20.5</v>
      </c>
      <c r="FS4694">
        <v>18.850000000000001</v>
      </c>
      <c r="GB4694">
        <v>17.260000000000002</v>
      </c>
      <c r="GC4694">
        <v>16.674399999999999</v>
      </c>
      <c r="GD4694">
        <v>13.27</v>
      </c>
      <c r="GG4694">
        <v>4.2002480000000002</v>
      </c>
      <c r="GK4694">
        <v>16.48</v>
      </c>
      <c r="GO4694">
        <v>13.682480999999999</v>
      </c>
      <c r="GT4694">
        <v>30.5</v>
      </c>
      <c r="HB4694">
        <v>0.97991600000000001</v>
      </c>
      <c r="HI4694">
        <v>11.198294000000001</v>
      </c>
      <c r="HL4694">
        <v>20.94</v>
      </c>
      <c r="HM4694">
        <v>136</v>
      </c>
      <c r="HV4694">
        <v>12.87</v>
      </c>
      <c r="IC4694">
        <v>18.71</v>
      </c>
      <c r="IF4694">
        <v>1.5180210000000001</v>
      </c>
      <c r="IG4694">
        <v>1.5502530000000001</v>
      </c>
      <c r="II4694">
        <v>14.34465</v>
      </c>
      <c r="IO4694">
        <v>23.155999999999999</v>
      </c>
      <c r="IS4694">
        <v>36.81</v>
      </c>
      <c r="IT4694">
        <v>16.62</v>
      </c>
      <c r="IW4694">
        <v>61.165373000000002</v>
      </c>
      <c r="JB4694">
        <v>26.79</v>
      </c>
      <c r="JE4694">
        <v>237.05437499999999</v>
      </c>
      <c r="JF4694">
        <v>9.0123560000000005</v>
      </c>
      <c r="JN4694">
        <v>12.95</v>
      </c>
      <c r="JO4694">
        <v>11.55939</v>
      </c>
      <c r="JP4694">
        <v>1.0369999999999999</v>
      </c>
      <c r="JR4694">
        <v>2.2316319999999998</v>
      </c>
      <c r="JT4694">
        <v>1.466</v>
      </c>
      <c r="JW4694">
        <v>5.758</v>
      </c>
      <c r="JX4694">
        <v>32664.711610999999</v>
      </c>
      <c r="JY4694">
        <v>0.45867599999999997</v>
      </c>
      <c r="KC4694">
        <v>1.9976400000000001</v>
      </c>
      <c r="KG4694">
        <v>22734.236400999998</v>
      </c>
      <c r="KI4694">
        <v>20.43</v>
      </c>
      <c r="KN4694">
        <v>28.027394000000001</v>
      </c>
      <c r="KO4694">
        <v>2.9083839999999999</v>
      </c>
      <c r="KW4694">
        <v>34.39</v>
      </c>
      <c r="LC4694">
        <v>2.4822479999999998</v>
      </c>
      <c r="LD4694">
        <v>12.6</v>
      </c>
      <c r="LE4694">
        <v>0.60650000000000004</v>
      </c>
      <c r="LF4694">
        <v>14.68</v>
      </c>
      <c r="LG4694">
        <v>15.65</v>
      </c>
      <c r="LH4694">
        <v>3.6120000000000001</v>
      </c>
      <c r="LI4694">
        <v>2.7970000000000002</v>
      </c>
      <c r="LJ4694">
        <v>2.7389999999999999</v>
      </c>
      <c r="LK4694">
        <v>6.9521680000000003</v>
      </c>
      <c r="LS4694">
        <v>10.730328</v>
      </c>
      <c r="LV4694">
        <v>11.42</v>
      </c>
      <c r="LW4694">
        <v>32.330469000000001</v>
      </c>
      <c r="LX4694">
        <v>26.46</v>
      </c>
      <c r="MC4694">
        <v>23.36</v>
      </c>
      <c r="MH4694">
        <v>3.2949999999999999</v>
      </c>
      <c r="ML4694">
        <v>7.0667239999999998</v>
      </c>
      <c r="MM4694">
        <v>27.728999999999999</v>
      </c>
      <c r="MN4694">
        <v>1.0678620000000001</v>
      </c>
      <c r="MQ4694">
        <v>5.4223400000000002</v>
      </c>
      <c r="MS4694">
        <v>14.344325</v>
      </c>
      <c r="MU4694">
        <v>135.75244699999999</v>
      </c>
      <c r="NC4694">
        <v>7.5339999999999998</v>
      </c>
      <c r="NG4694">
        <v>8.5099999999999995E-2</v>
      </c>
      <c r="NI4694">
        <v>10.545157</v>
      </c>
      <c r="NN4694">
        <v>13.98</v>
      </c>
      <c r="NQ4694">
        <v>1.57</v>
      </c>
      <c r="NR4694">
        <v>23.51</v>
      </c>
      <c r="NU4694">
        <v>6</v>
      </c>
      <c r="NX4694">
        <v>1.262427</v>
      </c>
      <c r="OB4694">
        <v>23325</v>
      </c>
      <c r="OI4694">
        <v>23325</v>
      </c>
      <c r="OJ4694">
        <v>1.7641279999999999</v>
      </c>
      <c r="OL4694">
        <v>4.4180000000000001</v>
      </c>
      <c r="ON4694">
        <v>17.97</v>
      </c>
      <c r="OW4694">
        <v>2.3629129999999998</v>
      </c>
      <c r="OX4694">
        <v>20.75</v>
      </c>
    </row>
    <row r="4695" spans="2:422">
      <c r="B4695" s="12">
        <v>38911</v>
      </c>
      <c r="I4695">
        <v>45.852429000000001</v>
      </c>
      <c r="M4695">
        <v>9.2999999999999999E-2</v>
      </c>
      <c r="N4695">
        <v>0.82033599999999995</v>
      </c>
      <c r="O4695">
        <v>3.16</v>
      </c>
      <c r="R4695">
        <v>25.83</v>
      </c>
      <c r="V4695">
        <v>2.0682670000000001</v>
      </c>
      <c r="W4695">
        <v>1.6565000000000001</v>
      </c>
      <c r="AC4695">
        <v>14.5</v>
      </c>
      <c r="AL4695">
        <v>1.6611959999999999</v>
      </c>
      <c r="AM4695">
        <v>15.23</v>
      </c>
      <c r="AU4695">
        <v>6.0512389999999998</v>
      </c>
      <c r="AV4695">
        <v>56.8</v>
      </c>
      <c r="AY4695">
        <v>99.71</v>
      </c>
      <c r="BC4695">
        <v>21.311337000000002</v>
      </c>
      <c r="BD4695">
        <v>22.779748000000001</v>
      </c>
      <c r="BN4695">
        <v>15.46</v>
      </c>
      <c r="BO4695">
        <v>6.6619999999999999</v>
      </c>
      <c r="BP4695">
        <v>69.38</v>
      </c>
      <c r="CE4695">
        <v>11.43</v>
      </c>
      <c r="CG4695">
        <v>9.7996370000000006</v>
      </c>
      <c r="CJ4695">
        <v>50.5</v>
      </c>
      <c r="CM4695">
        <v>17.89</v>
      </c>
      <c r="CN4695">
        <v>9.2100000000000009</v>
      </c>
      <c r="CP4695">
        <v>7.04</v>
      </c>
      <c r="CQ4695">
        <v>3.0219200000000002</v>
      </c>
      <c r="CR4695">
        <v>2.96</v>
      </c>
      <c r="CS4695">
        <v>11.49</v>
      </c>
      <c r="CW4695">
        <v>59.830508999999999</v>
      </c>
      <c r="CY4695">
        <v>0.13450000000000001</v>
      </c>
      <c r="DA4695">
        <v>3.0089999999999999</v>
      </c>
      <c r="DB4695">
        <v>18.824594999999999</v>
      </c>
      <c r="DE4695">
        <v>27.25</v>
      </c>
      <c r="DM4695">
        <v>0.24807199999999999</v>
      </c>
      <c r="DZ4695">
        <v>1.159</v>
      </c>
      <c r="EC4695">
        <v>24.24</v>
      </c>
      <c r="EF4695">
        <v>21.15</v>
      </c>
      <c r="EK4695">
        <v>2.5940660000000002</v>
      </c>
      <c r="ET4695">
        <v>7.0975999999999997E-2</v>
      </c>
      <c r="FA4695">
        <v>2.91</v>
      </c>
      <c r="FB4695">
        <v>3.59</v>
      </c>
      <c r="FI4695">
        <v>122.86</v>
      </c>
      <c r="FK4695">
        <v>19.18</v>
      </c>
      <c r="FM4695">
        <v>21.29</v>
      </c>
      <c r="FS4695">
        <v>19.489999999999998</v>
      </c>
      <c r="GB4695">
        <v>17.5</v>
      </c>
      <c r="GC4695">
        <v>16.583200000000001</v>
      </c>
      <c r="GD4695">
        <v>13.27</v>
      </c>
      <c r="GG4695">
        <v>4.2002480000000002</v>
      </c>
      <c r="GN4695">
        <v>2.2605059999999999</v>
      </c>
      <c r="GO4695">
        <v>14.470179</v>
      </c>
      <c r="HB4695">
        <v>1.0069360000000001</v>
      </c>
      <c r="HI4695">
        <v>11.449210000000001</v>
      </c>
      <c r="HL4695">
        <v>21.29</v>
      </c>
      <c r="HM4695">
        <v>142</v>
      </c>
      <c r="HT4695">
        <v>17.100000000000001</v>
      </c>
      <c r="IA4695">
        <v>15.6</v>
      </c>
      <c r="IB4695">
        <v>13.55</v>
      </c>
      <c r="IC4695">
        <v>18.64</v>
      </c>
      <c r="IF4695">
        <v>1.5496810000000001</v>
      </c>
      <c r="IG4695">
        <v>1.5871630000000001</v>
      </c>
      <c r="II4695">
        <v>14.604543</v>
      </c>
      <c r="IL4695">
        <v>28.92</v>
      </c>
      <c r="IN4695">
        <v>2.3603320000000001</v>
      </c>
      <c r="IO4695">
        <v>23.294</v>
      </c>
      <c r="IR4695">
        <v>16.46</v>
      </c>
      <c r="IS4695">
        <v>37.56</v>
      </c>
      <c r="IT4695">
        <v>16.59</v>
      </c>
      <c r="IW4695">
        <v>62.521312999999999</v>
      </c>
      <c r="JB4695">
        <v>27.44</v>
      </c>
      <c r="JE4695">
        <v>241.07062500000001</v>
      </c>
      <c r="JF4695">
        <v>9.1972249999999995</v>
      </c>
      <c r="JN4695">
        <v>13.24</v>
      </c>
      <c r="JO4695">
        <v>12.037483999999999</v>
      </c>
      <c r="JP4695">
        <v>1.044</v>
      </c>
      <c r="JT4695">
        <v>1.466</v>
      </c>
      <c r="JW4695">
        <v>5.92</v>
      </c>
      <c r="JX4695">
        <v>33442.403954000001</v>
      </c>
      <c r="JY4695">
        <v>0.46879399999999999</v>
      </c>
      <c r="KC4695">
        <v>1.9976400000000001</v>
      </c>
      <c r="KG4695">
        <v>23472.509226999999</v>
      </c>
      <c r="KI4695">
        <v>20.97</v>
      </c>
      <c r="KN4695">
        <v>28.170164</v>
      </c>
      <c r="KO4695">
        <v>2.9487220000000001</v>
      </c>
      <c r="KP4695">
        <v>12.897225000000001</v>
      </c>
      <c r="LB4695">
        <v>4.3780000000000001</v>
      </c>
      <c r="LC4695">
        <v>2.5224929999999999</v>
      </c>
      <c r="LD4695">
        <v>12.93</v>
      </c>
      <c r="LE4695">
        <v>0.59850000000000003</v>
      </c>
      <c r="LG4695">
        <v>15.67</v>
      </c>
      <c r="LH4695">
        <v>3.6120000000000001</v>
      </c>
      <c r="LJ4695">
        <v>2.7970000000000002</v>
      </c>
      <c r="LK4695">
        <v>6.8903499999999998</v>
      </c>
      <c r="LV4695">
        <v>11.5</v>
      </c>
      <c r="LW4695">
        <v>33.116163</v>
      </c>
      <c r="LX4695">
        <v>27.13</v>
      </c>
      <c r="MC4695">
        <v>24.12</v>
      </c>
      <c r="MH4695">
        <v>3.355</v>
      </c>
      <c r="ML4695">
        <v>7.1821219999999997</v>
      </c>
      <c r="MM4695">
        <v>28.908999999999999</v>
      </c>
      <c r="MN4695">
        <v>1.1296090000000001</v>
      </c>
      <c r="MO4695">
        <v>5.1652069999999997</v>
      </c>
      <c r="MQ4695">
        <v>5.4223400000000002</v>
      </c>
      <c r="MS4695">
        <v>14.344325</v>
      </c>
      <c r="MU4695">
        <v>136.72698</v>
      </c>
      <c r="MX4695">
        <v>10.31</v>
      </c>
      <c r="NA4695">
        <v>5.72</v>
      </c>
      <c r="NC4695">
        <v>7.6660000000000004</v>
      </c>
      <c r="NG4695">
        <v>8.5099999999999995E-2</v>
      </c>
      <c r="NI4695">
        <v>11.068524999999999</v>
      </c>
      <c r="NN4695">
        <v>14.16</v>
      </c>
      <c r="NQ4695">
        <v>1.57</v>
      </c>
      <c r="NR4695">
        <v>23.87</v>
      </c>
      <c r="NU4695">
        <v>6.048</v>
      </c>
      <c r="NX4695">
        <v>1.2681180000000001</v>
      </c>
      <c r="OB4695">
        <v>23850</v>
      </c>
      <c r="OI4695">
        <v>23850</v>
      </c>
      <c r="OJ4695">
        <v>1.785328</v>
      </c>
      <c r="OL4695">
        <v>4.4180000000000001</v>
      </c>
      <c r="OO4695">
        <v>6.11</v>
      </c>
      <c r="OW4695">
        <v>2.376582</v>
      </c>
      <c r="PF4695">
        <v>52.5</v>
      </c>
    </row>
    <row r="4696" spans="2:422">
      <c r="B4696" s="12">
        <v>38910</v>
      </c>
      <c r="F4696">
        <v>1.059091</v>
      </c>
      <c r="I4696">
        <v>45.481434999999998</v>
      </c>
      <c r="M4696">
        <v>9.2499999999999999E-2</v>
      </c>
      <c r="N4696">
        <v>0.810589</v>
      </c>
      <c r="O4696">
        <v>3.16</v>
      </c>
      <c r="R4696">
        <v>25.83</v>
      </c>
      <c r="U4696">
        <v>159.18</v>
      </c>
      <c r="V4696">
        <v>2.0577890000000001</v>
      </c>
      <c r="W4696">
        <v>1.6719999999999999</v>
      </c>
      <c r="X4696">
        <v>0.11559999999999999</v>
      </c>
      <c r="AC4696">
        <v>14.65</v>
      </c>
      <c r="AL4696">
        <v>1.6732830000000001</v>
      </c>
      <c r="AM4696">
        <v>15.56</v>
      </c>
      <c r="AU4696">
        <v>6.1694610000000001</v>
      </c>
      <c r="AY4696">
        <v>99.86</v>
      </c>
      <c r="BC4696">
        <v>21.254766</v>
      </c>
      <c r="BD4696">
        <v>22.642520999999999</v>
      </c>
      <c r="BN4696">
        <v>15.54</v>
      </c>
      <c r="BO4696">
        <v>6.6539999999999999</v>
      </c>
      <c r="BP4696">
        <v>68.75</v>
      </c>
      <c r="CE4696">
        <v>11.55</v>
      </c>
      <c r="CG4696">
        <v>9.9384420000000002</v>
      </c>
      <c r="CJ4696">
        <v>48.51</v>
      </c>
      <c r="CM4696">
        <v>17.89</v>
      </c>
      <c r="CP4696">
        <v>7.016</v>
      </c>
      <c r="CQ4696">
        <v>3.0060799999999999</v>
      </c>
      <c r="CR4696">
        <v>2.976</v>
      </c>
      <c r="CS4696">
        <v>11.49</v>
      </c>
      <c r="CU4696">
        <v>8.1199999999999992</v>
      </c>
      <c r="CW4696">
        <v>60.125455000000002</v>
      </c>
      <c r="CY4696">
        <v>0.13650000000000001</v>
      </c>
      <c r="DA4696">
        <v>3.0249999999999999</v>
      </c>
      <c r="DB4696">
        <v>19.062255</v>
      </c>
      <c r="DE4696">
        <v>27.17</v>
      </c>
      <c r="DM4696">
        <v>0.24807199999999999</v>
      </c>
      <c r="DZ4696">
        <v>1.159</v>
      </c>
      <c r="EC4696">
        <v>24.29</v>
      </c>
      <c r="EF4696">
        <v>21.34</v>
      </c>
      <c r="EK4696">
        <v>2.5964839999999998</v>
      </c>
      <c r="ET4696">
        <v>7.0462999999999998E-2</v>
      </c>
      <c r="EY4696">
        <v>1.837</v>
      </c>
      <c r="FA4696">
        <v>2.88</v>
      </c>
      <c r="FI4696">
        <v>124.29</v>
      </c>
      <c r="FK4696">
        <v>19.059999999999999</v>
      </c>
      <c r="FM4696">
        <v>20.36</v>
      </c>
      <c r="FS4696">
        <v>19.170000000000002</v>
      </c>
      <c r="FX4696">
        <v>11.78</v>
      </c>
      <c r="GB4696">
        <v>17.43</v>
      </c>
      <c r="GC4696">
        <v>16.583200000000001</v>
      </c>
      <c r="GD4696">
        <v>13.09</v>
      </c>
      <c r="GG4696">
        <v>4.203271</v>
      </c>
      <c r="GK4696">
        <v>16.46</v>
      </c>
      <c r="GN4696">
        <v>2.3439999999999999</v>
      </c>
      <c r="GO4696">
        <v>14.492902000000001</v>
      </c>
      <c r="HB4696">
        <v>0.97991600000000001</v>
      </c>
      <c r="HI4696">
        <v>11.523555999999999</v>
      </c>
      <c r="HM4696">
        <v>143.33000000000001</v>
      </c>
      <c r="HU4696">
        <v>23.544186</v>
      </c>
      <c r="HV4696">
        <v>13.21</v>
      </c>
      <c r="IA4696">
        <v>15.8</v>
      </c>
      <c r="IC4696">
        <v>18.88</v>
      </c>
      <c r="ID4696">
        <v>4.53</v>
      </c>
      <c r="IF4696">
        <v>1.514689</v>
      </c>
      <c r="IG4696">
        <v>1.5536080000000001</v>
      </c>
      <c r="II4696">
        <v>14.474596</v>
      </c>
      <c r="IL4696">
        <v>27.94</v>
      </c>
      <c r="IN4696">
        <v>2.4330820000000002</v>
      </c>
      <c r="IO4696">
        <v>22.97</v>
      </c>
      <c r="IR4696">
        <v>16.46</v>
      </c>
      <c r="IS4696">
        <v>37.5</v>
      </c>
      <c r="IT4696">
        <v>16.48</v>
      </c>
      <c r="IW4696">
        <v>62.747304</v>
      </c>
      <c r="JB4696">
        <v>27.95</v>
      </c>
      <c r="JE4696">
        <v>241.07062500000001</v>
      </c>
      <c r="JF4696">
        <v>9.4976369999999992</v>
      </c>
      <c r="JN4696">
        <v>12.99</v>
      </c>
      <c r="JO4696">
        <v>12.233961000000001</v>
      </c>
      <c r="JP4696">
        <v>1.0409999999999999</v>
      </c>
      <c r="JR4696">
        <v>2.1892930000000002</v>
      </c>
      <c r="JW4696">
        <v>5.95</v>
      </c>
      <c r="JX4696">
        <v>33734.072608000002</v>
      </c>
      <c r="JY4696">
        <v>0.45193100000000003</v>
      </c>
      <c r="KC4696">
        <v>1.9876020000000001</v>
      </c>
      <c r="KG4696">
        <v>23525.786648000001</v>
      </c>
      <c r="KI4696">
        <v>21.08</v>
      </c>
      <c r="KN4696">
        <v>27.799855999999998</v>
      </c>
      <c r="KO4696">
        <v>3.0011619999999999</v>
      </c>
      <c r="LB4696">
        <v>4.3780000000000001</v>
      </c>
      <c r="LC4696">
        <v>2.5138690000000001</v>
      </c>
      <c r="LF4696">
        <v>14.68</v>
      </c>
      <c r="LG4696">
        <v>15.71</v>
      </c>
      <c r="LH4696">
        <v>3.6120000000000001</v>
      </c>
      <c r="LI4696">
        <v>2.782</v>
      </c>
      <c r="LJ4696">
        <v>2.782</v>
      </c>
      <c r="LK4696">
        <v>6.8903499999999998</v>
      </c>
      <c r="LS4696">
        <v>10.795360000000001</v>
      </c>
      <c r="LV4696">
        <v>11.5</v>
      </c>
      <c r="LW4696">
        <v>32.592367000000003</v>
      </c>
      <c r="LX4696">
        <v>26.12</v>
      </c>
      <c r="MC4696">
        <v>24.22</v>
      </c>
      <c r="MH4696">
        <v>3.33</v>
      </c>
      <c r="ML4696">
        <v>7.2205880000000002</v>
      </c>
      <c r="MM4696">
        <v>28.908999999999999</v>
      </c>
      <c r="MN4696">
        <v>1.1223449999999999</v>
      </c>
      <c r="MO4696">
        <v>5.1652069999999997</v>
      </c>
      <c r="MQ4696">
        <v>5.523765</v>
      </c>
      <c r="MS4696">
        <v>14.006015</v>
      </c>
      <c r="MU4696">
        <v>135.27492599999999</v>
      </c>
      <c r="NA4696">
        <v>5.67</v>
      </c>
      <c r="NC4696">
        <v>7.9340000000000002</v>
      </c>
      <c r="NG4696">
        <v>8.3099999999999993E-2</v>
      </c>
      <c r="NI4696">
        <v>10.828059</v>
      </c>
      <c r="NN4696">
        <v>14.16</v>
      </c>
      <c r="NQ4696">
        <v>1.57</v>
      </c>
      <c r="NR4696">
        <v>23.87</v>
      </c>
      <c r="NU4696">
        <v>6.032</v>
      </c>
      <c r="NX4696">
        <v>1.2681180000000001</v>
      </c>
      <c r="OB4696">
        <v>24067.5</v>
      </c>
      <c r="OC4696">
        <v>1.894876</v>
      </c>
      <c r="OI4696">
        <v>24067.5</v>
      </c>
      <c r="OJ4696">
        <v>1.7823</v>
      </c>
      <c r="OL4696">
        <v>4.4180000000000001</v>
      </c>
      <c r="OU4696">
        <v>100</v>
      </c>
      <c r="OW4696">
        <v>2.376582</v>
      </c>
      <c r="OX4696">
        <v>20.75</v>
      </c>
      <c r="PF4696">
        <v>52.5</v>
      </c>
    </row>
    <row r="4697" spans="2:422">
      <c r="B4697" s="12">
        <v>38909</v>
      </c>
      <c r="I4697">
        <v>46.971702000000001</v>
      </c>
      <c r="M4697">
        <v>9.8500000000000004E-2</v>
      </c>
      <c r="N4697">
        <v>0.78053700000000004</v>
      </c>
      <c r="O4697">
        <v>3.17</v>
      </c>
      <c r="R4697">
        <v>25.83</v>
      </c>
      <c r="V4697">
        <v>12.606579999999999</v>
      </c>
      <c r="W4697">
        <v>5.375</v>
      </c>
      <c r="AC4697">
        <v>37.5</v>
      </c>
      <c r="AL4697">
        <v>1.7068559999999999</v>
      </c>
      <c r="AM4697">
        <v>26.67</v>
      </c>
      <c r="AU4697">
        <v>11.421604</v>
      </c>
      <c r="AV4697">
        <v>56</v>
      </c>
      <c r="BC4697">
        <v>62.228782000000002</v>
      </c>
      <c r="BD4697">
        <v>66.434206000000003</v>
      </c>
      <c r="BN4697">
        <v>75.91</v>
      </c>
      <c r="BO4697">
        <v>24.858000000000001</v>
      </c>
      <c r="BP4697">
        <v>70</v>
      </c>
      <c r="CE4697">
        <v>107.22</v>
      </c>
      <c r="CG4697">
        <v>20.311806000000001</v>
      </c>
      <c r="CM4697">
        <v>64.150000000000006</v>
      </c>
      <c r="CP4697">
        <v>7.0739999999999998</v>
      </c>
      <c r="CQ4697">
        <v>9.6923200000000005</v>
      </c>
      <c r="CS4697">
        <v>27</v>
      </c>
      <c r="CU4697">
        <v>70.5</v>
      </c>
      <c r="CW4697">
        <v>139.14475400000001</v>
      </c>
      <c r="CY4697">
        <v>0.64600000000000002</v>
      </c>
      <c r="DA4697">
        <v>39.479999999999997</v>
      </c>
      <c r="DE4697">
        <v>56.17</v>
      </c>
      <c r="DM4697">
        <v>1.917278</v>
      </c>
      <c r="DZ4697">
        <v>4.2309999999999999</v>
      </c>
      <c r="EC4697">
        <v>32.29</v>
      </c>
      <c r="EF4697">
        <v>57.5</v>
      </c>
      <c r="EK4697">
        <v>22.756703999999999</v>
      </c>
      <c r="ET4697">
        <v>7.3509000000000005E-2</v>
      </c>
      <c r="FA4697">
        <v>77.5</v>
      </c>
      <c r="FI4697">
        <v>42.75</v>
      </c>
      <c r="FK4697">
        <v>134.16999999999999</v>
      </c>
      <c r="FM4697">
        <v>116</v>
      </c>
      <c r="FS4697">
        <v>13.22</v>
      </c>
      <c r="FX4697">
        <v>78.13</v>
      </c>
      <c r="GB4697">
        <v>165.33</v>
      </c>
      <c r="GC4697">
        <v>54.72</v>
      </c>
      <c r="GD4697">
        <v>13.11</v>
      </c>
      <c r="GO4697">
        <v>14.046034000000001</v>
      </c>
      <c r="HB4697">
        <v>12.308395000000001</v>
      </c>
      <c r="HI4697">
        <v>11.625781</v>
      </c>
      <c r="HL4697">
        <v>21.05</v>
      </c>
      <c r="HM4697">
        <v>146</v>
      </c>
      <c r="HU4697">
        <v>55.867559999999997</v>
      </c>
      <c r="IA4697">
        <v>100</v>
      </c>
      <c r="IC4697">
        <v>64.400000000000006</v>
      </c>
      <c r="IF4697">
        <v>13.452235</v>
      </c>
      <c r="IG4697">
        <v>13.787852000000001</v>
      </c>
      <c r="II4697">
        <v>132.35051000000001</v>
      </c>
      <c r="IL4697">
        <v>86.67</v>
      </c>
      <c r="IO4697">
        <v>20.2</v>
      </c>
      <c r="IT4697">
        <v>7.6</v>
      </c>
      <c r="IW4697">
        <v>155.8552</v>
      </c>
      <c r="JB4697">
        <v>27.95</v>
      </c>
      <c r="JE4697">
        <v>251.51625000000001</v>
      </c>
      <c r="JF4697">
        <v>11.858566</v>
      </c>
      <c r="JN4697">
        <v>63.2</v>
      </c>
      <c r="JO4697">
        <v>52.393836999999998</v>
      </c>
      <c r="JP4697">
        <v>3.0834999999999999</v>
      </c>
      <c r="JT4697">
        <v>8.4749999999999996</v>
      </c>
      <c r="JW4697">
        <v>19.5</v>
      </c>
      <c r="JX4697">
        <v>34706.256087000002</v>
      </c>
      <c r="JY4697">
        <v>0.46542099999999997</v>
      </c>
      <c r="KC4697">
        <v>14.430192</v>
      </c>
      <c r="KG4697">
        <v>441.441484</v>
      </c>
      <c r="KN4697">
        <v>48.827094000000002</v>
      </c>
      <c r="KO4697">
        <v>34.892543000000003</v>
      </c>
      <c r="LB4697">
        <v>5.4660000000000002</v>
      </c>
      <c r="LC4697">
        <v>8.8826250000000009</v>
      </c>
      <c r="LD4697">
        <v>13.01</v>
      </c>
      <c r="LG4697">
        <v>92.5</v>
      </c>
      <c r="LH4697">
        <v>6.5819999999999999</v>
      </c>
      <c r="LI4697">
        <v>15.458</v>
      </c>
      <c r="LJ4697">
        <v>14.771000000000001</v>
      </c>
      <c r="LK4697">
        <v>107.468537</v>
      </c>
      <c r="LS4697">
        <v>29.625820999999998</v>
      </c>
      <c r="LV4697">
        <v>36.9</v>
      </c>
      <c r="LW4697">
        <v>31.015405999999999</v>
      </c>
      <c r="LX4697">
        <v>47</v>
      </c>
      <c r="MC4697">
        <v>79.69</v>
      </c>
      <c r="MH4697">
        <v>47</v>
      </c>
      <c r="ML4697">
        <v>34.437916999999999</v>
      </c>
      <c r="MM4697">
        <v>4.125</v>
      </c>
      <c r="MN4697">
        <v>2.3382179999999999</v>
      </c>
      <c r="MO4697">
        <v>4.2220500000000003</v>
      </c>
      <c r="MQ4697">
        <v>32.768096999999997</v>
      </c>
      <c r="MS4697">
        <v>63.151116000000002</v>
      </c>
      <c r="MU4697">
        <v>51.513814000000004</v>
      </c>
      <c r="MX4697">
        <v>95.75</v>
      </c>
      <c r="NA4697">
        <v>41.25</v>
      </c>
      <c r="NG4697">
        <v>8.3099999999999993E-2</v>
      </c>
      <c r="NI4697">
        <v>32.059823999999999</v>
      </c>
      <c r="NN4697">
        <v>64.67</v>
      </c>
      <c r="NQ4697">
        <v>1.57</v>
      </c>
      <c r="NR4697">
        <v>53.91</v>
      </c>
      <c r="NU4697">
        <v>24.832999999999998</v>
      </c>
      <c r="NX4697">
        <v>1.2700149999999999</v>
      </c>
      <c r="OB4697">
        <v>8970</v>
      </c>
      <c r="OI4697">
        <v>8970</v>
      </c>
      <c r="OJ4697">
        <v>2.6318069999999998</v>
      </c>
      <c r="OL4697">
        <v>56.429000000000002</v>
      </c>
      <c r="OX4697">
        <v>75</v>
      </c>
      <c r="PF4697">
        <v>52.5</v>
      </c>
    </row>
    <row r="4698" spans="2:422">
      <c r="B4698" s="12">
        <v>38908</v>
      </c>
      <c r="F4698">
        <v>1.04</v>
      </c>
      <c r="I4698">
        <v>46.971702000000001</v>
      </c>
      <c r="M4698">
        <v>9.8500000000000004E-2</v>
      </c>
      <c r="N4698">
        <v>0.78053700000000004</v>
      </c>
      <c r="O4698">
        <v>3.17</v>
      </c>
      <c r="U4698">
        <v>159.18</v>
      </c>
      <c r="V4698">
        <v>2.0368339999999998</v>
      </c>
      <c r="W4698">
        <v>1.617</v>
      </c>
      <c r="X4698">
        <v>0.11559999999999999</v>
      </c>
      <c r="AC4698">
        <v>14.85</v>
      </c>
      <c r="AL4698">
        <v>1.7068559999999999</v>
      </c>
      <c r="AM4698">
        <v>15.93</v>
      </c>
      <c r="AU4698">
        <v>6.3489839999999997</v>
      </c>
      <c r="AV4698">
        <v>56</v>
      </c>
      <c r="AY4698">
        <v>100</v>
      </c>
      <c r="BC4698">
        <v>21.311337000000002</v>
      </c>
      <c r="BD4698">
        <v>22.836254</v>
      </c>
      <c r="BN4698">
        <v>15.48</v>
      </c>
      <c r="BO4698">
        <v>6.7460000000000004</v>
      </c>
      <c r="BP4698">
        <v>70.13</v>
      </c>
      <c r="CE4698">
        <v>11.37</v>
      </c>
      <c r="CG4698">
        <v>9.9569489999999998</v>
      </c>
      <c r="CM4698">
        <v>17.93</v>
      </c>
      <c r="CN4698">
        <v>9.3000000000000007</v>
      </c>
      <c r="CP4698">
        <v>7.0739999999999998</v>
      </c>
      <c r="CQ4698">
        <v>3.0219200000000002</v>
      </c>
      <c r="CU4698">
        <v>8.06</v>
      </c>
      <c r="CW4698">
        <v>60.576546999999998</v>
      </c>
      <c r="CY4698">
        <v>0.14000000000000001</v>
      </c>
      <c r="DA4698">
        <v>3.0150000000000001</v>
      </c>
      <c r="DB4698">
        <v>19.379134000000001</v>
      </c>
      <c r="DE4698">
        <v>26.25</v>
      </c>
      <c r="DF4698">
        <v>2.931</v>
      </c>
      <c r="DM4698">
        <v>0.24807199999999999</v>
      </c>
      <c r="DZ4698">
        <v>1.1659999999999999</v>
      </c>
      <c r="EC4698">
        <v>24.89</v>
      </c>
      <c r="EF4698">
        <v>21.75</v>
      </c>
      <c r="EK4698">
        <v>2.6279119999999998</v>
      </c>
      <c r="EY4698">
        <v>1.8120000000000001</v>
      </c>
      <c r="FA4698">
        <v>2.92</v>
      </c>
      <c r="FI4698">
        <v>122.14</v>
      </c>
      <c r="FK4698">
        <v>19.739999999999998</v>
      </c>
      <c r="FM4698">
        <v>21.07</v>
      </c>
      <c r="FS4698">
        <v>18.850000000000001</v>
      </c>
      <c r="GB4698">
        <v>17.29</v>
      </c>
      <c r="GC4698">
        <v>16.583200000000001</v>
      </c>
      <c r="GD4698">
        <v>13.2</v>
      </c>
      <c r="GG4698">
        <v>4.3544679999999998</v>
      </c>
      <c r="GN4698">
        <v>2.288338</v>
      </c>
      <c r="GO4698">
        <v>14.046034000000001</v>
      </c>
      <c r="HB4698">
        <v>0.99252499999999999</v>
      </c>
      <c r="HI4698">
        <v>11.625781</v>
      </c>
      <c r="HL4698">
        <v>21.04</v>
      </c>
      <c r="HM4698">
        <v>146</v>
      </c>
      <c r="HT4698">
        <v>17</v>
      </c>
      <c r="HU4698">
        <v>24.033027000000001</v>
      </c>
      <c r="IA4698">
        <v>15.6</v>
      </c>
      <c r="IB4698">
        <v>13.3</v>
      </c>
      <c r="IC4698">
        <v>19.059999999999999</v>
      </c>
      <c r="IF4698">
        <v>1.536351</v>
      </c>
      <c r="IG4698">
        <v>1.560319</v>
      </c>
      <c r="II4698">
        <v>14.604543</v>
      </c>
      <c r="IN4698">
        <v>2.344166</v>
      </c>
      <c r="IO4698">
        <v>22.506</v>
      </c>
      <c r="IR4698">
        <v>16.559999999999999</v>
      </c>
      <c r="IT4698">
        <v>16.48</v>
      </c>
      <c r="IW4698">
        <v>63.199283999999999</v>
      </c>
      <c r="JB4698">
        <v>27.95</v>
      </c>
      <c r="JE4698">
        <v>251.51625000000001</v>
      </c>
      <c r="JF4698">
        <v>9.8519690000000004</v>
      </c>
      <c r="JI4698">
        <v>3.5135939999999999</v>
      </c>
      <c r="JN4698">
        <v>13.46</v>
      </c>
      <c r="JO4698">
        <v>12.135723</v>
      </c>
      <c r="JP4698">
        <v>1.0229999999999999</v>
      </c>
      <c r="JT4698">
        <v>1.466</v>
      </c>
      <c r="JW4698">
        <v>5.95</v>
      </c>
      <c r="JX4698">
        <v>34706.256087000002</v>
      </c>
      <c r="JY4698">
        <v>0.46542099999999997</v>
      </c>
      <c r="KC4698">
        <v>1.995967</v>
      </c>
      <c r="KG4698">
        <v>23426.842866999999</v>
      </c>
      <c r="KI4698">
        <v>21.83</v>
      </c>
      <c r="KN4698">
        <v>27.599086</v>
      </c>
      <c r="KO4698">
        <v>2.997128</v>
      </c>
      <c r="LB4698">
        <v>4.3239999999999998</v>
      </c>
      <c r="LC4698">
        <v>2.490872</v>
      </c>
      <c r="LD4698">
        <v>13.01</v>
      </c>
      <c r="LE4698">
        <v>0.61150000000000004</v>
      </c>
      <c r="LH4698">
        <v>3.6280000000000001</v>
      </c>
      <c r="LI4698">
        <v>2.8159999999999998</v>
      </c>
      <c r="LJ4698">
        <v>2.7389999999999999</v>
      </c>
      <c r="LK4698">
        <v>6.9188809999999998</v>
      </c>
      <c r="LS4698">
        <v>10.795360000000001</v>
      </c>
      <c r="LV4698">
        <v>11.66</v>
      </c>
      <c r="LW4698">
        <v>31.015405999999999</v>
      </c>
      <c r="LX4698">
        <v>26.57</v>
      </c>
      <c r="MC4698">
        <v>24.22</v>
      </c>
      <c r="MH4698">
        <v>3.3450000000000002</v>
      </c>
      <c r="ML4698">
        <v>7.3799460000000003</v>
      </c>
      <c r="MM4698">
        <v>29.056000000000001</v>
      </c>
      <c r="MN4698">
        <v>1.127793</v>
      </c>
      <c r="MO4698">
        <v>5.0259489999999998</v>
      </c>
      <c r="MQ4698">
        <v>5.523765</v>
      </c>
      <c r="MS4698">
        <v>14.464613</v>
      </c>
      <c r="MU4698">
        <v>134.056759</v>
      </c>
      <c r="MX4698">
        <v>10.41</v>
      </c>
      <c r="NA4698">
        <v>5.72</v>
      </c>
      <c r="NG4698">
        <v>8.3099999999999993E-2</v>
      </c>
      <c r="NI4698">
        <v>10.66539</v>
      </c>
      <c r="NN4698">
        <v>14.09</v>
      </c>
      <c r="NQ4698">
        <v>1.57</v>
      </c>
      <c r="NR4698">
        <v>24.27</v>
      </c>
      <c r="NU4698">
        <v>6.1310000000000002</v>
      </c>
      <c r="NX4698">
        <v>1.2700149999999999</v>
      </c>
      <c r="OB4698">
        <v>24067.5</v>
      </c>
      <c r="OC4698">
        <v>1.8428279999999999</v>
      </c>
      <c r="OI4698">
        <v>24067.5</v>
      </c>
      <c r="OJ4698">
        <v>1.7807850000000001</v>
      </c>
      <c r="OL4698">
        <v>4.3620000000000001</v>
      </c>
      <c r="OW4698">
        <v>2.3714559999999998</v>
      </c>
      <c r="PF4698">
        <v>55</v>
      </c>
    </row>
    <row r="4699" spans="2:422">
      <c r="B4699" s="12">
        <v>38905</v>
      </c>
      <c r="I4699">
        <v>47.719979000000002</v>
      </c>
      <c r="M4699">
        <v>9.8500000000000004E-2</v>
      </c>
      <c r="N4699">
        <v>0.78053700000000004</v>
      </c>
      <c r="O4699">
        <v>3.23</v>
      </c>
      <c r="R4699">
        <v>25.83</v>
      </c>
      <c r="U4699">
        <v>159.18</v>
      </c>
      <c r="V4699">
        <v>2.0473119999999998</v>
      </c>
      <c r="W4699">
        <v>1.6094999999999999</v>
      </c>
      <c r="X4699">
        <v>0.11550000000000001</v>
      </c>
      <c r="Y4699">
        <v>29.22</v>
      </c>
      <c r="AC4699">
        <v>15.15</v>
      </c>
      <c r="AL4699">
        <v>1.684026</v>
      </c>
      <c r="AM4699">
        <v>15.89</v>
      </c>
      <c r="AU4699">
        <v>6.3883919999999996</v>
      </c>
      <c r="AV4699">
        <v>56</v>
      </c>
      <c r="AY4699">
        <v>97.86</v>
      </c>
      <c r="BC4699">
        <v>21.586113999999998</v>
      </c>
      <c r="BD4699">
        <v>22.941192000000001</v>
      </c>
      <c r="BN4699">
        <v>15.44</v>
      </c>
      <c r="BO4699">
        <v>6.6920000000000002</v>
      </c>
      <c r="BP4699">
        <v>17.7</v>
      </c>
      <c r="CE4699">
        <v>11.55</v>
      </c>
      <c r="CG4699">
        <v>10.003216999999999</v>
      </c>
      <c r="CM4699">
        <v>18.16</v>
      </c>
      <c r="CN4699">
        <v>9.2100000000000009</v>
      </c>
      <c r="CP4699">
        <v>7.1219999999999999</v>
      </c>
      <c r="CQ4699">
        <v>3.0254400000000001</v>
      </c>
      <c r="CS4699">
        <v>11.49</v>
      </c>
      <c r="CU4699">
        <v>8.1199999999999992</v>
      </c>
      <c r="CW4699">
        <v>59.830508999999999</v>
      </c>
      <c r="CY4699">
        <v>0.14000000000000001</v>
      </c>
      <c r="DA4699">
        <v>3.0089999999999999</v>
      </c>
      <c r="DE4699">
        <v>26.25</v>
      </c>
      <c r="DF4699">
        <v>1.5369999999999999</v>
      </c>
      <c r="DM4699">
        <v>0.24807199999999999</v>
      </c>
      <c r="DZ4699">
        <v>1.155</v>
      </c>
      <c r="EC4699">
        <v>24.89</v>
      </c>
      <c r="EF4699">
        <v>21.82</v>
      </c>
      <c r="EK4699">
        <v>2.6230769999999999</v>
      </c>
      <c r="ET4699">
        <v>7.3509000000000005E-2</v>
      </c>
      <c r="EY4699">
        <v>1.8120000000000001</v>
      </c>
      <c r="FA4699">
        <v>2.92</v>
      </c>
      <c r="FI4699">
        <v>121.43</v>
      </c>
      <c r="FK4699">
        <v>20.36</v>
      </c>
      <c r="FL4699">
        <v>21.43</v>
      </c>
      <c r="FM4699">
        <v>21.36</v>
      </c>
      <c r="FS4699">
        <v>19.010000000000002</v>
      </c>
      <c r="FX4699">
        <v>11.32</v>
      </c>
      <c r="GB4699">
        <v>16.98</v>
      </c>
      <c r="GC4699">
        <v>16.583200000000001</v>
      </c>
      <c r="GD4699">
        <v>13.27</v>
      </c>
      <c r="GG4699">
        <v>4.3363250000000004</v>
      </c>
      <c r="GN4699">
        <v>2.3022529999999999</v>
      </c>
      <c r="GO4699">
        <v>13.966507</v>
      </c>
      <c r="HB4699">
        <v>0.988923</v>
      </c>
      <c r="HI4699">
        <v>11.830230999999999</v>
      </c>
      <c r="HL4699">
        <v>21.03</v>
      </c>
      <c r="HM4699">
        <v>150</v>
      </c>
      <c r="HR4699">
        <v>15.83</v>
      </c>
      <c r="HU4699">
        <v>23.843477</v>
      </c>
      <c r="HV4699">
        <v>13.49</v>
      </c>
      <c r="IA4699">
        <v>15.6</v>
      </c>
      <c r="IB4699">
        <v>13.2</v>
      </c>
      <c r="IC4699">
        <v>18.739999999999998</v>
      </c>
      <c r="ID4699">
        <v>4.51</v>
      </c>
      <c r="IF4699">
        <v>1.5396829999999999</v>
      </c>
      <c r="IG4699">
        <v>1.5670299999999999</v>
      </c>
      <c r="II4699">
        <v>14.604543</v>
      </c>
      <c r="IL4699">
        <v>25.49</v>
      </c>
      <c r="IN4699">
        <v>2.4330820000000002</v>
      </c>
      <c r="IO4699">
        <v>22.552</v>
      </c>
      <c r="IR4699">
        <v>16.559999999999999</v>
      </c>
      <c r="IS4699">
        <v>37.5</v>
      </c>
      <c r="IT4699">
        <v>16.68</v>
      </c>
      <c r="IW4699">
        <v>63.433065999999997</v>
      </c>
      <c r="JB4699">
        <v>27.44</v>
      </c>
      <c r="JE4699">
        <v>252.32062500000001</v>
      </c>
      <c r="JF4699">
        <v>9.8789289999999994</v>
      </c>
      <c r="JN4699">
        <v>13.46</v>
      </c>
      <c r="JO4699">
        <v>11.945795</v>
      </c>
      <c r="JP4699">
        <v>1.0115000000000001</v>
      </c>
      <c r="JR4699">
        <v>2.2104620000000001</v>
      </c>
      <c r="JT4699">
        <v>1.466</v>
      </c>
      <c r="JW4699">
        <v>6.0039999999999996</v>
      </c>
      <c r="JX4699">
        <v>34706.256087000002</v>
      </c>
      <c r="JY4699">
        <v>0.45193100000000003</v>
      </c>
      <c r="KC4699">
        <v>1.970871</v>
      </c>
      <c r="KG4699">
        <v>23426.842866999999</v>
      </c>
      <c r="KI4699">
        <v>21.4</v>
      </c>
      <c r="KN4699">
        <v>28.170164</v>
      </c>
      <c r="KO4699">
        <v>3.0092300000000001</v>
      </c>
      <c r="KW4699">
        <v>33.76</v>
      </c>
      <c r="LB4699">
        <v>4.5940000000000003</v>
      </c>
      <c r="LC4699">
        <v>2.5224929999999999</v>
      </c>
      <c r="LD4699">
        <v>13.01</v>
      </c>
      <c r="LE4699">
        <v>0.59850000000000003</v>
      </c>
      <c r="LG4699">
        <v>15.33</v>
      </c>
      <c r="LH4699">
        <v>3.5920000000000001</v>
      </c>
      <c r="LI4699">
        <v>2.8159999999999998</v>
      </c>
      <c r="LJ4699">
        <v>2.8159999999999998</v>
      </c>
      <c r="LK4699">
        <v>6.9236370000000003</v>
      </c>
      <c r="LV4699">
        <v>11.55</v>
      </c>
      <c r="LW4699">
        <v>31.539202</v>
      </c>
      <c r="LX4699">
        <v>26.34</v>
      </c>
      <c r="MC4699">
        <v>23.65</v>
      </c>
      <c r="MH4699">
        <v>3.3650000000000002</v>
      </c>
      <c r="ML4699">
        <v>7.3414799999999998</v>
      </c>
      <c r="MM4699">
        <v>27.934999999999999</v>
      </c>
      <c r="MN4699">
        <v>1.14323</v>
      </c>
      <c r="MO4699">
        <v>4.9942989999999998</v>
      </c>
      <c r="MQ4699">
        <v>5.523765</v>
      </c>
      <c r="MU4699">
        <v>133.56949299999999</v>
      </c>
      <c r="MX4699">
        <v>10.39</v>
      </c>
      <c r="NA4699">
        <v>5.8</v>
      </c>
      <c r="NC4699">
        <v>7.6660000000000004</v>
      </c>
      <c r="NG4699">
        <v>8.3099999999999993E-2</v>
      </c>
      <c r="NI4699">
        <v>10.587592000000001</v>
      </c>
      <c r="NN4699">
        <v>14.2</v>
      </c>
      <c r="NQ4699">
        <v>1.57</v>
      </c>
      <c r="NR4699">
        <v>24.44</v>
      </c>
      <c r="NU4699">
        <v>6.3470000000000004</v>
      </c>
      <c r="NX4699">
        <v>1.277603</v>
      </c>
      <c r="OB4699">
        <v>3855</v>
      </c>
      <c r="OC4699">
        <v>1.8428279999999999</v>
      </c>
      <c r="OI4699">
        <v>3855</v>
      </c>
      <c r="OJ4699">
        <v>1.7928999999999999</v>
      </c>
      <c r="OL4699">
        <v>4.3179999999999996</v>
      </c>
      <c r="ON4699">
        <v>17.97</v>
      </c>
      <c r="OW4699">
        <v>2.3799990000000002</v>
      </c>
      <c r="PF4699">
        <v>55</v>
      </c>
    </row>
    <row r="4700" spans="2:422">
      <c r="B4700" s="12">
        <v>38904</v>
      </c>
      <c r="I4700">
        <v>47.719979000000002</v>
      </c>
      <c r="M4700">
        <v>9.6500000000000002E-2</v>
      </c>
      <c r="N4700">
        <v>0.78053700000000004</v>
      </c>
      <c r="R4700">
        <v>25.74</v>
      </c>
      <c r="U4700">
        <v>163.27000000000001</v>
      </c>
      <c r="V4700">
        <v>2.0431210000000002</v>
      </c>
      <c r="W4700">
        <v>1.5705</v>
      </c>
      <c r="X4700">
        <v>0.1152</v>
      </c>
      <c r="AC4700">
        <v>15.05</v>
      </c>
      <c r="AL4700">
        <v>1.6504529999999999</v>
      </c>
      <c r="AM4700">
        <v>15.56</v>
      </c>
      <c r="AU4700">
        <v>6.3599309999999996</v>
      </c>
      <c r="AV4700">
        <v>55.5</v>
      </c>
      <c r="AY4700">
        <v>97.71</v>
      </c>
      <c r="BC4700">
        <v>21.836645000000001</v>
      </c>
      <c r="BD4700">
        <v>22.941192000000001</v>
      </c>
      <c r="BN4700">
        <v>15.39</v>
      </c>
      <c r="BO4700">
        <v>6.7080000000000002</v>
      </c>
      <c r="BP4700">
        <v>32.22</v>
      </c>
      <c r="CE4700">
        <v>11.49</v>
      </c>
      <c r="CG4700">
        <v>9.9199339999999996</v>
      </c>
      <c r="CM4700">
        <v>17.8</v>
      </c>
      <c r="CP4700">
        <v>7.1639999999999997</v>
      </c>
      <c r="CQ4700">
        <v>3.0148799999999998</v>
      </c>
      <c r="CS4700">
        <v>11.49</v>
      </c>
      <c r="CU4700">
        <v>8.06</v>
      </c>
      <c r="CW4700">
        <v>56.837682999999998</v>
      </c>
      <c r="CY4700">
        <v>0.14099999999999999</v>
      </c>
      <c r="DA4700">
        <v>3.0190000000000001</v>
      </c>
      <c r="DB4700">
        <v>19.686109999999999</v>
      </c>
      <c r="DE4700">
        <v>26.25</v>
      </c>
      <c r="DF4700">
        <v>2.7589999999999999</v>
      </c>
      <c r="DM4700">
        <v>0.24807199999999999</v>
      </c>
      <c r="DQ4700">
        <v>10.53</v>
      </c>
      <c r="DZ4700">
        <v>1.1399999999999999</v>
      </c>
      <c r="EC4700">
        <v>24.62</v>
      </c>
      <c r="EF4700">
        <v>21.21</v>
      </c>
      <c r="EK4700">
        <v>2.610989</v>
      </c>
      <c r="ET4700">
        <v>7.2484000000000007E-2</v>
      </c>
      <c r="EY4700">
        <v>1.837</v>
      </c>
      <c r="FA4700">
        <v>2.91</v>
      </c>
      <c r="FB4700">
        <v>3.5640000000000001</v>
      </c>
      <c r="FI4700">
        <v>117.86</v>
      </c>
      <c r="FK4700">
        <v>19.309999999999999</v>
      </c>
      <c r="FS4700">
        <v>19.010000000000002</v>
      </c>
      <c r="FW4700">
        <v>12.5</v>
      </c>
      <c r="FX4700">
        <v>12.23</v>
      </c>
      <c r="GB4700">
        <v>20.73</v>
      </c>
      <c r="GC4700">
        <v>16.081600000000002</v>
      </c>
      <c r="GD4700">
        <v>13.22</v>
      </c>
      <c r="GG4700">
        <v>4.1669840000000002</v>
      </c>
      <c r="GK4700">
        <v>16.48</v>
      </c>
      <c r="GO4700">
        <v>14.008164000000001</v>
      </c>
      <c r="GT4700">
        <v>30.2</v>
      </c>
      <c r="HB4700">
        <v>0.98351900000000003</v>
      </c>
      <c r="HI4700">
        <v>11.523555999999999</v>
      </c>
      <c r="HL4700">
        <v>21.02</v>
      </c>
      <c r="HM4700">
        <v>148</v>
      </c>
      <c r="HT4700">
        <v>17.239999999999998</v>
      </c>
      <c r="HU4700">
        <v>23.544186</v>
      </c>
      <c r="IA4700">
        <v>15.6</v>
      </c>
      <c r="IC4700">
        <v>18.989999999999998</v>
      </c>
      <c r="IF4700">
        <v>1.533018</v>
      </c>
      <c r="IG4700">
        <v>1.560319</v>
      </c>
      <c r="II4700">
        <v>14.424061999999999</v>
      </c>
      <c r="IO4700">
        <v>22.274000000000001</v>
      </c>
      <c r="IR4700">
        <v>16.46</v>
      </c>
      <c r="IS4700">
        <v>37.19</v>
      </c>
      <c r="IT4700">
        <v>16.7</v>
      </c>
      <c r="IW4700">
        <v>62.973294000000003</v>
      </c>
      <c r="JB4700">
        <v>27.69</v>
      </c>
      <c r="JE4700">
        <v>253.125</v>
      </c>
      <c r="JF4700">
        <v>9.617032</v>
      </c>
      <c r="JN4700">
        <v>13.16</v>
      </c>
      <c r="JO4700">
        <v>11.362913000000001</v>
      </c>
      <c r="JP4700">
        <v>3.0085000000000002</v>
      </c>
      <c r="JW4700">
        <v>6.0419999999999998</v>
      </c>
      <c r="JX4700">
        <v>32859.202748000003</v>
      </c>
      <c r="JY4700">
        <v>0.45193100000000003</v>
      </c>
      <c r="KC4700">
        <v>1.9876020000000001</v>
      </c>
      <c r="KG4700">
        <v>23404.009687000002</v>
      </c>
      <c r="KI4700">
        <v>21.83</v>
      </c>
      <c r="KN4700">
        <v>28.138933000000002</v>
      </c>
      <c r="KO4700">
        <v>3.0092300000000001</v>
      </c>
      <c r="KW4700">
        <v>34.39</v>
      </c>
      <c r="LC4700">
        <v>2.5383040000000001</v>
      </c>
      <c r="LD4700">
        <v>13.01</v>
      </c>
      <c r="LE4700">
        <v>0.59850000000000003</v>
      </c>
      <c r="LF4700">
        <v>14.68</v>
      </c>
      <c r="LG4700">
        <v>15.57</v>
      </c>
      <c r="LH4700">
        <v>3.512</v>
      </c>
      <c r="LI4700">
        <v>2.843</v>
      </c>
      <c r="LJ4700">
        <v>2.7970000000000002</v>
      </c>
      <c r="LK4700">
        <v>6.9188809999999998</v>
      </c>
      <c r="LV4700">
        <v>11.5</v>
      </c>
      <c r="LW4700">
        <v>31.539202</v>
      </c>
      <c r="LX4700">
        <v>25.89</v>
      </c>
      <c r="MC4700">
        <v>23.74</v>
      </c>
      <c r="MH4700">
        <v>3.3650000000000002</v>
      </c>
      <c r="ML4700">
        <v>7.4568779999999997</v>
      </c>
      <c r="MM4700">
        <v>27.905999999999999</v>
      </c>
      <c r="MN4700">
        <v>1.092379</v>
      </c>
      <c r="MO4700">
        <v>4.9436600000000004</v>
      </c>
      <c r="MQ4700">
        <v>5.523765</v>
      </c>
      <c r="MS4700">
        <v>14.517239</v>
      </c>
      <c r="MU4700">
        <v>133.81312600000001</v>
      </c>
      <c r="MX4700">
        <v>10.36</v>
      </c>
      <c r="NA4700">
        <v>5.8</v>
      </c>
      <c r="NC4700">
        <v>7.8659999999999997</v>
      </c>
      <c r="NG4700">
        <v>8.4699999999999998E-2</v>
      </c>
      <c r="NI4700">
        <v>10.347125999999999</v>
      </c>
      <c r="NN4700">
        <v>14.16</v>
      </c>
      <c r="NQ4700">
        <v>1.57</v>
      </c>
      <c r="NR4700">
        <v>24.52</v>
      </c>
      <c r="NU4700">
        <v>5.3620000000000001</v>
      </c>
      <c r="NW4700">
        <v>13.22</v>
      </c>
      <c r="NX4700">
        <v>1.2633749999999999</v>
      </c>
      <c r="OB4700">
        <v>23985</v>
      </c>
      <c r="OC4700">
        <v>1.8428279999999999</v>
      </c>
      <c r="OI4700">
        <v>23985</v>
      </c>
      <c r="OJ4700">
        <v>1.788357</v>
      </c>
      <c r="OL4700">
        <v>4.4180000000000001</v>
      </c>
      <c r="OO4700">
        <v>5.47</v>
      </c>
      <c r="OP4700">
        <v>14.03</v>
      </c>
      <c r="OV4700">
        <v>1.581</v>
      </c>
      <c r="OW4700">
        <v>2.345828</v>
      </c>
      <c r="OX4700">
        <v>20.85</v>
      </c>
    </row>
    <row r="4701" spans="2:422">
      <c r="B4701" s="12">
        <v>38903</v>
      </c>
      <c r="I4701">
        <v>46.229711999999999</v>
      </c>
      <c r="M4701">
        <v>9.7000000000000003E-2</v>
      </c>
      <c r="N4701">
        <v>0.78378599999999998</v>
      </c>
      <c r="O4701">
        <v>3.26</v>
      </c>
      <c r="U4701">
        <v>163.27000000000001</v>
      </c>
      <c r="V4701">
        <v>2.02007</v>
      </c>
      <c r="W4701">
        <v>1.589</v>
      </c>
      <c r="X4701">
        <v>0.112</v>
      </c>
      <c r="Z4701">
        <v>16.277754999999999</v>
      </c>
      <c r="AC4701">
        <v>15.2</v>
      </c>
      <c r="AL4701">
        <v>1.6732830000000001</v>
      </c>
      <c r="AM4701">
        <v>15.89</v>
      </c>
      <c r="AU4701">
        <v>6.4781529999999998</v>
      </c>
      <c r="AV4701">
        <v>55</v>
      </c>
      <c r="AY4701">
        <v>97.86</v>
      </c>
      <c r="BD4701">
        <v>23.191431000000001</v>
      </c>
      <c r="BN4701">
        <v>15.33</v>
      </c>
      <c r="BO4701">
        <v>6.8</v>
      </c>
      <c r="BP4701">
        <v>32.22</v>
      </c>
      <c r="CE4701">
        <v>11.55</v>
      </c>
      <c r="CG4701">
        <v>10.114261000000001</v>
      </c>
      <c r="CM4701">
        <v>18.07</v>
      </c>
      <c r="CN4701">
        <v>9.1199999999999992</v>
      </c>
      <c r="CP4701">
        <v>7.32</v>
      </c>
      <c r="CQ4701">
        <v>3.036</v>
      </c>
      <c r="CS4701">
        <v>11.7</v>
      </c>
      <c r="CW4701">
        <v>55.189458999999999</v>
      </c>
      <c r="CY4701">
        <v>0.13850000000000001</v>
      </c>
      <c r="DA4701">
        <v>3.052</v>
      </c>
      <c r="DB4701">
        <v>19.686109999999999</v>
      </c>
      <c r="DE4701">
        <v>26.25</v>
      </c>
      <c r="DF4701">
        <v>2.6720000000000002</v>
      </c>
      <c r="DM4701">
        <v>0.24494199999999999</v>
      </c>
      <c r="DZ4701">
        <v>1.1339999999999999</v>
      </c>
      <c r="EC4701">
        <v>25</v>
      </c>
      <c r="EF4701">
        <v>21.34</v>
      </c>
      <c r="EK4701">
        <v>2.610989</v>
      </c>
      <c r="ET4701">
        <v>7.3509000000000005E-2</v>
      </c>
      <c r="FA4701">
        <v>2.91</v>
      </c>
      <c r="FI4701">
        <v>121.43</v>
      </c>
      <c r="FK4701">
        <v>17.02</v>
      </c>
      <c r="FL4701">
        <v>28.57</v>
      </c>
      <c r="FM4701">
        <v>20.71</v>
      </c>
      <c r="FS4701">
        <v>18.850000000000001</v>
      </c>
      <c r="GB4701">
        <v>15.73</v>
      </c>
      <c r="GC4701">
        <v>15.663600000000001</v>
      </c>
      <c r="GD4701">
        <v>13.27</v>
      </c>
      <c r="GG4701">
        <v>4.2002480000000002</v>
      </c>
      <c r="GO4701">
        <v>14.068756</v>
      </c>
      <c r="HB4701">
        <v>0.98531999999999997</v>
      </c>
      <c r="HF4701">
        <v>4.18</v>
      </c>
      <c r="HI4701">
        <v>11.932456</v>
      </c>
      <c r="HM4701">
        <v>153.33000000000001</v>
      </c>
      <c r="HR4701">
        <v>15.83</v>
      </c>
      <c r="HU4701">
        <v>23.604043999999998</v>
      </c>
      <c r="HV4701">
        <v>12.59</v>
      </c>
      <c r="IA4701">
        <v>15.6</v>
      </c>
      <c r="IC4701">
        <v>18.71</v>
      </c>
      <c r="IF4701">
        <v>1.5430159999999999</v>
      </c>
      <c r="IG4701">
        <v>1.5670299999999999</v>
      </c>
      <c r="IN4701">
        <v>2.352249</v>
      </c>
      <c r="IO4701">
        <v>22.042000000000002</v>
      </c>
      <c r="IS4701">
        <v>37.56</v>
      </c>
      <c r="IT4701">
        <v>16.79</v>
      </c>
      <c r="IW4701">
        <v>63.659056</v>
      </c>
      <c r="JB4701">
        <v>27.18</v>
      </c>
      <c r="JE4701">
        <v>254.73374999999999</v>
      </c>
      <c r="JF4701">
        <v>9.7325750000000006</v>
      </c>
      <c r="JN4701">
        <v>12.82</v>
      </c>
      <c r="JO4701">
        <v>11.847556000000001</v>
      </c>
      <c r="JP4701">
        <v>1.0255000000000001</v>
      </c>
      <c r="JW4701">
        <v>6.1479999999999997</v>
      </c>
      <c r="JX4701">
        <v>33636.895090999999</v>
      </c>
      <c r="JY4701">
        <v>0.445185</v>
      </c>
      <c r="KC4701">
        <v>1.969198</v>
      </c>
      <c r="KG4701">
        <v>23571.453008</v>
      </c>
      <c r="KI4701">
        <v>21.94</v>
      </c>
      <c r="KN4701">
        <v>28.170164</v>
      </c>
      <c r="KO4701">
        <v>3.0092300000000001</v>
      </c>
      <c r="KP4701">
        <v>12.402856</v>
      </c>
      <c r="LB4701">
        <v>4.4320000000000004</v>
      </c>
      <c r="LC4701">
        <v>2.5584259999999999</v>
      </c>
      <c r="LD4701">
        <v>13.01</v>
      </c>
      <c r="LG4701">
        <v>15.76</v>
      </c>
      <c r="LH4701">
        <v>3.492</v>
      </c>
      <c r="LJ4701">
        <v>2.8119999999999998</v>
      </c>
      <c r="LK4701">
        <v>6.9521680000000003</v>
      </c>
      <c r="LV4701">
        <v>11.55</v>
      </c>
      <c r="LW4701">
        <v>32.330469000000001</v>
      </c>
      <c r="LX4701">
        <v>26.23</v>
      </c>
      <c r="MC4701">
        <v>23.5</v>
      </c>
      <c r="MH4701">
        <v>3.39</v>
      </c>
      <c r="ML4701">
        <v>7.6162359999999998</v>
      </c>
      <c r="MM4701">
        <v>27.965</v>
      </c>
      <c r="MN4701">
        <v>1.0951029999999999</v>
      </c>
      <c r="MO4701">
        <v>4.9436600000000004</v>
      </c>
      <c r="MQ4701">
        <v>5.4574490000000004</v>
      </c>
      <c r="MS4701">
        <v>14.637527</v>
      </c>
      <c r="MU4701">
        <v>132.84833900000001</v>
      </c>
      <c r="MX4701">
        <v>10.28</v>
      </c>
      <c r="NC4701">
        <v>7.8659999999999997</v>
      </c>
      <c r="NG4701">
        <v>8.2699999999999996E-2</v>
      </c>
      <c r="NI4701">
        <v>10.304691</v>
      </c>
      <c r="NN4701">
        <v>14.16</v>
      </c>
      <c r="NQ4701">
        <v>1.57</v>
      </c>
      <c r="NR4701">
        <v>24.52</v>
      </c>
      <c r="NU4701">
        <v>5.3620000000000001</v>
      </c>
      <c r="NW4701">
        <v>13.22</v>
      </c>
      <c r="NX4701">
        <v>1.2709630000000001</v>
      </c>
      <c r="OB4701">
        <v>23767.5</v>
      </c>
      <c r="OC4701">
        <v>1.7371049999999999</v>
      </c>
      <c r="OI4701">
        <v>23767.5</v>
      </c>
      <c r="OJ4701">
        <v>1.833785</v>
      </c>
      <c r="OL4701">
        <v>4.4180000000000001</v>
      </c>
      <c r="OP4701">
        <v>14.02</v>
      </c>
      <c r="OU4701">
        <v>100</v>
      </c>
      <c r="OW4701">
        <v>2.3287429999999998</v>
      </c>
      <c r="OX4701">
        <v>21.05</v>
      </c>
      <c r="PF4701">
        <v>55</v>
      </c>
    </row>
    <row r="4702" spans="2:422">
      <c r="B4702" s="12">
        <v>38902</v>
      </c>
      <c r="F4702">
        <v>1.059091</v>
      </c>
      <c r="I4702">
        <v>43.991168000000002</v>
      </c>
      <c r="M4702">
        <v>9.8500000000000004E-2</v>
      </c>
      <c r="N4702">
        <v>0.78459900000000005</v>
      </c>
      <c r="O4702">
        <v>3.19</v>
      </c>
      <c r="U4702">
        <v>159.18</v>
      </c>
      <c r="V4702">
        <v>1.8775759999999999</v>
      </c>
      <c r="W4702">
        <v>1.5780000000000001</v>
      </c>
      <c r="X4702">
        <v>0.112</v>
      </c>
      <c r="Y4702">
        <v>29.06</v>
      </c>
      <c r="AC4702">
        <v>14.6</v>
      </c>
      <c r="AL4702">
        <v>1.6611959999999999</v>
      </c>
      <c r="AM4702">
        <v>16.29</v>
      </c>
      <c r="AU4702">
        <v>6.3993380000000002</v>
      </c>
      <c r="AV4702">
        <v>58</v>
      </c>
      <c r="AY4702">
        <v>98.57</v>
      </c>
      <c r="BC4702">
        <v>21.860890000000001</v>
      </c>
      <c r="BD4702">
        <v>23.328658000000001</v>
      </c>
      <c r="BN4702">
        <v>15.56</v>
      </c>
      <c r="BO4702">
        <v>6.8380000000000001</v>
      </c>
      <c r="BP4702">
        <v>32.22</v>
      </c>
      <c r="CE4702">
        <v>11.43</v>
      </c>
      <c r="CG4702">
        <v>9.9754559999999994</v>
      </c>
      <c r="CM4702">
        <v>17.989999999999998</v>
      </c>
      <c r="CP4702">
        <v>7.3040000000000003</v>
      </c>
      <c r="CQ4702">
        <v>3.03952</v>
      </c>
      <c r="CU4702">
        <v>8.18</v>
      </c>
      <c r="CW4702">
        <v>53.992328999999998</v>
      </c>
      <c r="CY4702">
        <v>0.13650000000000001</v>
      </c>
      <c r="DA4702">
        <v>3.0190000000000001</v>
      </c>
      <c r="DB4702">
        <v>18.755278000000001</v>
      </c>
      <c r="DE4702">
        <v>25.83</v>
      </c>
      <c r="DF4702">
        <v>2.8359999999999999</v>
      </c>
      <c r="DM4702">
        <v>0.24494199999999999</v>
      </c>
      <c r="DZ4702">
        <v>1.119</v>
      </c>
      <c r="EC4702">
        <v>24.73</v>
      </c>
      <c r="EF4702">
        <v>21.88</v>
      </c>
      <c r="EK4702">
        <v>2.5819779999999999</v>
      </c>
      <c r="ET4702">
        <v>7.2000999999999996E-2</v>
      </c>
      <c r="FA4702">
        <v>2.89</v>
      </c>
      <c r="FI4702">
        <v>120</v>
      </c>
      <c r="FK4702">
        <v>16.829999999999998</v>
      </c>
      <c r="FM4702">
        <v>20.71</v>
      </c>
      <c r="FX4702">
        <v>11.78</v>
      </c>
      <c r="GB4702">
        <v>15.73</v>
      </c>
      <c r="GC4702">
        <v>15.5648</v>
      </c>
      <c r="GD4702">
        <v>13.27</v>
      </c>
      <c r="GG4702">
        <v>4.2849180000000002</v>
      </c>
      <c r="GK4702">
        <v>17.03</v>
      </c>
      <c r="GN4702">
        <v>2.4414090000000002</v>
      </c>
      <c r="GO4702">
        <v>13.743073000000001</v>
      </c>
      <c r="GT4702">
        <v>30.5</v>
      </c>
      <c r="HB4702">
        <v>1.041161</v>
      </c>
      <c r="HI4702">
        <v>11.570022</v>
      </c>
      <c r="HL4702">
        <v>21.04</v>
      </c>
      <c r="HM4702">
        <v>145.33000000000001</v>
      </c>
      <c r="HR4702">
        <v>15.53</v>
      </c>
      <c r="HT4702">
        <v>17</v>
      </c>
      <c r="HU4702">
        <v>23.544186</v>
      </c>
      <c r="HV4702">
        <v>12.8</v>
      </c>
      <c r="IC4702">
        <v>18.71</v>
      </c>
      <c r="IF4702">
        <v>1.536351</v>
      </c>
      <c r="IG4702">
        <v>1.560319</v>
      </c>
      <c r="IO4702">
        <v>21.251999999999999</v>
      </c>
      <c r="IR4702">
        <v>16.559999999999999</v>
      </c>
      <c r="IS4702">
        <v>37.81</v>
      </c>
      <c r="IT4702">
        <v>16.809999999999999</v>
      </c>
      <c r="IW4702">
        <v>63.199283999999999</v>
      </c>
      <c r="JB4702">
        <v>26.03</v>
      </c>
      <c r="JE4702">
        <v>248.30437499999999</v>
      </c>
      <c r="JF4702">
        <v>9.9020379999999992</v>
      </c>
      <c r="JN4702">
        <v>12.73</v>
      </c>
      <c r="JO4702">
        <v>11.362913000000001</v>
      </c>
      <c r="JP4702">
        <v>1.0465</v>
      </c>
      <c r="JT4702">
        <v>1.466</v>
      </c>
      <c r="JW4702">
        <v>6.17</v>
      </c>
      <c r="JX4702">
        <v>33248.048920000001</v>
      </c>
      <c r="JY4702">
        <v>0.445185</v>
      </c>
      <c r="KG4702">
        <v>22878.846541999999</v>
      </c>
      <c r="KI4702">
        <v>22.47</v>
      </c>
      <c r="KN4702">
        <v>28.170164</v>
      </c>
      <c r="KO4702">
        <v>3.0092300000000001</v>
      </c>
      <c r="KW4702">
        <v>34.270000000000003</v>
      </c>
      <c r="LC4702">
        <v>2.5670500000000001</v>
      </c>
      <c r="LD4702">
        <v>13.01</v>
      </c>
      <c r="LG4702">
        <v>15.71</v>
      </c>
      <c r="LH4702">
        <v>3.512</v>
      </c>
      <c r="LI4702">
        <v>2.8159999999999998</v>
      </c>
      <c r="LJ4702">
        <v>2.839</v>
      </c>
      <c r="LK4702">
        <v>7.0092309999999998</v>
      </c>
      <c r="LV4702">
        <v>11.35</v>
      </c>
      <c r="LW4702">
        <v>32.592367000000003</v>
      </c>
      <c r="LX4702">
        <v>25.33</v>
      </c>
      <c r="MC4702">
        <v>24.12</v>
      </c>
      <c r="MH4702">
        <v>3.375</v>
      </c>
      <c r="ML4702">
        <v>7.3414799999999998</v>
      </c>
      <c r="MM4702">
        <v>27.965</v>
      </c>
      <c r="MN4702">
        <v>2.1911149999999999</v>
      </c>
      <c r="MO4702">
        <v>4.9563199999999998</v>
      </c>
      <c r="MQ4702">
        <v>5.4223400000000002</v>
      </c>
      <c r="MU4702">
        <v>131.39628400000001</v>
      </c>
      <c r="MX4702">
        <v>10.25</v>
      </c>
      <c r="NA4702">
        <v>5.7649999999999997</v>
      </c>
      <c r="NC4702">
        <v>7.8659999999999997</v>
      </c>
      <c r="NG4702">
        <v>8.43E-2</v>
      </c>
      <c r="NI4702">
        <v>10.304691</v>
      </c>
      <c r="NN4702">
        <v>14.09</v>
      </c>
      <c r="NQ4702">
        <v>1.57</v>
      </c>
      <c r="NR4702">
        <v>24.6</v>
      </c>
      <c r="NU4702">
        <v>5.3330000000000002</v>
      </c>
      <c r="NW4702">
        <v>13.22</v>
      </c>
      <c r="NX4702">
        <v>1.262427</v>
      </c>
      <c r="OB4702">
        <v>9112.5</v>
      </c>
      <c r="OI4702">
        <v>9112.5</v>
      </c>
      <c r="OJ4702">
        <v>1.826214</v>
      </c>
      <c r="ON4702">
        <v>17.97</v>
      </c>
      <c r="OV4702">
        <v>1.6040000000000001</v>
      </c>
      <c r="OW4702">
        <v>2.2860290000000001</v>
      </c>
      <c r="OX4702">
        <v>21.05</v>
      </c>
    </row>
    <row r="4703" spans="2:422">
      <c r="B4703" s="12">
        <v>38901</v>
      </c>
      <c r="I4703">
        <v>43.991168000000002</v>
      </c>
      <c r="M4703">
        <v>9.4E-2</v>
      </c>
      <c r="N4703">
        <v>0.77322800000000003</v>
      </c>
      <c r="O4703">
        <v>3.14</v>
      </c>
      <c r="V4703">
        <v>1.932059</v>
      </c>
      <c r="W4703">
        <v>4.8499999999999996</v>
      </c>
      <c r="X4703">
        <v>0.112</v>
      </c>
      <c r="Y4703">
        <v>29.06</v>
      </c>
      <c r="AC4703">
        <v>14.01</v>
      </c>
      <c r="AL4703">
        <v>1.6383669999999999</v>
      </c>
      <c r="AM4703">
        <v>16.23</v>
      </c>
      <c r="AU4703">
        <v>6.4190420000000001</v>
      </c>
      <c r="AV4703">
        <v>59</v>
      </c>
      <c r="AY4703">
        <v>98.57</v>
      </c>
      <c r="BC4703">
        <v>22.143747999999999</v>
      </c>
      <c r="BD4703">
        <v>23.578896</v>
      </c>
      <c r="BN4703">
        <v>15.61</v>
      </c>
      <c r="BO4703">
        <v>6.6619999999999999</v>
      </c>
      <c r="BP4703">
        <v>31.67</v>
      </c>
      <c r="CE4703">
        <v>11.55</v>
      </c>
      <c r="CG4703">
        <v>10.067993</v>
      </c>
      <c r="CM4703">
        <v>17.68</v>
      </c>
      <c r="CN4703">
        <v>9.0399999999999991</v>
      </c>
      <c r="CP4703">
        <v>7.1479999999999997</v>
      </c>
      <c r="CQ4703">
        <v>3.0148799999999998</v>
      </c>
      <c r="CR4703">
        <v>2.976</v>
      </c>
      <c r="CU4703">
        <v>8</v>
      </c>
      <c r="CW4703">
        <v>56.091645</v>
      </c>
      <c r="CY4703">
        <v>0.63149999999999995</v>
      </c>
      <c r="DA4703">
        <v>3.0089999999999999</v>
      </c>
      <c r="DE4703">
        <v>25.83</v>
      </c>
      <c r="DF4703">
        <v>2.8450000000000002</v>
      </c>
      <c r="DM4703">
        <v>0.249637</v>
      </c>
      <c r="DZ4703">
        <v>1.08</v>
      </c>
      <c r="EC4703">
        <v>23.91</v>
      </c>
      <c r="EF4703">
        <v>21.82</v>
      </c>
      <c r="EK4703">
        <v>2.5989010000000001</v>
      </c>
      <c r="ET4703">
        <v>7.1487999999999996E-2</v>
      </c>
      <c r="EY4703">
        <v>1.837</v>
      </c>
      <c r="FA4703">
        <v>76.67</v>
      </c>
      <c r="FI4703">
        <v>118.57</v>
      </c>
      <c r="FK4703">
        <v>16.579999999999998</v>
      </c>
      <c r="FM4703">
        <v>21</v>
      </c>
      <c r="FW4703">
        <v>12.59</v>
      </c>
      <c r="FX4703">
        <v>11.78</v>
      </c>
      <c r="GB4703">
        <v>15.42</v>
      </c>
      <c r="GC4703">
        <v>15.618</v>
      </c>
      <c r="GD4703">
        <v>13.09</v>
      </c>
      <c r="GG4703">
        <v>10.798476000000001</v>
      </c>
      <c r="GO4703">
        <v>13.924849999999999</v>
      </c>
      <c r="GT4703">
        <v>30.9</v>
      </c>
      <c r="HB4703">
        <v>1.0051349999999999</v>
      </c>
      <c r="HI4703">
        <v>11.625781</v>
      </c>
      <c r="HL4703">
        <v>20.88</v>
      </c>
      <c r="HM4703">
        <v>141.33000000000001</v>
      </c>
      <c r="HT4703">
        <v>17.48</v>
      </c>
      <c r="HU4703">
        <v>23.843477</v>
      </c>
      <c r="IA4703">
        <v>15.68</v>
      </c>
      <c r="IC4703">
        <v>18.71</v>
      </c>
      <c r="IF4703">
        <v>1.528019</v>
      </c>
      <c r="IG4703">
        <v>1.560319</v>
      </c>
      <c r="II4703">
        <v>14.604543</v>
      </c>
      <c r="IN4703">
        <v>2.4654159999999998</v>
      </c>
      <c r="IO4703">
        <v>21.276</v>
      </c>
      <c r="IS4703">
        <v>37.5</v>
      </c>
      <c r="IT4703">
        <v>16.760000000000002</v>
      </c>
      <c r="IW4703">
        <v>62.973294000000003</v>
      </c>
      <c r="JB4703">
        <v>26.03</v>
      </c>
      <c r="JE4703">
        <v>241.07062500000001</v>
      </c>
      <c r="JF4703">
        <v>9.5515570000000007</v>
      </c>
      <c r="JN4703">
        <v>13.03</v>
      </c>
      <c r="JO4703">
        <v>11.172986</v>
      </c>
      <c r="JP4703">
        <v>1.0385</v>
      </c>
      <c r="JT4703">
        <v>1.4710000000000001</v>
      </c>
      <c r="JW4703">
        <v>6.01</v>
      </c>
      <c r="JX4703">
        <v>32859.202748000003</v>
      </c>
      <c r="JY4703">
        <v>0.45193100000000003</v>
      </c>
      <c r="KC4703">
        <v>1.920679</v>
      </c>
      <c r="KG4703">
        <v>21767.631773000001</v>
      </c>
      <c r="KI4703">
        <v>22.33</v>
      </c>
      <c r="KN4703">
        <v>27.371548000000001</v>
      </c>
      <c r="KO4703">
        <v>3.0092300000000001</v>
      </c>
      <c r="KW4703">
        <v>34.39</v>
      </c>
      <c r="LC4703">
        <v>2.5943589999999999</v>
      </c>
      <c r="LD4703">
        <v>13.01</v>
      </c>
      <c r="LG4703">
        <v>15.8</v>
      </c>
      <c r="LH4703">
        <v>3.512</v>
      </c>
      <c r="LI4703">
        <v>15.417</v>
      </c>
      <c r="LJ4703">
        <v>2.847</v>
      </c>
      <c r="LK4703">
        <v>6.9521680000000003</v>
      </c>
      <c r="LV4703">
        <v>11.39</v>
      </c>
      <c r="LW4703">
        <v>32.330469000000001</v>
      </c>
      <c r="LX4703">
        <v>24.99</v>
      </c>
      <c r="MC4703">
        <v>24.69</v>
      </c>
      <c r="MH4703">
        <v>3.26</v>
      </c>
      <c r="ML4703">
        <v>7.1821219999999997</v>
      </c>
      <c r="MM4703">
        <v>28.111999999999998</v>
      </c>
      <c r="MN4703">
        <v>1.057874</v>
      </c>
      <c r="MQ4703">
        <v>5.3911319999999998</v>
      </c>
      <c r="MS4703">
        <v>14.344325</v>
      </c>
      <c r="MU4703">
        <v>130.909018</v>
      </c>
      <c r="MX4703">
        <v>10.28</v>
      </c>
      <c r="NC4703">
        <v>7.8</v>
      </c>
      <c r="NG4703">
        <v>8.5099999999999995E-2</v>
      </c>
      <c r="NI4703">
        <v>10.424924000000001</v>
      </c>
      <c r="NN4703">
        <v>14.12</v>
      </c>
      <c r="NQ4703">
        <v>1.57</v>
      </c>
      <c r="NR4703">
        <v>24.35</v>
      </c>
      <c r="NU4703">
        <v>6.2629999999999999</v>
      </c>
      <c r="NW4703">
        <v>13.38</v>
      </c>
      <c r="NX4703">
        <v>1.2747569999999999</v>
      </c>
      <c r="OB4703">
        <v>24247.5</v>
      </c>
      <c r="OI4703">
        <v>24247.5</v>
      </c>
      <c r="OJ4703">
        <v>1.777757</v>
      </c>
      <c r="OL4703">
        <v>4.5860000000000003</v>
      </c>
      <c r="ON4703">
        <v>17.809999999999999</v>
      </c>
      <c r="OO4703">
        <v>4.95</v>
      </c>
      <c r="OW4703">
        <v>2.2518579999999999</v>
      </c>
    </row>
    <row r="4704" spans="2:422">
      <c r="B4704" s="12">
        <v>38898</v>
      </c>
      <c r="F4704">
        <v>1.059091</v>
      </c>
      <c r="I4704">
        <v>42.871896</v>
      </c>
      <c r="M4704">
        <v>9.35E-2</v>
      </c>
      <c r="N4704">
        <v>0.76266900000000004</v>
      </c>
      <c r="O4704">
        <v>3.09</v>
      </c>
      <c r="V4704">
        <v>1.831475</v>
      </c>
      <c r="W4704">
        <v>1.4844999999999999</v>
      </c>
      <c r="X4704">
        <v>0.112</v>
      </c>
      <c r="Y4704">
        <v>30.47</v>
      </c>
      <c r="Z4704">
        <v>16.277754999999999</v>
      </c>
      <c r="AC4704">
        <v>13.37</v>
      </c>
      <c r="AL4704">
        <v>1.6383669999999999</v>
      </c>
      <c r="AM4704">
        <v>15.86</v>
      </c>
      <c r="AU4704">
        <v>6.2001109999999997</v>
      </c>
      <c r="AV4704">
        <v>59</v>
      </c>
      <c r="AY4704">
        <v>98.57</v>
      </c>
      <c r="BC4704">
        <v>21.699256999999999</v>
      </c>
      <c r="BD4704">
        <v>23.110709</v>
      </c>
      <c r="BN4704">
        <v>15.37</v>
      </c>
      <c r="BO4704">
        <v>6.6159999999999997</v>
      </c>
      <c r="BP4704">
        <v>31.39</v>
      </c>
      <c r="CE4704">
        <v>11.43</v>
      </c>
      <c r="CG4704">
        <v>9.8644119999999997</v>
      </c>
      <c r="CM4704">
        <v>17.37</v>
      </c>
      <c r="CP4704">
        <v>7.032</v>
      </c>
      <c r="CQ4704">
        <v>2.9708800000000002</v>
      </c>
      <c r="CR4704">
        <v>2.944</v>
      </c>
      <c r="CS4704">
        <v>12.13</v>
      </c>
      <c r="CW4704">
        <v>53.844856</v>
      </c>
      <c r="CY4704">
        <v>0.13500000000000001</v>
      </c>
      <c r="DA4704">
        <v>2.8860000000000001</v>
      </c>
      <c r="DB4704">
        <v>18.329471999999999</v>
      </c>
      <c r="DE4704">
        <v>25.42</v>
      </c>
      <c r="DM4704">
        <v>0.24494199999999999</v>
      </c>
      <c r="DZ4704">
        <v>1.0660000000000001</v>
      </c>
      <c r="EC4704">
        <v>23.37</v>
      </c>
      <c r="EF4704">
        <v>21.5</v>
      </c>
      <c r="EK4704">
        <v>2.579561</v>
      </c>
      <c r="ET4704">
        <v>6.7174999999999999E-2</v>
      </c>
      <c r="FA4704">
        <v>74.58</v>
      </c>
      <c r="FB4704">
        <v>3.3580000000000001</v>
      </c>
      <c r="FI4704">
        <v>117.86</v>
      </c>
      <c r="FK4704">
        <v>16.579999999999998</v>
      </c>
      <c r="FM4704">
        <v>20.71</v>
      </c>
      <c r="FS4704">
        <v>18.690000000000001</v>
      </c>
      <c r="FX4704">
        <v>11.32</v>
      </c>
      <c r="GB4704">
        <v>15.28</v>
      </c>
      <c r="GC4704">
        <v>14.926399999999999</v>
      </c>
      <c r="GD4704">
        <v>12.76</v>
      </c>
      <c r="GG4704">
        <v>4.2516540000000003</v>
      </c>
      <c r="GK4704">
        <v>16.48</v>
      </c>
      <c r="GO4704">
        <v>13.542361</v>
      </c>
      <c r="GT4704">
        <v>30.1</v>
      </c>
      <c r="HB4704">
        <v>0.988923</v>
      </c>
      <c r="HF4704">
        <v>4.21</v>
      </c>
      <c r="HI4704">
        <v>11.300519</v>
      </c>
      <c r="HL4704">
        <v>20.94</v>
      </c>
      <c r="HM4704">
        <v>134.66999999999999</v>
      </c>
      <c r="HT4704">
        <v>17.48</v>
      </c>
      <c r="HU4704">
        <v>23.544186</v>
      </c>
      <c r="HV4704">
        <v>12.24</v>
      </c>
      <c r="IA4704">
        <v>15.6</v>
      </c>
      <c r="IB4704">
        <v>12.56</v>
      </c>
      <c r="IC4704">
        <v>18.57</v>
      </c>
      <c r="IF4704">
        <v>1.4980249999999999</v>
      </c>
      <c r="IG4704">
        <v>1.5284420000000001</v>
      </c>
      <c r="II4704">
        <v>14.207483999999999</v>
      </c>
      <c r="IN4704">
        <v>2.3393160000000002</v>
      </c>
      <c r="IO4704">
        <v>20.882000000000001</v>
      </c>
      <c r="IR4704">
        <v>16.46</v>
      </c>
      <c r="IS4704">
        <v>36.44</v>
      </c>
      <c r="IT4704">
        <v>16.48</v>
      </c>
      <c r="IW4704">
        <v>61.391362999999998</v>
      </c>
      <c r="JB4704">
        <v>26.15</v>
      </c>
      <c r="JE4704">
        <v>235.44562500000001</v>
      </c>
      <c r="JF4704">
        <v>9.5631120000000003</v>
      </c>
      <c r="JN4704">
        <v>12.82</v>
      </c>
      <c r="JO4704">
        <v>10.596653999999999</v>
      </c>
      <c r="JP4704">
        <v>1.0245</v>
      </c>
      <c r="JT4704">
        <v>1.4710000000000001</v>
      </c>
      <c r="JW4704">
        <v>6.0259999999999998</v>
      </c>
      <c r="JX4704">
        <v>32470.220474000002</v>
      </c>
      <c r="JY4704">
        <v>0.445185</v>
      </c>
      <c r="KG4704">
        <v>21425.134071</v>
      </c>
      <c r="KI4704">
        <v>20.97</v>
      </c>
      <c r="KN4704">
        <v>26.720162999999999</v>
      </c>
      <c r="KO4704">
        <v>3.1423459999999999</v>
      </c>
      <c r="LB4704">
        <v>4.3780000000000001</v>
      </c>
      <c r="LC4704">
        <v>2.5828600000000002</v>
      </c>
      <c r="LD4704">
        <v>13.17</v>
      </c>
      <c r="LG4704">
        <v>15.74</v>
      </c>
      <c r="LH4704">
        <v>3.492</v>
      </c>
      <c r="LI4704">
        <v>2.778</v>
      </c>
      <c r="LJ4704">
        <v>2.8279999999999998</v>
      </c>
      <c r="LK4704">
        <v>7.0044760000000004</v>
      </c>
      <c r="LS4704">
        <v>10.882070000000001</v>
      </c>
      <c r="LV4704">
        <v>11.31</v>
      </c>
      <c r="LW4704">
        <v>32.330469000000001</v>
      </c>
      <c r="LX4704">
        <v>24.54</v>
      </c>
      <c r="MC4704">
        <v>23.74</v>
      </c>
      <c r="MH4704">
        <v>3.2450000000000001</v>
      </c>
      <c r="ML4704">
        <v>7.2205880000000002</v>
      </c>
      <c r="MM4704">
        <v>27.434000000000001</v>
      </c>
      <c r="MN4704">
        <v>1.0251840000000001</v>
      </c>
      <c r="MO4704">
        <v>4.9436600000000004</v>
      </c>
      <c r="MQ4704">
        <v>5.3911319999999998</v>
      </c>
      <c r="MS4704">
        <v>14.344325</v>
      </c>
      <c r="MU4704">
        <v>129.69085200000001</v>
      </c>
      <c r="MX4704">
        <v>10.09</v>
      </c>
      <c r="NA4704">
        <v>5.7050000000000001</v>
      </c>
      <c r="NG4704">
        <v>8.3500000000000005E-2</v>
      </c>
      <c r="NI4704">
        <v>10.142022000000001</v>
      </c>
      <c r="NN4704">
        <v>13.94</v>
      </c>
      <c r="NQ4704">
        <v>1.57</v>
      </c>
      <c r="NR4704">
        <v>23.87</v>
      </c>
      <c r="NU4704">
        <v>6.1859999999999999</v>
      </c>
      <c r="NW4704">
        <v>13.22</v>
      </c>
      <c r="NX4704">
        <v>1.22923</v>
      </c>
      <c r="OB4704">
        <v>22935</v>
      </c>
      <c r="OC4704">
        <v>1.7371049999999999</v>
      </c>
      <c r="OI4704">
        <v>22935</v>
      </c>
      <c r="OJ4704">
        <v>1.7293000000000001</v>
      </c>
      <c r="OL4704">
        <v>4.383</v>
      </c>
      <c r="OU4704">
        <v>100</v>
      </c>
      <c r="OV4704">
        <v>1.6040000000000001</v>
      </c>
      <c r="OW4704">
        <v>2.2860290000000001</v>
      </c>
      <c r="OX4704">
        <v>20.75</v>
      </c>
      <c r="PF4704">
        <v>55</v>
      </c>
    </row>
    <row r="4705" spans="2:422">
      <c r="B4705" s="12">
        <v>38897</v>
      </c>
      <c r="F4705">
        <v>1.04</v>
      </c>
      <c r="I4705">
        <v>42.500900999999999</v>
      </c>
      <c r="M4705">
        <v>0.09</v>
      </c>
      <c r="N4705">
        <v>0.76916600000000002</v>
      </c>
      <c r="O4705">
        <v>3.12</v>
      </c>
      <c r="U4705">
        <v>163.27000000000001</v>
      </c>
      <c r="V4705">
        <v>1.797946</v>
      </c>
      <c r="W4705">
        <v>1.4844999999999999</v>
      </c>
      <c r="X4705">
        <v>0.1128</v>
      </c>
      <c r="AC4705">
        <v>13.12</v>
      </c>
      <c r="AL4705">
        <v>1.627623</v>
      </c>
      <c r="AM4705">
        <v>14.04</v>
      </c>
      <c r="AU4705">
        <v>6.160704</v>
      </c>
      <c r="AV4705">
        <v>57</v>
      </c>
      <c r="AY4705">
        <v>98.43</v>
      </c>
      <c r="BC4705">
        <v>21.755828999999999</v>
      </c>
      <c r="BD4705">
        <v>23.110709</v>
      </c>
      <c r="BN4705">
        <v>15.24</v>
      </c>
      <c r="BO4705">
        <v>6.6</v>
      </c>
      <c r="BP4705">
        <v>30.56</v>
      </c>
      <c r="CE4705">
        <v>11.43</v>
      </c>
      <c r="CG4705">
        <v>9.7071000000000005</v>
      </c>
      <c r="CM4705">
        <v>17.12</v>
      </c>
      <c r="CP4705">
        <v>6.9340000000000002</v>
      </c>
      <c r="CQ4705">
        <v>2.9339200000000001</v>
      </c>
      <c r="CR4705">
        <v>3.008</v>
      </c>
      <c r="CU4705">
        <v>8</v>
      </c>
      <c r="CW4705">
        <v>54.295949</v>
      </c>
      <c r="CY4705">
        <v>0.13500000000000001</v>
      </c>
      <c r="DA4705">
        <v>2.8490000000000002</v>
      </c>
      <c r="DB4705">
        <v>18.448302000000002</v>
      </c>
      <c r="DE4705">
        <v>25.25</v>
      </c>
      <c r="DF4705">
        <v>2.8879999999999999</v>
      </c>
      <c r="DM4705">
        <v>0.23633399999999999</v>
      </c>
      <c r="DZ4705">
        <v>1.0660000000000001</v>
      </c>
      <c r="EC4705">
        <v>23.21</v>
      </c>
      <c r="EF4705">
        <v>21.5</v>
      </c>
      <c r="EK4705">
        <v>2.577143</v>
      </c>
      <c r="ET4705">
        <v>7.0221000000000006E-2</v>
      </c>
      <c r="EY4705">
        <v>1.887</v>
      </c>
      <c r="FA4705">
        <v>2.78</v>
      </c>
      <c r="FB4705">
        <v>3.6160000000000001</v>
      </c>
      <c r="FI4705">
        <v>118.57</v>
      </c>
      <c r="FK4705">
        <v>16.34</v>
      </c>
      <c r="FM4705">
        <v>20.21</v>
      </c>
      <c r="FS4705">
        <v>18.53</v>
      </c>
      <c r="GB4705">
        <v>15.28</v>
      </c>
      <c r="GC4705">
        <v>14.926399999999999</v>
      </c>
      <c r="GD4705">
        <v>13.02</v>
      </c>
      <c r="GG4705">
        <v>3.961357</v>
      </c>
      <c r="GK4705">
        <v>16.48</v>
      </c>
      <c r="GN4705">
        <v>2.2605059999999999</v>
      </c>
      <c r="GO4705">
        <v>13.156086</v>
      </c>
      <c r="HB4705">
        <v>0.94929399999999997</v>
      </c>
      <c r="HI4705">
        <v>11.300519</v>
      </c>
      <c r="HL4705">
        <v>20.94</v>
      </c>
      <c r="HM4705">
        <v>138</v>
      </c>
      <c r="HT4705">
        <v>17.48</v>
      </c>
      <c r="HU4705">
        <v>23.723759999999999</v>
      </c>
      <c r="HV4705">
        <v>12.66</v>
      </c>
      <c r="IA4705">
        <v>15.68</v>
      </c>
      <c r="IB4705">
        <v>12.88</v>
      </c>
      <c r="IC4705">
        <v>18.920000000000002</v>
      </c>
      <c r="IF4705">
        <v>1.494693</v>
      </c>
      <c r="IG4705">
        <v>1.51502</v>
      </c>
      <c r="II4705">
        <v>14.077538000000001</v>
      </c>
      <c r="IO4705">
        <v>20.882000000000001</v>
      </c>
      <c r="IT4705">
        <v>16.920000000000002</v>
      </c>
      <c r="IW4705">
        <v>60.261412999999997</v>
      </c>
      <c r="JB4705">
        <v>25.26</v>
      </c>
      <c r="JE4705">
        <v>235.44562500000001</v>
      </c>
      <c r="JF4705">
        <v>9.2087800000000009</v>
      </c>
      <c r="JN4705">
        <v>12.9</v>
      </c>
      <c r="JO4705">
        <v>10.688343</v>
      </c>
      <c r="JP4705">
        <v>1.0089999999999999</v>
      </c>
      <c r="JT4705">
        <v>1.4710000000000001</v>
      </c>
      <c r="JW4705">
        <v>5.82</v>
      </c>
      <c r="JX4705">
        <v>32859.202748000003</v>
      </c>
      <c r="JY4705">
        <v>0.43844</v>
      </c>
      <c r="KC4705">
        <v>1.920679</v>
      </c>
      <c r="KG4705">
        <v>21052.192127999999</v>
      </c>
      <c r="KI4705">
        <v>20.22</v>
      </c>
      <c r="KN4705">
        <v>27.032471000000001</v>
      </c>
      <c r="KO4705">
        <v>3.0415000000000001</v>
      </c>
      <c r="LB4705">
        <v>4.4859999999999998</v>
      </c>
      <c r="LC4705">
        <v>2.454939</v>
      </c>
      <c r="LD4705">
        <v>13.33</v>
      </c>
      <c r="LF4705">
        <v>14.89</v>
      </c>
      <c r="LG4705">
        <v>15.74</v>
      </c>
      <c r="LH4705">
        <v>3.508</v>
      </c>
      <c r="LI4705">
        <v>2.7970000000000002</v>
      </c>
      <c r="LJ4705">
        <v>2.7389999999999999</v>
      </c>
      <c r="LK4705">
        <v>7.0092309999999998</v>
      </c>
      <c r="LS4705">
        <v>10.903746999999999</v>
      </c>
      <c r="LV4705">
        <v>11.35</v>
      </c>
      <c r="LW4705">
        <v>31.806673</v>
      </c>
      <c r="LX4705">
        <v>24.43</v>
      </c>
      <c r="MC4705">
        <v>23.84</v>
      </c>
      <c r="MH4705">
        <v>3.165</v>
      </c>
      <c r="ML4705">
        <v>7.0282580000000001</v>
      </c>
      <c r="MM4705">
        <v>26.224</v>
      </c>
      <c r="MN4705">
        <v>1.0269999999999999</v>
      </c>
      <c r="MO4705">
        <v>4.9056800000000003</v>
      </c>
      <c r="MU4705">
        <v>126.05584399999999</v>
      </c>
      <c r="NA4705">
        <v>5.7549999999999999</v>
      </c>
      <c r="NG4705">
        <v>8.5099999999999995E-2</v>
      </c>
      <c r="NI4705">
        <v>10.021789</v>
      </c>
      <c r="NN4705">
        <v>13.8</v>
      </c>
      <c r="NQ4705">
        <v>1.57</v>
      </c>
      <c r="NR4705">
        <v>50.18</v>
      </c>
      <c r="NU4705">
        <v>6.2629999999999999</v>
      </c>
      <c r="NX4705">
        <v>1.2074149999999999</v>
      </c>
      <c r="OB4705">
        <v>22545</v>
      </c>
      <c r="OC4705">
        <v>1.685057</v>
      </c>
      <c r="OI4705">
        <v>22545</v>
      </c>
      <c r="OJ4705">
        <v>1.7141569999999999</v>
      </c>
      <c r="OL4705">
        <v>4.3620000000000001</v>
      </c>
      <c r="OV4705">
        <v>1.581</v>
      </c>
      <c r="OW4705">
        <v>2.2416070000000001</v>
      </c>
    </row>
    <row r="4706" spans="2:422">
      <c r="B4706" s="12">
        <v>38896</v>
      </c>
      <c r="F4706">
        <v>1.04</v>
      </c>
      <c r="I4706">
        <v>43.620173000000001</v>
      </c>
      <c r="M4706">
        <v>9.0999999999999998E-2</v>
      </c>
      <c r="N4706">
        <v>0.76997899999999997</v>
      </c>
      <c r="O4706">
        <v>3.21</v>
      </c>
      <c r="R4706">
        <v>25.56</v>
      </c>
      <c r="U4706">
        <v>163.27000000000001</v>
      </c>
      <c r="V4706">
        <v>1.85243</v>
      </c>
      <c r="W4706">
        <v>1.5</v>
      </c>
      <c r="AC4706">
        <v>13.27</v>
      </c>
      <c r="AL4706">
        <v>1.6383669999999999</v>
      </c>
      <c r="AM4706">
        <v>13.91</v>
      </c>
      <c r="AU4706">
        <v>6.2789260000000002</v>
      </c>
      <c r="AV4706">
        <v>56</v>
      </c>
      <c r="AY4706">
        <v>100</v>
      </c>
      <c r="BC4706">
        <v>21.093133000000002</v>
      </c>
      <c r="BD4706">
        <v>22.368065999999999</v>
      </c>
      <c r="BN4706">
        <v>15.28</v>
      </c>
      <c r="BO4706">
        <v>6.6619999999999999</v>
      </c>
      <c r="BP4706">
        <v>30</v>
      </c>
      <c r="CE4706">
        <v>11.43</v>
      </c>
      <c r="CG4706">
        <v>9.8181440000000002</v>
      </c>
      <c r="CM4706">
        <v>17.16</v>
      </c>
      <c r="CP4706">
        <v>6.8940000000000001</v>
      </c>
      <c r="CQ4706">
        <v>2.9620799999999998</v>
      </c>
      <c r="CR4706">
        <v>2.976</v>
      </c>
      <c r="CU4706">
        <v>8.2349999999999994</v>
      </c>
      <c r="CW4706">
        <v>53.844856</v>
      </c>
      <c r="CY4706">
        <v>0.13200000000000001</v>
      </c>
      <c r="DA4706">
        <v>2.8580000000000001</v>
      </c>
      <c r="DB4706">
        <v>18.755278000000001</v>
      </c>
      <c r="DE4706">
        <v>25.08</v>
      </c>
      <c r="DM4706">
        <v>0.24102899999999999</v>
      </c>
      <c r="DZ4706">
        <v>1.071</v>
      </c>
      <c r="EC4706">
        <v>23.75</v>
      </c>
      <c r="EF4706">
        <v>18.8</v>
      </c>
      <c r="EK4706">
        <v>2.618242</v>
      </c>
      <c r="ET4706">
        <v>7.1487999999999996E-2</v>
      </c>
      <c r="FA4706">
        <v>2.8</v>
      </c>
      <c r="FI4706">
        <v>116.43</v>
      </c>
      <c r="FK4706">
        <v>17.079999999999998</v>
      </c>
      <c r="FM4706">
        <v>20.71</v>
      </c>
      <c r="FS4706">
        <v>18.53</v>
      </c>
      <c r="FX4706">
        <v>11.59</v>
      </c>
      <c r="GB4706">
        <v>15.42</v>
      </c>
      <c r="GC4706">
        <v>14.7364</v>
      </c>
      <c r="GD4706">
        <v>12.82</v>
      </c>
      <c r="GG4706">
        <v>4.115577</v>
      </c>
      <c r="GK4706">
        <v>17.47</v>
      </c>
      <c r="GO4706">
        <v>13.421177</v>
      </c>
      <c r="HB4706">
        <v>0.96370400000000001</v>
      </c>
      <c r="HI4706">
        <v>11.384157999999999</v>
      </c>
      <c r="HL4706">
        <v>21.17</v>
      </c>
      <c r="HM4706">
        <v>144</v>
      </c>
      <c r="HT4706">
        <v>17.48</v>
      </c>
      <c r="HU4706">
        <v>23.544186</v>
      </c>
      <c r="IA4706">
        <v>15.6</v>
      </c>
      <c r="IB4706">
        <v>12.91</v>
      </c>
      <c r="IC4706">
        <v>19.16</v>
      </c>
      <c r="IF4706">
        <v>1.456367</v>
      </c>
      <c r="IG4706">
        <v>1.4781089999999999</v>
      </c>
      <c r="II4706">
        <v>14.34465</v>
      </c>
      <c r="IN4706">
        <v>2.3684159999999999</v>
      </c>
      <c r="IO4706">
        <v>20.882000000000001</v>
      </c>
      <c r="IR4706">
        <v>16.46</v>
      </c>
      <c r="IT4706">
        <v>16.87</v>
      </c>
      <c r="IW4706">
        <v>60.939382999999999</v>
      </c>
      <c r="JB4706">
        <v>25.9</v>
      </c>
      <c r="JE4706">
        <v>237.05437499999999</v>
      </c>
      <c r="JF4706">
        <v>9.1047910000000005</v>
      </c>
      <c r="JN4706">
        <v>13.16</v>
      </c>
      <c r="JO4706">
        <v>11.172986</v>
      </c>
      <c r="JP4706">
        <v>0.99650000000000005</v>
      </c>
      <c r="JT4706">
        <v>1.4750000000000001</v>
      </c>
      <c r="JW4706">
        <v>5.7439999999999998</v>
      </c>
      <c r="JX4706">
        <v>33053.557782000003</v>
      </c>
      <c r="JY4706">
        <v>0.42494999999999999</v>
      </c>
      <c r="KG4706">
        <v>21349.02347</v>
      </c>
      <c r="KI4706">
        <v>21.4</v>
      </c>
      <c r="KN4706">
        <v>26.149086</v>
      </c>
      <c r="KO4706">
        <v>3.0092300000000001</v>
      </c>
      <c r="LB4706">
        <v>4.4859999999999998</v>
      </c>
      <c r="LC4706">
        <v>2.462126</v>
      </c>
      <c r="LD4706">
        <v>13.25</v>
      </c>
      <c r="LE4706">
        <v>0.59299999999999997</v>
      </c>
      <c r="LF4706">
        <v>15.11</v>
      </c>
      <c r="LG4706">
        <v>15.74</v>
      </c>
      <c r="LH4706">
        <v>3.512</v>
      </c>
      <c r="LJ4706">
        <v>2.782</v>
      </c>
      <c r="LK4706">
        <v>7.0044760000000004</v>
      </c>
      <c r="LV4706">
        <v>11.27</v>
      </c>
      <c r="LW4706">
        <v>32.592367000000003</v>
      </c>
      <c r="LX4706">
        <v>24.66</v>
      </c>
      <c r="MC4706">
        <v>24.22</v>
      </c>
      <c r="MH4706">
        <v>3.2250000000000001</v>
      </c>
      <c r="ML4706">
        <v>7.2590539999999999</v>
      </c>
      <c r="MM4706">
        <v>26.431000000000001</v>
      </c>
      <c r="MN4706">
        <v>1.0615060000000001</v>
      </c>
      <c r="MO4706">
        <v>4.9563199999999998</v>
      </c>
      <c r="MQ4706">
        <v>5.3911319999999998</v>
      </c>
      <c r="MS4706">
        <v>14.464613</v>
      </c>
      <c r="MU4706">
        <v>126.786743</v>
      </c>
      <c r="MX4706">
        <v>10.23</v>
      </c>
      <c r="NA4706">
        <v>5.7549999999999999</v>
      </c>
      <c r="NC4706">
        <v>7.5339999999999998</v>
      </c>
      <c r="NI4706">
        <v>10.184457999999999</v>
      </c>
      <c r="NN4706">
        <v>13.8</v>
      </c>
      <c r="NQ4706">
        <v>1.57</v>
      </c>
      <c r="NR4706">
        <v>52.91</v>
      </c>
      <c r="NU4706">
        <v>6.2709999999999999</v>
      </c>
      <c r="NW4706">
        <v>13.81</v>
      </c>
      <c r="NX4706">
        <v>1.217848</v>
      </c>
      <c r="OB4706">
        <v>22327.5</v>
      </c>
      <c r="OC4706">
        <v>1.7110810000000001</v>
      </c>
      <c r="OI4706">
        <v>22327.5</v>
      </c>
      <c r="OJ4706">
        <v>1.732329</v>
      </c>
      <c r="OL4706">
        <v>4.4409999999999998</v>
      </c>
      <c r="OW4706">
        <v>2.2638180000000001</v>
      </c>
      <c r="OX4706">
        <v>20.75</v>
      </c>
      <c r="PF4706">
        <v>55</v>
      </c>
    </row>
    <row r="4707" spans="2:422">
      <c r="B4707" s="12">
        <v>38895</v>
      </c>
      <c r="I4707">
        <v>44.739445000000003</v>
      </c>
      <c r="M4707">
        <v>8.5999999999999993E-2</v>
      </c>
      <c r="N4707">
        <v>0.75941999999999998</v>
      </c>
      <c r="O4707">
        <v>3.23</v>
      </c>
      <c r="R4707">
        <v>25.56</v>
      </c>
      <c r="U4707">
        <v>167.35</v>
      </c>
      <c r="V4707">
        <v>11.164870000000001</v>
      </c>
      <c r="W4707">
        <v>4.8</v>
      </c>
      <c r="X4707">
        <v>0.36840000000000001</v>
      </c>
      <c r="Y4707">
        <v>81.25</v>
      </c>
      <c r="Z4707">
        <v>16.765989999999999</v>
      </c>
      <c r="AC4707">
        <v>33.75</v>
      </c>
      <c r="AL4707">
        <v>1.615537</v>
      </c>
      <c r="AM4707">
        <v>22.22</v>
      </c>
      <c r="AU4707">
        <v>6.2395189999999996</v>
      </c>
      <c r="AV4707">
        <v>56.98</v>
      </c>
      <c r="AY4707">
        <v>57.92</v>
      </c>
      <c r="BC4707">
        <v>62.067149000000001</v>
      </c>
      <c r="BD4707">
        <v>65.869152</v>
      </c>
      <c r="BN4707">
        <v>75.36</v>
      </c>
      <c r="BO4707">
        <v>24.827999999999999</v>
      </c>
      <c r="CE4707">
        <v>105</v>
      </c>
      <c r="CG4707">
        <v>20.034196000000001</v>
      </c>
      <c r="CM4707">
        <v>61.56</v>
      </c>
      <c r="CP4707">
        <v>6.7539999999999996</v>
      </c>
      <c r="CQ4707">
        <v>9.5268800000000002</v>
      </c>
      <c r="CR4707">
        <v>20.334</v>
      </c>
      <c r="CU4707">
        <v>69.5</v>
      </c>
      <c r="CW4707">
        <v>124.57098999999999</v>
      </c>
      <c r="CY4707">
        <v>0.625</v>
      </c>
      <c r="DA4707">
        <v>37.96</v>
      </c>
      <c r="DB4707">
        <v>196.732371</v>
      </c>
      <c r="DE4707">
        <v>48.33</v>
      </c>
      <c r="DM4707">
        <v>1.864846</v>
      </c>
      <c r="DZ4707">
        <v>3.9289999999999998</v>
      </c>
      <c r="EC4707">
        <v>31.36</v>
      </c>
      <c r="EF4707">
        <v>58.08</v>
      </c>
      <c r="EK4707">
        <v>23.087913</v>
      </c>
      <c r="ET4707">
        <v>6.9467000000000001E-2</v>
      </c>
      <c r="FA4707">
        <v>93.68</v>
      </c>
      <c r="FI4707">
        <v>41.75</v>
      </c>
      <c r="FK4707">
        <v>116.67</v>
      </c>
      <c r="FM4707">
        <v>112.4</v>
      </c>
      <c r="GB4707">
        <v>148</v>
      </c>
      <c r="GC4707">
        <v>48.64</v>
      </c>
      <c r="GD4707">
        <v>12.73</v>
      </c>
      <c r="GG4707">
        <v>10.626111999999999</v>
      </c>
      <c r="GK4707">
        <v>7.88</v>
      </c>
      <c r="GO4707">
        <v>13.137150999999999</v>
      </c>
      <c r="HB4707">
        <v>11.908503</v>
      </c>
      <c r="HI4707">
        <v>11.421331</v>
      </c>
      <c r="HL4707">
        <v>21.13</v>
      </c>
      <c r="HM4707">
        <v>147.33000000000001</v>
      </c>
      <c r="HT4707">
        <v>72</v>
      </c>
      <c r="HU4707">
        <v>55.578246</v>
      </c>
      <c r="IA4707">
        <v>100</v>
      </c>
      <c r="IB4707">
        <v>60.71</v>
      </c>
      <c r="IC4707">
        <v>63.21</v>
      </c>
      <c r="IF4707">
        <v>14.118764000000001</v>
      </c>
      <c r="IG4707">
        <v>14.458957</v>
      </c>
      <c r="II4707">
        <v>131.15211500000001</v>
      </c>
      <c r="IN4707">
        <v>12.205828</v>
      </c>
      <c r="IO4707">
        <v>18.2</v>
      </c>
      <c r="IS4707">
        <v>48.5</v>
      </c>
      <c r="IT4707">
        <v>7.75</v>
      </c>
      <c r="IW4707">
        <v>150.84445500000001</v>
      </c>
      <c r="JB4707">
        <v>26.15</v>
      </c>
      <c r="JE4707">
        <v>235.44562500000001</v>
      </c>
      <c r="JF4707">
        <v>11.103685</v>
      </c>
      <c r="JN4707">
        <v>61.6</v>
      </c>
      <c r="JO4707">
        <v>46.663260999999999</v>
      </c>
      <c r="JP4707">
        <v>3.0249999999999999</v>
      </c>
      <c r="JT4707">
        <v>8.5</v>
      </c>
      <c r="JW4707">
        <v>19.076000000000001</v>
      </c>
      <c r="JX4707">
        <v>33442.403954000001</v>
      </c>
      <c r="JY4707">
        <v>0.44181300000000001</v>
      </c>
      <c r="KG4707">
        <v>395.77512300000001</v>
      </c>
      <c r="KI4707">
        <v>15.08</v>
      </c>
      <c r="KN4707">
        <v>45.311399999999999</v>
      </c>
      <c r="KO4707">
        <v>34.622276999999997</v>
      </c>
      <c r="KW4707">
        <v>32.74</v>
      </c>
      <c r="LB4707">
        <v>5.16</v>
      </c>
      <c r="LC4707">
        <v>8.7820129999999992</v>
      </c>
      <c r="LD4707">
        <v>13.21</v>
      </c>
      <c r="LG4707">
        <v>92.88</v>
      </c>
      <c r="LH4707">
        <v>6.3920000000000003</v>
      </c>
      <c r="LI4707">
        <v>15.208</v>
      </c>
      <c r="LJ4707">
        <v>14.978999999999999</v>
      </c>
      <c r="LK4707">
        <v>108.99021500000001</v>
      </c>
      <c r="LV4707">
        <v>36.229999999999997</v>
      </c>
      <c r="LW4707">
        <v>33.116163</v>
      </c>
      <c r="LX4707">
        <v>44</v>
      </c>
      <c r="MC4707">
        <v>82.5</v>
      </c>
      <c r="MH4707">
        <v>45.335000000000001</v>
      </c>
      <c r="ML4707">
        <v>34.069744</v>
      </c>
      <c r="MM4707">
        <v>3.6709999999999998</v>
      </c>
      <c r="MN4707">
        <v>2.1911149999999999</v>
      </c>
      <c r="MO4707">
        <v>4.0764620000000003</v>
      </c>
      <c r="MQ4707">
        <v>31.987904</v>
      </c>
      <c r="MS4707">
        <v>62.647410999999998</v>
      </c>
      <c r="MU4707">
        <v>49.194426</v>
      </c>
      <c r="MX4707">
        <v>95</v>
      </c>
      <c r="NA4707">
        <v>41.75</v>
      </c>
      <c r="NC4707">
        <v>7.4660000000000002</v>
      </c>
      <c r="NG4707">
        <v>8.3099999999999993E-2</v>
      </c>
      <c r="NI4707">
        <v>30.411922000000001</v>
      </c>
      <c r="NN4707">
        <v>63.17</v>
      </c>
      <c r="NQ4707">
        <v>1.57</v>
      </c>
      <c r="NR4707">
        <v>59.4</v>
      </c>
      <c r="NU4707">
        <v>23.94</v>
      </c>
      <c r="NX4707">
        <v>1.1856</v>
      </c>
      <c r="OB4707">
        <v>8542.5</v>
      </c>
      <c r="OC4707">
        <v>13.012022999999999</v>
      </c>
      <c r="OI4707">
        <v>8542.5</v>
      </c>
      <c r="OJ4707">
        <v>2.5136940000000001</v>
      </c>
      <c r="OL4707">
        <v>56.429000000000002</v>
      </c>
      <c r="OP4707">
        <v>62.78</v>
      </c>
      <c r="OV4707">
        <v>5.25</v>
      </c>
      <c r="OW4707">
        <v>14.835269</v>
      </c>
      <c r="OX4707">
        <v>75</v>
      </c>
      <c r="PF4707">
        <v>55</v>
      </c>
    </row>
    <row r="4708" spans="2:422">
      <c r="B4708" s="12">
        <v>38894</v>
      </c>
      <c r="I4708">
        <v>44.739445000000003</v>
      </c>
      <c r="M4708">
        <v>8.5999999999999993E-2</v>
      </c>
      <c r="N4708">
        <v>0.75941999999999998</v>
      </c>
      <c r="O4708">
        <v>3.23</v>
      </c>
      <c r="R4708">
        <v>25.56</v>
      </c>
      <c r="U4708">
        <v>167.35</v>
      </c>
      <c r="V4708">
        <v>1.79166</v>
      </c>
      <c r="W4708">
        <v>1.492</v>
      </c>
      <c r="X4708">
        <v>0.112</v>
      </c>
      <c r="Z4708">
        <v>16.765989999999999</v>
      </c>
      <c r="AC4708">
        <v>13.51</v>
      </c>
      <c r="AL4708">
        <v>1.615537</v>
      </c>
      <c r="AU4708">
        <v>6.1497570000000001</v>
      </c>
      <c r="AY4708">
        <v>99.86</v>
      </c>
      <c r="BC4708">
        <v>21.141622999999999</v>
      </c>
      <c r="BD4708">
        <v>22.416499000000002</v>
      </c>
      <c r="BN4708">
        <v>15.15</v>
      </c>
      <c r="BO4708">
        <v>6.6539999999999999</v>
      </c>
      <c r="CE4708">
        <v>12.03</v>
      </c>
      <c r="CG4708">
        <v>9.7163540000000008</v>
      </c>
      <c r="CM4708">
        <v>17.329999999999998</v>
      </c>
      <c r="CP4708">
        <v>6.7539999999999996</v>
      </c>
      <c r="CQ4708">
        <v>2.9515199999999999</v>
      </c>
      <c r="CS4708">
        <v>11.7</v>
      </c>
      <c r="CW4708">
        <v>53.697383000000002</v>
      </c>
      <c r="CY4708">
        <v>0.13750000000000001</v>
      </c>
      <c r="DA4708">
        <v>2.8889999999999998</v>
      </c>
      <c r="DB4708">
        <v>18.329471999999999</v>
      </c>
      <c r="DE4708">
        <v>23.75</v>
      </c>
      <c r="DM4708">
        <v>0.23946400000000001</v>
      </c>
      <c r="DZ4708">
        <v>1.069</v>
      </c>
      <c r="EC4708">
        <v>23.59</v>
      </c>
      <c r="EF4708">
        <v>21.78</v>
      </c>
      <c r="EK4708">
        <v>2.6351650000000002</v>
      </c>
      <c r="ET4708">
        <v>6.9467000000000001E-2</v>
      </c>
      <c r="EY4708">
        <v>1.887</v>
      </c>
      <c r="FA4708">
        <v>2.8</v>
      </c>
      <c r="FB4708">
        <v>3.6160000000000001</v>
      </c>
      <c r="FI4708">
        <v>120</v>
      </c>
      <c r="FK4708">
        <v>17.02</v>
      </c>
      <c r="FM4708">
        <v>20.71</v>
      </c>
      <c r="FS4708">
        <v>18.690000000000001</v>
      </c>
      <c r="FW4708">
        <v>11.41</v>
      </c>
      <c r="FX4708">
        <v>11.32</v>
      </c>
      <c r="GB4708">
        <v>15.28</v>
      </c>
      <c r="GC4708">
        <v>14.926399999999999</v>
      </c>
      <c r="GD4708">
        <v>13</v>
      </c>
      <c r="GG4708">
        <v>4.2849180000000002</v>
      </c>
      <c r="GK4708">
        <v>16.48</v>
      </c>
      <c r="GO4708">
        <v>13.137150999999999</v>
      </c>
      <c r="GT4708">
        <v>30.2</v>
      </c>
      <c r="HB4708">
        <v>0.95649899999999999</v>
      </c>
      <c r="HF4708">
        <v>4.18</v>
      </c>
      <c r="HI4708">
        <v>11.421331</v>
      </c>
      <c r="HL4708">
        <v>21.05</v>
      </c>
      <c r="HM4708">
        <v>140.66999999999999</v>
      </c>
      <c r="HU4708">
        <v>23.723759999999999</v>
      </c>
      <c r="IA4708">
        <v>15.8</v>
      </c>
      <c r="IB4708">
        <v>12.88</v>
      </c>
      <c r="IC4708">
        <v>19.059999999999999</v>
      </c>
      <c r="ID4708">
        <v>4.4400000000000004</v>
      </c>
      <c r="IF4708">
        <v>1.6080030000000001</v>
      </c>
      <c r="IG4708">
        <v>1.645885</v>
      </c>
      <c r="IN4708">
        <v>2.5915159999999999</v>
      </c>
      <c r="IO4708">
        <v>21.114000000000001</v>
      </c>
      <c r="IR4708">
        <v>16.350000000000001</v>
      </c>
      <c r="IS4708">
        <v>36.380000000000003</v>
      </c>
      <c r="IT4708">
        <v>16.98</v>
      </c>
      <c r="IW4708">
        <v>60.713393000000003</v>
      </c>
      <c r="JB4708">
        <v>26.15</v>
      </c>
      <c r="JE4708">
        <v>235.44562500000001</v>
      </c>
      <c r="JF4708">
        <v>8.9622879999999991</v>
      </c>
      <c r="JN4708">
        <v>13.24</v>
      </c>
      <c r="JO4708">
        <v>10.884819999999999</v>
      </c>
      <c r="JP4708">
        <v>0.97799999999999998</v>
      </c>
      <c r="JR4708">
        <v>2.221047</v>
      </c>
      <c r="JT4708">
        <v>1.4750000000000001</v>
      </c>
      <c r="JW4708">
        <v>5.798</v>
      </c>
      <c r="JX4708">
        <v>33442.403954000001</v>
      </c>
      <c r="JY4708">
        <v>0.44181300000000001</v>
      </c>
      <c r="KC4708">
        <v>1.920679</v>
      </c>
      <c r="KG4708">
        <v>21105.469548000001</v>
      </c>
      <c r="KI4708">
        <v>21.29</v>
      </c>
      <c r="KN4708">
        <v>44.615400000000001</v>
      </c>
      <c r="KO4708">
        <v>3.0536020000000001</v>
      </c>
      <c r="LC4708">
        <v>2.3543270000000001</v>
      </c>
      <c r="LE4708">
        <v>0.59299999999999997</v>
      </c>
      <c r="LF4708">
        <v>14.89</v>
      </c>
      <c r="LG4708">
        <v>15.65</v>
      </c>
      <c r="LH4708">
        <v>3.472</v>
      </c>
      <c r="LI4708">
        <v>2.6819999999999999</v>
      </c>
      <c r="LJ4708">
        <v>2.6779999999999999</v>
      </c>
      <c r="LK4708">
        <v>7.0092309999999998</v>
      </c>
      <c r="LS4708">
        <v>10.795360000000001</v>
      </c>
      <c r="LV4708">
        <v>11.27</v>
      </c>
      <c r="LW4708">
        <v>33.116163</v>
      </c>
      <c r="LX4708">
        <v>24.49</v>
      </c>
      <c r="MC4708">
        <v>25.17</v>
      </c>
      <c r="MH4708">
        <v>3.2149999999999999</v>
      </c>
      <c r="ML4708">
        <v>7.1051900000000003</v>
      </c>
      <c r="MM4708">
        <v>25.515999999999998</v>
      </c>
      <c r="MN4708">
        <v>1.0415289999999999</v>
      </c>
      <c r="MQ4708">
        <v>5.3911319999999998</v>
      </c>
      <c r="MS4708">
        <v>14.517239</v>
      </c>
      <c r="MU4708">
        <v>129.69085200000001</v>
      </c>
      <c r="MX4708">
        <v>9.9600000000000009</v>
      </c>
      <c r="NA4708">
        <v>5.81</v>
      </c>
      <c r="NC4708">
        <v>7.4660000000000002</v>
      </c>
      <c r="NG4708">
        <v>8.3099999999999993E-2</v>
      </c>
      <c r="NI4708">
        <v>9.9015559999999994</v>
      </c>
      <c r="NN4708">
        <v>13.87</v>
      </c>
      <c r="NQ4708">
        <v>1.57</v>
      </c>
      <c r="NR4708">
        <v>22.58</v>
      </c>
      <c r="NU4708">
        <v>6.1289999999999996</v>
      </c>
      <c r="NW4708">
        <v>13.38</v>
      </c>
      <c r="NX4708">
        <v>1.1856</v>
      </c>
      <c r="OB4708">
        <v>22890</v>
      </c>
      <c r="OC4708">
        <v>1.7110810000000001</v>
      </c>
      <c r="OI4708">
        <v>22890</v>
      </c>
      <c r="OJ4708">
        <v>1.6732720000000001</v>
      </c>
      <c r="OL4708">
        <v>4.4740000000000002</v>
      </c>
      <c r="OW4708">
        <v>2.2689439999999998</v>
      </c>
      <c r="OX4708">
        <v>20.85</v>
      </c>
    </row>
    <row r="4709" spans="2:422">
      <c r="B4709" s="12">
        <v>38891</v>
      </c>
      <c r="I4709">
        <v>44.739445000000003</v>
      </c>
      <c r="M4709">
        <v>8.6499999999999994E-2</v>
      </c>
      <c r="N4709">
        <v>0.74804899999999996</v>
      </c>
      <c r="R4709">
        <v>25.74</v>
      </c>
      <c r="V4709">
        <v>1.7790870000000001</v>
      </c>
      <c r="W4709">
        <v>1.5155000000000001</v>
      </c>
      <c r="X4709">
        <v>0.107</v>
      </c>
      <c r="Z4709">
        <v>17.058931000000001</v>
      </c>
      <c r="AC4709">
        <v>13.42</v>
      </c>
      <c r="AL4709">
        <v>1.615537</v>
      </c>
      <c r="AM4709">
        <v>13.38</v>
      </c>
      <c r="AU4709">
        <v>6.1300540000000003</v>
      </c>
      <c r="AY4709">
        <v>94.29</v>
      </c>
      <c r="BC4709">
        <v>21.141622999999999</v>
      </c>
      <c r="BD4709">
        <v>22.505293999999999</v>
      </c>
      <c r="BN4709">
        <v>15.11</v>
      </c>
      <c r="BO4709">
        <v>6.6760000000000002</v>
      </c>
      <c r="BP4709">
        <v>30.28</v>
      </c>
      <c r="CE4709">
        <v>14.68</v>
      </c>
      <c r="CG4709">
        <v>9.7256070000000001</v>
      </c>
      <c r="CM4709">
        <v>17.350000000000001</v>
      </c>
      <c r="CP4709">
        <v>6.7619999999999996</v>
      </c>
      <c r="CQ4709">
        <v>2.948</v>
      </c>
      <c r="CS4709">
        <v>10.85</v>
      </c>
      <c r="CW4709">
        <v>48.605240999999999</v>
      </c>
      <c r="CY4709">
        <v>0.13150000000000001</v>
      </c>
      <c r="DA4709">
        <v>2.7959999999999998</v>
      </c>
      <c r="DE4709">
        <v>24</v>
      </c>
      <c r="DM4709">
        <v>0.23242099999999999</v>
      </c>
      <c r="DZ4709">
        <v>1.073</v>
      </c>
      <c r="EC4709">
        <v>22.93</v>
      </c>
      <c r="EF4709">
        <v>21.82</v>
      </c>
      <c r="EK4709">
        <v>2.652088</v>
      </c>
      <c r="ET4709">
        <v>6.8442000000000003E-2</v>
      </c>
      <c r="FA4709">
        <v>2.77</v>
      </c>
      <c r="FI4709">
        <v>118.57</v>
      </c>
      <c r="FK4709">
        <v>16.89</v>
      </c>
      <c r="FM4709">
        <v>116.4</v>
      </c>
      <c r="FS4709">
        <v>18.53</v>
      </c>
      <c r="FX4709">
        <v>11.78</v>
      </c>
      <c r="GB4709">
        <v>15.38</v>
      </c>
      <c r="GC4709">
        <v>14.4628</v>
      </c>
      <c r="GD4709">
        <v>13</v>
      </c>
      <c r="GG4709">
        <v>4.2516540000000003</v>
      </c>
      <c r="GK4709">
        <v>17.03</v>
      </c>
      <c r="GN4709">
        <v>2.232675</v>
      </c>
      <c r="GO4709">
        <v>13.015966000000001</v>
      </c>
      <c r="HB4709">
        <v>0.94929399999999997</v>
      </c>
      <c r="HF4709">
        <v>4.28</v>
      </c>
      <c r="HI4709">
        <v>11.384157999999999</v>
      </c>
      <c r="HL4709">
        <v>20.8</v>
      </c>
      <c r="HM4709">
        <v>139.33000000000001</v>
      </c>
      <c r="HT4709">
        <v>17.48</v>
      </c>
      <c r="HU4709">
        <v>23.484328000000001</v>
      </c>
      <c r="HV4709">
        <v>12.93</v>
      </c>
      <c r="IA4709">
        <v>15.6</v>
      </c>
      <c r="IB4709">
        <v>13.68</v>
      </c>
      <c r="IC4709">
        <v>18.57</v>
      </c>
      <c r="ID4709">
        <v>4.55</v>
      </c>
      <c r="IF4709">
        <v>1.5996710000000001</v>
      </c>
      <c r="IG4709">
        <v>1.635818</v>
      </c>
      <c r="II4709">
        <v>14.34465</v>
      </c>
      <c r="IO4709">
        <v>21.114000000000001</v>
      </c>
      <c r="IR4709">
        <v>16.350000000000001</v>
      </c>
      <c r="IS4709">
        <v>36.56</v>
      </c>
      <c r="IT4709">
        <v>17.309999999999999</v>
      </c>
      <c r="IW4709">
        <v>61.391362999999998</v>
      </c>
      <c r="JB4709">
        <v>25.64</v>
      </c>
      <c r="JE4709">
        <v>231.42937499999999</v>
      </c>
      <c r="JF4709">
        <v>8.9083679999999994</v>
      </c>
      <c r="JI4709">
        <v>5.0063969999999998</v>
      </c>
      <c r="JN4709">
        <v>13.58</v>
      </c>
      <c r="JO4709">
        <v>10.400176999999999</v>
      </c>
      <c r="JP4709">
        <v>0.99350000000000005</v>
      </c>
      <c r="JW4709">
        <v>19.076000000000001</v>
      </c>
      <c r="JX4709">
        <v>31692.528131999999</v>
      </c>
      <c r="JY4709">
        <v>0.44855800000000001</v>
      </c>
      <c r="KC4709">
        <v>1.95916</v>
      </c>
      <c r="KG4709">
        <v>21349.02347</v>
      </c>
      <c r="KN4709">
        <v>44.419091999999999</v>
      </c>
      <c r="KO4709">
        <v>3.0293990000000002</v>
      </c>
      <c r="KR4709">
        <v>126</v>
      </c>
      <c r="KW4709">
        <v>31.34</v>
      </c>
      <c r="LB4709">
        <v>4</v>
      </c>
      <c r="LC4709">
        <v>2.3025829999999998</v>
      </c>
      <c r="LD4709">
        <v>13.33</v>
      </c>
      <c r="LG4709">
        <v>15.8</v>
      </c>
      <c r="LH4709">
        <v>3.464</v>
      </c>
      <c r="LI4709">
        <v>2.5289999999999999</v>
      </c>
      <c r="LJ4709">
        <v>2.609</v>
      </c>
      <c r="LK4709">
        <v>6.9806999999999997</v>
      </c>
      <c r="LS4709">
        <v>10.932651</v>
      </c>
      <c r="LV4709">
        <v>11.14</v>
      </c>
      <c r="LW4709">
        <v>32.592367000000003</v>
      </c>
      <c r="LX4709">
        <v>24.21</v>
      </c>
      <c r="MC4709">
        <v>25.36</v>
      </c>
      <c r="MH4709">
        <v>3.2349999999999999</v>
      </c>
      <c r="ML4709">
        <v>6.8689</v>
      </c>
      <c r="MM4709">
        <v>24.779</v>
      </c>
      <c r="MN4709">
        <v>1.057874</v>
      </c>
      <c r="MO4709">
        <v>4.9056800000000003</v>
      </c>
      <c r="MQ4709">
        <v>5.2584989999999996</v>
      </c>
      <c r="MS4709">
        <v>14.344325</v>
      </c>
      <c r="MU4709">
        <v>130.66538499999999</v>
      </c>
      <c r="MX4709">
        <v>10.09</v>
      </c>
      <c r="NA4709">
        <v>5.7050000000000001</v>
      </c>
      <c r="NG4709">
        <v>8.2699999999999996E-2</v>
      </c>
      <c r="NI4709">
        <v>9.9864259999999998</v>
      </c>
      <c r="NN4709">
        <v>13.91</v>
      </c>
      <c r="NQ4709">
        <v>1.57</v>
      </c>
      <c r="NR4709">
        <v>22.18</v>
      </c>
      <c r="NU4709">
        <v>6.2709999999999999</v>
      </c>
      <c r="NW4709">
        <v>13.22</v>
      </c>
      <c r="NX4709">
        <v>1.190342</v>
      </c>
      <c r="OB4709">
        <v>22455</v>
      </c>
      <c r="OI4709">
        <v>22455</v>
      </c>
      <c r="OJ4709">
        <v>1.6626719999999999</v>
      </c>
      <c r="OL4709">
        <v>4.4409999999999998</v>
      </c>
      <c r="OW4709">
        <v>2.2860290000000001</v>
      </c>
      <c r="OX4709">
        <v>20.95</v>
      </c>
      <c r="PF4709">
        <v>57.5</v>
      </c>
    </row>
    <row r="4710" spans="2:422">
      <c r="B4710" s="12">
        <v>38890</v>
      </c>
      <c r="I4710">
        <v>44.362163000000002</v>
      </c>
      <c r="M4710">
        <v>8.5999999999999993E-2</v>
      </c>
      <c r="N4710">
        <v>0.74317599999999995</v>
      </c>
      <c r="O4710">
        <v>3.14</v>
      </c>
      <c r="U4710">
        <v>163.27000000000001</v>
      </c>
      <c r="V4710">
        <v>1.758132</v>
      </c>
      <c r="W4710">
        <v>1.5389999999999999</v>
      </c>
      <c r="Y4710">
        <v>30.13</v>
      </c>
      <c r="Z4710">
        <v>17.26399</v>
      </c>
      <c r="AC4710">
        <v>13.47</v>
      </c>
      <c r="AL4710">
        <v>1.6047940000000001</v>
      </c>
      <c r="AM4710">
        <v>13.11</v>
      </c>
      <c r="AU4710">
        <v>6.1694610000000001</v>
      </c>
      <c r="AV4710">
        <v>57</v>
      </c>
      <c r="AY4710">
        <v>94.29</v>
      </c>
      <c r="BC4710">
        <v>20.535498</v>
      </c>
      <c r="BD4710">
        <v>21.698073999999998</v>
      </c>
      <c r="BN4710">
        <v>15.13</v>
      </c>
      <c r="BO4710">
        <v>6.7539999999999996</v>
      </c>
      <c r="BP4710">
        <v>30</v>
      </c>
      <c r="CE4710">
        <v>14.68</v>
      </c>
      <c r="CG4710">
        <v>9.6423240000000003</v>
      </c>
      <c r="CM4710">
        <v>17.510000000000002</v>
      </c>
      <c r="CP4710">
        <v>6.7220000000000004</v>
      </c>
      <c r="CQ4710">
        <v>2.9339200000000001</v>
      </c>
      <c r="CR4710">
        <v>3.008</v>
      </c>
      <c r="CW4710">
        <v>48.605240999999999</v>
      </c>
      <c r="CY4710">
        <v>0.1305</v>
      </c>
      <c r="DA4710">
        <v>2.8730000000000002</v>
      </c>
      <c r="DB4710">
        <v>18.329471999999999</v>
      </c>
      <c r="DE4710">
        <v>24.33</v>
      </c>
      <c r="DF4710">
        <v>2.7589999999999999</v>
      </c>
      <c r="DM4710">
        <v>0.22929099999999999</v>
      </c>
      <c r="DZ4710">
        <v>1.081</v>
      </c>
      <c r="EC4710">
        <v>22.83</v>
      </c>
      <c r="EF4710">
        <v>21.27</v>
      </c>
      <c r="EK4710">
        <v>2.6472530000000001</v>
      </c>
      <c r="ET4710">
        <v>6.8442000000000003E-2</v>
      </c>
      <c r="EY4710">
        <v>1.827</v>
      </c>
      <c r="FA4710">
        <v>2.75</v>
      </c>
      <c r="FB4710">
        <v>3.6160000000000001</v>
      </c>
      <c r="FI4710">
        <v>118.57</v>
      </c>
      <c r="FK4710">
        <v>16.46</v>
      </c>
      <c r="FM4710">
        <v>115.6</v>
      </c>
      <c r="FS4710">
        <v>18.37</v>
      </c>
      <c r="FW4710">
        <v>11.96</v>
      </c>
      <c r="GB4710">
        <v>15.42</v>
      </c>
      <c r="GC4710">
        <v>14.7364</v>
      </c>
      <c r="GD4710">
        <v>13</v>
      </c>
      <c r="GG4710">
        <v>4.1306969999999996</v>
      </c>
      <c r="GK4710">
        <v>16.54</v>
      </c>
      <c r="GO4710">
        <v>13.015966000000001</v>
      </c>
      <c r="GT4710">
        <v>30.9</v>
      </c>
      <c r="HB4710">
        <v>0.94569099999999995</v>
      </c>
      <c r="HI4710">
        <v>11.346985</v>
      </c>
      <c r="HL4710">
        <v>20.47</v>
      </c>
      <c r="HM4710">
        <v>137.33000000000001</v>
      </c>
      <c r="HT4710">
        <v>17.48</v>
      </c>
      <c r="HU4710">
        <v>21.778372000000001</v>
      </c>
      <c r="IA4710">
        <v>15.6</v>
      </c>
      <c r="IB4710">
        <v>14.17</v>
      </c>
      <c r="IC4710">
        <v>18.21</v>
      </c>
      <c r="IF4710">
        <v>1.5930059999999999</v>
      </c>
      <c r="IG4710">
        <v>1.635818</v>
      </c>
      <c r="II4710">
        <v>14.207483999999999</v>
      </c>
      <c r="IL4710">
        <v>26.96</v>
      </c>
      <c r="IN4710">
        <v>2.2730320000000002</v>
      </c>
      <c r="IO4710">
        <v>21.3</v>
      </c>
      <c r="IS4710">
        <v>35</v>
      </c>
      <c r="IT4710">
        <v>16.48</v>
      </c>
      <c r="IW4710">
        <v>61.165373000000002</v>
      </c>
      <c r="JB4710">
        <v>25.13</v>
      </c>
      <c r="JE4710">
        <v>240.26625000000001</v>
      </c>
      <c r="JF4710">
        <v>8.8159329999999994</v>
      </c>
      <c r="JN4710">
        <v>13.41</v>
      </c>
      <c r="JO4710">
        <v>10.308487</v>
      </c>
      <c r="JP4710">
        <v>0.97399999999999998</v>
      </c>
      <c r="JR4710">
        <v>2.1892930000000002</v>
      </c>
      <c r="JW4710">
        <v>5.8040000000000003</v>
      </c>
      <c r="JX4710">
        <v>31303.681960999998</v>
      </c>
      <c r="JY4710">
        <v>0.431695</v>
      </c>
      <c r="KC4710">
        <v>1.9407559999999999</v>
      </c>
      <c r="KG4710">
        <v>21349.02347</v>
      </c>
      <c r="KI4710">
        <v>20.75</v>
      </c>
      <c r="KN4710">
        <v>44.468169000000003</v>
      </c>
      <c r="KO4710">
        <v>3.0415000000000001</v>
      </c>
      <c r="KW4710">
        <v>33.119999999999997</v>
      </c>
      <c r="LC4710">
        <v>2.2623389999999999</v>
      </c>
      <c r="LD4710">
        <v>13.01</v>
      </c>
      <c r="LF4710">
        <v>14.68</v>
      </c>
      <c r="LG4710">
        <v>15.76</v>
      </c>
      <c r="LH4710">
        <v>3.46</v>
      </c>
      <c r="LJ4710">
        <v>2.5019999999999998</v>
      </c>
      <c r="LK4710">
        <v>7.0662940000000001</v>
      </c>
      <c r="LS4710">
        <v>10.932651</v>
      </c>
      <c r="LV4710">
        <v>11.11</v>
      </c>
      <c r="LW4710">
        <v>32.068570999999999</v>
      </c>
      <c r="LX4710">
        <v>23.53</v>
      </c>
      <c r="MC4710">
        <v>24.98</v>
      </c>
      <c r="MH4710">
        <v>3.165</v>
      </c>
      <c r="ML4710">
        <v>6.6326099999999997</v>
      </c>
      <c r="MM4710">
        <v>24.306999999999999</v>
      </c>
      <c r="MN4710">
        <v>1.038805</v>
      </c>
      <c r="MO4710">
        <v>4.9056800000000003</v>
      </c>
      <c r="MQ4710">
        <v>5.2584989999999996</v>
      </c>
      <c r="MS4710">
        <v>14.637527</v>
      </c>
      <c r="MU4710">
        <v>122.908102</v>
      </c>
      <c r="MX4710">
        <v>10.23</v>
      </c>
      <c r="NC4710">
        <v>7.4660000000000002</v>
      </c>
      <c r="NG4710">
        <v>8.1100000000000005E-2</v>
      </c>
      <c r="NI4710">
        <v>9.7459600000000002</v>
      </c>
      <c r="NN4710">
        <v>13.58</v>
      </c>
      <c r="NQ4710">
        <v>1.536</v>
      </c>
      <c r="NR4710">
        <v>21.37</v>
      </c>
      <c r="NU4710">
        <v>6.1479999999999997</v>
      </c>
      <c r="NX4710">
        <v>1.1837029999999999</v>
      </c>
      <c r="OB4710">
        <v>21195</v>
      </c>
      <c r="OI4710">
        <v>21195</v>
      </c>
      <c r="OJ4710">
        <v>1.649044</v>
      </c>
      <c r="OP4710">
        <v>14.27</v>
      </c>
      <c r="OW4710">
        <v>14.864314</v>
      </c>
      <c r="OX4710">
        <v>20.75</v>
      </c>
      <c r="PF4710">
        <v>57.5</v>
      </c>
    </row>
    <row r="4711" spans="2:422">
      <c r="B4711" s="12">
        <v>38889</v>
      </c>
      <c r="I4711">
        <v>43.991168000000002</v>
      </c>
      <c r="M4711">
        <v>8.5999999999999993E-2</v>
      </c>
      <c r="N4711">
        <v>0.75048599999999999</v>
      </c>
      <c r="O4711">
        <v>3.19</v>
      </c>
      <c r="R4711">
        <v>25.46</v>
      </c>
      <c r="U4711">
        <v>159.18</v>
      </c>
      <c r="V4711">
        <v>1.7518450000000001</v>
      </c>
      <c r="W4711">
        <v>1.5469999999999999</v>
      </c>
      <c r="AC4711">
        <v>13.02</v>
      </c>
      <c r="AL4711">
        <v>1.6732830000000001</v>
      </c>
      <c r="AM4711">
        <v>13.11</v>
      </c>
      <c r="AU4711">
        <v>6.2001109999999997</v>
      </c>
      <c r="AV4711">
        <v>57</v>
      </c>
      <c r="AY4711">
        <v>95.71</v>
      </c>
      <c r="BC4711">
        <v>20.59207</v>
      </c>
      <c r="BD4711">
        <v>21.835301000000001</v>
      </c>
      <c r="BN4711">
        <v>15.35</v>
      </c>
      <c r="BO4711">
        <v>6.77</v>
      </c>
      <c r="CG4711">
        <v>9.7163540000000008</v>
      </c>
      <c r="CM4711">
        <v>36.46</v>
      </c>
      <c r="CN4711">
        <v>9.2100000000000009</v>
      </c>
      <c r="CP4711">
        <v>6.7220000000000004</v>
      </c>
      <c r="CQ4711">
        <v>2.9304000000000001</v>
      </c>
      <c r="CU4711">
        <v>8</v>
      </c>
      <c r="CW4711">
        <v>48.761387999999997</v>
      </c>
      <c r="CY4711">
        <v>0.1255</v>
      </c>
      <c r="DA4711">
        <v>2.7280000000000002</v>
      </c>
      <c r="DB4711">
        <v>19.062255</v>
      </c>
      <c r="DE4711">
        <v>24.17</v>
      </c>
      <c r="DM4711">
        <v>0.226161</v>
      </c>
      <c r="DZ4711">
        <v>1.08</v>
      </c>
      <c r="EC4711">
        <v>22.93</v>
      </c>
      <c r="EF4711">
        <v>20.059999999999999</v>
      </c>
      <c r="EK4711">
        <v>2.644835</v>
      </c>
      <c r="ET4711">
        <v>6.6420999999999994E-2</v>
      </c>
      <c r="EY4711">
        <v>1.827</v>
      </c>
      <c r="FA4711">
        <v>2.78</v>
      </c>
      <c r="FB4711">
        <v>3.6419999999999999</v>
      </c>
      <c r="FI4711">
        <v>118.57</v>
      </c>
      <c r="FK4711">
        <v>16.52</v>
      </c>
      <c r="FM4711">
        <v>20.71</v>
      </c>
      <c r="FS4711">
        <v>18.5</v>
      </c>
      <c r="GB4711">
        <v>15.42</v>
      </c>
      <c r="GC4711">
        <v>14.2804</v>
      </c>
      <c r="GD4711">
        <v>12.91</v>
      </c>
      <c r="GG4711">
        <v>4.0974339999999998</v>
      </c>
      <c r="GK4711">
        <v>16.48</v>
      </c>
      <c r="GN4711">
        <v>2.3718309999999998</v>
      </c>
      <c r="GO4711">
        <v>12.69407</v>
      </c>
      <c r="GT4711">
        <v>30.1</v>
      </c>
      <c r="HB4711">
        <v>0.94569099999999995</v>
      </c>
      <c r="HI4711">
        <v>11.384157999999999</v>
      </c>
      <c r="HL4711">
        <v>20.36</v>
      </c>
      <c r="HM4711">
        <v>139.33000000000001</v>
      </c>
      <c r="HU4711">
        <v>21.469104999999999</v>
      </c>
      <c r="HV4711">
        <v>12.93</v>
      </c>
      <c r="IA4711">
        <v>15.6</v>
      </c>
      <c r="IB4711">
        <v>12.56</v>
      </c>
      <c r="IC4711">
        <v>18.350000000000001</v>
      </c>
      <c r="IF4711">
        <v>1.576343</v>
      </c>
      <c r="IG4711">
        <v>1.610652</v>
      </c>
      <c r="II4711">
        <v>14.34465</v>
      </c>
      <c r="IL4711">
        <v>25.59</v>
      </c>
      <c r="IO4711">
        <v>21.346</v>
      </c>
      <c r="IS4711">
        <v>34.75</v>
      </c>
      <c r="IT4711">
        <v>16.48</v>
      </c>
      <c r="IW4711">
        <v>61.391362999999998</v>
      </c>
      <c r="JB4711">
        <v>25.26</v>
      </c>
      <c r="JE4711">
        <v>236.25</v>
      </c>
      <c r="JF4711">
        <v>8.8159329999999994</v>
      </c>
      <c r="JN4711">
        <v>13.67</v>
      </c>
      <c r="JO4711">
        <v>10.688343</v>
      </c>
      <c r="JP4711">
        <v>0.97950000000000004</v>
      </c>
      <c r="JR4711">
        <v>2.1892930000000002</v>
      </c>
      <c r="JW4711">
        <v>5.8879999999999999</v>
      </c>
      <c r="JX4711">
        <v>31692.528131999999</v>
      </c>
      <c r="JY4711">
        <v>0.431695</v>
      </c>
      <c r="KG4711">
        <v>21326.190289999999</v>
      </c>
      <c r="KI4711">
        <v>21.51</v>
      </c>
      <c r="KN4711">
        <v>44.566322999999997</v>
      </c>
      <c r="KO4711">
        <v>3.0657030000000001</v>
      </c>
      <c r="KW4711">
        <v>29.3</v>
      </c>
      <c r="LC4711">
        <v>2.1904729999999999</v>
      </c>
      <c r="LD4711">
        <v>13.01</v>
      </c>
      <c r="LF4711">
        <v>14.89</v>
      </c>
      <c r="LG4711">
        <v>15.76</v>
      </c>
      <c r="LH4711">
        <v>3.4319999999999999</v>
      </c>
      <c r="LI4711">
        <v>2.4710000000000001</v>
      </c>
      <c r="LJ4711">
        <v>2.4710000000000001</v>
      </c>
      <c r="LK4711">
        <v>7.0472729999999997</v>
      </c>
      <c r="LS4711">
        <v>10.730328</v>
      </c>
      <c r="LV4711">
        <v>11.11</v>
      </c>
      <c r="LW4711">
        <v>32.068570999999999</v>
      </c>
      <c r="LX4711">
        <v>23.76</v>
      </c>
      <c r="MC4711">
        <v>79.69</v>
      </c>
      <c r="MH4711">
        <v>3.16</v>
      </c>
      <c r="ML4711">
        <v>6.6326099999999997</v>
      </c>
      <c r="MM4711">
        <v>23.745999999999999</v>
      </c>
      <c r="MN4711">
        <v>1.030632</v>
      </c>
      <c r="MQ4711">
        <v>5.2272920000000003</v>
      </c>
      <c r="MS4711">
        <v>14.923209999999999</v>
      </c>
      <c r="MU4711">
        <v>126.05584399999999</v>
      </c>
      <c r="MX4711">
        <v>10.23</v>
      </c>
      <c r="NA4711">
        <v>5.7050000000000001</v>
      </c>
      <c r="NC4711">
        <v>7.3339999999999996</v>
      </c>
      <c r="NI4711">
        <v>9.7813230000000004</v>
      </c>
      <c r="NN4711">
        <v>13.61</v>
      </c>
      <c r="NQ4711">
        <v>1.536</v>
      </c>
      <c r="NR4711">
        <v>21.69</v>
      </c>
      <c r="NU4711">
        <v>5.9340000000000002</v>
      </c>
      <c r="NX4711">
        <v>1.176115</v>
      </c>
      <c r="OB4711">
        <v>21585</v>
      </c>
      <c r="OI4711">
        <v>21585</v>
      </c>
      <c r="OJ4711">
        <v>1.6369290000000001</v>
      </c>
      <c r="OP4711">
        <v>14.02</v>
      </c>
      <c r="OW4711">
        <v>2.2159789999999999</v>
      </c>
      <c r="OX4711">
        <v>20.75</v>
      </c>
    </row>
    <row r="4712" spans="2:422">
      <c r="B4712" s="12">
        <v>38888</v>
      </c>
      <c r="F4712">
        <v>1.04</v>
      </c>
      <c r="I4712">
        <v>49.958523</v>
      </c>
      <c r="M4712">
        <v>8.6999999999999994E-2</v>
      </c>
      <c r="N4712">
        <v>0.75698299999999996</v>
      </c>
      <c r="O4712">
        <v>3.21</v>
      </c>
      <c r="R4712">
        <v>25.65</v>
      </c>
      <c r="U4712">
        <v>155.1</v>
      </c>
      <c r="V4712">
        <v>1.776991</v>
      </c>
      <c r="W4712">
        <v>1.5469999999999999</v>
      </c>
      <c r="X4712">
        <v>0.10680000000000001</v>
      </c>
      <c r="Y4712">
        <v>30</v>
      </c>
      <c r="Z4712">
        <v>17.26399</v>
      </c>
      <c r="AC4712">
        <v>13.22</v>
      </c>
      <c r="AL4712">
        <v>1.6047940000000001</v>
      </c>
      <c r="AM4712">
        <v>12.98</v>
      </c>
      <c r="AU4712">
        <v>6.2395189999999996</v>
      </c>
      <c r="AV4712">
        <v>57</v>
      </c>
      <c r="AY4712">
        <v>95</v>
      </c>
      <c r="BC4712">
        <v>20.866845999999999</v>
      </c>
      <c r="BD4712">
        <v>22.174333000000001</v>
      </c>
      <c r="BN4712">
        <v>15.13</v>
      </c>
      <c r="BO4712">
        <v>6.83</v>
      </c>
      <c r="CE4712">
        <v>14.68</v>
      </c>
      <c r="CG4712">
        <v>9.8459050000000001</v>
      </c>
      <c r="CM4712">
        <v>18.8</v>
      </c>
      <c r="CN4712">
        <v>9.2100000000000009</v>
      </c>
      <c r="CP4712">
        <v>6.8680000000000003</v>
      </c>
      <c r="CQ4712">
        <v>2.9708800000000002</v>
      </c>
      <c r="CR4712">
        <v>2.944</v>
      </c>
      <c r="CS4712">
        <v>10.64</v>
      </c>
      <c r="CU4712">
        <v>8</v>
      </c>
      <c r="CW4712">
        <v>48.605240999999999</v>
      </c>
      <c r="CY4712">
        <v>0.1255</v>
      </c>
      <c r="DA4712">
        <v>2.778</v>
      </c>
      <c r="DB4712">
        <v>18.448302000000002</v>
      </c>
      <c r="DE4712">
        <v>24.5</v>
      </c>
      <c r="DM4712">
        <v>0.23242099999999999</v>
      </c>
      <c r="DZ4712">
        <v>1.069</v>
      </c>
      <c r="EC4712">
        <v>23.1</v>
      </c>
      <c r="EF4712">
        <v>19.27</v>
      </c>
      <c r="EK4712">
        <v>2.6351650000000002</v>
      </c>
      <c r="ET4712">
        <v>6.7416000000000004E-2</v>
      </c>
      <c r="FA4712">
        <v>2.78</v>
      </c>
      <c r="FB4712">
        <v>3.6659999999999999</v>
      </c>
      <c r="FI4712">
        <v>118.57</v>
      </c>
      <c r="FK4712">
        <v>16.399999999999999</v>
      </c>
      <c r="FL4712">
        <v>25</v>
      </c>
      <c r="FM4712">
        <v>20.71</v>
      </c>
      <c r="FS4712">
        <v>17.89</v>
      </c>
      <c r="GB4712">
        <v>15.38</v>
      </c>
      <c r="GC4712">
        <v>14.2804</v>
      </c>
      <c r="GD4712">
        <v>13.09</v>
      </c>
      <c r="GG4712">
        <v>3.9764759999999999</v>
      </c>
      <c r="GK4712">
        <v>16.59</v>
      </c>
      <c r="GN4712">
        <v>2.288338</v>
      </c>
      <c r="GO4712">
        <v>12.73194</v>
      </c>
      <c r="GT4712">
        <v>30.5</v>
      </c>
      <c r="HB4712">
        <v>0.95649899999999999</v>
      </c>
      <c r="HI4712">
        <v>11.504968999999999</v>
      </c>
      <c r="HL4712">
        <v>20.41</v>
      </c>
      <c r="HM4712">
        <v>143.33000000000001</v>
      </c>
      <c r="HU4712">
        <v>21.469104999999999</v>
      </c>
      <c r="HV4712">
        <v>12.1</v>
      </c>
      <c r="IA4712">
        <v>15.6</v>
      </c>
      <c r="IB4712">
        <v>12.56</v>
      </c>
      <c r="IC4712">
        <v>18.18</v>
      </c>
      <c r="IF4712">
        <v>1.5930059999999999</v>
      </c>
      <c r="IG4712">
        <v>1.6257520000000001</v>
      </c>
      <c r="II4712">
        <v>14.34465</v>
      </c>
      <c r="IL4712">
        <v>29.41</v>
      </c>
      <c r="IN4712">
        <v>2.2649490000000001</v>
      </c>
      <c r="IO4712">
        <v>21.532</v>
      </c>
      <c r="IS4712">
        <v>35.31</v>
      </c>
      <c r="IT4712">
        <v>16.48</v>
      </c>
      <c r="IW4712">
        <v>60.713393000000003</v>
      </c>
      <c r="JB4712">
        <v>25.38</v>
      </c>
      <c r="JE4712">
        <v>244.28812500000001</v>
      </c>
      <c r="JF4712">
        <v>8.9853959999999997</v>
      </c>
      <c r="JN4712">
        <v>13.5</v>
      </c>
      <c r="JP4712">
        <v>0.97550000000000003</v>
      </c>
      <c r="JR4712">
        <v>2.1892930000000002</v>
      </c>
      <c r="JT4712">
        <v>1.4750000000000001</v>
      </c>
      <c r="JW4712">
        <v>5.92</v>
      </c>
      <c r="JX4712">
        <v>32081.374303000001</v>
      </c>
      <c r="JY4712">
        <v>0.43844</v>
      </c>
      <c r="KG4712">
        <v>21349.02347</v>
      </c>
      <c r="KN4712">
        <v>44.566322999999997</v>
      </c>
      <c r="KO4712">
        <v>3.1342780000000001</v>
      </c>
      <c r="KW4712">
        <v>31.21</v>
      </c>
      <c r="LC4712">
        <v>2.21347</v>
      </c>
      <c r="LD4712">
        <v>13.41</v>
      </c>
      <c r="LG4712">
        <v>15.8</v>
      </c>
      <c r="LH4712">
        <v>3.4119999999999999</v>
      </c>
      <c r="LI4712">
        <v>2.452</v>
      </c>
      <c r="LJ4712">
        <v>2.4329999999999998</v>
      </c>
      <c r="LK4712">
        <v>7.0615389999999998</v>
      </c>
      <c r="LS4712">
        <v>10.795360000000001</v>
      </c>
      <c r="LV4712">
        <v>11.11</v>
      </c>
      <c r="LW4712">
        <v>32.330469000000001</v>
      </c>
      <c r="LX4712">
        <v>23.42</v>
      </c>
      <c r="MC4712">
        <v>2.4220000000000002</v>
      </c>
      <c r="MH4712">
        <v>3.1749999999999998</v>
      </c>
      <c r="ML4712">
        <v>6.7535020000000001</v>
      </c>
      <c r="MM4712">
        <v>23.745999999999999</v>
      </c>
      <c r="MN4712">
        <v>1.030632</v>
      </c>
      <c r="MO4712">
        <v>4.9056800000000003</v>
      </c>
      <c r="MQ4712">
        <v>5.1258670000000004</v>
      </c>
      <c r="MS4712">
        <v>14.637527</v>
      </c>
      <c r="MU4712">
        <v>127.030377</v>
      </c>
      <c r="MX4712">
        <v>10.09</v>
      </c>
      <c r="NC4712">
        <v>7.6660000000000004</v>
      </c>
      <c r="NG4712">
        <v>8.2699999999999996E-2</v>
      </c>
      <c r="NI4712">
        <v>9.8237579999999998</v>
      </c>
      <c r="NN4712">
        <v>13.87</v>
      </c>
      <c r="NQ4712">
        <v>1.536</v>
      </c>
      <c r="NR4712">
        <v>21.37</v>
      </c>
      <c r="NU4712">
        <v>5.9020000000000001</v>
      </c>
      <c r="NW4712">
        <v>13.22</v>
      </c>
      <c r="NX4712">
        <v>1.1912910000000001</v>
      </c>
      <c r="OB4712">
        <v>21690</v>
      </c>
      <c r="OI4712">
        <v>21690</v>
      </c>
      <c r="OJ4712">
        <v>1.6732720000000001</v>
      </c>
      <c r="OL4712">
        <v>4.5190000000000001</v>
      </c>
      <c r="OP4712">
        <v>14.02</v>
      </c>
      <c r="OW4712">
        <v>2.2245210000000002</v>
      </c>
      <c r="OX4712">
        <v>20.85</v>
      </c>
      <c r="PF4712">
        <v>57.5</v>
      </c>
    </row>
    <row r="4713" spans="2:422">
      <c r="B4713" s="12">
        <v>38887</v>
      </c>
      <c r="F4713">
        <v>1.04</v>
      </c>
      <c r="I4713">
        <v>15.022141</v>
      </c>
      <c r="M4713">
        <v>8.5999999999999993E-2</v>
      </c>
      <c r="N4713">
        <v>0.73261699999999996</v>
      </c>
      <c r="U4713">
        <v>153.06</v>
      </c>
      <c r="V4713">
        <v>1.810519</v>
      </c>
      <c r="W4713">
        <v>1.5315000000000001</v>
      </c>
      <c r="Y4713">
        <v>28.97</v>
      </c>
      <c r="AC4713">
        <v>13.37</v>
      </c>
      <c r="AL4713">
        <v>1.5927070000000001</v>
      </c>
      <c r="AM4713">
        <v>13.05</v>
      </c>
      <c r="AU4713">
        <v>11.312137999999999</v>
      </c>
      <c r="AV4713">
        <v>57</v>
      </c>
      <c r="AY4713">
        <v>93.57</v>
      </c>
      <c r="BC4713">
        <v>20.979989</v>
      </c>
      <c r="BD4713">
        <v>22.142045</v>
      </c>
      <c r="BN4713">
        <v>13.74</v>
      </c>
      <c r="BO4713">
        <v>6.7080000000000002</v>
      </c>
      <c r="CE4713">
        <v>14.68</v>
      </c>
      <c r="CG4713">
        <v>9.5682950000000009</v>
      </c>
      <c r="CM4713">
        <v>19.13</v>
      </c>
      <c r="CP4713">
        <v>6.6479999999999997</v>
      </c>
      <c r="CQ4713">
        <v>2.7649599999999999</v>
      </c>
      <c r="CR4713">
        <v>2.944</v>
      </c>
      <c r="CU4713">
        <v>8</v>
      </c>
      <c r="CW4713">
        <v>48.605240999999999</v>
      </c>
      <c r="CY4713">
        <v>0.124</v>
      </c>
      <c r="DA4713">
        <v>2.7280000000000002</v>
      </c>
      <c r="DB4713">
        <v>18.141324999999998</v>
      </c>
      <c r="DE4713">
        <v>25</v>
      </c>
      <c r="DZ4713">
        <v>1.05</v>
      </c>
      <c r="EC4713">
        <v>22.66</v>
      </c>
      <c r="EF4713">
        <v>18.149999999999999</v>
      </c>
      <c r="EK4713">
        <v>2.6351650000000002</v>
      </c>
      <c r="ET4713">
        <v>6.6661999999999999E-2</v>
      </c>
      <c r="EY4713">
        <v>1.8169999999999999</v>
      </c>
      <c r="FA4713">
        <v>92.11</v>
      </c>
      <c r="FB4713">
        <v>3.6920000000000002</v>
      </c>
      <c r="FI4713">
        <v>115.71</v>
      </c>
      <c r="FK4713">
        <v>16.03</v>
      </c>
      <c r="FM4713">
        <v>21.54</v>
      </c>
      <c r="FS4713">
        <v>18.53</v>
      </c>
      <c r="GB4713">
        <v>15.42</v>
      </c>
      <c r="GC4713">
        <v>13.816800000000001</v>
      </c>
      <c r="GD4713">
        <v>12.91</v>
      </c>
      <c r="GG4713">
        <v>3.9764759999999999</v>
      </c>
      <c r="GO4713">
        <v>12.610756</v>
      </c>
      <c r="HB4713">
        <v>0.94569099999999995</v>
      </c>
      <c r="HI4713">
        <v>11.523555999999999</v>
      </c>
      <c r="HL4713">
        <v>21.05</v>
      </c>
      <c r="HM4713">
        <v>137.33000000000001</v>
      </c>
      <c r="IA4713">
        <v>15.6</v>
      </c>
      <c r="IB4713">
        <v>14.17</v>
      </c>
      <c r="IC4713">
        <v>18.5</v>
      </c>
      <c r="ID4713">
        <v>4.53</v>
      </c>
      <c r="IF4713">
        <v>1.5630120000000001</v>
      </c>
      <c r="IG4713">
        <v>1.593874</v>
      </c>
      <c r="II4713">
        <v>16.178339000000001</v>
      </c>
      <c r="IN4713">
        <v>2.2326160000000002</v>
      </c>
      <c r="IO4713">
        <v>2.8620000000000001</v>
      </c>
      <c r="IS4713">
        <v>35.630000000000003</v>
      </c>
      <c r="IT4713">
        <v>16.48</v>
      </c>
      <c r="IW4713">
        <v>148.615726</v>
      </c>
      <c r="JB4713">
        <v>24.87</v>
      </c>
      <c r="JE4713">
        <v>239.46187499999999</v>
      </c>
      <c r="JF4713">
        <v>8.9353280000000002</v>
      </c>
      <c r="JN4713">
        <v>134.97</v>
      </c>
      <c r="JO4713">
        <v>10.400176999999999</v>
      </c>
      <c r="JP4713">
        <v>0.96150000000000002</v>
      </c>
      <c r="JR4713">
        <v>2.1892930000000002</v>
      </c>
      <c r="JT4713">
        <v>1.4750000000000001</v>
      </c>
      <c r="JW4713">
        <v>5.9039999999999999</v>
      </c>
      <c r="JX4713">
        <v>31595.350614999999</v>
      </c>
      <c r="JY4713">
        <v>0.45867599999999997</v>
      </c>
      <c r="KC4713">
        <v>1.9407559999999999</v>
      </c>
      <c r="KG4713">
        <v>62524.858397999997</v>
      </c>
      <c r="KI4713">
        <v>15.08</v>
      </c>
      <c r="KN4713">
        <v>44.316476999999999</v>
      </c>
      <c r="KO4713">
        <v>3.0818379999999999</v>
      </c>
      <c r="KW4713">
        <v>29.94</v>
      </c>
      <c r="LB4713">
        <v>3.7679999999999998</v>
      </c>
      <c r="LC4713">
        <v>2.1416040000000001</v>
      </c>
      <c r="LD4713">
        <v>13.41</v>
      </c>
      <c r="LE4713">
        <v>0.59299999999999997</v>
      </c>
      <c r="LF4713">
        <v>14.89</v>
      </c>
      <c r="LG4713">
        <v>15.69</v>
      </c>
      <c r="LH4713">
        <v>3.3919999999999999</v>
      </c>
      <c r="LI4713">
        <v>2.4140000000000001</v>
      </c>
      <c r="LJ4713">
        <v>2.4209999999999998</v>
      </c>
      <c r="LK4713">
        <v>7.0187419999999996</v>
      </c>
      <c r="LS4713">
        <v>10.730328</v>
      </c>
      <c r="LV4713">
        <v>11.27</v>
      </c>
      <c r="LW4713">
        <v>32.854264999999998</v>
      </c>
      <c r="LX4713">
        <v>22.52</v>
      </c>
      <c r="MC4713">
        <v>2.3029999999999999</v>
      </c>
      <c r="MH4713">
        <v>3.105</v>
      </c>
      <c r="ML4713">
        <v>6.5172119999999998</v>
      </c>
      <c r="MM4713">
        <v>3.1859999999999999</v>
      </c>
      <c r="MN4713">
        <v>0.98977000000000004</v>
      </c>
      <c r="MO4713">
        <v>4.8550409999999999</v>
      </c>
      <c r="MQ4713">
        <v>5.192183</v>
      </c>
      <c r="MS4713">
        <v>14.923209999999999</v>
      </c>
      <c r="MU4713">
        <v>17.093309000000001</v>
      </c>
      <c r="MX4713">
        <v>10.47</v>
      </c>
      <c r="NA4713">
        <v>5.7050000000000001</v>
      </c>
      <c r="NG4713">
        <v>8.1900000000000001E-2</v>
      </c>
      <c r="NI4713">
        <v>9.6257269999999995</v>
      </c>
      <c r="NN4713">
        <v>13.8</v>
      </c>
      <c r="NQ4713">
        <v>1.536</v>
      </c>
      <c r="NR4713">
        <v>14.64</v>
      </c>
      <c r="NU4713">
        <v>5.9020000000000001</v>
      </c>
      <c r="NW4713">
        <v>14.15</v>
      </c>
      <c r="NX4713">
        <v>1.1448149999999999</v>
      </c>
      <c r="OB4713">
        <v>8122.5</v>
      </c>
      <c r="OC4713">
        <v>1.894876</v>
      </c>
      <c r="OI4713">
        <v>8122.5</v>
      </c>
      <c r="OJ4713">
        <v>1.6263300000000001</v>
      </c>
      <c r="OL4713">
        <v>0.73299999999999998</v>
      </c>
      <c r="OP4713">
        <v>14.21</v>
      </c>
      <c r="OV4713">
        <v>1.581</v>
      </c>
      <c r="OW4713">
        <v>2.2416070000000001</v>
      </c>
      <c r="OX4713">
        <v>20.55</v>
      </c>
      <c r="PF4713">
        <v>57.5</v>
      </c>
    </row>
    <row r="4714" spans="2:422">
      <c r="B4714" s="12">
        <v>38884</v>
      </c>
      <c r="F4714">
        <v>1.04</v>
      </c>
      <c r="I4714">
        <v>15.135325999999999</v>
      </c>
      <c r="M4714">
        <v>8.6999999999999994E-2</v>
      </c>
      <c r="N4714">
        <v>0.74398799999999998</v>
      </c>
      <c r="O4714">
        <v>3.21</v>
      </c>
      <c r="U4714">
        <v>142.86000000000001</v>
      </c>
      <c r="V4714">
        <v>1.8566210000000001</v>
      </c>
      <c r="W4714">
        <v>1.5155000000000001</v>
      </c>
      <c r="X4714">
        <v>0.1048</v>
      </c>
      <c r="Y4714">
        <v>28.13</v>
      </c>
      <c r="Z4714">
        <v>17.947519</v>
      </c>
      <c r="AC4714">
        <v>13.12</v>
      </c>
      <c r="AL4714">
        <v>1.615537</v>
      </c>
      <c r="AM4714">
        <v>12.98</v>
      </c>
      <c r="AU4714">
        <v>6.2395189999999996</v>
      </c>
      <c r="AV4714">
        <v>54</v>
      </c>
      <c r="AY4714">
        <v>92.14</v>
      </c>
      <c r="BC4714">
        <v>20.923418000000002</v>
      </c>
      <c r="BD4714">
        <v>22.061323000000002</v>
      </c>
      <c r="BN4714">
        <v>13.83</v>
      </c>
      <c r="BO4714">
        <v>6.7619999999999996</v>
      </c>
      <c r="BP4714">
        <v>29.17</v>
      </c>
      <c r="CE4714">
        <v>14.92</v>
      </c>
      <c r="CG4714">
        <v>9.6978460000000002</v>
      </c>
      <c r="CM4714">
        <v>19.09</v>
      </c>
      <c r="CN4714">
        <v>9.2100000000000009</v>
      </c>
      <c r="CP4714">
        <v>6.6319999999999997</v>
      </c>
      <c r="CQ4714">
        <v>2.8089599999999999</v>
      </c>
      <c r="CR4714">
        <v>2.944</v>
      </c>
      <c r="CU4714">
        <v>8.1199999999999992</v>
      </c>
      <c r="CW4714">
        <v>48.605240999999999</v>
      </c>
      <c r="CY4714">
        <v>0.124</v>
      </c>
      <c r="DA4714">
        <v>2.7349999999999999</v>
      </c>
      <c r="DB4714">
        <v>18.141324999999998</v>
      </c>
      <c r="DE4714">
        <v>24.67</v>
      </c>
      <c r="DF4714">
        <v>2.6720000000000002</v>
      </c>
      <c r="DM4714">
        <v>0.23242099999999999</v>
      </c>
      <c r="DZ4714">
        <v>1.03</v>
      </c>
      <c r="EC4714">
        <v>23.37</v>
      </c>
      <c r="EF4714">
        <v>17.68</v>
      </c>
      <c r="EK4714">
        <v>2.618242</v>
      </c>
      <c r="ET4714">
        <v>6.6420999999999994E-2</v>
      </c>
      <c r="FA4714">
        <v>2.78</v>
      </c>
      <c r="FB4714">
        <v>3.8460000000000001</v>
      </c>
      <c r="FI4714">
        <v>117.86</v>
      </c>
      <c r="FK4714">
        <v>16.03</v>
      </c>
      <c r="FL4714">
        <v>26.92</v>
      </c>
      <c r="FM4714">
        <v>21.54</v>
      </c>
      <c r="FS4714">
        <v>18.850000000000001</v>
      </c>
      <c r="FW4714">
        <v>11.5</v>
      </c>
      <c r="GB4714">
        <v>15.28</v>
      </c>
      <c r="GC4714">
        <v>13.9992</v>
      </c>
      <c r="GD4714">
        <v>12.64</v>
      </c>
      <c r="GG4714">
        <v>4.0278830000000001</v>
      </c>
      <c r="GK4714">
        <v>20.05</v>
      </c>
      <c r="GN4714">
        <v>2.0378569999999998</v>
      </c>
      <c r="GO4714">
        <v>12.894781999999999</v>
      </c>
      <c r="GT4714">
        <v>30.5</v>
      </c>
      <c r="HB4714">
        <v>0.93308199999999997</v>
      </c>
      <c r="HF4714">
        <v>4.1100000000000003</v>
      </c>
      <c r="HI4714">
        <v>11.523555999999999</v>
      </c>
      <c r="HL4714">
        <v>20.75</v>
      </c>
      <c r="HM4714">
        <v>10.09</v>
      </c>
      <c r="HT4714">
        <v>18.46</v>
      </c>
      <c r="HU4714">
        <v>21.469104999999999</v>
      </c>
      <c r="HV4714">
        <v>12.8</v>
      </c>
      <c r="IA4714">
        <v>15.02</v>
      </c>
      <c r="IB4714">
        <v>11.91</v>
      </c>
      <c r="IC4714">
        <v>18.04</v>
      </c>
      <c r="ID4714">
        <v>4.53</v>
      </c>
      <c r="IF4714">
        <v>1.569677</v>
      </c>
      <c r="IG4714">
        <v>1.6005849999999999</v>
      </c>
      <c r="II4714">
        <v>15.788500000000001</v>
      </c>
      <c r="IN4714">
        <v>2.1210659999999999</v>
      </c>
      <c r="IO4714">
        <v>2.6739999999999999</v>
      </c>
      <c r="IR4714">
        <v>16.350000000000001</v>
      </c>
      <c r="IS4714">
        <v>35.31</v>
      </c>
      <c r="IT4714">
        <v>16.43</v>
      </c>
      <c r="IW4714">
        <v>60.487403</v>
      </c>
      <c r="JB4714">
        <v>24.36</v>
      </c>
      <c r="JE4714">
        <v>232.23374999999999</v>
      </c>
      <c r="JF4714">
        <v>8.8428930000000001</v>
      </c>
      <c r="JN4714">
        <v>133.28</v>
      </c>
      <c r="JO4714">
        <v>10.308487</v>
      </c>
      <c r="JP4714">
        <v>0.96550000000000002</v>
      </c>
      <c r="JR4714">
        <v>2.1892930000000002</v>
      </c>
      <c r="JT4714">
        <v>1.4750000000000001</v>
      </c>
      <c r="JW4714">
        <v>5.9119999999999999</v>
      </c>
      <c r="JX4714">
        <v>30331.498481999999</v>
      </c>
      <c r="JY4714">
        <v>0.44855800000000001</v>
      </c>
      <c r="KG4714">
        <v>62380.248256999999</v>
      </c>
      <c r="KI4714">
        <v>20.86</v>
      </c>
      <c r="KN4714">
        <v>25.524470000000001</v>
      </c>
      <c r="KO4714">
        <v>3.1867179999999999</v>
      </c>
      <c r="KW4714">
        <v>29.3</v>
      </c>
      <c r="LB4714">
        <v>3.6480000000000001</v>
      </c>
      <c r="LC4714">
        <v>2.1617259999999998</v>
      </c>
      <c r="LD4714">
        <v>13.41</v>
      </c>
      <c r="LE4714">
        <v>0.60650000000000004</v>
      </c>
      <c r="LF4714">
        <v>14.89</v>
      </c>
      <c r="LG4714">
        <v>15.71</v>
      </c>
      <c r="LH4714">
        <v>3.4119999999999999</v>
      </c>
      <c r="LI4714">
        <v>2.3370000000000002</v>
      </c>
      <c r="LJ4714">
        <v>2.41</v>
      </c>
      <c r="LK4714">
        <v>6.8998600000000003</v>
      </c>
      <c r="LS4714">
        <v>10.795360000000001</v>
      </c>
      <c r="LV4714">
        <v>11.27</v>
      </c>
      <c r="LW4714">
        <v>32.854264999999998</v>
      </c>
      <c r="LX4714">
        <v>22.46</v>
      </c>
      <c r="MC4714">
        <v>2.27</v>
      </c>
      <c r="MH4714">
        <v>3.0649999999999999</v>
      </c>
      <c r="ML4714">
        <v>6.4787460000000001</v>
      </c>
      <c r="MM4714">
        <v>3.2890000000000001</v>
      </c>
      <c r="MN4714">
        <v>1.0206440000000001</v>
      </c>
      <c r="MO4714">
        <v>4.8740309999999996</v>
      </c>
      <c r="MQ4714">
        <v>5.192183</v>
      </c>
      <c r="MS4714">
        <v>14.637527</v>
      </c>
      <c r="MU4714">
        <v>17.414905000000001</v>
      </c>
      <c r="MX4714">
        <v>10.5</v>
      </c>
      <c r="NG4714">
        <v>8.0299999999999996E-2</v>
      </c>
      <c r="NI4714">
        <v>9.9439910000000005</v>
      </c>
      <c r="NN4714">
        <v>13.76</v>
      </c>
      <c r="NQ4714">
        <v>1.536</v>
      </c>
      <c r="NR4714">
        <v>14.14</v>
      </c>
      <c r="NU4714">
        <v>5.9669999999999996</v>
      </c>
      <c r="NX4714">
        <v>1.161888</v>
      </c>
      <c r="OB4714">
        <v>3427.5</v>
      </c>
      <c r="OC4714">
        <v>1.894876</v>
      </c>
      <c r="OI4714">
        <v>3427.5</v>
      </c>
      <c r="OJ4714">
        <v>1.6187579999999999</v>
      </c>
      <c r="OL4714">
        <v>0.72599999999999998</v>
      </c>
      <c r="OO4714">
        <v>4.95</v>
      </c>
      <c r="OU4714">
        <v>13.4</v>
      </c>
      <c r="OW4714">
        <v>2.2381899999999999</v>
      </c>
      <c r="OX4714">
        <v>19.96</v>
      </c>
      <c r="PF4714">
        <v>47.5</v>
      </c>
    </row>
    <row r="4715" spans="2:422">
      <c r="B4715" s="12">
        <v>38883</v>
      </c>
      <c r="F4715">
        <v>1.04</v>
      </c>
      <c r="I4715">
        <v>43.991168000000002</v>
      </c>
      <c r="M4715">
        <v>8.5500000000000007E-2</v>
      </c>
      <c r="N4715">
        <v>0.72043400000000002</v>
      </c>
      <c r="O4715">
        <v>3.1</v>
      </c>
      <c r="V4715">
        <v>1.6868840000000001</v>
      </c>
      <c r="W4715">
        <v>1.4844999999999999</v>
      </c>
      <c r="X4715">
        <v>0.104</v>
      </c>
      <c r="Z4715">
        <v>17.752224999999999</v>
      </c>
      <c r="AC4715">
        <v>13.02</v>
      </c>
      <c r="AL4715">
        <v>1.6504529999999999</v>
      </c>
      <c r="AM4715">
        <v>12.91</v>
      </c>
      <c r="AU4715">
        <v>5.9220699999999997</v>
      </c>
      <c r="AV4715">
        <v>54</v>
      </c>
      <c r="AY4715">
        <v>90.71</v>
      </c>
      <c r="BC4715">
        <v>20.705213000000001</v>
      </c>
      <c r="BD4715">
        <v>21.536629999999999</v>
      </c>
      <c r="BN4715">
        <v>13.44</v>
      </c>
      <c r="BO4715">
        <v>6.63</v>
      </c>
      <c r="BP4715">
        <v>29.17</v>
      </c>
      <c r="CE4715">
        <v>14.44</v>
      </c>
      <c r="CG4715">
        <v>9.4942650000000004</v>
      </c>
      <c r="CM4715">
        <v>18.260000000000002</v>
      </c>
      <c r="CP4715">
        <v>6.524</v>
      </c>
      <c r="CQ4715">
        <v>2.7860800000000001</v>
      </c>
      <c r="CR4715">
        <v>2.944</v>
      </c>
      <c r="CS4715">
        <v>10.64</v>
      </c>
      <c r="CU4715">
        <v>8</v>
      </c>
      <c r="CW4715">
        <v>47.859203000000001</v>
      </c>
      <c r="CY4715">
        <v>0.122</v>
      </c>
      <c r="DA4715">
        <v>2.5680000000000001</v>
      </c>
      <c r="DB4715">
        <v>18.141324999999998</v>
      </c>
      <c r="DE4715">
        <v>24.42</v>
      </c>
      <c r="DM4715">
        <v>0.21911700000000001</v>
      </c>
      <c r="DQ4715">
        <v>10.53</v>
      </c>
      <c r="DZ4715">
        <v>0.96</v>
      </c>
      <c r="EC4715">
        <v>21.2</v>
      </c>
      <c r="EF4715">
        <v>17.36</v>
      </c>
      <c r="EK4715">
        <v>2.5819779999999999</v>
      </c>
      <c r="ET4715">
        <v>6.3886999999999999E-2</v>
      </c>
      <c r="EY4715">
        <v>1.7869999999999999</v>
      </c>
      <c r="FA4715">
        <v>2.72</v>
      </c>
      <c r="FB4715">
        <v>3.8460000000000001</v>
      </c>
      <c r="FI4715">
        <v>114.29</v>
      </c>
      <c r="FK4715">
        <v>15.35</v>
      </c>
      <c r="FL4715">
        <v>19.64</v>
      </c>
      <c r="FM4715">
        <v>19.29</v>
      </c>
      <c r="FS4715">
        <v>18.850000000000001</v>
      </c>
      <c r="FW4715">
        <v>11.5</v>
      </c>
      <c r="FX4715">
        <v>11.32</v>
      </c>
      <c r="GB4715">
        <v>14.83</v>
      </c>
      <c r="GC4715">
        <v>13.634399999999999</v>
      </c>
      <c r="GD4715">
        <v>12.45</v>
      </c>
      <c r="GG4715">
        <v>3.9432130000000001</v>
      </c>
      <c r="GK4715">
        <v>20.05</v>
      </c>
      <c r="GN4715">
        <v>2.0239419999999999</v>
      </c>
      <c r="GO4715">
        <v>12.126018</v>
      </c>
      <c r="GT4715">
        <v>31.3</v>
      </c>
      <c r="HB4715">
        <v>0.89525399999999999</v>
      </c>
      <c r="HI4715">
        <v>11.105362</v>
      </c>
      <c r="HL4715">
        <v>20.47</v>
      </c>
      <c r="HM4715">
        <v>131.33000000000001</v>
      </c>
      <c r="HU4715">
        <v>21.469104999999999</v>
      </c>
      <c r="HV4715">
        <v>12.52</v>
      </c>
      <c r="IA4715">
        <v>14.78</v>
      </c>
      <c r="IC4715">
        <v>17.37</v>
      </c>
      <c r="ID4715">
        <v>4.51</v>
      </c>
      <c r="IF4715">
        <v>1.5396829999999999</v>
      </c>
      <c r="IG4715">
        <v>1.5670299999999999</v>
      </c>
      <c r="II4715">
        <v>13.810425</v>
      </c>
      <c r="IN4715">
        <v>2.2406990000000002</v>
      </c>
      <c r="IO4715">
        <v>19.026</v>
      </c>
      <c r="IS4715">
        <v>35.31</v>
      </c>
      <c r="IT4715">
        <v>15.66</v>
      </c>
      <c r="IW4715">
        <v>59.34966</v>
      </c>
      <c r="JB4715">
        <v>24.1</v>
      </c>
      <c r="JE4715">
        <v>232.23374999999999</v>
      </c>
      <c r="JF4715">
        <v>8.4346409999999992</v>
      </c>
      <c r="JN4715">
        <v>13.33</v>
      </c>
      <c r="JO4715">
        <v>9.7256060000000009</v>
      </c>
      <c r="JP4715">
        <v>0.95699999999999996</v>
      </c>
      <c r="JT4715">
        <v>1.4710000000000001</v>
      </c>
      <c r="JW4715">
        <v>5.7060000000000004</v>
      </c>
      <c r="JX4715">
        <v>28776.113797000002</v>
      </c>
      <c r="JY4715">
        <v>0.56322700000000003</v>
      </c>
      <c r="KC4715">
        <v>1.920679</v>
      </c>
      <c r="KG4715">
        <v>20557.473224000001</v>
      </c>
      <c r="KI4715">
        <v>19.57</v>
      </c>
      <c r="KN4715">
        <v>43.129707000000003</v>
      </c>
      <c r="KO4715">
        <v>3.0697369999999999</v>
      </c>
      <c r="KW4715">
        <v>25.29</v>
      </c>
      <c r="LB4715">
        <v>3.7679999999999998</v>
      </c>
      <c r="LC4715">
        <v>2.1416040000000001</v>
      </c>
      <c r="LD4715">
        <v>13.41</v>
      </c>
      <c r="LF4715">
        <v>15</v>
      </c>
      <c r="LG4715">
        <v>15.91</v>
      </c>
      <c r="LH4715">
        <v>3.3879999999999999</v>
      </c>
      <c r="LI4715">
        <v>2.222</v>
      </c>
      <c r="LJ4715">
        <v>2.2490000000000001</v>
      </c>
      <c r="LK4715">
        <v>6.828532</v>
      </c>
      <c r="LS4715">
        <v>10.867618</v>
      </c>
      <c r="LV4715">
        <v>11.11</v>
      </c>
      <c r="LW4715">
        <v>30.753508</v>
      </c>
      <c r="LX4715">
        <v>21.5</v>
      </c>
      <c r="MC4715">
        <v>1.9710000000000001</v>
      </c>
      <c r="MH4715">
        <v>3.02</v>
      </c>
      <c r="ML4715">
        <v>6.044632</v>
      </c>
      <c r="MM4715">
        <v>23.068000000000001</v>
      </c>
      <c r="MN4715">
        <v>0.92257500000000003</v>
      </c>
      <c r="MO4715">
        <v>4.8044019999999996</v>
      </c>
      <c r="MQ4715">
        <v>5.192183</v>
      </c>
      <c r="MS4715">
        <v>14.923209999999999</v>
      </c>
      <c r="MU4715">
        <v>123.639002</v>
      </c>
      <c r="MX4715">
        <v>10.09</v>
      </c>
      <c r="NA4715">
        <v>5.7050000000000001</v>
      </c>
      <c r="NC4715">
        <v>7.5339999999999998</v>
      </c>
      <c r="NG4715">
        <v>7.9500000000000001E-2</v>
      </c>
      <c r="NI4715">
        <v>9.3003900000000002</v>
      </c>
      <c r="NN4715">
        <v>13.14</v>
      </c>
      <c r="NQ4715">
        <v>1.536</v>
      </c>
      <c r="NR4715">
        <v>18.95</v>
      </c>
      <c r="NU4715">
        <v>6.1020000000000003</v>
      </c>
      <c r="NX4715">
        <v>1.1097220000000001</v>
      </c>
      <c r="OB4715">
        <v>20797.5</v>
      </c>
      <c r="OC4715">
        <v>1.894876</v>
      </c>
      <c r="OI4715">
        <v>20797.5</v>
      </c>
      <c r="OJ4715">
        <v>1.589987</v>
      </c>
      <c r="OL4715">
        <v>4.4180000000000001</v>
      </c>
      <c r="OP4715">
        <v>13.9</v>
      </c>
      <c r="OW4715">
        <v>2.178391</v>
      </c>
      <c r="OX4715">
        <v>19.96</v>
      </c>
      <c r="PF4715">
        <v>47.5</v>
      </c>
    </row>
    <row r="4716" spans="2:422">
      <c r="B4716" s="12">
        <v>38882</v>
      </c>
      <c r="F4716">
        <v>12.272729</v>
      </c>
      <c r="I4716">
        <v>48.090974000000003</v>
      </c>
      <c r="M4716">
        <v>8.8499999999999995E-2</v>
      </c>
      <c r="N4716">
        <v>0.76266900000000004</v>
      </c>
      <c r="O4716">
        <v>3.3</v>
      </c>
      <c r="U4716">
        <v>145.91999999999999</v>
      </c>
      <c r="V4716">
        <v>10.967892000000001</v>
      </c>
      <c r="W4716">
        <v>4.8</v>
      </c>
      <c r="X4716">
        <v>0.34470000000000001</v>
      </c>
      <c r="Y4716">
        <v>75.42</v>
      </c>
      <c r="Z4716">
        <v>15.779755</v>
      </c>
      <c r="AC4716">
        <v>34</v>
      </c>
      <c r="AL4716">
        <v>1.6047940000000001</v>
      </c>
      <c r="AM4716">
        <v>21.67</v>
      </c>
      <c r="AU4716">
        <v>11.038475</v>
      </c>
      <c r="AV4716">
        <v>57</v>
      </c>
      <c r="AY4716">
        <v>52.5</v>
      </c>
      <c r="BC4716">
        <v>60.127549999999999</v>
      </c>
      <c r="BD4716">
        <v>63.205325999999999</v>
      </c>
      <c r="BN4716">
        <v>65.64</v>
      </c>
      <c r="BO4716">
        <v>24.457999999999998</v>
      </c>
      <c r="BP4716">
        <v>66.88</v>
      </c>
      <c r="CE4716">
        <v>128.88999999999999</v>
      </c>
      <c r="CG4716">
        <v>19.201364999999999</v>
      </c>
      <c r="CM4716">
        <v>65.040000000000006</v>
      </c>
      <c r="CP4716">
        <v>6.91</v>
      </c>
      <c r="CQ4716">
        <v>8.9055999999999997</v>
      </c>
      <c r="CR4716">
        <v>20.888000000000002</v>
      </c>
      <c r="CS4716">
        <v>25</v>
      </c>
      <c r="CU4716">
        <v>68.5</v>
      </c>
      <c r="CW4716">
        <v>107.568264</v>
      </c>
      <c r="CY4716">
        <v>0.5625</v>
      </c>
      <c r="DA4716">
        <v>33.24</v>
      </c>
      <c r="DB4716">
        <v>191.44445300000001</v>
      </c>
      <c r="DE4716">
        <v>47.5</v>
      </c>
      <c r="DF4716">
        <v>8.6110000000000007</v>
      </c>
      <c r="DM4716">
        <v>1.669206</v>
      </c>
      <c r="DZ4716">
        <v>3.911</v>
      </c>
      <c r="EC4716">
        <v>27.86</v>
      </c>
      <c r="EF4716">
        <v>47.08</v>
      </c>
      <c r="EK4716">
        <v>22.514945999999998</v>
      </c>
      <c r="ET4716">
        <v>6.6420999999999994E-2</v>
      </c>
      <c r="EY4716">
        <v>6.1669999999999998</v>
      </c>
      <c r="FA4716">
        <v>93.68</v>
      </c>
      <c r="FB4716">
        <v>7.65</v>
      </c>
      <c r="FI4716">
        <v>39.75</v>
      </c>
      <c r="FK4716">
        <v>103.33</v>
      </c>
      <c r="FM4716">
        <v>21.07</v>
      </c>
      <c r="FS4716">
        <v>13.11</v>
      </c>
      <c r="FW4716">
        <v>81.25</v>
      </c>
      <c r="GB4716">
        <v>142.66999999999999</v>
      </c>
      <c r="GC4716">
        <v>45.6</v>
      </c>
      <c r="GD4716">
        <v>12</v>
      </c>
      <c r="GG4716">
        <v>10.066684</v>
      </c>
      <c r="GN4716">
        <v>18.223206999999999</v>
      </c>
      <c r="GO4716">
        <v>12.550164000000001</v>
      </c>
      <c r="GT4716">
        <v>50.83</v>
      </c>
      <c r="HB4716">
        <v>10.908772000000001</v>
      </c>
      <c r="HF4716">
        <v>23</v>
      </c>
      <c r="HI4716">
        <v>11.848817</v>
      </c>
      <c r="HL4716">
        <v>20.72</v>
      </c>
      <c r="HM4716">
        <v>126</v>
      </c>
      <c r="HU4716">
        <v>50.310732999999999</v>
      </c>
      <c r="HV4716">
        <v>13.27</v>
      </c>
      <c r="IA4716">
        <v>95</v>
      </c>
      <c r="IB4716">
        <v>51.43</v>
      </c>
      <c r="IC4716">
        <v>58.21</v>
      </c>
      <c r="IF4716">
        <v>13.542216</v>
      </c>
      <c r="IG4716">
        <v>13.787852000000001</v>
      </c>
      <c r="II4716">
        <v>132.11227500000001</v>
      </c>
      <c r="IO4716">
        <v>16.600000000000001</v>
      </c>
      <c r="IR4716">
        <v>77.5</v>
      </c>
      <c r="IS4716">
        <v>49.17</v>
      </c>
      <c r="IT4716">
        <v>7.25</v>
      </c>
      <c r="IW4716">
        <v>140.82296600000001</v>
      </c>
      <c r="JB4716">
        <v>25.9</v>
      </c>
      <c r="JE4716">
        <v>232.23374999999999</v>
      </c>
      <c r="JF4716">
        <v>10.237113000000001</v>
      </c>
      <c r="JN4716">
        <v>66.400000000000006</v>
      </c>
      <c r="JO4716">
        <v>39.786569999999998</v>
      </c>
      <c r="JP4716">
        <v>2.879</v>
      </c>
      <c r="JR4716">
        <v>9.4381280000000007</v>
      </c>
      <c r="JT4716">
        <v>8.35</v>
      </c>
      <c r="JW4716">
        <v>18.675999999999998</v>
      </c>
      <c r="JX4716">
        <v>32373.042957000001</v>
      </c>
      <c r="JY4716">
        <v>0.55985399999999996</v>
      </c>
      <c r="KC4716">
        <v>13.941656999999999</v>
      </c>
      <c r="KG4716">
        <v>388.164063</v>
      </c>
      <c r="KI4716">
        <v>13.85</v>
      </c>
      <c r="KN4716">
        <v>43.129707000000003</v>
      </c>
      <c r="KO4716">
        <v>33.613821999999999</v>
      </c>
      <c r="KP4716">
        <v>13.173489999999999</v>
      </c>
      <c r="KW4716">
        <v>30.83</v>
      </c>
      <c r="LB4716">
        <v>5.14</v>
      </c>
      <c r="LC4716">
        <v>7.7327709999999996</v>
      </c>
      <c r="LD4716">
        <v>14.55</v>
      </c>
      <c r="LE4716">
        <v>2.8125</v>
      </c>
      <c r="LF4716">
        <v>69.5</v>
      </c>
      <c r="LG4716">
        <v>95.25</v>
      </c>
      <c r="LH4716">
        <v>6.3120000000000003</v>
      </c>
      <c r="LI4716">
        <v>11.458</v>
      </c>
      <c r="LJ4716">
        <v>12.083</v>
      </c>
      <c r="LK4716">
        <v>108.419586</v>
      </c>
      <c r="LS4716">
        <v>29.445176</v>
      </c>
      <c r="LV4716">
        <v>35</v>
      </c>
      <c r="LW4716">
        <v>32.068570999999999</v>
      </c>
      <c r="LX4716">
        <v>38.799999999999997</v>
      </c>
      <c r="MC4716">
        <v>6.75</v>
      </c>
      <c r="MH4716">
        <v>42.335000000000001</v>
      </c>
      <c r="ML4716">
        <v>28.942796999999999</v>
      </c>
      <c r="MM4716">
        <v>3.2749999999999999</v>
      </c>
      <c r="MN4716">
        <v>1.935046</v>
      </c>
      <c r="MO4716">
        <v>4.0764620000000003</v>
      </c>
      <c r="MQ4716">
        <v>31.792856</v>
      </c>
      <c r="MS4716">
        <v>66.406406000000004</v>
      </c>
      <c r="MU4716">
        <v>49.652456000000001</v>
      </c>
      <c r="MX4716">
        <v>95</v>
      </c>
      <c r="NA4716">
        <v>41.25</v>
      </c>
      <c r="NC4716">
        <v>7.8659999999999997</v>
      </c>
      <c r="NG4716">
        <v>8.3099999999999993E-2</v>
      </c>
      <c r="NI4716">
        <v>28.056766</v>
      </c>
      <c r="NN4716">
        <v>60.67</v>
      </c>
      <c r="NQ4716">
        <v>1.536</v>
      </c>
      <c r="NR4716">
        <v>46.8</v>
      </c>
      <c r="NU4716">
        <v>35.99</v>
      </c>
      <c r="NX4716">
        <v>1.1353310000000001</v>
      </c>
      <c r="OB4716">
        <v>7597.5</v>
      </c>
      <c r="OC4716">
        <v>15.045151000000001</v>
      </c>
      <c r="OI4716">
        <v>7597.5</v>
      </c>
      <c r="OJ4716">
        <v>2.3077529999999999</v>
      </c>
      <c r="OL4716">
        <v>56.429000000000002</v>
      </c>
      <c r="OO4716">
        <v>4.95</v>
      </c>
      <c r="OP4716">
        <v>62.78</v>
      </c>
      <c r="OW4716">
        <v>14.237278999999999</v>
      </c>
      <c r="OX4716">
        <v>72.86</v>
      </c>
    </row>
    <row r="4717" spans="2:422">
      <c r="B4717" s="12">
        <v>38881</v>
      </c>
      <c r="F4717">
        <v>1.04</v>
      </c>
      <c r="I4717">
        <v>48.090974000000003</v>
      </c>
      <c r="M4717">
        <v>8.8499999999999995E-2</v>
      </c>
      <c r="N4717">
        <v>0.76266900000000004</v>
      </c>
      <c r="O4717">
        <v>3.3</v>
      </c>
      <c r="U4717">
        <v>145.91999999999999</v>
      </c>
      <c r="V4717">
        <v>1.9173899999999999</v>
      </c>
      <c r="W4717">
        <v>1.6405000000000001</v>
      </c>
      <c r="X4717">
        <v>0.1096</v>
      </c>
      <c r="Y4717">
        <v>28.13</v>
      </c>
      <c r="Z4717">
        <v>15.779755</v>
      </c>
      <c r="AC4717">
        <v>14.01</v>
      </c>
      <c r="AL4717">
        <v>1.6047940000000001</v>
      </c>
      <c r="AM4717">
        <v>13.38</v>
      </c>
      <c r="AU4717">
        <v>6.1300540000000003</v>
      </c>
      <c r="AV4717">
        <v>57</v>
      </c>
      <c r="AY4717">
        <v>94.14</v>
      </c>
      <c r="BC4717">
        <v>21.093133000000002</v>
      </c>
      <c r="BD4717">
        <v>22.311561000000001</v>
      </c>
      <c r="BN4717">
        <v>13.83</v>
      </c>
      <c r="BO4717">
        <v>6.8</v>
      </c>
      <c r="BP4717">
        <v>31.11</v>
      </c>
      <c r="CE4717">
        <v>15.04</v>
      </c>
      <c r="CG4717">
        <v>9.8921729999999997</v>
      </c>
      <c r="CI4717">
        <v>17.29</v>
      </c>
      <c r="CJ4717">
        <v>48.51</v>
      </c>
      <c r="CM4717">
        <v>18.739999999999998</v>
      </c>
      <c r="CN4717">
        <v>9.3000000000000007</v>
      </c>
      <c r="CP4717">
        <v>6.91</v>
      </c>
      <c r="CQ4717">
        <v>2.9110399999999998</v>
      </c>
      <c r="CR4717">
        <v>3.024</v>
      </c>
      <c r="CS4717">
        <v>12.77</v>
      </c>
      <c r="CU4717">
        <v>8.1199999999999992</v>
      </c>
      <c r="CW4717">
        <v>48.006675000000001</v>
      </c>
      <c r="CY4717">
        <v>0.126</v>
      </c>
      <c r="DA4717">
        <v>2.6819999999999999</v>
      </c>
      <c r="DB4717">
        <v>18.141324999999998</v>
      </c>
      <c r="DE4717">
        <v>24.92</v>
      </c>
      <c r="DF4717">
        <v>2.802</v>
      </c>
      <c r="DM4717">
        <v>0.22929099999999999</v>
      </c>
      <c r="DZ4717">
        <v>1.1319999999999999</v>
      </c>
      <c r="EC4717">
        <v>22.23</v>
      </c>
      <c r="EF4717">
        <v>49.17</v>
      </c>
      <c r="EK4717">
        <v>2.6206589999999998</v>
      </c>
      <c r="ET4717">
        <v>6.6420999999999994E-2</v>
      </c>
      <c r="EY4717">
        <v>1.8120000000000001</v>
      </c>
      <c r="FA4717">
        <v>2.86</v>
      </c>
      <c r="FB4717">
        <v>4.0519999999999996</v>
      </c>
      <c r="FI4717">
        <v>117.14</v>
      </c>
      <c r="FK4717">
        <v>15.72</v>
      </c>
      <c r="FM4717">
        <v>21.07</v>
      </c>
      <c r="FS4717">
        <v>18.850000000000001</v>
      </c>
      <c r="FX4717">
        <v>11.5</v>
      </c>
      <c r="GB4717">
        <v>15.63</v>
      </c>
      <c r="GC4717">
        <v>14.371600000000001</v>
      </c>
      <c r="GD4717">
        <v>12.18</v>
      </c>
      <c r="GG4717">
        <v>4.1306969999999996</v>
      </c>
      <c r="GK4717">
        <v>19.78</v>
      </c>
      <c r="GN4717">
        <v>2.3841999999999999</v>
      </c>
      <c r="GO4717">
        <v>12.550164000000001</v>
      </c>
      <c r="GT4717">
        <v>31.7</v>
      </c>
      <c r="HB4717">
        <v>0.93308199999999997</v>
      </c>
      <c r="HF4717">
        <v>4.1399999999999997</v>
      </c>
      <c r="HI4717">
        <v>11.848817</v>
      </c>
      <c r="HL4717">
        <v>20.7</v>
      </c>
      <c r="HM4717">
        <v>135.33000000000001</v>
      </c>
      <c r="HT4717">
        <v>18.46</v>
      </c>
      <c r="HU4717">
        <v>21.598797999999999</v>
      </c>
      <c r="HV4717">
        <v>13.27</v>
      </c>
      <c r="IA4717">
        <v>15.58</v>
      </c>
      <c r="IB4717">
        <v>13.52</v>
      </c>
      <c r="IC4717">
        <v>17.72</v>
      </c>
      <c r="ID4717">
        <v>4.62</v>
      </c>
      <c r="IF4717">
        <v>1.583008</v>
      </c>
      <c r="IG4717">
        <v>1.615685</v>
      </c>
      <c r="II4717">
        <v>14.077538000000001</v>
      </c>
      <c r="IN4717">
        <v>2.3603320000000001</v>
      </c>
      <c r="IO4717">
        <v>19.164000000000001</v>
      </c>
      <c r="IR4717">
        <v>16.46</v>
      </c>
      <c r="IS4717">
        <v>37.630000000000003</v>
      </c>
      <c r="IT4717">
        <v>16.920000000000002</v>
      </c>
      <c r="IW4717">
        <v>60.027630000000002</v>
      </c>
      <c r="JB4717">
        <v>25.9</v>
      </c>
      <c r="JE4717">
        <v>232.23374999999999</v>
      </c>
      <c r="JF4717">
        <v>8.8544479999999997</v>
      </c>
      <c r="JN4717">
        <v>14.52</v>
      </c>
      <c r="JO4717">
        <v>10.210248999999999</v>
      </c>
      <c r="JP4717">
        <v>0.98650000000000004</v>
      </c>
      <c r="JR4717">
        <v>2.2316319999999998</v>
      </c>
      <c r="JT4717">
        <v>1.4750000000000001</v>
      </c>
      <c r="JW4717">
        <v>5.9340000000000002</v>
      </c>
      <c r="JX4717">
        <v>32373.042957000001</v>
      </c>
      <c r="JY4717">
        <v>0.55985399999999996</v>
      </c>
      <c r="KC4717">
        <v>1.920679</v>
      </c>
      <c r="KG4717">
        <v>21965.519335000001</v>
      </c>
      <c r="KI4717">
        <v>21.18</v>
      </c>
      <c r="KN4717">
        <v>43.326014999999998</v>
      </c>
      <c r="KO4717">
        <v>3.0415000000000001</v>
      </c>
      <c r="LB4717">
        <v>4.1680000000000001</v>
      </c>
      <c r="LC4717">
        <v>2.242216</v>
      </c>
      <c r="LD4717">
        <v>14.55</v>
      </c>
      <c r="LE4717">
        <v>0.63300000000000001</v>
      </c>
      <c r="LF4717">
        <v>14.89</v>
      </c>
      <c r="LG4717">
        <v>16.559999999999999</v>
      </c>
      <c r="LH4717">
        <v>3.472</v>
      </c>
      <c r="LI4717">
        <v>2.2570000000000001</v>
      </c>
      <c r="LJ4717">
        <v>1.2150000000000001</v>
      </c>
      <c r="LK4717">
        <v>7.104336</v>
      </c>
      <c r="LS4717">
        <v>10.932651</v>
      </c>
      <c r="LV4717">
        <v>11.28</v>
      </c>
      <c r="LW4717">
        <v>32.068570999999999</v>
      </c>
      <c r="LX4717">
        <v>22.74</v>
      </c>
      <c r="MC4717">
        <v>2.2599999999999998</v>
      </c>
      <c r="MH4717">
        <v>3.1749999999999998</v>
      </c>
      <c r="ML4717">
        <v>6.4347859999999999</v>
      </c>
      <c r="MM4717">
        <v>24.012</v>
      </c>
      <c r="MN4717">
        <v>1.0251840000000001</v>
      </c>
      <c r="MO4717">
        <v>4.9753090000000002</v>
      </c>
      <c r="MQ4717">
        <v>5.3911319999999998</v>
      </c>
      <c r="MS4717">
        <v>15.208894000000001</v>
      </c>
      <c r="MU4717">
        <v>134.056759</v>
      </c>
      <c r="MX4717">
        <v>10.23</v>
      </c>
      <c r="NA4717">
        <v>5.81</v>
      </c>
      <c r="NC4717">
        <v>7.8659999999999997</v>
      </c>
      <c r="NG4717">
        <v>8.3099999999999993E-2</v>
      </c>
      <c r="NI4717">
        <v>9.7459600000000002</v>
      </c>
      <c r="NN4717">
        <v>14.45</v>
      </c>
      <c r="NQ4717">
        <v>1.536</v>
      </c>
      <c r="NR4717">
        <v>19.03</v>
      </c>
      <c r="NU4717">
        <v>6.1269999999999998</v>
      </c>
      <c r="NX4717">
        <v>1.1353310000000001</v>
      </c>
      <c r="OB4717">
        <v>21060</v>
      </c>
      <c r="OC4717">
        <v>1.9469240000000001</v>
      </c>
      <c r="OI4717">
        <v>21060</v>
      </c>
      <c r="OJ4717">
        <v>1.649044</v>
      </c>
      <c r="OL4717">
        <v>57.786000000000001</v>
      </c>
      <c r="OO4717">
        <v>4.95</v>
      </c>
      <c r="OP4717">
        <v>14.02</v>
      </c>
      <c r="OV4717">
        <v>1.581</v>
      </c>
      <c r="OW4717">
        <v>2.2159789999999999</v>
      </c>
      <c r="OX4717">
        <v>20.36</v>
      </c>
    </row>
    <row r="4718" spans="2:422">
      <c r="B4718" s="12">
        <v>38880</v>
      </c>
      <c r="F4718">
        <v>1.043636</v>
      </c>
      <c r="I4718">
        <v>49.958523</v>
      </c>
      <c r="M4718">
        <v>9.0499999999999997E-2</v>
      </c>
      <c r="N4718">
        <v>0.77647600000000006</v>
      </c>
      <c r="R4718">
        <v>25.28</v>
      </c>
      <c r="U4718">
        <v>142.86000000000001</v>
      </c>
      <c r="V4718">
        <v>2.0682670000000001</v>
      </c>
      <c r="W4718">
        <v>1.6565000000000001</v>
      </c>
      <c r="X4718">
        <v>0.1104</v>
      </c>
      <c r="Y4718">
        <v>28.91</v>
      </c>
      <c r="AC4718">
        <v>14.46</v>
      </c>
      <c r="AL4718">
        <v>1.6383669999999999</v>
      </c>
      <c r="AM4718">
        <v>13.25</v>
      </c>
      <c r="AU4718">
        <v>6.1497570000000001</v>
      </c>
      <c r="AV4718">
        <v>55</v>
      </c>
      <c r="AY4718">
        <v>91.43</v>
      </c>
      <c r="BC4718">
        <v>20.923418000000002</v>
      </c>
      <c r="BD4718">
        <v>22.004816999999999</v>
      </c>
      <c r="BN4718">
        <v>13.93</v>
      </c>
      <c r="BO4718">
        <v>6.7160000000000002</v>
      </c>
      <c r="CE4718">
        <v>15.28</v>
      </c>
      <c r="CG4718">
        <v>9.9384420000000002</v>
      </c>
      <c r="CJ4718">
        <v>50.5</v>
      </c>
      <c r="CM4718">
        <v>19.07</v>
      </c>
      <c r="CN4718">
        <v>9.3000000000000007</v>
      </c>
      <c r="CP4718">
        <v>6.96</v>
      </c>
      <c r="CQ4718">
        <v>2.9268800000000001</v>
      </c>
      <c r="CR4718">
        <v>3.024</v>
      </c>
      <c r="CS4718">
        <v>13.09</v>
      </c>
      <c r="CU4718">
        <v>8.1199999999999992</v>
      </c>
      <c r="CW4718">
        <v>48.605240999999999</v>
      </c>
      <c r="CY4718">
        <v>0.124</v>
      </c>
      <c r="DA4718">
        <v>2.7469999999999999</v>
      </c>
      <c r="DE4718">
        <v>25.42</v>
      </c>
      <c r="DF4718">
        <v>2.802</v>
      </c>
      <c r="DM4718">
        <v>0.226161</v>
      </c>
      <c r="DZ4718">
        <v>1.1439999999999999</v>
      </c>
      <c r="EC4718">
        <v>22.72</v>
      </c>
      <c r="EF4718">
        <v>18.95</v>
      </c>
      <c r="EK4718">
        <v>2.6351650000000002</v>
      </c>
      <c r="ET4718">
        <v>6.8955000000000002E-2</v>
      </c>
      <c r="FA4718">
        <v>2.86</v>
      </c>
      <c r="FB4718">
        <v>4.0519999999999996</v>
      </c>
      <c r="FI4718">
        <v>114.29</v>
      </c>
      <c r="FK4718">
        <v>16.03</v>
      </c>
      <c r="FM4718">
        <v>19.64</v>
      </c>
      <c r="FS4718">
        <v>19.170000000000002</v>
      </c>
      <c r="GB4718">
        <v>15.49</v>
      </c>
      <c r="GC4718">
        <v>14.554</v>
      </c>
      <c r="GD4718">
        <v>12.09</v>
      </c>
      <c r="GG4718">
        <v>4.148841</v>
      </c>
      <c r="GK4718">
        <v>19.78</v>
      </c>
      <c r="GN4718">
        <v>2.7599209999999998</v>
      </c>
      <c r="GO4718">
        <v>13.156086</v>
      </c>
      <c r="HB4718">
        <v>0.97271099999999999</v>
      </c>
      <c r="HI4718">
        <v>11.867404000000001</v>
      </c>
      <c r="HL4718">
        <v>20.94</v>
      </c>
      <c r="HM4718">
        <v>141.33000000000001</v>
      </c>
      <c r="HU4718">
        <v>21.598797999999999</v>
      </c>
      <c r="HV4718">
        <v>13.07</v>
      </c>
      <c r="IC4718">
        <v>17.579999999999998</v>
      </c>
      <c r="ID4718">
        <v>4.51</v>
      </c>
      <c r="IF4718">
        <v>1.583008</v>
      </c>
      <c r="IG4718">
        <v>1.619041</v>
      </c>
      <c r="II4718">
        <v>14.207483999999999</v>
      </c>
      <c r="IN4718">
        <v>2.3603320000000001</v>
      </c>
      <c r="IO4718">
        <v>18.794</v>
      </c>
      <c r="IR4718">
        <v>16.46</v>
      </c>
      <c r="IS4718">
        <v>38.130000000000003</v>
      </c>
      <c r="IT4718">
        <v>17.03</v>
      </c>
      <c r="IW4718">
        <v>60.713393000000003</v>
      </c>
      <c r="JB4718">
        <v>25.64</v>
      </c>
      <c r="JE4718">
        <v>240.26625000000001</v>
      </c>
      <c r="JF4718">
        <v>8.8814080000000004</v>
      </c>
      <c r="JN4718">
        <v>14.69</v>
      </c>
      <c r="JO4718">
        <v>10.498415</v>
      </c>
      <c r="JP4718">
        <v>0.99350000000000005</v>
      </c>
      <c r="JT4718">
        <v>1.4750000000000001</v>
      </c>
      <c r="JW4718">
        <v>5.98</v>
      </c>
      <c r="JX4718">
        <v>32664.711610999999</v>
      </c>
      <c r="JY4718">
        <v>0.57334499999999999</v>
      </c>
      <c r="KC4718">
        <v>1.95916</v>
      </c>
      <c r="KG4718">
        <v>22041.629936000001</v>
      </c>
      <c r="KI4718">
        <v>21.72</v>
      </c>
      <c r="KN4718">
        <v>43.326014999999998</v>
      </c>
      <c r="KO4718">
        <v>3.0415000000000001</v>
      </c>
      <c r="KR4718">
        <v>150</v>
      </c>
      <c r="LC4718">
        <v>2.3227060000000002</v>
      </c>
      <c r="LE4718">
        <v>0.63300000000000001</v>
      </c>
      <c r="LG4718">
        <v>16.690000000000001</v>
      </c>
      <c r="LH4718">
        <v>3.3919999999999999</v>
      </c>
      <c r="LI4718">
        <v>1.2150000000000001</v>
      </c>
      <c r="LJ4718">
        <v>2.3719999999999999</v>
      </c>
      <c r="LK4718">
        <v>7.104336</v>
      </c>
      <c r="LV4718">
        <v>11.72</v>
      </c>
      <c r="LW4718">
        <v>32.854264999999998</v>
      </c>
      <c r="LX4718">
        <v>23.87</v>
      </c>
      <c r="MC4718">
        <v>2.2789999999999999</v>
      </c>
      <c r="MH4718">
        <v>3.145</v>
      </c>
      <c r="ML4718">
        <v>6.6326099999999997</v>
      </c>
      <c r="MM4718">
        <v>24.13</v>
      </c>
      <c r="MN4718">
        <v>1.030632</v>
      </c>
      <c r="MQ4718">
        <v>5.4574490000000004</v>
      </c>
      <c r="MS4718">
        <v>15.381807999999999</v>
      </c>
      <c r="MU4718">
        <v>134.056759</v>
      </c>
      <c r="MX4718">
        <v>9.9600000000000009</v>
      </c>
      <c r="NA4718">
        <v>5.8449999999999998</v>
      </c>
      <c r="NC4718">
        <v>8</v>
      </c>
      <c r="NG4718">
        <v>8.5099999999999995E-2</v>
      </c>
      <c r="NI4718">
        <v>10.184457999999999</v>
      </c>
      <c r="NN4718">
        <v>14.31</v>
      </c>
      <c r="NQ4718">
        <v>1.536</v>
      </c>
      <c r="NR4718">
        <v>18.75</v>
      </c>
      <c r="NU4718">
        <v>6.0590000000000002</v>
      </c>
      <c r="NW4718">
        <v>13.07</v>
      </c>
      <c r="NX4718">
        <v>1.157146</v>
      </c>
      <c r="OB4718">
        <v>21345</v>
      </c>
      <c r="OC4718">
        <v>1.9469240000000001</v>
      </c>
      <c r="OI4718">
        <v>21345</v>
      </c>
      <c r="OJ4718">
        <v>1.658129</v>
      </c>
      <c r="OL4718">
        <v>4.4569999999999999</v>
      </c>
      <c r="OP4718">
        <v>14.02</v>
      </c>
      <c r="OW4718">
        <v>2.2945720000000001</v>
      </c>
      <c r="OX4718">
        <v>20.45</v>
      </c>
    </row>
    <row r="4719" spans="2:422">
      <c r="B4719" s="12">
        <v>38877</v>
      </c>
      <c r="F4719">
        <v>1.04</v>
      </c>
      <c r="I4719">
        <v>15.839587</v>
      </c>
      <c r="M4719">
        <v>8.9499999999999996E-2</v>
      </c>
      <c r="N4719">
        <v>0.78053700000000004</v>
      </c>
      <c r="O4719">
        <v>3.24</v>
      </c>
      <c r="U4719">
        <v>148.97999999999999</v>
      </c>
      <c r="V4719">
        <v>2.0619809999999998</v>
      </c>
      <c r="W4719">
        <v>1.625</v>
      </c>
      <c r="X4719">
        <v>0.1143</v>
      </c>
      <c r="Y4719">
        <v>30.22</v>
      </c>
      <c r="AC4719">
        <v>14.41</v>
      </c>
      <c r="AL4719">
        <v>1.615537</v>
      </c>
      <c r="AM4719">
        <v>13.58</v>
      </c>
      <c r="AU4719">
        <v>6.0599959999999999</v>
      </c>
      <c r="AV4719">
        <v>54</v>
      </c>
      <c r="AY4719">
        <v>90</v>
      </c>
      <c r="BC4719">
        <v>20.478926000000001</v>
      </c>
      <c r="BD4719">
        <v>21.835301000000001</v>
      </c>
      <c r="BN4719">
        <v>13.74</v>
      </c>
      <c r="BO4719">
        <v>6.6</v>
      </c>
      <c r="BP4719">
        <v>31.67</v>
      </c>
      <c r="CE4719">
        <v>14.98</v>
      </c>
      <c r="CG4719">
        <v>9.8088899999999999</v>
      </c>
      <c r="CM4719">
        <v>18.420000000000002</v>
      </c>
      <c r="CN4719">
        <v>9.3000000000000007</v>
      </c>
      <c r="CP4719">
        <v>6.7539999999999996</v>
      </c>
      <c r="CQ4719">
        <v>2.9180799999999998</v>
      </c>
      <c r="CR4719">
        <v>3.024</v>
      </c>
      <c r="CS4719">
        <v>13.19</v>
      </c>
      <c r="CU4719">
        <v>8.06</v>
      </c>
      <c r="CW4719">
        <v>47.859203000000001</v>
      </c>
      <c r="CY4719">
        <v>0.126</v>
      </c>
      <c r="DA4719">
        <v>2.71</v>
      </c>
      <c r="DB4719">
        <v>18.141324999999998</v>
      </c>
      <c r="DE4719">
        <v>26</v>
      </c>
      <c r="DF4719">
        <v>2.8450000000000002</v>
      </c>
      <c r="DM4719">
        <v>0.226161</v>
      </c>
      <c r="DZ4719">
        <v>1.137</v>
      </c>
      <c r="EC4719">
        <v>29.43</v>
      </c>
      <c r="EF4719">
        <v>19.43</v>
      </c>
      <c r="EK4719">
        <v>2.6351650000000002</v>
      </c>
      <c r="ET4719">
        <v>1.5594999999999999E-2</v>
      </c>
      <c r="EY4719">
        <v>1.738</v>
      </c>
      <c r="FA4719">
        <v>93.68</v>
      </c>
      <c r="FI4719">
        <v>42.37</v>
      </c>
      <c r="FK4719">
        <v>15.41</v>
      </c>
      <c r="FM4719">
        <v>22.69</v>
      </c>
      <c r="FW4719">
        <v>13.13</v>
      </c>
      <c r="GB4719">
        <v>1.52</v>
      </c>
      <c r="GC4719">
        <v>14.4628</v>
      </c>
      <c r="GD4719">
        <v>12.18</v>
      </c>
      <c r="GG4719">
        <v>4.1306969999999996</v>
      </c>
      <c r="GK4719">
        <v>19.23</v>
      </c>
      <c r="GO4719">
        <v>13.27727</v>
      </c>
      <c r="GT4719">
        <v>31.9</v>
      </c>
      <c r="HB4719">
        <v>0.97991600000000001</v>
      </c>
      <c r="HF4719">
        <v>4142.8599999999997</v>
      </c>
      <c r="HI4719">
        <v>11.867404000000001</v>
      </c>
      <c r="HL4719">
        <v>20.99</v>
      </c>
      <c r="HM4719">
        <v>9.67</v>
      </c>
      <c r="HU4719">
        <v>21.658656000000001</v>
      </c>
      <c r="HV4719">
        <v>13.77</v>
      </c>
      <c r="IA4719">
        <v>15.6</v>
      </c>
      <c r="IB4719">
        <v>13.84</v>
      </c>
      <c r="IC4719">
        <v>17.510000000000002</v>
      </c>
      <c r="ID4719">
        <v>4.4400000000000004</v>
      </c>
      <c r="IF4719">
        <v>1.5430159999999999</v>
      </c>
      <c r="IG4719">
        <v>1.5636749999999999</v>
      </c>
      <c r="II4719">
        <v>14.207483999999999</v>
      </c>
      <c r="IN4719">
        <v>2.5122990000000001</v>
      </c>
      <c r="IO4719">
        <v>18.84</v>
      </c>
      <c r="IR4719">
        <v>16.46</v>
      </c>
      <c r="IS4719">
        <v>38.75</v>
      </c>
      <c r="IT4719">
        <v>16.7</v>
      </c>
      <c r="IW4719">
        <v>146.394789</v>
      </c>
      <c r="JB4719">
        <v>25.64</v>
      </c>
      <c r="JE4719">
        <v>241.07062500000001</v>
      </c>
      <c r="JF4719">
        <v>8.8043790000000008</v>
      </c>
      <c r="JN4719">
        <v>14.26</v>
      </c>
      <c r="JO4719">
        <v>10.596653999999999</v>
      </c>
      <c r="JP4719">
        <v>0.98650000000000004</v>
      </c>
      <c r="JR4719">
        <v>2.23516</v>
      </c>
      <c r="JT4719">
        <v>1.4970000000000001</v>
      </c>
      <c r="JW4719">
        <v>5.98</v>
      </c>
      <c r="JX4719">
        <v>33053.557782000003</v>
      </c>
      <c r="JY4719">
        <v>0.55985399999999996</v>
      </c>
      <c r="KC4719">
        <v>1.95916</v>
      </c>
      <c r="KG4719">
        <v>22239.517497000001</v>
      </c>
      <c r="KI4719">
        <v>15</v>
      </c>
      <c r="KN4719">
        <v>25.011393000000002</v>
      </c>
      <c r="KO4719">
        <v>2.9809929999999998</v>
      </c>
      <c r="LB4719">
        <v>4.46</v>
      </c>
      <c r="LC4719">
        <v>2.2220939999999998</v>
      </c>
      <c r="LE4719">
        <v>0.60350000000000004</v>
      </c>
      <c r="LG4719">
        <v>16.84</v>
      </c>
      <c r="LH4719">
        <v>0.84799999999999998</v>
      </c>
      <c r="LI4719">
        <v>1.2390000000000001</v>
      </c>
      <c r="LJ4719">
        <v>1.2549999999999999</v>
      </c>
      <c r="LK4719">
        <v>7.3468540000000004</v>
      </c>
      <c r="LS4719">
        <v>10.867618</v>
      </c>
      <c r="LV4719">
        <v>11.42</v>
      </c>
      <c r="LX4719">
        <v>20</v>
      </c>
      <c r="MC4719">
        <v>2.2789999999999999</v>
      </c>
      <c r="MH4719">
        <v>3.2</v>
      </c>
      <c r="ML4719">
        <v>6.6710760000000002</v>
      </c>
      <c r="MM4719">
        <v>24.454000000000001</v>
      </c>
      <c r="MN4719">
        <v>1.017012</v>
      </c>
      <c r="MO4719">
        <v>4.9942989999999998</v>
      </c>
      <c r="MQ4719">
        <v>5.3248160000000002</v>
      </c>
      <c r="MS4719">
        <v>15.494577</v>
      </c>
      <c r="MU4719">
        <v>133.33560499999999</v>
      </c>
      <c r="MX4719">
        <v>10.23</v>
      </c>
      <c r="NA4719">
        <v>5.85</v>
      </c>
      <c r="NC4719">
        <v>7.5339999999999998</v>
      </c>
      <c r="NG4719">
        <v>8.5900000000000004E-2</v>
      </c>
      <c r="NI4719">
        <v>10.021789</v>
      </c>
      <c r="NN4719">
        <v>14.49</v>
      </c>
      <c r="NQ4719">
        <v>1.536</v>
      </c>
      <c r="NR4719">
        <v>18.55</v>
      </c>
      <c r="NU4719">
        <v>5.8689999999999998</v>
      </c>
      <c r="NW4719">
        <v>13.22</v>
      </c>
      <c r="NX4719">
        <v>1.1495580000000001</v>
      </c>
      <c r="OB4719">
        <v>20887.5</v>
      </c>
      <c r="OC4719">
        <v>1.9469240000000001</v>
      </c>
      <c r="OI4719">
        <v>20887.5</v>
      </c>
      <c r="OJ4719">
        <v>1.646015</v>
      </c>
      <c r="OL4719">
        <v>56.429000000000002</v>
      </c>
      <c r="ON4719">
        <v>73.33</v>
      </c>
      <c r="OO4719">
        <v>5.79</v>
      </c>
      <c r="OP4719">
        <v>14.14</v>
      </c>
      <c r="OU4719">
        <v>104.55</v>
      </c>
      <c r="OV4719">
        <v>1.581</v>
      </c>
      <c r="OW4719">
        <v>2.3201999999999998</v>
      </c>
    </row>
    <row r="4720" spans="2:422">
      <c r="B4720" s="12">
        <v>38876</v>
      </c>
      <c r="F4720">
        <v>1.059091</v>
      </c>
      <c r="I4720">
        <v>16.770218</v>
      </c>
      <c r="M4720">
        <v>9.2499999999999999E-2</v>
      </c>
      <c r="N4720">
        <v>0.80003100000000005</v>
      </c>
      <c r="O4720">
        <v>3.37</v>
      </c>
      <c r="V4720">
        <v>2.2107619999999999</v>
      </c>
      <c r="W4720">
        <v>1.6565000000000001</v>
      </c>
      <c r="X4720">
        <v>0.11609999999999999</v>
      </c>
      <c r="Y4720">
        <v>30.78</v>
      </c>
      <c r="AC4720">
        <v>15</v>
      </c>
      <c r="AL4720">
        <v>1.7068559999999999</v>
      </c>
      <c r="AM4720">
        <v>14.14</v>
      </c>
      <c r="AU4720">
        <v>6.4190420000000001</v>
      </c>
      <c r="AV4720">
        <v>57</v>
      </c>
      <c r="AY4720">
        <v>91</v>
      </c>
      <c r="BC4720">
        <v>21.093133000000002</v>
      </c>
      <c r="BD4720">
        <v>22.335777</v>
      </c>
      <c r="BN4720">
        <v>14.3</v>
      </c>
      <c r="BO4720">
        <v>6.8620000000000001</v>
      </c>
      <c r="CE4720">
        <v>15.28</v>
      </c>
      <c r="CG4720">
        <v>10.040232</v>
      </c>
      <c r="CM4720">
        <v>19.28</v>
      </c>
      <c r="CN4720">
        <v>9.4700000000000006</v>
      </c>
      <c r="CP4720">
        <v>6.96</v>
      </c>
      <c r="CQ4720">
        <v>2.9110399999999998</v>
      </c>
      <c r="CR4720">
        <v>3.024</v>
      </c>
      <c r="CS4720">
        <v>13.4</v>
      </c>
      <c r="CU4720">
        <v>8.18</v>
      </c>
      <c r="CW4720">
        <v>49.359952999999997</v>
      </c>
      <c r="CY4720">
        <v>0.126</v>
      </c>
      <c r="DA4720">
        <v>2.843</v>
      </c>
      <c r="DB4720">
        <v>18.448302000000002</v>
      </c>
      <c r="DE4720">
        <v>27</v>
      </c>
      <c r="DM4720">
        <v>0.24102899999999999</v>
      </c>
      <c r="DQ4720">
        <v>10.67</v>
      </c>
      <c r="DZ4720">
        <v>1.175</v>
      </c>
      <c r="EC4720">
        <v>31</v>
      </c>
      <c r="EF4720">
        <v>20.38</v>
      </c>
      <c r="EK4720">
        <v>2.7367029999999999</v>
      </c>
      <c r="ET4720">
        <v>1.5715E-2</v>
      </c>
      <c r="EY4720">
        <v>1.738</v>
      </c>
      <c r="FA4720">
        <v>96.32</v>
      </c>
      <c r="FI4720">
        <v>43.68</v>
      </c>
      <c r="FK4720">
        <v>15.97</v>
      </c>
      <c r="FL4720">
        <v>23.08</v>
      </c>
      <c r="FM4720">
        <v>23.81</v>
      </c>
      <c r="FS4720">
        <v>19.170000000000002</v>
      </c>
      <c r="FX4720">
        <v>11.96</v>
      </c>
      <c r="GB4720">
        <v>1.56</v>
      </c>
      <c r="GC4720">
        <v>15.1088</v>
      </c>
      <c r="GD4720">
        <v>12.36</v>
      </c>
      <c r="GG4720">
        <v>4.1669840000000002</v>
      </c>
      <c r="GK4720">
        <v>19.78</v>
      </c>
      <c r="GN4720">
        <v>2.7630129999999999</v>
      </c>
      <c r="GO4720">
        <v>13.538574000000001</v>
      </c>
      <c r="GT4720">
        <v>32.9</v>
      </c>
      <c r="HB4720">
        <v>1.035757</v>
      </c>
      <c r="HI4720">
        <v>12.229838000000001</v>
      </c>
      <c r="HL4720">
        <v>21.05</v>
      </c>
      <c r="HM4720">
        <v>10.85</v>
      </c>
      <c r="HT4720">
        <v>18.46</v>
      </c>
      <c r="HU4720">
        <v>21.469104999999999</v>
      </c>
      <c r="HV4720">
        <v>14.33</v>
      </c>
      <c r="IA4720">
        <v>15.8</v>
      </c>
      <c r="IB4720">
        <v>13.52</v>
      </c>
      <c r="IC4720">
        <v>17.86</v>
      </c>
      <c r="ID4720">
        <v>4.59</v>
      </c>
      <c r="IF4720">
        <v>1.5896729999999999</v>
      </c>
      <c r="IG4720">
        <v>1.615685</v>
      </c>
      <c r="II4720">
        <v>14.597324</v>
      </c>
      <c r="IO4720">
        <v>19.026</v>
      </c>
      <c r="IR4720">
        <v>16.46</v>
      </c>
      <c r="IS4720">
        <v>40.630000000000003</v>
      </c>
      <c r="IT4720">
        <v>17.8</v>
      </c>
      <c r="IW4720">
        <v>154.740835</v>
      </c>
      <c r="JB4720">
        <v>26.41</v>
      </c>
      <c r="JE4720">
        <v>259.55437499999999</v>
      </c>
      <c r="JF4720">
        <v>9.2241850000000003</v>
      </c>
      <c r="JN4720">
        <v>14.69</v>
      </c>
      <c r="JO4720">
        <v>10.884819999999999</v>
      </c>
      <c r="JP4720">
        <v>1.0145</v>
      </c>
      <c r="JW4720">
        <v>6.2619999999999996</v>
      </c>
      <c r="JX4720">
        <v>34414.587433000001</v>
      </c>
      <c r="JY4720">
        <v>0.586835</v>
      </c>
      <c r="KC4720">
        <v>1.9390829999999999</v>
      </c>
      <c r="KG4720">
        <v>22262.350676999999</v>
      </c>
      <c r="KI4720">
        <v>15.92</v>
      </c>
      <c r="KN4720">
        <v>25.323701</v>
      </c>
      <c r="KO4720">
        <v>3.1423459999999999</v>
      </c>
      <c r="KW4720">
        <v>23.4</v>
      </c>
      <c r="LC4720">
        <v>2.2666499999999998</v>
      </c>
      <c r="LE4720">
        <v>0.63849999999999996</v>
      </c>
      <c r="LF4720">
        <v>15.68</v>
      </c>
      <c r="LG4720">
        <v>17.03</v>
      </c>
      <c r="LH4720">
        <v>0.88200000000000001</v>
      </c>
      <c r="LI4720">
        <v>1.365</v>
      </c>
      <c r="LJ4720">
        <v>1.335</v>
      </c>
      <c r="LK4720">
        <v>7.3848950000000002</v>
      </c>
      <c r="LS4720">
        <v>11.062715000000001</v>
      </c>
      <c r="LV4720">
        <v>11.52</v>
      </c>
      <c r="LX4720">
        <v>22.03</v>
      </c>
      <c r="MC4720">
        <v>2.3929999999999998</v>
      </c>
      <c r="MH4720">
        <v>3.26</v>
      </c>
      <c r="ML4720">
        <v>7.2590539999999999</v>
      </c>
      <c r="MN4720">
        <v>1.146862</v>
      </c>
      <c r="MO4720">
        <v>4.9436600000000004</v>
      </c>
      <c r="MQ4720">
        <v>5.3911319999999998</v>
      </c>
      <c r="MS4720">
        <v>15.494577</v>
      </c>
      <c r="MU4720">
        <v>138.179034</v>
      </c>
      <c r="MX4720">
        <v>11.03</v>
      </c>
      <c r="NA4720">
        <v>5.875</v>
      </c>
      <c r="NC4720">
        <v>8</v>
      </c>
      <c r="NG4720">
        <v>8.5900000000000004E-2</v>
      </c>
      <c r="NI4720">
        <v>10.467359</v>
      </c>
      <c r="NN4720">
        <v>14.82</v>
      </c>
      <c r="NQ4720">
        <v>1.5660000000000001</v>
      </c>
      <c r="NR4720">
        <v>19.84</v>
      </c>
      <c r="NU4720">
        <v>6.0330000000000004</v>
      </c>
      <c r="NW4720">
        <v>13.22</v>
      </c>
      <c r="NX4720">
        <v>1.213106</v>
      </c>
      <c r="OB4720">
        <v>21540</v>
      </c>
      <c r="OI4720">
        <v>21540</v>
      </c>
      <c r="OJ4720">
        <v>1.738386</v>
      </c>
      <c r="OL4720">
        <v>57.143000000000001</v>
      </c>
      <c r="ON4720">
        <v>74</v>
      </c>
      <c r="OO4720">
        <v>5.26</v>
      </c>
      <c r="OP4720">
        <v>14.14</v>
      </c>
      <c r="OV4720">
        <v>1.5960000000000001</v>
      </c>
      <c r="OW4720">
        <v>2.345828</v>
      </c>
      <c r="OX4720">
        <v>20.36</v>
      </c>
    </row>
    <row r="4721" spans="2:422">
      <c r="B4721" s="12">
        <v>38875</v>
      </c>
      <c r="I4721">
        <v>16.770218</v>
      </c>
      <c r="M4721">
        <v>0.107</v>
      </c>
      <c r="N4721">
        <v>0.80571599999999999</v>
      </c>
      <c r="O4721">
        <v>3.48</v>
      </c>
      <c r="U4721">
        <v>132.65</v>
      </c>
      <c r="V4721">
        <v>13.947706</v>
      </c>
      <c r="W4721">
        <v>5.25</v>
      </c>
      <c r="X4721">
        <v>0.38950000000000001</v>
      </c>
      <c r="Y4721">
        <v>82.5</v>
      </c>
      <c r="AC4721">
        <v>38</v>
      </c>
      <c r="AL4721">
        <v>1.752515</v>
      </c>
      <c r="AM4721">
        <v>23.72</v>
      </c>
      <c r="AU4721">
        <v>11.949225999999999</v>
      </c>
      <c r="AV4721">
        <v>61</v>
      </c>
      <c r="AY4721">
        <v>53.25</v>
      </c>
      <c r="BC4721">
        <v>62.552047999999999</v>
      </c>
      <c r="BD4721">
        <v>65.788430000000005</v>
      </c>
      <c r="BN4721">
        <v>70.180000000000007</v>
      </c>
      <c r="BO4721">
        <v>24.972000000000001</v>
      </c>
      <c r="BP4721">
        <v>71.25</v>
      </c>
      <c r="CE4721">
        <v>144.44</v>
      </c>
      <c r="CG4721">
        <v>20.265536999999998</v>
      </c>
      <c r="CJ4721">
        <v>48.61</v>
      </c>
      <c r="CM4721">
        <v>68.89</v>
      </c>
      <c r="CN4721">
        <v>46.67</v>
      </c>
      <c r="CP4721">
        <v>6.8360000000000003</v>
      </c>
      <c r="CQ4721">
        <v>9.3279999999999994</v>
      </c>
      <c r="CR4721">
        <v>21.666</v>
      </c>
      <c r="CU4721">
        <v>70</v>
      </c>
      <c r="CW4721">
        <v>114.508152</v>
      </c>
      <c r="CY4721">
        <v>0.57499999999999996</v>
      </c>
      <c r="DA4721">
        <v>38.08</v>
      </c>
      <c r="DB4721">
        <v>207.95187000000001</v>
      </c>
      <c r="DE4721">
        <v>54.67</v>
      </c>
      <c r="DM4721">
        <v>1.864846</v>
      </c>
      <c r="DZ4721">
        <v>4.3860000000000001</v>
      </c>
      <c r="EC4721">
        <v>32.07</v>
      </c>
      <c r="EF4721">
        <v>54.17</v>
      </c>
      <c r="EK4721">
        <v>24.296703999999998</v>
      </c>
      <c r="ET4721">
        <v>7.1730000000000002E-2</v>
      </c>
      <c r="FA4721">
        <v>97.37</v>
      </c>
      <c r="FI4721">
        <v>41.5</v>
      </c>
      <c r="FK4721">
        <v>108.33</v>
      </c>
      <c r="FM4721">
        <v>23.85</v>
      </c>
      <c r="FS4721">
        <v>13.22</v>
      </c>
      <c r="GB4721">
        <v>151.33000000000001</v>
      </c>
      <c r="GC4721">
        <v>50.463999999999999</v>
      </c>
      <c r="GD4721">
        <v>12.55</v>
      </c>
      <c r="GG4721">
        <v>10.626111999999999</v>
      </c>
      <c r="GK4721">
        <v>9</v>
      </c>
      <c r="GN4721">
        <v>19.879159000000001</v>
      </c>
      <c r="GO4721">
        <v>14.553494000000001</v>
      </c>
      <c r="GT4721">
        <v>55.83</v>
      </c>
      <c r="HB4721">
        <v>13.408999</v>
      </c>
      <c r="HF4721">
        <v>24</v>
      </c>
      <c r="HI4721">
        <v>12.35065</v>
      </c>
      <c r="HM4721">
        <v>161.33000000000001</v>
      </c>
      <c r="HU4721">
        <v>50.590071000000002</v>
      </c>
      <c r="HV4721">
        <v>15.72</v>
      </c>
      <c r="IB4721">
        <v>58.57</v>
      </c>
      <c r="IC4721">
        <v>60.6</v>
      </c>
      <c r="ID4721">
        <v>61</v>
      </c>
      <c r="IF4721">
        <v>14.08877</v>
      </c>
      <c r="IG4721">
        <v>14.306281</v>
      </c>
      <c r="II4721">
        <v>129.94649999999999</v>
      </c>
      <c r="IO4721">
        <v>16.600000000000001</v>
      </c>
      <c r="IR4721">
        <v>78</v>
      </c>
      <c r="IS4721">
        <v>54.58</v>
      </c>
      <c r="IT4721">
        <v>8.23</v>
      </c>
      <c r="IW4721">
        <v>151.95882</v>
      </c>
      <c r="JB4721">
        <v>28.21</v>
      </c>
      <c r="JE4721">
        <v>325.44562500000001</v>
      </c>
      <c r="JF4721">
        <v>11.700658000000001</v>
      </c>
      <c r="JN4721">
        <v>69.2</v>
      </c>
      <c r="JO4721">
        <v>48.713169999999998</v>
      </c>
      <c r="JP4721">
        <v>3.0585</v>
      </c>
      <c r="JR4721">
        <v>10.320195999999999</v>
      </c>
      <c r="JT4721">
        <v>8.4559999999999995</v>
      </c>
      <c r="JW4721">
        <v>20.675999999999998</v>
      </c>
      <c r="JX4721">
        <v>35678.439566000001</v>
      </c>
      <c r="JY4721">
        <v>0.56659999999999999</v>
      </c>
      <c r="KC4721">
        <v>14.221059</v>
      </c>
      <c r="KG4721">
        <v>426.21936299999999</v>
      </c>
      <c r="KI4721">
        <v>16.54</v>
      </c>
      <c r="KN4721">
        <v>44.566322999999997</v>
      </c>
      <c r="KO4721">
        <v>39.329745000000003</v>
      </c>
      <c r="KW4721">
        <v>35.67</v>
      </c>
      <c r="LC4721">
        <v>8.1783389999999994</v>
      </c>
      <c r="LE4721">
        <v>2.875</v>
      </c>
      <c r="LG4721">
        <v>101.25</v>
      </c>
      <c r="LH4721">
        <v>6.4080000000000004</v>
      </c>
      <c r="LJ4721">
        <v>14.125</v>
      </c>
      <c r="LK4721">
        <v>116.027978</v>
      </c>
      <c r="LS4721">
        <v>29.987112</v>
      </c>
      <c r="LV4721">
        <v>37.200000000000003</v>
      </c>
      <c r="LX4721">
        <v>47</v>
      </c>
      <c r="MC4721">
        <v>7.75</v>
      </c>
      <c r="MH4721">
        <v>47.164999999999999</v>
      </c>
      <c r="ML4721">
        <v>34.251083000000001</v>
      </c>
      <c r="MM4721">
        <v>3.65</v>
      </c>
      <c r="MN4721">
        <v>2.4971269999999999</v>
      </c>
      <c r="MO4721">
        <v>4.0384830000000003</v>
      </c>
      <c r="MQ4721">
        <v>32.682276000000002</v>
      </c>
      <c r="MS4721">
        <v>68.165615000000003</v>
      </c>
      <c r="MU4721">
        <v>53.550587999999998</v>
      </c>
      <c r="MX4721">
        <v>102.5</v>
      </c>
      <c r="NA4721">
        <v>42.5</v>
      </c>
      <c r="NC4721">
        <v>8.4</v>
      </c>
      <c r="NG4721">
        <v>9.4299999999999995E-2</v>
      </c>
      <c r="NI4721">
        <v>31.119176</v>
      </c>
      <c r="NN4721">
        <v>68.83</v>
      </c>
      <c r="NQ4721">
        <v>1.57</v>
      </c>
      <c r="NR4721">
        <v>50.4</v>
      </c>
      <c r="NU4721">
        <v>36.4</v>
      </c>
      <c r="NX4721">
        <v>1.188445</v>
      </c>
      <c r="OB4721">
        <v>7860</v>
      </c>
      <c r="OI4721">
        <v>7860</v>
      </c>
      <c r="OJ4721">
        <v>2.4834079999999998</v>
      </c>
      <c r="OL4721">
        <v>57.429000000000002</v>
      </c>
      <c r="OO4721">
        <v>6.32</v>
      </c>
      <c r="OP4721">
        <v>64.17</v>
      </c>
      <c r="OV4721">
        <v>5.25</v>
      </c>
      <c r="OW4721">
        <v>15.662203</v>
      </c>
      <c r="OX4721">
        <v>73.569999999999993</v>
      </c>
      <c r="PF4721">
        <v>56.25</v>
      </c>
    </row>
    <row r="4722" spans="2:422">
      <c r="B4722" s="12">
        <v>38874</v>
      </c>
      <c r="F4722">
        <v>12.272729</v>
      </c>
      <c r="I4722">
        <v>16.770218</v>
      </c>
      <c r="M4722">
        <v>0.107</v>
      </c>
      <c r="N4722">
        <v>0.80571599999999999</v>
      </c>
      <c r="O4722">
        <v>3.48</v>
      </c>
      <c r="U4722">
        <v>132.65</v>
      </c>
      <c r="V4722">
        <v>14.324897</v>
      </c>
      <c r="W4722">
        <v>5.4</v>
      </c>
      <c r="X4722">
        <v>0.38950000000000001</v>
      </c>
      <c r="Y4722">
        <v>83.33</v>
      </c>
      <c r="Z4722">
        <v>17.605754000000001</v>
      </c>
      <c r="AC4722">
        <v>39.75</v>
      </c>
      <c r="AL4722">
        <v>1.752515</v>
      </c>
      <c r="AM4722">
        <v>23.67</v>
      </c>
      <c r="AU4722">
        <v>12.352058</v>
      </c>
      <c r="AV4722">
        <v>61</v>
      </c>
      <c r="AY4722">
        <v>52.92</v>
      </c>
      <c r="BC4722">
        <v>63.683481</v>
      </c>
      <c r="BD4722">
        <v>66.192040000000006</v>
      </c>
      <c r="BN4722">
        <v>73.27</v>
      </c>
      <c r="BO4722">
        <v>25.428000000000001</v>
      </c>
      <c r="BP4722">
        <v>71.25</v>
      </c>
      <c r="CE4722">
        <v>144.44</v>
      </c>
      <c r="CG4722">
        <v>20.894787000000001</v>
      </c>
      <c r="CM4722">
        <v>70.67</v>
      </c>
      <c r="CN4722">
        <v>47.08</v>
      </c>
      <c r="CP4722">
        <v>6.8360000000000003</v>
      </c>
      <c r="CQ4722">
        <v>9.4811200000000007</v>
      </c>
      <c r="CR4722">
        <v>21.666</v>
      </c>
      <c r="CU4722">
        <v>70</v>
      </c>
      <c r="CW4722">
        <v>116.24312399999999</v>
      </c>
      <c r="CY4722">
        <v>0.58650000000000002</v>
      </c>
      <c r="DA4722">
        <v>39.200000000000003</v>
      </c>
      <c r="DE4722">
        <v>57</v>
      </c>
      <c r="DM4722">
        <v>1.9305810000000001</v>
      </c>
      <c r="DZ4722">
        <v>4.391</v>
      </c>
      <c r="EC4722">
        <v>33.36</v>
      </c>
      <c r="EF4722">
        <v>55</v>
      </c>
      <c r="EK4722">
        <v>25.234725999999998</v>
      </c>
      <c r="ET4722">
        <v>7.1730000000000002E-2</v>
      </c>
      <c r="EY4722">
        <v>6</v>
      </c>
      <c r="FA4722">
        <v>101.05</v>
      </c>
      <c r="FI4722">
        <v>43</v>
      </c>
      <c r="FK4722">
        <v>109.58</v>
      </c>
      <c r="FM4722">
        <v>23.85</v>
      </c>
      <c r="FS4722">
        <v>13.31</v>
      </c>
      <c r="FW4722">
        <v>89.38</v>
      </c>
      <c r="GB4722">
        <v>159</v>
      </c>
      <c r="GC4722">
        <v>50.16</v>
      </c>
      <c r="GD4722">
        <v>12.91</v>
      </c>
      <c r="GG4722">
        <v>11.058534999999999</v>
      </c>
      <c r="GK4722">
        <v>8.8800000000000008</v>
      </c>
      <c r="GN4722">
        <v>21.646436000000001</v>
      </c>
      <c r="GO4722">
        <v>14.553494000000001</v>
      </c>
      <c r="HB4722">
        <v>13.610747</v>
      </c>
      <c r="HI4722">
        <v>12.35065</v>
      </c>
      <c r="HL4722">
        <v>20.91</v>
      </c>
      <c r="HM4722">
        <v>176</v>
      </c>
      <c r="HU4722">
        <v>50.879384999999999</v>
      </c>
      <c r="HV4722">
        <v>15.72</v>
      </c>
      <c r="IA4722">
        <v>102.5</v>
      </c>
      <c r="IC4722">
        <v>61.67</v>
      </c>
      <c r="ID4722">
        <v>62</v>
      </c>
      <c r="IF4722">
        <v>14.208746</v>
      </c>
      <c r="IG4722">
        <v>14.428758</v>
      </c>
      <c r="II4722">
        <v>135.96013500000001</v>
      </c>
      <c r="IO4722">
        <v>16.7</v>
      </c>
      <c r="IR4722">
        <v>79</v>
      </c>
      <c r="IT4722">
        <v>8.23</v>
      </c>
      <c r="IW4722">
        <v>157.522851</v>
      </c>
      <c r="JB4722">
        <v>28.21</v>
      </c>
      <c r="JE4722">
        <v>325.44562500000001</v>
      </c>
      <c r="JF4722">
        <v>11.777685999999999</v>
      </c>
      <c r="JN4722">
        <v>69.599999999999994</v>
      </c>
      <c r="JO4722">
        <v>49.531824</v>
      </c>
      <c r="JP4722">
        <v>3.0834999999999999</v>
      </c>
      <c r="JT4722">
        <v>8.4499999999999993</v>
      </c>
      <c r="JW4722">
        <v>21.4</v>
      </c>
      <c r="JX4722">
        <v>35678.439566000001</v>
      </c>
      <c r="JY4722">
        <v>0.56659999999999999</v>
      </c>
      <c r="KC4722">
        <v>14.082193999999999</v>
      </c>
      <c r="KG4722">
        <v>426.21936299999999</v>
      </c>
      <c r="KI4722">
        <v>16.149999999999999</v>
      </c>
      <c r="KN4722">
        <v>44.615400000000001</v>
      </c>
      <c r="KO4722">
        <v>41.278080000000003</v>
      </c>
      <c r="KR4722">
        <v>144</v>
      </c>
      <c r="LC4722">
        <v>8.2645789999999995</v>
      </c>
      <c r="LG4722">
        <v>102.5</v>
      </c>
      <c r="LH4722">
        <v>6.4</v>
      </c>
      <c r="LI4722">
        <v>14.583</v>
      </c>
      <c r="LJ4722">
        <v>14.478999999999999</v>
      </c>
      <c r="LK4722">
        <v>117.45455200000001</v>
      </c>
      <c r="LS4722">
        <v>29.987112</v>
      </c>
      <c r="LV4722">
        <v>37.9</v>
      </c>
      <c r="LX4722">
        <v>47.2</v>
      </c>
      <c r="MC4722">
        <v>7.9690000000000003</v>
      </c>
      <c r="MH4722">
        <v>47.335000000000001</v>
      </c>
      <c r="ML4722">
        <v>35.536940999999999</v>
      </c>
      <c r="MM4722">
        <v>3.75</v>
      </c>
      <c r="MN4722">
        <v>2.5833910000000002</v>
      </c>
      <c r="MO4722">
        <v>4.1524210000000004</v>
      </c>
      <c r="MQ4722">
        <v>33.158194000000002</v>
      </c>
      <c r="MS4722">
        <v>66.406406000000004</v>
      </c>
      <c r="MU4722">
        <v>54.106071999999998</v>
      </c>
      <c r="MX4722">
        <v>102.5</v>
      </c>
      <c r="NA4722">
        <v>42.5</v>
      </c>
      <c r="NC4722">
        <v>8.4</v>
      </c>
      <c r="NG4722">
        <v>9.4299999999999995E-2</v>
      </c>
      <c r="NI4722">
        <v>32.653917</v>
      </c>
      <c r="NN4722">
        <v>69.67</v>
      </c>
      <c r="NQ4722">
        <v>1.57</v>
      </c>
      <c r="NR4722">
        <v>50.9</v>
      </c>
      <c r="NU4722">
        <v>35.799999999999997</v>
      </c>
      <c r="NW4722">
        <v>57.5</v>
      </c>
      <c r="NX4722">
        <v>1.188445</v>
      </c>
      <c r="OB4722">
        <v>8047.5</v>
      </c>
      <c r="OI4722">
        <v>8047.5</v>
      </c>
      <c r="OJ4722">
        <v>2.5197509999999999</v>
      </c>
      <c r="OL4722">
        <v>58.286000000000001</v>
      </c>
      <c r="ON4722">
        <v>76.67</v>
      </c>
      <c r="OO4722">
        <v>6.32</v>
      </c>
      <c r="OP4722">
        <v>63.89</v>
      </c>
      <c r="OW4722">
        <v>16.003912</v>
      </c>
      <c r="OX4722">
        <v>73.569999999999993</v>
      </c>
      <c r="PF4722">
        <v>57.5</v>
      </c>
    </row>
    <row r="4723" spans="2:422">
      <c r="B4723" s="12">
        <v>38870</v>
      </c>
      <c r="I4723">
        <v>16.770218</v>
      </c>
      <c r="M4723">
        <v>0.107</v>
      </c>
      <c r="N4723">
        <v>0.80571599999999999</v>
      </c>
      <c r="O4723">
        <v>3.48</v>
      </c>
      <c r="V4723">
        <v>14.259936</v>
      </c>
      <c r="W4723">
        <v>5.2</v>
      </c>
      <c r="X4723">
        <v>0.39079999999999998</v>
      </c>
      <c r="Z4723">
        <v>17.605754000000001</v>
      </c>
      <c r="AC4723">
        <v>38.75</v>
      </c>
      <c r="AL4723">
        <v>1.752515</v>
      </c>
      <c r="AM4723">
        <v>23.89</v>
      </c>
      <c r="AU4723">
        <v>12.643236</v>
      </c>
      <c r="AY4723">
        <v>52.08</v>
      </c>
      <c r="BC4723">
        <v>63.036948000000002</v>
      </c>
      <c r="BD4723">
        <v>66.434206000000003</v>
      </c>
      <c r="BN4723">
        <v>72.73</v>
      </c>
      <c r="BO4723">
        <v>24.858000000000001</v>
      </c>
      <c r="BP4723">
        <v>71.25</v>
      </c>
      <c r="CE4723">
        <v>145.56</v>
      </c>
      <c r="CG4723">
        <v>20.589416</v>
      </c>
      <c r="CM4723">
        <v>69.63</v>
      </c>
      <c r="CN4723">
        <v>45.83</v>
      </c>
      <c r="CP4723">
        <v>6.8360000000000003</v>
      </c>
      <c r="CQ4723">
        <v>9.3632000000000009</v>
      </c>
      <c r="CR4723">
        <v>20.777999999999999</v>
      </c>
      <c r="CU4723">
        <v>70</v>
      </c>
      <c r="CW4723">
        <v>114.508152</v>
      </c>
      <c r="CY4723">
        <v>0.58699999999999997</v>
      </c>
      <c r="DA4723">
        <v>38.4</v>
      </c>
      <c r="DB4723">
        <v>194.75187700000001</v>
      </c>
      <c r="DE4723">
        <v>55.83</v>
      </c>
      <c r="DF4723">
        <v>9.1669999999999998</v>
      </c>
      <c r="DM4723">
        <v>1.9305810000000001</v>
      </c>
      <c r="DQ4723">
        <v>11.33</v>
      </c>
      <c r="DZ4723">
        <v>4.3940000000000001</v>
      </c>
      <c r="EC4723">
        <v>32.79</v>
      </c>
      <c r="EF4723">
        <v>53.75</v>
      </c>
      <c r="EK4723">
        <v>24.328133000000001</v>
      </c>
      <c r="ET4723">
        <v>7.1730000000000002E-2</v>
      </c>
      <c r="EY4723">
        <v>6</v>
      </c>
      <c r="FA4723">
        <v>100</v>
      </c>
      <c r="FB4723">
        <v>7.9</v>
      </c>
      <c r="FI4723">
        <v>41.5</v>
      </c>
      <c r="FK4723">
        <v>107.5</v>
      </c>
      <c r="FM4723">
        <v>23.85</v>
      </c>
      <c r="FS4723">
        <v>13.44</v>
      </c>
      <c r="FW4723">
        <v>79.38</v>
      </c>
      <c r="GB4723">
        <v>154.66999999999999</v>
      </c>
      <c r="GC4723">
        <v>50.16</v>
      </c>
      <c r="GD4723">
        <v>12.73</v>
      </c>
      <c r="GG4723">
        <v>10.480962999999999</v>
      </c>
      <c r="GN4723">
        <v>22.088642</v>
      </c>
      <c r="GO4723">
        <v>14.553494000000001</v>
      </c>
      <c r="GT4723">
        <v>56.17</v>
      </c>
      <c r="HB4723">
        <v>13.610747</v>
      </c>
      <c r="HF4723">
        <v>24</v>
      </c>
      <c r="HI4723">
        <v>12.35065</v>
      </c>
      <c r="HL4723">
        <v>21.19</v>
      </c>
      <c r="HM4723">
        <v>182</v>
      </c>
      <c r="HR4723">
        <v>16</v>
      </c>
      <c r="HU4723">
        <v>50.590071000000002</v>
      </c>
      <c r="HV4723">
        <v>15.72</v>
      </c>
      <c r="IA4723">
        <v>104</v>
      </c>
      <c r="IC4723">
        <v>61.43</v>
      </c>
      <c r="IF4723">
        <v>13.937135</v>
      </c>
      <c r="IG4723">
        <v>14.215681999999999</v>
      </c>
      <c r="II4723">
        <v>135.96013500000001</v>
      </c>
      <c r="IO4723">
        <v>16.16</v>
      </c>
      <c r="IR4723">
        <v>78</v>
      </c>
      <c r="IS4723">
        <v>54.33</v>
      </c>
      <c r="IT4723">
        <v>8.25</v>
      </c>
      <c r="IW4723">
        <v>156.40848600000001</v>
      </c>
      <c r="JB4723">
        <v>28.21</v>
      </c>
      <c r="JE4723">
        <v>325.44562500000001</v>
      </c>
      <c r="JF4723">
        <v>11.873972</v>
      </c>
      <c r="JN4723">
        <v>69.599999999999994</v>
      </c>
      <c r="JO4723">
        <v>49.531824</v>
      </c>
      <c r="JP4723">
        <v>3.0585</v>
      </c>
      <c r="JT4723">
        <v>8.5500000000000007</v>
      </c>
      <c r="JW4723">
        <v>21.225999999999999</v>
      </c>
      <c r="JX4723">
        <v>35678.439566000001</v>
      </c>
      <c r="JY4723">
        <v>0.56659999999999999</v>
      </c>
      <c r="KC4723">
        <v>14.150790000000001</v>
      </c>
      <c r="KG4723">
        <v>426.21936299999999</v>
      </c>
      <c r="KI4723">
        <v>16</v>
      </c>
      <c r="KN4723">
        <v>44.615400000000001</v>
      </c>
      <c r="KO4723">
        <v>41.177235000000003</v>
      </c>
      <c r="KP4723">
        <v>13.987746</v>
      </c>
      <c r="KW4723">
        <v>35.03</v>
      </c>
      <c r="LC4723">
        <v>8.1927129999999995</v>
      </c>
      <c r="LE4723">
        <v>2.875</v>
      </c>
      <c r="LG4723">
        <v>102.13</v>
      </c>
      <c r="LH4723">
        <v>6.4</v>
      </c>
      <c r="LI4723">
        <v>14.375</v>
      </c>
      <c r="LJ4723">
        <v>14.271000000000001</v>
      </c>
      <c r="LK4723">
        <v>117.930076</v>
      </c>
      <c r="LS4723">
        <v>29.987112</v>
      </c>
      <c r="LV4723">
        <v>37.25</v>
      </c>
      <c r="LX4723">
        <v>46.6</v>
      </c>
      <c r="MC4723">
        <v>7.9379999999999997</v>
      </c>
      <c r="MH4723">
        <v>47.5</v>
      </c>
      <c r="ML4723">
        <v>34.800595000000001</v>
      </c>
      <c r="MM4723">
        <v>3.7080000000000002</v>
      </c>
      <c r="MN4723">
        <v>2.6106319999999998</v>
      </c>
      <c r="MO4723">
        <v>4.1524210000000004</v>
      </c>
      <c r="MQ4723">
        <v>32.896828999999997</v>
      </c>
      <c r="MS4723">
        <v>66.406406000000004</v>
      </c>
      <c r="MU4723">
        <v>53.920910999999997</v>
      </c>
      <c r="MX4723">
        <v>105</v>
      </c>
      <c r="NA4723">
        <v>43.5</v>
      </c>
      <c r="NC4723">
        <v>8.4</v>
      </c>
      <c r="NG4723">
        <v>9.4299999999999995E-2</v>
      </c>
      <c r="NI4723">
        <v>31.35257</v>
      </c>
      <c r="NN4723">
        <v>70</v>
      </c>
      <c r="NQ4723">
        <v>1.57</v>
      </c>
      <c r="NR4723">
        <v>49.9</v>
      </c>
      <c r="NU4723">
        <v>35.200000000000003</v>
      </c>
      <c r="NW4723">
        <v>57.5</v>
      </c>
      <c r="NX4723">
        <v>1.188445</v>
      </c>
      <c r="OB4723">
        <v>7987.5</v>
      </c>
      <c r="OC4723">
        <v>15.045151000000001</v>
      </c>
      <c r="OI4723">
        <v>7987.5</v>
      </c>
      <c r="OJ4723">
        <v>2.4955219999999998</v>
      </c>
      <c r="OL4723">
        <v>58.143000000000001</v>
      </c>
      <c r="ON4723">
        <v>75.33</v>
      </c>
      <c r="OO4723">
        <v>6.32</v>
      </c>
      <c r="OV4723">
        <v>5.25</v>
      </c>
      <c r="OW4723">
        <v>16.003912</v>
      </c>
      <c r="PF4723">
        <v>57.5</v>
      </c>
    </row>
    <row r="4724" spans="2:422">
      <c r="B4724" s="12">
        <v>38869</v>
      </c>
      <c r="I4724">
        <v>16.770218</v>
      </c>
      <c r="M4724">
        <v>0.107</v>
      </c>
      <c r="N4724">
        <v>0.80571599999999999</v>
      </c>
      <c r="O4724">
        <v>3.48</v>
      </c>
      <c r="R4724">
        <v>25.28</v>
      </c>
      <c r="U4724">
        <v>132.65</v>
      </c>
      <c r="V4724">
        <v>14.406622</v>
      </c>
      <c r="W4724">
        <v>5.4</v>
      </c>
      <c r="X4724">
        <v>0.36049999999999999</v>
      </c>
      <c r="Y4724">
        <v>85.42</v>
      </c>
      <c r="AC4724">
        <v>39</v>
      </c>
      <c r="AL4724">
        <v>1.752515</v>
      </c>
      <c r="AM4724">
        <v>24.22</v>
      </c>
      <c r="AU4724">
        <v>12.479037999999999</v>
      </c>
      <c r="AV4724">
        <v>61</v>
      </c>
      <c r="AY4724">
        <v>50.83</v>
      </c>
      <c r="BC4724">
        <v>62.713681999999999</v>
      </c>
      <c r="BD4724">
        <v>65.788430000000005</v>
      </c>
      <c r="BN4724">
        <v>73.45</v>
      </c>
      <c r="BO4724">
        <v>24.972000000000001</v>
      </c>
      <c r="CE4724">
        <v>144.44</v>
      </c>
      <c r="CG4724">
        <v>20.543147000000001</v>
      </c>
      <c r="CJ4724">
        <v>48.61</v>
      </c>
      <c r="CM4724">
        <v>70</v>
      </c>
      <c r="CN4724">
        <v>46.67</v>
      </c>
      <c r="CP4724">
        <v>6.8360000000000003</v>
      </c>
      <c r="CQ4724">
        <v>9.3860799999999998</v>
      </c>
      <c r="CR4724">
        <v>21.111999999999998</v>
      </c>
      <c r="CS4724">
        <v>32</v>
      </c>
      <c r="CW4724">
        <v>114.508152</v>
      </c>
      <c r="CY4724">
        <v>0.59650000000000003</v>
      </c>
      <c r="DA4724">
        <v>38.24</v>
      </c>
      <c r="DB4724">
        <v>198.04939999999999</v>
      </c>
      <c r="DE4724">
        <v>57.33</v>
      </c>
      <c r="DF4724">
        <v>9.5559999999999992</v>
      </c>
      <c r="DZ4724">
        <v>4.4290000000000003</v>
      </c>
      <c r="EC4724">
        <v>33</v>
      </c>
      <c r="EF4724">
        <v>54.17</v>
      </c>
      <c r="EK4724">
        <v>23.571428999999998</v>
      </c>
      <c r="ET4724">
        <v>7.1730000000000002E-2</v>
      </c>
      <c r="FA4724">
        <v>101.58</v>
      </c>
      <c r="FI4724">
        <v>42</v>
      </c>
      <c r="FK4724">
        <v>108.75</v>
      </c>
      <c r="FM4724">
        <v>23.85</v>
      </c>
      <c r="FS4724">
        <v>13.33</v>
      </c>
      <c r="FX4724">
        <v>81.88</v>
      </c>
      <c r="GB4724">
        <v>151.33000000000001</v>
      </c>
      <c r="GC4724">
        <v>49.856000000000002</v>
      </c>
      <c r="GD4724">
        <v>12.93</v>
      </c>
      <c r="GG4724">
        <v>10.541442</v>
      </c>
      <c r="GO4724">
        <v>14.553494000000001</v>
      </c>
      <c r="GT4724">
        <v>56.5</v>
      </c>
      <c r="HB4724">
        <v>14.050268000000001</v>
      </c>
      <c r="HF4724">
        <v>25</v>
      </c>
      <c r="HI4724">
        <v>12.35065</v>
      </c>
      <c r="HL4724">
        <v>20.79</v>
      </c>
      <c r="HM4724">
        <v>183.33</v>
      </c>
      <c r="HU4724">
        <v>51.019053999999997</v>
      </c>
      <c r="HV4724">
        <v>15.72</v>
      </c>
      <c r="IA4724">
        <v>104.25</v>
      </c>
      <c r="IC4724">
        <v>60.95</v>
      </c>
      <c r="ID4724">
        <v>62</v>
      </c>
      <c r="IF4724">
        <v>14.178751999999999</v>
      </c>
      <c r="IG4724">
        <v>14.336480999999999</v>
      </c>
      <c r="II4724">
        <v>138.371365</v>
      </c>
      <c r="IL4724">
        <v>100</v>
      </c>
      <c r="IN4724">
        <v>12.690828</v>
      </c>
      <c r="IO4724">
        <v>15.8</v>
      </c>
      <c r="IS4724">
        <v>41.19</v>
      </c>
      <c r="IT4724">
        <v>18.3</v>
      </c>
      <c r="IW4724">
        <v>156.96956499999999</v>
      </c>
      <c r="JB4724">
        <v>28.21</v>
      </c>
      <c r="JE4724">
        <v>325.44562500000001</v>
      </c>
      <c r="JF4724">
        <v>11.777685999999999</v>
      </c>
      <c r="JN4724">
        <v>69.2</v>
      </c>
      <c r="JO4724">
        <v>49.119222999999998</v>
      </c>
      <c r="JP4724">
        <v>3</v>
      </c>
      <c r="JT4724">
        <v>8.625</v>
      </c>
      <c r="JW4724">
        <v>20.8</v>
      </c>
      <c r="JX4724">
        <v>35678.439566000001</v>
      </c>
      <c r="JY4724">
        <v>0.59358100000000003</v>
      </c>
      <c r="KC4724">
        <v>13.941656999999999</v>
      </c>
      <c r="KG4724">
        <v>426.21936299999999</v>
      </c>
      <c r="KI4724">
        <v>15.23</v>
      </c>
      <c r="KN4724">
        <v>44.566322999999997</v>
      </c>
      <c r="KO4724">
        <v>41.346654999999998</v>
      </c>
      <c r="KP4724">
        <v>13.987746</v>
      </c>
      <c r="KW4724">
        <v>35.54</v>
      </c>
      <c r="LC4724">
        <v>8.4801760000000002</v>
      </c>
      <c r="LG4724">
        <v>102.75</v>
      </c>
      <c r="LH4724">
        <v>6.4660000000000002</v>
      </c>
      <c r="LI4724">
        <v>14.583</v>
      </c>
      <c r="LJ4724">
        <v>14.167</v>
      </c>
      <c r="LK4724">
        <v>117.930076</v>
      </c>
      <c r="LS4724">
        <v>29.987112</v>
      </c>
      <c r="LV4724">
        <v>36.5</v>
      </c>
      <c r="LX4724">
        <v>46.8</v>
      </c>
      <c r="MC4724">
        <v>7.9690000000000003</v>
      </c>
      <c r="MH4724">
        <v>48.664999999999999</v>
      </c>
      <c r="ML4724">
        <v>34.800595000000001</v>
      </c>
      <c r="MM4724">
        <v>3.7290000000000001</v>
      </c>
      <c r="MN4724">
        <v>2.6923560000000002</v>
      </c>
      <c r="MO4724">
        <v>4.1207710000000004</v>
      </c>
      <c r="MQ4724">
        <v>33.158194000000002</v>
      </c>
      <c r="MS4724">
        <v>66.406406000000004</v>
      </c>
      <c r="MU4724">
        <v>54.018363999999998</v>
      </c>
      <c r="MX4724">
        <v>105</v>
      </c>
      <c r="NA4724">
        <v>43.69</v>
      </c>
      <c r="NC4724">
        <v>8.4</v>
      </c>
      <c r="NG4724">
        <v>9.4299999999999995E-2</v>
      </c>
      <c r="NI4724">
        <v>30.532154999999999</v>
      </c>
      <c r="NN4724">
        <v>70</v>
      </c>
      <c r="NQ4724">
        <v>1.57</v>
      </c>
      <c r="NR4724">
        <v>48.6</v>
      </c>
      <c r="NU4724">
        <v>35.799999999999997</v>
      </c>
      <c r="NW4724">
        <v>55.63</v>
      </c>
      <c r="NX4724">
        <v>1.188445</v>
      </c>
      <c r="OB4724">
        <v>8220</v>
      </c>
      <c r="OC4724">
        <v>15.045151000000001</v>
      </c>
      <c r="OI4724">
        <v>8220</v>
      </c>
      <c r="OJ4724">
        <v>2.5197509999999999</v>
      </c>
      <c r="OL4724">
        <v>58.286000000000001</v>
      </c>
      <c r="ON4724">
        <v>80</v>
      </c>
      <c r="OP4724">
        <v>63.33</v>
      </c>
      <c r="OW4724">
        <v>16.174766000000002</v>
      </c>
      <c r="PF4724">
        <v>56.88</v>
      </c>
    </row>
    <row r="4725" spans="2:422">
      <c r="B4725" s="12">
        <v>38868</v>
      </c>
      <c r="F4725">
        <v>12.272729</v>
      </c>
      <c r="I4725">
        <v>16.770218</v>
      </c>
      <c r="M4725">
        <v>0.107</v>
      </c>
      <c r="N4725">
        <v>0.80571599999999999</v>
      </c>
      <c r="O4725">
        <v>3.48</v>
      </c>
      <c r="U4725">
        <v>132.65</v>
      </c>
      <c r="V4725">
        <v>13.587278</v>
      </c>
      <c r="W4725">
        <v>5.2</v>
      </c>
      <c r="X4725">
        <v>0.36840000000000001</v>
      </c>
      <c r="AC4725">
        <v>38.75</v>
      </c>
      <c r="AL4725">
        <v>1.752515</v>
      </c>
      <c r="AM4725">
        <v>22.78</v>
      </c>
      <c r="AU4725">
        <v>12.332354</v>
      </c>
      <c r="AV4725">
        <v>61</v>
      </c>
      <c r="AY4725">
        <v>50.83</v>
      </c>
      <c r="BC4725">
        <v>60.935715999999999</v>
      </c>
      <c r="BD4725">
        <v>65.384820000000005</v>
      </c>
      <c r="BN4725">
        <v>74.180000000000007</v>
      </c>
      <c r="BO4725">
        <v>24.942</v>
      </c>
      <c r="BP4725">
        <v>69.38</v>
      </c>
      <c r="CE4725">
        <v>143.33000000000001</v>
      </c>
      <c r="CG4725">
        <v>20.663444999999999</v>
      </c>
      <c r="CM4725">
        <v>70</v>
      </c>
      <c r="CN4725">
        <v>47.08</v>
      </c>
      <c r="CP4725">
        <v>6.8360000000000003</v>
      </c>
      <c r="CQ4725">
        <v>9.3860799999999998</v>
      </c>
      <c r="CU4725">
        <v>70</v>
      </c>
      <c r="CW4725">
        <v>114.508152</v>
      </c>
      <c r="CY4725">
        <v>0.13250000000000001</v>
      </c>
      <c r="DA4725">
        <v>38.6</v>
      </c>
      <c r="DB4725">
        <v>198.04939999999999</v>
      </c>
      <c r="DE4725">
        <v>58.33</v>
      </c>
      <c r="DM4725">
        <v>1.9305810000000001</v>
      </c>
      <c r="DZ4725">
        <v>4.4139999999999997</v>
      </c>
      <c r="EC4725">
        <v>33.07</v>
      </c>
      <c r="EF4725">
        <v>55</v>
      </c>
      <c r="EK4725">
        <v>22.998462</v>
      </c>
      <c r="ET4725">
        <v>7.1730000000000002E-2</v>
      </c>
      <c r="FA4725">
        <v>102.11</v>
      </c>
      <c r="FB4725">
        <v>7.7</v>
      </c>
      <c r="FI4725">
        <v>42.5</v>
      </c>
      <c r="FK4725">
        <v>111.25</v>
      </c>
      <c r="FM4725">
        <v>22.79</v>
      </c>
      <c r="FS4725">
        <v>13.67</v>
      </c>
      <c r="FX4725">
        <v>79.38</v>
      </c>
      <c r="GB4725">
        <v>148</v>
      </c>
      <c r="GC4725">
        <v>50.768000000000001</v>
      </c>
      <c r="GD4725">
        <v>13.47</v>
      </c>
      <c r="GG4725">
        <v>10.886170999999999</v>
      </c>
      <c r="GK4725">
        <v>8.6</v>
      </c>
      <c r="GO4725">
        <v>14.553494000000001</v>
      </c>
      <c r="GT4725">
        <v>57.17</v>
      </c>
      <c r="HB4725">
        <v>13.610747</v>
      </c>
      <c r="HF4725">
        <v>23</v>
      </c>
      <c r="HI4725">
        <v>12.35065</v>
      </c>
      <c r="HL4725">
        <v>20.79</v>
      </c>
      <c r="HM4725">
        <v>192</v>
      </c>
      <c r="HU4725">
        <v>50.739716000000001</v>
      </c>
      <c r="HV4725">
        <v>15.72</v>
      </c>
      <c r="IA4725">
        <v>103.75</v>
      </c>
      <c r="IC4725">
        <v>61.43</v>
      </c>
      <c r="ID4725">
        <v>4.51</v>
      </c>
      <c r="IF4725">
        <v>14.2704</v>
      </c>
      <c r="IG4725">
        <v>14.611634</v>
      </c>
      <c r="IN4725">
        <v>12.690828</v>
      </c>
      <c r="IO4725">
        <v>16</v>
      </c>
      <c r="IR4725">
        <v>78</v>
      </c>
      <c r="IS4725">
        <v>53.42</v>
      </c>
      <c r="IT4725">
        <v>8.25</v>
      </c>
      <c r="IW4725">
        <v>154.740835</v>
      </c>
      <c r="JB4725">
        <v>28.21</v>
      </c>
      <c r="JE4725">
        <v>325.44562500000001</v>
      </c>
      <c r="JF4725">
        <v>11.6814</v>
      </c>
      <c r="JN4725">
        <v>69.599999999999994</v>
      </c>
      <c r="JO4725">
        <v>50.350478000000003</v>
      </c>
      <c r="JP4725">
        <v>3.0539999999999998</v>
      </c>
      <c r="JT4725">
        <v>8.75</v>
      </c>
      <c r="JW4725">
        <v>20.626000000000001</v>
      </c>
      <c r="JX4725">
        <v>35678.439566000001</v>
      </c>
      <c r="JY4725">
        <v>0.59358100000000003</v>
      </c>
      <c r="KC4725">
        <v>14.221059</v>
      </c>
      <c r="KG4725">
        <v>426.21936299999999</v>
      </c>
      <c r="KI4725">
        <v>15.23</v>
      </c>
      <c r="KN4725">
        <v>45.605862000000002</v>
      </c>
      <c r="KO4725">
        <v>40.406775000000003</v>
      </c>
      <c r="KP4725">
        <v>13.987746</v>
      </c>
      <c r="KW4725">
        <v>36.43</v>
      </c>
      <c r="LC4725">
        <v>7.8190099999999996</v>
      </c>
      <c r="LE4725">
        <v>2.875</v>
      </c>
      <c r="LF4725">
        <v>73.5</v>
      </c>
      <c r="LG4725">
        <v>102.5</v>
      </c>
      <c r="LH4725">
        <v>6.3780000000000001</v>
      </c>
      <c r="LI4725">
        <v>1.351</v>
      </c>
      <c r="LJ4725">
        <v>1.335</v>
      </c>
      <c r="LK4725">
        <v>116.979027</v>
      </c>
      <c r="LS4725">
        <v>29.987112</v>
      </c>
      <c r="LV4725">
        <v>36.299999999999997</v>
      </c>
      <c r="LX4725">
        <v>47.6</v>
      </c>
      <c r="MC4725">
        <v>8.125</v>
      </c>
      <c r="MH4725">
        <v>47.664999999999999</v>
      </c>
      <c r="ML4725">
        <v>34.800595000000001</v>
      </c>
      <c r="MM4725">
        <v>3.8079999999999998</v>
      </c>
      <c r="MN4725">
        <v>2.8094939999999999</v>
      </c>
      <c r="MO4725">
        <v>4.0954519999999999</v>
      </c>
      <c r="MQ4725">
        <v>33.158194000000002</v>
      </c>
      <c r="MS4725">
        <v>66.406406000000004</v>
      </c>
      <c r="MU4725">
        <v>54.476394999999997</v>
      </c>
      <c r="MX4725">
        <v>103.75</v>
      </c>
      <c r="NA4725">
        <v>42.5</v>
      </c>
      <c r="NC4725">
        <v>8.4</v>
      </c>
      <c r="NG4725">
        <v>9.4299999999999995E-2</v>
      </c>
      <c r="NI4725">
        <v>29.584434999999999</v>
      </c>
      <c r="NN4725">
        <v>69.83</v>
      </c>
      <c r="NQ4725">
        <v>1.57</v>
      </c>
      <c r="NR4725">
        <v>46.8</v>
      </c>
      <c r="NU4725">
        <v>35.9</v>
      </c>
      <c r="NX4725">
        <v>1.188445</v>
      </c>
      <c r="OB4725">
        <v>8250</v>
      </c>
      <c r="OC4725">
        <v>15.045151000000001</v>
      </c>
      <c r="OI4725">
        <v>8250</v>
      </c>
      <c r="OJ4725">
        <v>2.5530650000000001</v>
      </c>
      <c r="OL4725">
        <v>57.856999999999999</v>
      </c>
      <c r="OP4725">
        <v>63.06</v>
      </c>
      <c r="OU4725">
        <v>22</v>
      </c>
      <c r="OW4725">
        <v>16.145720000000001</v>
      </c>
      <c r="OX4725">
        <v>73.569999999999993</v>
      </c>
      <c r="PF4725">
        <v>56.88</v>
      </c>
    </row>
    <row r="4726" spans="2:422">
      <c r="B4726" s="12">
        <v>38867</v>
      </c>
      <c r="M4726">
        <v>0.107</v>
      </c>
      <c r="N4726">
        <v>0.80571599999999999</v>
      </c>
      <c r="O4726">
        <v>3.48</v>
      </c>
      <c r="R4726">
        <v>25.28</v>
      </c>
      <c r="V4726">
        <v>14.505110999999999</v>
      </c>
      <c r="W4726">
        <v>5.3250000000000002</v>
      </c>
      <c r="X4726">
        <v>0.37340000000000001</v>
      </c>
      <c r="Y4726">
        <v>85.42</v>
      </c>
      <c r="AC4726">
        <v>40.5</v>
      </c>
      <c r="AL4726">
        <v>1.752515</v>
      </c>
      <c r="AM4726">
        <v>22.22</v>
      </c>
      <c r="AU4726">
        <v>12.424305</v>
      </c>
      <c r="AV4726">
        <v>61</v>
      </c>
      <c r="AY4726">
        <v>50.83</v>
      </c>
      <c r="BC4726">
        <v>62.067149000000001</v>
      </c>
      <c r="BD4726">
        <v>65.788430000000005</v>
      </c>
      <c r="BN4726">
        <v>75.45</v>
      </c>
      <c r="BO4726">
        <v>25.658000000000001</v>
      </c>
      <c r="CE4726">
        <v>147.78</v>
      </c>
      <c r="CG4726">
        <v>21.357469999999999</v>
      </c>
      <c r="CM4726">
        <v>71.7</v>
      </c>
      <c r="CN4726">
        <v>46.67</v>
      </c>
      <c r="CP4726">
        <v>6.8360000000000003</v>
      </c>
      <c r="CQ4726">
        <v>9.6219199999999994</v>
      </c>
      <c r="CR4726">
        <v>21.666</v>
      </c>
      <c r="CU4726">
        <v>71</v>
      </c>
      <c r="CW4726">
        <v>116.24312399999999</v>
      </c>
      <c r="CY4726">
        <v>0.63749999999999996</v>
      </c>
      <c r="DA4726">
        <v>39.76</v>
      </c>
      <c r="DB4726">
        <v>204.654347</v>
      </c>
      <c r="DE4726">
        <v>58.17</v>
      </c>
      <c r="DF4726">
        <v>9.5559999999999992</v>
      </c>
      <c r="DM4726">
        <v>1.9564060000000001</v>
      </c>
      <c r="DZ4726">
        <v>4.5659999999999998</v>
      </c>
      <c r="EC4726">
        <v>34.29</v>
      </c>
      <c r="EF4726">
        <v>55.08</v>
      </c>
      <c r="EK4726">
        <v>22.423078</v>
      </c>
      <c r="ET4726">
        <v>7.1730000000000002E-2</v>
      </c>
      <c r="EY4726">
        <v>5.8330000000000002</v>
      </c>
      <c r="FA4726">
        <v>104.21</v>
      </c>
      <c r="FI4726">
        <v>42.25</v>
      </c>
      <c r="FK4726">
        <v>115</v>
      </c>
      <c r="FM4726">
        <v>22.79</v>
      </c>
      <c r="FS4726">
        <v>13.67</v>
      </c>
      <c r="GB4726">
        <v>146.66999999999999</v>
      </c>
      <c r="GC4726">
        <v>50.16</v>
      </c>
      <c r="GD4726">
        <v>13.62</v>
      </c>
      <c r="GG4726">
        <v>11.040391</v>
      </c>
      <c r="GK4726">
        <v>8.5</v>
      </c>
      <c r="GN4726">
        <v>21.006319999999999</v>
      </c>
      <c r="GO4726">
        <v>14.553494000000001</v>
      </c>
      <c r="HB4726">
        <v>14.050268000000001</v>
      </c>
      <c r="HF4726">
        <v>23</v>
      </c>
      <c r="HI4726">
        <v>12.35065</v>
      </c>
      <c r="HL4726">
        <v>20.84</v>
      </c>
      <c r="HM4726">
        <v>202.67</v>
      </c>
      <c r="HR4726">
        <v>16</v>
      </c>
      <c r="HU4726">
        <v>51.168698999999997</v>
      </c>
      <c r="HV4726">
        <v>15.72</v>
      </c>
      <c r="IA4726">
        <v>106.25</v>
      </c>
      <c r="IB4726">
        <v>62.86</v>
      </c>
      <c r="IC4726">
        <v>62.26</v>
      </c>
      <c r="ID4726">
        <v>62.5</v>
      </c>
      <c r="IF4726">
        <v>14.603664999999999</v>
      </c>
      <c r="IG4726">
        <v>14.947186</v>
      </c>
      <c r="II4726">
        <v>139.56976</v>
      </c>
      <c r="IN4726">
        <v>12.690828</v>
      </c>
      <c r="IO4726">
        <v>16</v>
      </c>
      <c r="IR4726">
        <v>78</v>
      </c>
      <c r="IS4726">
        <v>53.33</v>
      </c>
      <c r="IT4726">
        <v>8.31</v>
      </c>
      <c r="IW4726">
        <v>159.198294</v>
      </c>
      <c r="JB4726">
        <v>28.21</v>
      </c>
      <c r="JE4726">
        <v>325.44562500000001</v>
      </c>
      <c r="JF4726">
        <v>11.858566</v>
      </c>
      <c r="JN4726">
        <v>71.599999999999994</v>
      </c>
      <c r="JO4726">
        <v>52.806438999999997</v>
      </c>
      <c r="JP4726">
        <v>3.0750000000000002</v>
      </c>
      <c r="JT4726">
        <v>8.75</v>
      </c>
      <c r="JW4726">
        <v>21.3</v>
      </c>
      <c r="JX4726">
        <v>35678.439566000001</v>
      </c>
      <c r="JY4726">
        <v>0.59358100000000003</v>
      </c>
      <c r="KC4726">
        <v>14.221059</v>
      </c>
      <c r="KG4726">
        <v>433.830423</v>
      </c>
      <c r="KI4726">
        <v>16</v>
      </c>
      <c r="KN4726">
        <v>44.615400000000001</v>
      </c>
      <c r="KO4726">
        <v>42.488225999999997</v>
      </c>
      <c r="KW4726">
        <v>37.96</v>
      </c>
      <c r="LB4726">
        <v>5.5</v>
      </c>
      <c r="LC4726">
        <v>7.9196220000000004</v>
      </c>
      <c r="LE4726">
        <v>2.9750000000000001</v>
      </c>
      <c r="LG4726">
        <v>103.13</v>
      </c>
      <c r="LH4726">
        <v>6.61</v>
      </c>
      <c r="LI4726">
        <v>14.063000000000001</v>
      </c>
      <c r="LJ4726">
        <v>14.353999999999999</v>
      </c>
      <c r="LK4726">
        <v>118.881125</v>
      </c>
      <c r="LS4726">
        <v>30.167757000000002</v>
      </c>
      <c r="LV4726">
        <v>39.1</v>
      </c>
      <c r="LX4726">
        <v>47.2</v>
      </c>
      <c r="MC4726">
        <v>8.3130000000000006</v>
      </c>
      <c r="MH4726">
        <v>48.835000000000001</v>
      </c>
      <c r="ML4726">
        <v>35.350107000000001</v>
      </c>
      <c r="MM4726">
        <v>3.9169999999999998</v>
      </c>
      <c r="MN4726">
        <v>2.8367360000000001</v>
      </c>
      <c r="MO4726">
        <v>4.2220500000000003</v>
      </c>
      <c r="MQ4726">
        <v>33.548290000000001</v>
      </c>
      <c r="MS4726">
        <v>66.406406000000004</v>
      </c>
      <c r="MU4726">
        <v>54.759008999999999</v>
      </c>
      <c r="MX4726">
        <v>106.25</v>
      </c>
      <c r="NA4726">
        <v>42.875</v>
      </c>
      <c r="NC4726">
        <v>8.4</v>
      </c>
      <c r="NG4726">
        <v>9.4299999999999995E-2</v>
      </c>
      <c r="NI4726">
        <v>30.645316000000001</v>
      </c>
      <c r="NN4726">
        <v>70</v>
      </c>
      <c r="NQ4726">
        <v>1.57</v>
      </c>
      <c r="NR4726">
        <v>47.7</v>
      </c>
      <c r="NU4726">
        <v>36.799999999999997</v>
      </c>
      <c r="NX4726">
        <v>1.188445</v>
      </c>
      <c r="OB4726">
        <v>8775</v>
      </c>
      <c r="OC4726">
        <v>15.126476</v>
      </c>
      <c r="OI4726">
        <v>8775</v>
      </c>
      <c r="OJ4726">
        <v>2.6393779999999998</v>
      </c>
      <c r="OL4726">
        <v>59.429000000000002</v>
      </c>
      <c r="ON4726">
        <v>80</v>
      </c>
      <c r="OO4726">
        <v>6.32</v>
      </c>
      <c r="OU4726">
        <v>22</v>
      </c>
      <c r="OV4726">
        <v>5.25</v>
      </c>
      <c r="OW4726">
        <v>16.572856000000002</v>
      </c>
      <c r="OX4726">
        <v>75</v>
      </c>
      <c r="PF4726">
        <v>50</v>
      </c>
    </row>
    <row r="4727" spans="2:422">
      <c r="B4727" s="12">
        <v>38866</v>
      </c>
      <c r="M4727">
        <v>0.107</v>
      </c>
      <c r="N4727">
        <v>0.80571599999999999</v>
      </c>
      <c r="O4727">
        <v>3.48</v>
      </c>
      <c r="V4727">
        <v>13.440592000000001</v>
      </c>
      <c r="W4727">
        <v>5.15</v>
      </c>
      <c r="X4727">
        <v>0.36320000000000002</v>
      </c>
      <c r="Y4727">
        <v>83.33</v>
      </c>
      <c r="Z4727">
        <v>17.605754000000001</v>
      </c>
      <c r="AC4727">
        <v>40.630000000000003</v>
      </c>
      <c r="AL4727">
        <v>1.752515</v>
      </c>
      <c r="AM4727">
        <v>22</v>
      </c>
      <c r="AU4727">
        <v>12.133127999999999</v>
      </c>
      <c r="AV4727">
        <v>61</v>
      </c>
      <c r="BC4727">
        <v>61.582248999999997</v>
      </c>
      <c r="BD4727">
        <v>65.142653999999993</v>
      </c>
      <c r="BN4727">
        <v>73.819999999999993</v>
      </c>
      <c r="BO4727">
        <v>24.686</v>
      </c>
      <c r="BP4727">
        <v>70.63</v>
      </c>
      <c r="CE4727">
        <v>142.22</v>
      </c>
      <c r="CG4727">
        <v>20.746728000000001</v>
      </c>
      <c r="CJ4727">
        <v>48.61</v>
      </c>
      <c r="CM4727">
        <v>70.52</v>
      </c>
      <c r="CP4727">
        <v>6.8360000000000003</v>
      </c>
      <c r="CQ4727">
        <v>9.5039999999999996</v>
      </c>
      <c r="CR4727">
        <v>21.943999999999999</v>
      </c>
      <c r="CS4727">
        <v>31.5</v>
      </c>
      <c r="CU4727">
        <v>70</v>
      </c>
      <c r="CW4727">
        <v>116.24312399999999</v>
      </c>
      <c r="CY4727">
        <v>0.63649999999999995</v>
      </c>
      <c r="DA4727">
        <v>38.92</v>
      </c>
      <c r="DB4727">
        <v>198.04939999999999</v>
      </c>
      <c r="DE4727">
        <v>56.5</v>
      </c>
      <c r="DF4727">
        <v>9.1669999999999998</v>
      </c>
      <c r="DM4727">
        <v>1.9039740000000001</v>
      </c>
      <c r="DZ4727">
        <v>4.4429999999999996</v>
      </c>
      <c r="EC4727">
        <v>32.64</v>
      </c>
      <c r="EF4727">
        <v>54.58</v>
      </c>
      <c r="EK4727">
        <v>22.362638</v>
      </c>
      <c r="ET4727">
        <v>7.1730000000000002E-2</v>
      </c>
      <c r="FA4727">
        <v>103.16</v>
      </c>
      <c r="FI4727">
        <v>41.5</v>
      </c>
      <c r="FK4727">
        <v>111.25</v>
      </c>
      <c r="FM4727">
        <v>22.79</v>
      </c>
      <c r="FS4727">
        <v>13.56</v>
      </c>
      <c r="FW4727">
        <v>79.38</v>
      </c>
      <c r="GB4727">
        <v>146.66999999999999</v>
      </c>
      <c r="GC4727">
        <v>48.944000000000003</v>
      </c>
      <c r="GD4727">
        <v>13.64</v>
      </c>
      <c r="GG4727">
        <v>10.895242</v>
      </c>
      <c r="GK4727">
        <v>8.5</v>
      </c>
      <c r="GN4727">
        <v>22.309744999999999</v>
      </c>
      <c r="GO4727">
        <v>14.553494000000001</v>
      </c>
      <c r="GT4727">
        <v>58.17</v>
      </c>
      <c r="HB4727">
        <v>13.490057999999999</v>
      </c>
      <c r="HI4727">
        <v>12.35065</v>
      </c>
      <c r="HL4727">
        <v>20.84</v>
      </c>
      <c r="HM4727">
        <v>186.67</v>
      </c>
      <c r="IA4727">
        <v>106.25</v>
      </c>
      <c r="IC4727">
        <v>61.9</v>
      </c>
      <c r="ID4727">
        <v>60</v>
      </c>
      <c r="IF4727">
        <v>14.542011</v>
      </c>
      <c r="IG4727">
        <v>14.794510000000001</v>
      </c>
      <c r="II4727">
        <v>139.56976</v>
      </c>
      <c r="IL4727">
        <v>100</v>
      </c>
      <c r="IN4727">
        <v>11.639995000000001</v>
      </c>
      <c r="IO4727">
        <v>16</v>
      </c>
      <c r="IR4727">
        <v>78</v>
      </c>
      <c r="IS4727">
        <v>52.92</v>
      </c>
      <c r="IT4727">
        <v>8.3000000000000007</v>
      </c>
      <c r="IW4727">
        <v>157.522851</v>
      </c>
      <c r="IY4727">
        <v>465</v>
      </c>
      <c r="JB4727">
        <v>28.21</v>
      </c>
      <c r="JE4727">
        <v>325.44562500000001</v>
      </c>
      <c r="JF4727">
        <v>11.184564999999999</v>
      </c>
      <c r="JN4727">
        <v>71.599999999999994</v>
      </c>
      <c r="JO4727">
        <v>51.169131</v>
      </c>
      <c r="JP4727">
        <v>3.0249999999999999</v>
      </c>
      <c r="JR4727">
        <v>10.320195999999999</v>
      </c>
      <c r="JW4727">
        <v>20.776</v>
      </c>
      <c r="JX4727">
        <v>35678.439566000001</v>
      </c>
      <c r="JY4727">
        <v>0.59358100000000003</v>
      </c>
      <c r="KC4727">
        <v>13.941656999999999</v>
      </c>
      <c r="KG4727">
        <v>426.21936299999999</v>
      </c>
      <c r="KI4727">
        <v>15.77</v>
      </c>
      <c r="KN4727">
        <v>44.566322999999997</v>
      </c>
      <c r="KO4727">
        <v>37.986483</v>
      </c>
      <c r="KW4727">
        <v>35.03</v>
      </c>
      <c r="LB4727">
        <v>5.24</v>
      </c>
      <c r="LC4727">
        <v>7.6177849999999996</v>
      </c>
      <c r="LE4727">
        <v>3</v>
      </c>
      <c r="LG4727">
        <v>103.13</v>
      </c>
      <c r="LH4727">
        <v>6.51</v>
      </c>
      <c r="LI4727">
        <v>13.333</v>
      </c>
      <c r="LJ4727">
        <v>13.333</v>
      </c>
      <c r="LK4727">
        <v>119.071335</v>
      </c>
      <c r="LS4727">
        <v>30.167757000000002</v>
      </c>
      <c r="LV4727">
        <v>37.5</v>
      </c>
      <c r="LX4727">
        <v>47</v>
      </c>
      <c r="MC4727">
        <v>7.9379999999999997</v>
      </c>
      <c r="MH4727">
        <v>48</v>
      </c>
      <c r="ML4727">
        <v>33.152059000000001</v>
      </c>
      <c r="MM4727">
        <v>3.8330000000000002</v>
      </c>
      <c r="MN4727">
        <v>2.599736</v>
      </c>
      <c r="MO4727">
        <v>4.2220500000000003</v>
      </c>
      <c r="MQ4727">
        <v>32.768096999999997</v>
      </c>
      <c r="MS4727">
        <v>66.406406000000004</v>
      </c>
      <c r="MU4727">
        <v>54.759008999999999</v>
      </c>
      <c r="MX4727">
        <v>105</v>
      </c>
      <c r="NC4727">
        <v>8.4</v>
      </c>
      <c r="NG4727">
        <v>9.4299999999999995E-2</v>
      </c>
      <c r="NI4727">
        <v>27.703139</v>
      </c>
      <c r="NN4727">
        <v>69.67</v>
      </c>
      <c r="NQ4727">
        <v>1.57</v>
      </c>
      <c r="NR4727">
        <v>46.2</v>
      </c>
      <c r="NU4727">
        <v>37</v>
      </c>
      <c r="NX4727">
        <v>1.188445</v>
      </c>
      <c r="OB4727">
        <v>8475</v>
      </c>
      <c r="OC4727">
        <v>15.126476</v>
      </c>
      <c r="OI4727">
        <v>8475</v>
      </c>
      <c r="OJ4727">
        <v>2.5772930000000001</v>
      </c>
      <c r="OL4727">
        <v>55.713999999999999</v>
      </c>
      <c r="OW4727">
        <v>16.34562</v>
      </c>
    </row>
    <row r="4728" spans="2:422">
      <c r="B4728" s="12">
        <v>38863</v>
      </c>
      <c r="F4728">
        <v>12.272729</v>
      </c>
      <c r="M4728">
        <v>0.107</v>
      </c>
      <c r="N4728">
        <v>0.80571599999999999</v>
      </c>
      <c r="O4728">
        <v>3.48</v>
      </c>
      <c r="U4728">
        <v>132.65</v>
      </c>
      <c r="V4728">
        <v>12.950243</v>
      </c>
      <c r="W4728">
        <v>5.125</v>
      </c>
      <c r="X4728">
        <v>0.36580000000000001</v>
      </c>
      <c r="Y4728">
        <v>91.67</v>
      </c>
      <c r="AC4728">
        <v>38.75</v>
      </c>
      <c r="AL4728">
        <v>1.752515</v>
      </c>
      <c r="AM4728">
        <v>21.44</v>
      </c>
      <c r="AU4728">
        <v>11.822246</v>
      </c>
      <c r="AY4728">
        <v>82.14</v>
      </c>
      <c r="BC4728">
        <v>60.612450000000003</v>
      </c>
      <c r="BD4728">
        <v>63.608936</v>
      </c>
      <c r="BN4728">
        <v>70.91</v>
      </c>
      <c r="BO4728">
        <v>24.428000000000001</v>
      </c>
      <c r="BP4728">
        <v>69.38</v>
      </c>
      <c r="CE4728">
        <v>143.33000000000001</v>
      </c>
      <c r="CG4728">
        <v>20.820758000000001</v>
      </c>
      <c r="CM4728">
        <v>68.59</v>
      </c>
      <c r="CN4728">
        <v>45.83</v>
      </c>
      <c r="CP4728">
        <v>6.8360000000000003</v>
      </c>
      <c r="CQ4728">
        <v>9.5039999999999996</v>
      </c>
      <c r="CR4728">
        <v>21.943999999999999</v>
      </c>
      <c r="CU4728">
        <v>70</v>
      </c>
      <c r="CW4728">
        <v>116.937113</v>
      </c>
      <c r="CY4728">
        <v>0.63700000000000001</v>
      </c>
      <c r="DA4728">
        <v>38.200000000000003</v>
      </c>
      <c r="DB4728">
        <v>204.654347</v>
      </c>
      <c r="DE4728">
        <v>54.33</v>
      </c>
      <c r="DM4728">
        <v>1.8390219999999999</v>
      </c>
      <c r="DZ4728">
        <v>4.343</v>
      </c>
      <c r="EC4728">
        <v>31.57</v>
      </c>
      <c r="EF4728">
        <v>54.58</v>
      </c>
      <c r="EK4728">
        <v>22.091868999999999</v>
      </c>
      <c r="ET4728">
        <v>7.1730000000000002E-2</v>
      </c>
      <c r="FA4728">
        <v>100</v>
      </c>
      <c r="FB4728">
        <v>7.9</v>
      </c>
      <c r="FI4728">
        <v>41</v>
      </c>
      <c r="FK4728">
        <v>16.579999999999998</v>
      </c>
      <c r="FM4728">
        <v>22.79</v>
      </c>
      <c r="FS4728">
        <v>13.56</v>
      </c>
      <c r="FX4728">
        <v>77.25</v>
      </c>
      <c r="GB4728">
        <v>145.33000000000001</v>
      </c>
      <c r="GC4728">
        <v>14.2804</v>
      </c>
      <c r="GD4728">
        <v>13.27</v>
      </c>
      <c r="GG4728">
        <v>10.798476000000001</v>
      </c>
      <c r="GK4728">
        <v>8.25</v>
      </c>
      <c r="GO4728">
        <v>14.553494000000001</v>
      </c>
      <c r="GT4728">
        <v>58.67</v>
      </c>
      <c r="HB4728">
        <v>12.209322</v>
      </c>
      <c r="HF4728">
        <v>27.4</v>
      </c>
      <c r="HI4728">
        <v>12.35065</v>
      </c>
      <c r="HL4728">
        <v>20.38</v>
      </c>
      <c r="HM4728">
        <v>180</v>
      </c>
      <c r="HV4728">
        <v>15.72</v>
      </c>
      <c r="IA4728">
        <v>107.5</v>
      </c>
      <c r="IB4728">
        <v>61.43</v>
      </c>
      <c r="IC4728">
        <v>61.79</v>
      </c>
      <c r="ID4728">
        <v>60</v>
      </c>
      <c r="IF4728">
        <v>14.452029</v>
      </c>
      <c r="IG4728">
        <v>14.824709</v>
      </c>
      <c r="II4728">
        <v>138.371365</v>
      </c>
      <c r="IN4728">
        <v>12.731244999999999</v>
      </c>
      <c r="IO4728">
        <v>15.4</v>
      </c>
      <c r="IS4728">
        <v>54.17</v>
      </c>
      <c r="IT4728">
        <v>8.1</v>
      </c>
      <c r="IW4728">
        <v>151.95882</v>
      </c>
      <c r="IY4728">
        <v>452.5</v>
      </c>
      <c r="JB4728">
        <v>28.21</v>
      </c>
      <c r="JE4728">
        <v>325.44562500000001</v>
      </c>
      <c r="JF4728">
        <v>10.945776</v>
      </c>
      <c r="JN4728">
        <v>69.599999999999994</v>
      </c>
      <c r="JO4728">
        <v>49.937876000000003</v>
      </c>
      <c r="JP4728">
        <v>3.0125000000000002</v>
      </c>
      <c r="JR4728">
        <v>9.7027479999999997</v>
      </c>
      <c r="JT4728">
        <v>8.875</v>
      </c>
      <c r="JW4728">
        <v>20.100000000000001</v>
      </c>
      <c r="JX4728">
        <v>35678.439566000001</v>
      </c>
      <c r="KC4728">
        <v>13.873061</v>
      </c>
      <c r="KG4728">
        <v>410.99724300000003</v>
      </c>
      <c r="KI4728">
        <v>15.08</v>
      </c>
      <c r="KN4728">
        <v>44.566322999999997</v>
      </c>
      <c r="KO4728">
        <v>36.304380000000002</v>
      </c>
      <c r="KP4728">
        <v>13.987746</v>
      </c>
      <c r="KW4728">
        <v>33.69</v>
      </c>
      <c r="LB4728">
        <v>5.266</v>
      </c>
      <c r="LC4728">
        <v>7.5459199999999997</v>
      </c>
      <c r="LE4728">
        <v>3</v>
      </c>
      <c r="LF4728">
        <v>75.5</v>
      </c>
      <c r="LG4728">
        <v>102.25</v>
      </c>
      <c r="LH4728">
        <v>6.4</v>
      </c>
      <c r="LI4728">
        <v>13.125</v>
      </c>
      <c r="LJ4728">
        <v>13.042</v>
      </c>
      <c r="LK4728">
        <v>117.930076</v>
      </c>
      <c r="LS4728">
        <v>30.420660000000002</v>
      </c>
      <c r="LV4728">
        <v>36.5</v>
      </c>
      <c r="LX4728">
        <v>47</v>
      </c>
      <c r="MC4728">
        <v>7.8129999999999997</v>
      </c>
      <c r="MH4728">
        <v>47.414999999999999</v>
      </c>
      <c r="ML4728">
        <v>31.503523000000001</v>
      </c>
      <c r="MM4728">
        <v>3.7080000000000002</v>
      </c>
      <c r="MN4728">
        <v>2.4962179999999998</v>
      </c>
      <c r="MO4728">
        <v>4.0764620000000003</v>
      </c>
      <c r="MQ4728">
        <v>33.158194000000002</v>
      </c>
      <c r="MU4728">
        <v>52.907397000000003</v>
      </c>
      <c r="MX4728">
        <v>97.5</v>
      </c>
      <c r="NA4728">
        <v>43.75</v>
      </c>
      <c r="NC4728">
        <v>8.4</v>
      </c>
      <c r="NG4728">
        <v>9.4299999999999995E-2</v>
      </c>
      <c r="NI4728">
        <v>28.056766</v>
      </c>
      <c r="NN4728">
        <v>67.5</v>
      </c>
      <c r="NQ4728">
        <v>1.57</v>
      </c>
      <c r="NR4728">
        <v>43.7</v>
      </c>
      <c r="NU4728">
        <v>35.799999999999997</v>
      </c>
      <c r="NW4728">
        <v>55</v>
      </c>
      <c r="NX4728">
        <v>1.188445</v>
      </c>
      <c r="OB4728">
        <v>8085</v>
      </c>
      <c r="OC4728">
        <v>15.126476</v>
      </c>
      <c r="OI4728">
        <v>8085</v>
      </c>
      <c r="OJ4728">
        <v>2.5015800000000001</v>
      </c>
      <c r="OL4728">
        <v>57.143000000000001</v>
      </c>
      <c r="ON4728">
        <v>84</v>
      </c>
      <c r="OW4728">
        <v>15.633158</v>
      </c>
    </row>
    <row r="4729" spans="2:422">
      <c r="B4729" s="12">
        <v>38861</v>
      </c>
      <c r="F4729">
        <v>12.31091</v>
      </c>
      <c r="M4729">
        <v>0.107</v>
      </c>
      <c r="N4729">
        <v>0.80571599999999999</v>
      </c>
      <c r="O4729">
        <v>3.48</v>
      </c>
      <c r="R4729">
        <v>25.28</v>
      </c>
      <c r="U4729">
        <v>132.65</v>
      </c>
      <c r="V4729">
        <v>13.63757</v>
      </c>
      <c r="W4729">
        <v>5.2750000000000004</v>
      </c>
      <c r="X4729">
        <v>0.37890000000000001</v>
      </c>
      <c r="AC4729">
        <v>39.130000000000003</v>
      </c>
      <c r="AL4729">
        <v>1.752515</v>
      </c>
      <c r="AM4729">
        <v>22.22</v>
      </c>
      <c r="AU4729">
        <v>12.168156</v>
      </c>
      <c r="AY4729">
        <v>45.42</v>
      </c>
      <c r="BC4729">
        <v>61.097349999999999</v>
      </c>
      <c r="BD4729">
        <v>63.770380000000003</v>
      </c>
      <c r="BN4729">
        <v>70</v>
      </c>
      <c r="BO4729">
        <v>25.228000000000002</v>
      </c>
      <c r="BP4729">
        <v>69.38</v>
      </c>
      <c r="CE4729">
        <v>144.44</v>
      </c>
      <c r="CG4729">
        <v>21.209412</v>
      </c>
      <c r="CM4729">
        <v>69.63</v>
      </c>
      <c r="CP4729">
        <v>6.8360000000000003</v>
      </c>
      <c r="CQ4729">
        <v>2.89696</v>
      </c>
      <c r="CR4729">
        <v>21.666</v>
      </c>
      <c r="CU4729">
        <v>70</v>
      </c>
      <c r="CW4729">
        <v>116.24312399999999</v>
      </c>
      <c r="CY4729">
        <v>0.64249999999999996</v>
      </c>
      <c r="DA4729">
        <v>38.6</v>
      </c>
      <c r="DB4729">
        <v>199.36642900000001</v>
      </c>
      <c r="DE4729">
        <v>55</v>
      </c>
      <c r="DF4729">
        <v>9.4440000000000008</v>
      </c>
      <c r="DM4729">
        <v>1.864846</v>
      </c>
      <c r="DZ4729">
        <v>4.4290000000000003</v>
      </c>
      <c r="EC4729">
        <v>32.43</v>
      </c>
      <c r="EF4729">
        <v>55.42</v>
      </c>
      <c r="EK4729">
        <v>22.212748000000001</v>
      </c>
      <c r="ET4729">
        <v>7.1730000000000002E-2</v>
      </c>
      <c r="EY4729">
        <v>5.8330000000000002</v>
      </c>
      <c r="FA4729">
        <v>101.05</v>
      </c>
      <c r="FB4729">
        <v>7.9</v>
      </c>
      <c r="FI4729">
        <v>43</v>
      </c>
      <c r="FK4729">
        <v>114.17</v>
      </c>
      <c r="FL4729">
        <v>25</v>
      </c>
      <c r="FM4729">
        <v>22.79</v>
      </c>
      <c r="FS4729">
        <v>13.78</v>
      </c>
      <c r="GB4729">
        <v>147.66999999999999</v>
      </c>
      <c r="GC4729">
        <v>46.36</v>
      </c>
      <c r="GD4729">
        <v>13.64</v>
      </c>
      <c r="GG4729">
        <v>10.964793</v>
      </c>
      <c r="GK4729">
        <v>8.3800000000000008</v>
      </c>
      <c r="GO4729">
        <v>14.553494000000001</v>
      </c>
      <c r="GT4729">
        <v>58.17</v>
      </c>
      <c r="HB4729">
        <v>12.609215000000001</v>
      </c>
      <c r="HI4729">
        <v>12.35065</v>
      </c>
      <c r="HL4729">
        <v>20.49</v>
      </c>
      <c r="HM4729">
        <v>180</v>
      </c>
      <c r="HT4729">
        <v>76</v>
      </c>
      <c r="HU4729">
        <v>51.448036999999999</v>
      </c>
      <c r="HV4729">
        <v>15.72</v>
      </c>
      <c r="IA4729">
        <v>106.25</v>
      </c>
      <c r="IB4729">
        <v>62.86</v>
      </c>
      <c r="IC4729">
        <v>62.02</v>
      </c>
      <c r="ID4729">
        <v>61</v>
      </c>
      <c r="IF4729">
        <v>14.603664999999999</v>
      </c>
      <c r="IG4729">
        <v>14.947186</v>
      </c>
      <c r="II4729">
        <v>139.56976</v>
      </c>
      <c r="IN4729">
        <v>12.327078</v>
      </c>
      <c r="IO4729">
        <v>15.72</v>
      </c>
      <c r="IR4729">
        <v>78</v>
      </c>
      <c r="IS4729">
        <v>55</v>
      </c>
      <c r="IT4729">
        <v>8</v>
      </c>
      <c r="IW4729">
        <v>154.18754899999999</v>
      </c>
      <c r="IY4729">
        <v>450</v>
      </c>
      <c r="JB4729">
        <v>28.21</v>
      </c>
      <c r="JE4729">
        <v>325.44562500000001</v>
      </c>
      <c r="JF4729">
        <v>11.122942</v>
      </c>
      <c r="JN4729">
        <v>71.599999999999994</v>
      </c>
      <c r="JO4729">
        <v>52.393836999999998</v>
      </c>
      <c r="JP4729">
        <v>3.0585</v>
      </c>
      <c r="JR4729">
        <v>9.7027479999999997</v>
      </c>
      <c r="JW4729">
        <v>20.376000000000001</v>
      </c>
      <c r="JX4729">
        <v>35678.439566000001</v>
      </c>
      <c r="JY4729">
        <v>0.59358100000000003</v>
      </c>
      <c r="KC4729">
        <v>13.802792</v>
      </c>
      <c r="KG4729">
        <v>410.99724300000003</v>
      </c>
      <c r="KI4729">
        <v>14.62</v>
      </c>
      <c r="KN4729">
        <v>44.566322999999997</v>
      </c>
      <c r="KO4729">
        <v>36.001843999999998</v>
      </c>
      <c r="KR4729">
        <v>144</v>
      </c>
      <c r="KW4729">
        <v>34.78</v>
      </c>
      <c r="LC4729">
        <v>2.1617259999999998</v>
      </c>
      <c r="LF4729">
        <v>72</v>
      </c>
      <c r="LG4729">
        <v>102.5</v>
      </c>
      <c r="LH4729">
        <v>6.51</v>
      </c>
      <c r="LI4729">
        <v>13.228999999999999</v>
      </c>
      <c r="LJ4729">
        <v>13.228999999999999</v>
      </c>
      <c r="LK4729">
        <v>117.930076</v>
      </c>
      <c r="LS4729">
        <v>30.420660000000002</v>
      </c>
      <c r="LV4729">
        <v>36.5</v>
      </c>
      <c r="LX4729">
        <v>25.89</v>
      </c>
      <c r="MC4729">
        <v>7.9690000000000003</v>
      </c>
      <c r="MH4729">
        <v>48</v>
      </c>
      <c r="ML4729">
        <v>7.2205880000000002</v>
      </c>
      <c r="MM4729">
        <v>3.6040000000000001</v>
      </c>
      <c r="MN4729">
        <v>2.6224370000000001</v>
      </c>
      <c r="MO4729">
        <v>4.0764620000000003</v>
      </c>
      <c r="MQ4729">
        <v>33.548290000000001</v>
      </c>
      <c r="MS4729">
        <v>65.158418999999995</v>
      </c>
      <c r="MU4729">
        <v>53.365426999999997</v>
      </c>
      <c r="MX4729">
        <v>105</v>
      </c>
      <c r="NA4729">
        <v>42.875</v>
      </c>
      <c r="NC4729">
        <v>8.4</v>
      </c>
      <c r="NG4729">
        <v>9.4299999999999995E-2</v>
      </c>
      <c r="NI4729">
        <v>28.643787</v>
      </c>
      <c r="NN4729">
        <v>68.5</v>
      </c>
      <c r="NQ4729">
        <v>1.57</v>
      </c>
      <c r="NR4729">
        <v>45.4</v>
      </c>
      <c r="NU4729">
        <v>35.799999999999997</v>
      </c>
      <c r="NX4729">
        <v>1.188445</v>
      </c>
      <c r="OB4729">
        <v>7987.5</v>
      </c>
      <c r="OC4729">
        <v>15.045151000000001</v>
      </c>
      <c r="OI4729">
        <v>7987.5</v>
      </c>
      <c r="OJ4729">
        <v>2.545493</v>
      </c>
      <c r="OL4729">
        <v>59</v>
      </c>
      <c r="OP4729">
        <v>63.89</v>
      </c>
      <c r="OV4729">
        <v>5.25</v>
      </c>
      <c r="OW4729">
        <v>16.543811000000002</v>
      </c>
      <c r="OX4729">
        <v>75</v>
      </c>
      <c r="PF4729">
        <v>52.5</v>
      </c>
    </row>
    <row r="4730" spans="2:422">
      <c r="B4730" s="12">
        <v>38860</v>
      </c>
      <c r="F4730">
        <v>12.424547</v>
      </c>
      <c r="M4730">
        <v>0.107</v>
      </c>
      <c r="N4730">
        <v>0.94216800000000001</v>
      </c>
      <c r="O4730">
        <v>3.48</v>
      </c>
      <c r="R4730">
        <v>25.28</v>
      </c>
      <c r="U4730">
        <v>132.65</v>
      </c>
      <c r="V4730">
        <v>13.752822999999999</v>
      </c>
      <c r="W4730">
        <v>5</v>
      </c>
      <c r="X4730">
        <v>0.36840000000000001</v>
      </c>
      <c r="AC4730">
        <v>37.75</v>
      </c>
      <c r="AL4730">
        <v>1.752515</v>
      </c>
      <c r="AM4730">
        <v>21.11</v>
      </c>
      <c r="AU4730">
        <v>11.931711999999999</v>
      </c>
      <c r="AV4730">
        <v>61</v>
      </c>
      <c r="AY4730">
        <v>45.83</v>
      </c>
      <c r="BC4730">
        <v>59.561833999999998</v>
      </c>
      <c r="BD4730">
        <v>62.317383999999997</v>
      </c>
      <c r="BN4730">
        <v>67.27</v>
      </c>
      <c r="BO4730">
        <v>24.6</v>
      </c>
      <c r="BP4730">
        <v>70</v>
      </c>
      <c r="CE4730">
        <v>133.33000000000001</v>
      </c>
      <c r="CG4730">
        <v>20.607923</v>
      </c>
      <c r="CI4730">
        <v>24.9</v>
      </c>
      <c r="CM4730">
        <v>69.040000000000006</v>
      </c>
      <c r="CN4730">
        <v>45.83</v>
      </c>
      <c r="CP4730">
        <v>6.8360000000000003</v>
      </c>
      <c r="CQ4730">
        <v>9.0340799999999994</v>
      </c>
      <c r="CR4730">
        <v>22.222000000000001</v>
      </c>
      <c r="CS4730">
        <v>31.5</v>
      </c>
      <c r="CU4730">
        <v>70</v>
      </c>
      <c r="CW4730">
        <v>109.303236</v>
      </c>
      <c r="CY4730">
        <v>0.625</v>
      </c>
      <c r="DA4730">
        <v>37</v>
      </c>
      <c r="DB4730">
        <v>18.755278000000001</v>
      </c>
      <c r="DE4730">
        <v>52</v>
      </c>
      <c r="DM4730">
        <v>1.864846</v>
      </c>
      <c r="DZ4730">
        <v>4.3860000000000001</v>
      </c>
      <c r="EC4730">
        <v>31.43</v>
      </c>
      <c r="EF4730">
        <v>55.83</v>
      </c>
      <c r="EK4730">
        <v>22.635825000000001</v>
      </c>
      <c r="ET4730">
        <v>7.1730000000000002E-2</v>
      </c>
      <c r="EY4730">
        <v>5.9169999999999998</v>
      </c>
      <c r="FA4730">
        <v>94.74</v>
      </c>
      <c r="FB4730">
        <v>7.85</v>
      </c>
      <c r="FI4730">
        <v>41.75</v>
      </c>
      <c r="FK4730">
        <v>111.25</v>
      </c>
      <c r="FM4730">
        <v>22.79</v>
      </c>
      <c r="FS4730">
        <v>13.78</v>
      </c>
      <c r="FW4730">
        <v>90.63</v>
      </c>
      <c r="FX4730">
        <v>81.25</v>
      </c>
      <c r="GB4730">
        <v>145</v>
      </c>
      <c r="GC4730">
        <v>46.512</v>
      </c>
      <c r="GD4730">
        <v>12.36</v>
      </c>
      <c r="GG4730">
        <v>10.843836</v>
      </c>
      <c r="GK4730">
        <v>8.75</v>
      </c>
      <c r="GN4730">
        <v>21.867539000000001</v>
      </c>
      <c r="GO4730">
        <v>14.553494000000001</v>
      </c>
      <c r="GT4730">
        <v>58.17</v>
      </c>
      <c r="HB4730">
        <v>12.589399999999999</v>
      </c>
      <c r="HI4730">
        <v>12.35065</v>
      </c>
      <c r="HL4730">
        <v>21.07</v>
      </c>
      <c r="HM4730">
        <v>176.67</v>
      </c>
      <c r="HT4730">
        <v>76.2</v>
      </c>
      <c r="HU4730">
        <v>51.448036999999999</v>
      </c>
      <c r="HV4730">
        <v>15.72</v>
      </c>
      <c r="IA4730">
        <v>106.25</v>
      </c>
      <c r="IB4730">
        <v>62.14</v>
      </c>
      <c r="IC4730">
        <v>61.9</v>
      </c>
      <c r="ID4730">
        <v>60</v>
      </c>
      <c r="IF4730">
        <v>14.422034999999999</v>
      </c>
      <c r="IG4730">
        <v>14.581434</v>
      </c>
      <c r="II4730">
        <v>140.775375</v>
      </c>
      <c r="IL4730">
        <v>93.33</v>
      </c>
      <c r="IN4730">
        <v>12.367495</v>
      </c>
      <c r="IO4730">
        <v>15.52</v>
      </c>
      <c r="IR4730">
        <v>78</v>
      </c>
      <c r="IS4730">
        <v>54.17</v>
      </c>
      <c r="IT4730">
        <v>7.75</v>
      </c>
      <c r="IW4730">
        <v>149.176805</v>
      </c>
      <c r="IY4730">
        <v>437.5</v>
      </c>
      <c r="JB4730">
        <v>32.31</v>
      </c>
      <c r="JE4730">
        <v>325.44562500000001</v>
      </c>
      <c r="JF4730">
        <v>10.545227000000001</v>
      </c>
      <c r="JI4730">
        <v>4.7481</v>
      </c>
      <c r="JN4730">
        <v>72.8</v>
      </c>
      <c r="JO4730">
        <v>51.575184</v>
      </c>
      <c r="JP4730">
        <v>3.0459999999999998</v>
      </c>
      <c r="JR4730">
        <v>9.4822310000000005</v>
      </c>
      <c r="JW4730">
        <v>19.7</v>
      </c>
      <c r="JX4730">
        <v>35678.439566000001</v>
      </c>
      <c r="JY4730">
        <v>0.59358100000000003</v>
      </c>
      <c r="KC4730">
        <v>14.011926000000001</v>
      </c>
      <c r="KG4730">
        <v>403.38618300000002</v>
      </c>
      <c r="KI4730">
        <v>14.54</v>
      </c>
      <c r="KN4730">
        <v>43.870322999999999</v>
      </c>
      <c r="KO4730">
        <v>35.969572999999997</v>
      </c>
      <c r="KW4730">
        <v>33.76</v>
      </c>
      <c r="LC4730">
        <v>7.6896509999999996</v>
      </c>
      <c r="LF4730">
        <v>71.5</v>
      </c>
      <c r="LG4730">
        <v>103.13</v>
      </c>
      <c r="LH4730">
        <v>6.5460000000000003</v>
      </c>
      <c r="LI4730">
        <v>13.125</v>
      </c>
      <c r="LJ4730">
        <v>12.917</v>
      </c>
      <c r="LK4730">
        <v>114.12588</v>
      </c>
      <c r="LS4730">
        <v>30.529046999999998</v>
      </c>
      <c r="LV4730">
        <v>36.75</v>
      </c>
      <c r="LX4730">
        <v>44</v>
      </c>
      <c r="MC4730">
        <v>7.431</v>
      </c>
      <c r="MH4730">
        <v>48.414999999999999</v>
      </c>
      <c r="ML4730">
        <v>32.239868999999999</v>
      </c>
      <c r="MM4730">
        <v>3.4790000000000001</v>
      </c>
      <c r="MN4730">
        <v>2.5143789999999999</v>
      </c>
      <c r="MO4730">
        <v>3.9498639999999998</v>
      </c>
      <c r="MQ4730">
        <v>34.328482999999999</v>
      </c>
      <c r="MS4730">
        <v>63.902915</v>
      </c>
      <c r="MU4730">
        <v>54.203524999999999</v>
      </c>
      <c r="MX4730">
        <v>102.5</v>
      </c>
      <c r="NA4730">
        <v>43.19</v>
      </c>
      <c r="NC4730">
        <v>8.4</v>
      </c>
      <c r="NG4730">
        <v>9.4299999999999995E-2</v>
      </c>
      <c r="NI4730">
        <v>28.764019999999999</v>
      </c>
      <c r="NN4730">
        <v>67.33</v>
      </c>
      <c r="NQ4730">
        <v>1.57</v>
      </c>
      <c r="NR4730">
        <v>45.4</v>
      </c>
      <c r="NU4730">
        <v>5.9180000000000001</v>
      </c>
      <c r="NW4730">
        <v>58.75</v>
      </c>
      <c r="NX4730">
        <v>1.2150030000000001</v>
      </c>
      <c r="OB4730">
        <v>7762.5</v>
      </c>
      <c r="OC4730">
        <v>15.045151000000001</v>
      </c>
      <c r="OI4730">
        <v>7762.5</v>
      </c>
      <c r="OJ4730">
        <v>2.49098</v>
      </c>
      <c r="OL4730">
        <v>59.286000000000001</v>
      </c>
      <c r="OO4730">
        <v>6.32</v>
      </c>
      <c r="OU4730">
        <v>22</v>
      </c>
      <c r="OV4730">
        <v>5.25</v>
      </c>
      <c r="OW4730">
        <v>16.74371</v>
      </c>
      <c r="OX4730">
        <v>75.709999999999994</v>
      </c>
      <c r="PF4730">
        <v>57.5</v>
      </c>
    </row>
    <row r="4731" spans="2:422">
      <c r="B4731" s="12">
        <v>38859</v>
      </c>
      <c r="F4731">
        <v>12.272729</v>
      </c>
      <c r="M4731">
        <v>0.107</v>
      </c>
      <c r="N4731">
        <v>0.94216800000000001</v>
      </c>
      <c r="O4731">
        <v>3.48</v>
      </c>
      <c r="V4731">
        <v>15.651354</v>
      </c>
      <c r="W4731">
        <v>5.25</v>
      </c>
      <c r="X4731">
        <v>0.38679999999999998</v>
      </c>
      <c r="Y4731">
        <v>91.67</v>
      </c>
      <c r="AC4731">
        <v>40</v>
      </c>
      <c r="AL4731">
        <v>1.752515</v>
      </c>
      <c r="AM4731">
        <v>22.22</v>
      </c>
      <c r="AU4731">
        <v>12.516256</v>
      </c>
      <c r="AV4731">
        <v>61</v>
      </c>
      <c r="AY4731">
        <v>45.83</v>
      </c>
      <c r="BC4731">
        <v>61.097349999999999</v>
      </c>
      <c r="BD4731">
        <v>65.465541999999999</v>
      </c>
      <c r="BN4731">
        <v>72.180000000000007</v>
      </c>
      <c r="BO4731">
        <v>25.972000000000001</v>
      </c>
      <c r="BP4731">
        <v>71.88</v>
      </c>
      <c r="CE4731">
        <v>141.11000000000001</v>
      </c>
      <c r="CG4731">
        <v>21.301947999999999</v>
      </c>
      <c r="CM4731">
        <v>70.44</v>
      </c>
      <c r="CN4731">
        <v>46.67</v>
      </c>
      <c r="CP4731">
        <v>6.8360000000000003</v>
      </c>
      <c r="CQ4731">
        <v>9.2224000000000004</v>
      </c>
      <c r="CR4731">
        <v>22.222000000000001</v>
      </c>
      <c r="CS4731">
        <v>33.5</v>
      </c>
      <c r="CU4731">
        <v>70</v>
      </c>
      <c r="CW4731">
        <v>114.508152</v>
      </c>
      <c r="CY4731">
        <v>0.67149999999999999</v>
      </c>
      <c r="DA4731">
        <v>38.96</v>
      </c>
      <c r="DB4731">
        <v>220.498299</v>
      </c>
      <c r="DE4731">
        <v>54.67</v>
      </c>
      <c r="DM4731">
        <v>1.9305810000000001</v>
      </c>
      <c r="DZ4731">
        <v>4.5860000000000003</v>
      </c>
      <c r="EC4731">
        <v>34.29</v>
      </c>
      <c r="EF4731">
        <v>58.33</v>
      </c>
      <c r="EK4731">
        <v>23.571428999999998</v>
      </c>
      <c r="ET4731">
        <v>7.1730000000000002E-2</v>
      </c>
      <c r="EY4731">
        <v>6</v>
      </c>
      <c r="FA4731">
        <v>101.05</v>
      </c>
      <c r="FB4731">
        <v>7.95</v>
      </c>
      <c r="FI4731">
        <v>43</v>
      </c>
      <c r="FK4731">
        <v>116.67</v>
      </c>
      <c r="FM4731">
        <v>22.79</v>
      </c>
      <c r="FS4731">
        <v>13.56</v>
      </c>
      <c r="GB4731">
        <v>148.66999999999999</v>
      </c>
      <c r="GC4731">
        <v>45.448</v>
      </c>
      <c r="GD4731">
        <v>12.91</v>
      </c>
      <c r="GG4731">
        <v>11.403264</v>
      </c>
      <c r="GK4731">
        <v>9.5</v>
      </c>
      <c r="GN4731">
        <v>21.867539000000001</v>
      </c>
      <c r="GO4731">
        <v>14.553494000000001</v>
      </c>
      <c r="GT4731">
        <v>58.67</v>
      </c>
      <c r="HB4731">
        <v>13.209053000000001</v>
      </c>
      <c r="HI4731">
        <v>12.35065</v>
      </c>
      <c r="HL4731">
        <v>21.54</v>
      </c>
      <c r="HM4731">
        <v>190</v>
      </c>
      <c r="HT4731">
        <v>82</v>
      </c>
      <c r="HU4731">
        <v>51.737350999999997</v>
      </c>
      <c r="HV4731">
        <v>15.72</v>
      </c>
      <c r="IA4731">
        <v>108.75</v>
      </c>
      <c r="IB4731">
        <v>62.86</v>
      </c>
      <c r="IC4731">
        <v>62.26</v>
      </c>
      <c r="ID4731">
        <v>4.55</v>
      </c>
      <c r="IF4731">
        <v>14.905269000000001</v>
      </c>
      <c r="IG4731">
        <v>15.222339</v>
      </c>
      <c r="II4731">
        <v>145.34515999999999</v>
      </c>
      <c r="IN4731">
        <v>12.327078</v>
      </c>
      <c r="IO4731">
        <v>15.72</v>
      </c>
      <c r="IR4731">
        <v>78</v>
      </c>
      <c r="IS4731">
        <v>54.17</v>
      </c>
      <c r="IT4731">
        <v>7.88</v>
      </c>
      <c r="IW4731">
        <v>155.8552</v>
      </c>
      <c r="IY4731">
        <v>382.5</v>
      </c>
      <c r="JB4731">
        <v>32.31</v>
      </c>
      <c r="JE4731">
        <v>325.44562500000001</v>
      </c>
      <c r="JF4731">
        <v>11.458017</v>
      </c>
      <c r="JI4731">
        <v>4.7481</v>
      </c>
      <c r="JN4731">
        <v>74.400000000000006</v>
      </c>
      <c r="JO4731">
        <v>55.2624</v>
      </c>
      <c r="JP4731">
        <v>3.0665</v>
      </c>
      <c r="JR4731">
        <v>9.4469480000000008</v>
      </c>
      <c r="JT4731">
        <v>8.8249999999999993</v>
      </c>
      <c r="JW4731">
        <v>20.776</v>
      </c>
      <c r="JX4731">
        <v>35678.439566000001</v>
      </c>
      <c r="JY4731">
        <v>0.59358100000000003</v>
      </c>
      <c r="KC4731">
        <v>14.108962999999999</v>
      </c>
      <c r="KG4731">
        <v>433.830423</v>
      </c>
      <c r="KI4731">
        <v>15.15</v>
      </c>
      <c r="KN4731">
        <v>44.169246000000001</v>
      </c>
      <c r="KO4731">
        <v>37.413680999999997</v>
      </c>
      <c r="KP4731">
        <v>13.987746</v>
      </c>
      <c r="KW4731">
        <v>36.31</v>
      </c>
      <c r="LC4731">
        <v>7.9483689999999996</v>
      </c>
      <c r="LF4731">
        <v>72.5</v>
      </c>
      <c r="LG4731">
        <v>103.75</v>
      </c>
      <c r="LH4731">
        <v>6.6539999999999999</v>
      </c>
      <c r="LI4731">
        <v>14.103999999999999</v>
      </c>
      <c r="LJ4731">
        <v>13.646000000000001</v>
      </c>
      <c r="LK4731">
        <v>119.35665</v>
      </c>
      <c r="LS4731">
        <v>29.987112</v>
      </c>
      <c r="LV4731">
        <v>38</v>
      </c>
      <c r="LX4731">
        <v>45</v>
      </c>
      <c r="MC4731">
        <v>8.125</v>
      </c>
      <c r="MH4731">
        <v>51.585000000000001</v>
      </c>
      <c r="ML4731">
        <v>34.619256</v>
      </c>
      <c r="MM4731">
        <v>3.75</v>
      </c>
      <c r="MN4731">
        <v>2.6106319999999998</v>
      </c>
      <c r="MO4731">
        <v>3.994173</v>
      </c>
      <c r="MQ4731">
        <v>34.913626999999998</v>
      </c>
      <c r="MS4731">
        <v>66.406406000000004</v>
      </c>
      <c r="MU4731">
        <v>56.620367000000002</v>
      </c>
      <c r="MX4731">
        <v>108.75</v>
      </c>
      <c r="NA4731">
        <v>42.875</v>
      </c>
      <c r="NG4731">
        <v>9.4299999999999995E-2</v>
      </c>
      <c r="NI4731">
        <v>32.887310999999997</v>
      </c>
      <c r="NN4731">
        <v>70.5</v>
      </c>
      <c r="NQ4731">
        <v>1.57</v>
      </c>
      <c r="NR4731">
        <v>46.2</v>
      </c>
      <c r="NU4731">
        <v>36</v>
      </c>
      <c r="NX4731">
        <v>1.2150030000000001</v>
      </c>
      <c r="OB4731">
        <v>8250</v>
      </c>
      <c r="OC4731">
        <v>15.045151000000001</v>
      </c>
      <c r="OI4731">
        <v>8250</v>
      </c>
      <c r="OJ4731">
        <v>2.634836</v>
      </c>
      <c r="OL4731">
        <v>60</v>
      </c>
      <c r="ON4731">
        <v>84</v>
      </c>
      <c r="OV4731">
        <v>5.25</v>
      </c>
      <c r="OW4731">
        <v>17.085419000000002</v>
      </c>
      <c r="OX4731">
        <v>75.709999999999994</v>
      </c>
      <c r="PF4731">
        <v>57.5</v>
      </c>
    </row>
    <row r="4732" spans="2:422">
      <c r="B4732" s="12">
        <v>38856</v>
      </c>
      <c r="F4732">
        <v>12.272729</v>
      </c>
      <c r="M4732">
        <v>0.107</v>
      </c>
      <c r="N4732">
        <v>0.94216800000000001</v>
      </c>
      <c r="O4732">
        <v>3.48</v>
      </c>
      <c r="R4732">
        <v>25.28</v>
      </c>
      <c r="U4732">
        <v>132.65</v>
      </c>
      <c r="V4732">
        <v>15.062516</v>
      </c>
      <c r="W4732">
        <v>1.5469999999999999</v>
      </c>
      <c r="X4732">
        <v>0.3947</v>
      </c>
      <c r="Y4732">
        <v>93.75</v>
      </c>
      <c r="AC4732">
        <v>39.880000000000003</v>
      </c>
      <c r="AL4732">
        <v>1.752515</v>
      </c>
      <c r="AM4732">
        <v>21.78</v>
      </c>
      <c r="AU4732">
        <v>12.041176999999999</v>
      </c>
      <c r="AV4732">
        <v>61</v>
      </c>
      <c r="AY4732">
        <v>45</v>
      </c>
      <c r="BC4732">
        <v>59.561833999999998</v>
      </c>
      <c r="BD4732">
        <v>63.770380000000003</v>
      </c>
      <c r="BN4732">
        <v>70.36</v>
      </c>
      <c r="BO4732">
        <v>25.486000000000001</v>
      </c>
      <c r="BP4732">
        <v>71.25</v>
      </c>
      <c r="CE4732">
        <v>133.33000000000001</v>
      </c>
      <c r="CG4732">
        <v>21.190904</v>
      </c>
      <c r="CM4732">
        <v>69.78</v>
      </c>
      <c r="CN4732">
        <v>45.83</v>
      </c>
      <c r="CP4732">
        <v>6.8360000000000003</v>
      </c>
      <c r="CQ4732">
        <v>9.0340799999999994</v>
      </c>
      <c r="CR4732">
        <v>22.556000000000001</v>
      </c>
      <c r="CS4732">
        <v>33.5</v>
      </c>
      <c r="CU4732">
        <v>69</v>
      </c>
      <c r="CW4732">
        <v>117.631102</v>
      </c>
      <c r="CY4732">
        <v>0.65</v>
      </c>
      <c r="DA4732">
        <v>38.64</v>
      </c>
      <c r="DB4732">
        <v>201.346923</v>
      </c>
      <c r="DE4732">
        <v>55.33</v>
      </c>
      <c r="DF4732">
        <v>9.1669999999999998</v>
      </c>
      <c r="DM4732">
        <v>1.917278</v>
      </c>
      <c r="DZ4732">
        <v>4.5090000000000003</v>
      </c>
      <c r="EC4732">
        <v>25.22</v>
      </c>
      <c r="EF4732">
        <v>57.66</v>
      </c>
      <c r="EK4732">
        <v>23.873626999999999</v>
      </c>
      <c r="ET4732">
        <v>7.1730000000000002E-2</v>
      </c>
      <c r="EY4732">
        <v>6.0830000000000002</v>
      </c>
      <c r="FA4732">
        <v>101.58</v>
      </c>
      <c r="FB4732">
        <v>7.95</v>
      </c>
      <c r="FI4732">
        <v>42</v>
      </c>
      <c r="FK4732">
        <v>113.33</v>
      </c>
      <c r="FM4732">
        <v>22.79</v>
      </c>
      <c r="FS4732">
        <v>12.89</v>
      </c>
      <c r="FX4732">
        <v>78.75</v>
      </c>
      <c r="GB4732">
        <v>149.33000000000001</v>
      </c>
      <c r="GC4732">
        <v>45.448</v>
      </c>
      <c r="GD4732">
        <v>12.76</v>
      </c>
      <c r="GG4732">
        <v>4.2728219999999997</v>
      </c>
      <c r="GN4732">
        <v>22.088642</v>
      </c>
      <c r="GO4732">
        <v>15.966049999999999</v>
      </c>
      <c r="GT4732">
        <v>58.83</v>
      </c>
      <c r="HB4732">
        <v>12.910035000000001</v>
      </c>
      <c r="HI4732">
        <v>12.35065</v>
      </c>
      <c r="HL4732">
        <v>20.76</v>
      </c>
      <c r="HM4732">
        <v>176.67</v>
      </c>
      <c r="HT4732">
        <v>87.6</v>
      </c>
      <c r="HU4732">
        <v>51.737350999999997</v>
      </c>
      <c r="HV4732">
        <v>15.72</v>
      </c>
      <c r="IA4732">
        <v>108.75</v>
      </c>
      <c r="IB4732">
        <v>65</v>
      </c>
      <c r="IC4732">
        <v>62.98</v>
      </c>
      <c r="ID4732">
        <v>60</v>
      </c>
      <c r="IF4732">
        <v>14.633658</v>
      </c>
      <c r="IG4732">
        <v>15.007586</v>
      </c>
      <c r="II4732">
        <v>144.38499999999999</v>
      </c>
      <c r="IN4732">
        <v>12.933327999999999</v>
      </c>
      <c r="IO4732">
        <v>15.4</v>
      </c>
      <c r="IS4732">
        <v>52.5</v>
      </c>
      <c r="IT4732">
        <v>7.97</v>
      </c>
      <c r="IW4732">
        <v>155.8552</v>
      </c>
      <c r="IY4732">
        <v>400</v>
      </c>
      <c r="JB4732">
        <v>32.31</v>
      </c>
      <c r="JE4732">
        <v>325.44562500000001</v>
      </c>
      <c r="JF4732">
        <v>11.330920000000001</v>
      </c>
      <c r="JI4732">
        <v>4.7481</v>
      </c>
      <c r="JN4732">
        <v>75.2</v>
      </c>
      <c r="JO4732">
        <v>53.212491</v>
      </c>
      <c r="JP4732">
        <v>3.0874999999999999</v>
      </c>
      <c r="JT4732">
        <v>8.9</v>
      </c>
      <c r="JW4732">
        <v>20.5</v>
      </c>
      <c r="JX4732">
        <v>35678.439566000001</v>
      </c>
      <c r="JY4732">
        <v>0.59358100000000003</v>
      </c>
      <c r="KC4732">
        <v>14.117329</v>
      </c>
      <c r="KG4732">
        <v>433.830423</v>
      </c>
      <c r="KI4732">
        <v>15.15</v>
      </c>
      <c r="KN4732">
        <v>43.129707000000003</v>
      </c>
      <c r="KO4732">
        <v>37.143414999999997</v>
      </c>
      <c r="KW4732">
        <v>34.65</v>
      </c>
      <c r="LC4732">
        <v>7.7615170000000004</v>
      </c>
      <c r="LE4732">
        <v>2.9874999999999998</v>
      </c>
      <c r="LF4732">
        <v>70</v>
      </c>
      <c r="LG4732">
        <v>103.5</v>
      </c>
      <c r="LH4732">
        <v>6.5819999999999999</v>
      </c>
      <c r="LI4732">
        <v>14.167</v>
      </c>
      <c r="LJ4732">
        <v>13.958</v>
      </c>
      <c r="LK4732">
        <v>120.307699</v>
      </c>
      <c r="LS4732">
        <v>29.987112</v>
      </c>
      <c r="LV4732">
        <v>38</v>
      </c>
      <c r="LX4732">
        <v>45.2</v>
      </c>
      <c r="MC4732">
        <v>7.5</v>
      </c>
      <c r="MH4732">
        <v>50.835000000000001</v>
      </c>
      <c r="ML4732">
        <v>35.899619000000001</v>
      </c>
      <c r="MM4732">
        <v>3.6539999999999999</v>
      </c>
      <c r="MN4732">
        <v>2.542529</v>
      </c>
      <c r="MO4732">
        <v>4.0258229999999999</v>
      </c>
      <c r="MQ4732">
        <v>33.548290000000001</v>
      </c>
      <c r="MS4732">
        <v>65.158418999999995</v>
      </c>
      <c r="MU4732">
        <v>53.833202999999997</v>
      </c>
      <c r="MX4732">
        <v>111.25</v>
      </c>
      <c r="NA4732">
        <v>42.5</v>
      </c>
      <c r="NG4732">
        <v>9.4299999999999995E-2</v>
      </c>
      <c r="NI4732">
        <v>32.180056999999998</v>
      </c>
      <c r="NN4732">
        <v>71</v>
      </c>
      <c r="NQ4732">
        <v>1.57</v>
      </c>
      <c r="NR4732">
        <v>46</v>
      </c>
      <c r="NU4732">
        <v>35.9</v>
      </c>
      <c r="NX4732">
        <v>1.2150030000000001</v>
      </c>
      <c r="OB4732">
        <v>8122.5</v>
      </c>
      <c r="OI4732">
        <v>8122.5</v>
      </c>
      <c r="OJ4732">
        <v>2.542465</v>
      </c>
      <c r="OL4732">
        <v>58.143000000000001</v>
      </c>
      <c r="ON4732">
        <v>86.67</v>
      </c>
      <c r="OO4732">
        <v>6.32</v>
      </c>
      <c r="OP4732">
        <v>54.28</v>
      </c>
      <c r="OU4732">
        <v>22</v>
      </c>
      <c r="OW4732">
        <v>17.1418</v>
      </c>
      <c r="OX4732">
        <v>76.790000000000006</v>
      </c>
      <c r="PF4732">
        <v>57.5</v>
      </c>
    </row>
    <row r="4733" spans="2:422">
      <c r="B4733" s="12">
        <v>38855</v>
      </c>
      <c r="F4733">
        <v>12.348183000000001</v>
      </c>
      <c r="M4733">
        <v>0.107</v>
      </c>
      <c r="N4733">
        <v>0.94216800000000001</v>
      </c>
      <c r="O4733">
        <v>3.48</v>
      </c>
      <c r="R4733">
        <v>25.28</v>
      </c>
      <c r="V4733">
        <v>16.372209000000002</v>
      </c>
      <c r="W4733">
        <v>5.25</v>
      </c>
      <c r="X4733">
        <v>0.38419999999999999</v>
      </c>
      <c r="AC4733">
        <v>41</v>
      </c>
      <c r="AL4733">
        <v>1.752515</v>
      </c>
      <c r="AM4733">
        <v>22.44</v>
      </c>
      <c r="AU4733">
        <v>12.387086999999999</v>
      </c>
      <c r="AV4733">
        <v>61</v>
      </c>
      <c r="AY4733">
        <v>46.25</v>
      </c>
      <c r="BC4733">
        <v>61.501432999999999</v>
      </c>
      <c r="BD4733">
        <v>66.192040000000006</v>
      </c>
      <c r="BN4733">
        <v>72.73</v>
      </c>
      <c r="BO4733">
        <v>25.6</v>
      </c>
      <c r="BP4733">
        <v>73</v>
      </c>
      <c r="CE4733">
        <v>140</v>
      </c>
      <c r="CG4733">
        <v>21.699856</v>
      </c>
      <c r="CJ4733">
        <v>48.61</v>
      </c>
      <c r="CM4733">
        <v>72.150000000000006</v>
      </c>
      <c r="CN4733">
        <v>48.75</v>
      </c>
      <c r="CP4733">
        <v>6.8360000000000003</v>
      </c>
      <c r="CQ4733">
        <v>9.5268800000000002</v>
      </c>
      <c r="CR4733">
        <v>22.777999999999999</v>
      </c>
      <c r="CS4733">
        <v>32.5</v>
      </c>
      <c r="CU4733">
        <v>71</v>
      </c>
      <c r="CW4733">
        <v>119.366074</v>
      </c>
      <c r="CY4733">
        <v>0.67749999999999999</v>
      </c>
      <c r="DA4733">
        <v>40.44</v>
      </c>
      <c r="DB4733">
        <v>201.346923</v>
      </c>
      <c r="DE4733">
        <v>56.83</v>
      </c>
      <c r="DF4733">
        <v>9.4440000000000008</v>
      </c>
      <c r="DM4733">
        <v>2.0088379999999999</v>
      </c>
      <c r="DZ4733">
        <v>4.9290000000000003</v>
      </c>
      <c r="EC4733">
        <v>33.5</v>
      </c>
      <c r="EF4733">
        <v>60.42</v>
      </c>
      <c r="EK4733">
        <v>25.384616000000001</v>
      </c>
      <c r="ET4733">
        <v>7.1730000000000002E-2</v>
      </c>
      <c r="EY4733">
        <v>5.9169999999999998</v>
      </c>
      <c r="FA4733">
        <v>103.16</v>
      </c>
      <c r="FB4733">
        <v>7.95</v>
      </c>
      <c r="FI4733">
        <v>44</v>
      </c>
      <c r="FK4733">
        <v>116.67</v>
      </c>
      <c r="FM4733">
        <v>22.79</v>
      </c>
      <c r="FS4733">
        <v>13.78</v>
      </c>
      <c r="FX4733">
        <v>82.38</v>
      </c>
      <c r="GB4733">
        <v>150.66999999999999</v>
      </c>
      <c r="GC4733">
        <v>45.6</v>
      </c>
      <c r="GD4733">
        <v>13.64</v>
      </c>
      <c r="GG4733">
        <v>11.067607000000001</v>
      </c>
      <c r="GN4733">
        <v>23.413713000000001</v>
      </c>
      <c r="GO4733">
        <v>15.966049999999999</v>
      </c>
      <c r="GT4733">
        <v>59.67</v>
      </c>
      <c r="HB4733">
        <v>1.089796</v>
      </c>
      <c r="HF4733">
        <v>4819.71</v>
      </c>
      <c r="HI4733">
        <v>12.35065</v>
      </c>
      <c r="HL4733">
        <v>21.07</v>
      </c>
      <c r="HM4733">
        <v>198</v>
      </c>
      <c r="HU4733">
        <v>51.877020000000002</v>
      </c>
      <c r="HV4733">
        <v>15.72</v>
      </c>
      <c r="IA4733">
        <v>110</v>
      </c>
      <c r="IB4733">
        <v>66.86</v>
      </c>
      <c r="IC4733">
        <v>64.290000000000006</v>
      </c>
      <c r="ID4733">
        <v>62.5</v>
      </c>
      <c r="IF4733">
        <v>14.936928999999999</v>
      </c>
      <c r="IG4733">
        <v>15.282738999999999</v>
      </c>
      <c r="II4733">
        <v>144.38499999999999</v>
      </c>
      <c r="IL4733">
        <v>95</v>
      </c>
      <c r="IN4733">
        <v>13.741661000000001</v>
      </c>
      <c r="IO4733">
        <v>15.6</v>
      </c>
      <c r="IR4733">
        <v>80</v>
      </c>
      <c r="IS4733">
        <v>54.83</v>
      </c>
      <c r="IT4733">
        <v>8.3800000000000008</v>
      </c>
      <c r="IW4733">
        <v>158.637215</v>
      </c>
      <c r="IY4733">
        <v>375</v>
      </c>
      <c r="JB4733">
        <v>32.31</v>
      </c>
      <c r="JE4733">
        <v>325.44562500000001</v>
      </c>
      <c r="JF4733">
        <v>11.873972</v>
      </c>
      <c r="JN4733">
        <v>76.400000000000006</v>
      </c>
      <c r="JO4733">
        <v>53.625093</v>
      </c>
      <c r="JP4733">
        <v>3.0665</v>
      </c>
      <c r="JR4733">
        <v>10.187885</v>
      </c>
      <c r="JT4733">
        <v>9.0500000000000007</v>
      </c>
      <c r="JW4733">
        <v>21.076000000000001</v>
      </c>
      <c r="JX4733">
        <v>35678.439566000001</v>
      </c>
      <c r="JY4733">
        <v>0.59358100000000003</v>
      </c>
      <c r="KC4733">
        <v>14.291328</v>
      </c>
      <c r="KG4733">
        <v>449.05254400000001</v>
      </c>
      <c r="KI4733">
        <v>16.54</v>
      </c>
      <c r="KN4733">
        <v>45.556784999999998</v>
      </c>
      <c r="KO4733">
        <v>3.287563</v>
      </c>
      <c r="KW4733">
        <v>34.39</v>
      </c>
      <c r="LB4733">
        <v>5.6340000000000003</v>
      </c>
      <c r="LC4733">
        <v>8.1927129999999995</v>
      </c>
      <c r="LE4733">
        <v>3.0625</v>
      </c>
      <c r="LG4733">
        <v>103.5</v>
      </c>
      <c r="LH4733">
        <v>6.72</v>
      </c>
      <c r="LI4733">
        <v>14.792</v>
      </c>
      <c r="LJ4733">
        <v>14.478999999999999</v>
      </c>
      <c r="LK4733">
        <v>123.63637</v>
      </c>
      <c r="LS4733">
        <v>30.348402</v>
      </c>
      <c r="LV4733">
        <v>39.75</v>
      </c>
      <c r="LX4733">
        <v>48</v>
      </c>
      <c r="MC4733">
        <v>8.266</v>
      </c>
      <c r="MH4733">
        <v>51.25</v>
      </c>
      <c r="ML4733">
        <v>34.437916999999999</v>
      </c>
      <c r="MM4733">
        <v>3.8959999999999999</v>
      </c>
      <c r="MN4733">
        <v>2.7504710000000001</v>
      </c>
      <c r="MO4733">
        <v>4.1650809999999998</v>
      </c>
      <c r="MQ4733">
        <v>35.108676000000003</v>
      </c>
      <c r="MS4733">
        <v>66.406406000000004</v>
      </c>
      <c r="MU4733">
        <v>57.078398</v>
      </c>
      <c r="MX4733">
        <v>116</v>
      </c>
      <c r="NA4733">
        <v>42.875</v>
      </c>
      <c r="NC4733">
        <v>8.4</v>
      </c>
      <c r="NG4733">
        <v>9.4299999999999995E-2</v>
      </c>
      <c r="NI4733">
        <v>36.190187000000002</v>
      </c>
      <c r="NN4733">
        <v>72.17</v>
      </c>
      <c r="NQ4733">
        <v>1.57</v>
      </c>
      <c r="NR4733">
        <v>47.6</v>
      </c>
      <c r="NU4733">
        <v>37</v>
      </c>
      <c r="NW4733">
        <v>60</v>
      </c>
      <c r="NX4733">
        <v>1.2150030000000001</v>
      </c>
      <c r="OB4733">
        <v>8250</v>
      </c>
      <c r="OC4733">
        <v>15.768945</v>
      </c>
      <c r="OI4733">
        <v>8250</v>
      </c>
      <c r="OJ4733">
        <v>2.581836</v>
      </c>
      <c r="OL4733">
        <v>61.143000000000001</v>
      </c>
      <c r="OO4733">
        <v>6.32</v>
      </c>
      <c r="OP4733">
        <v>65.83</v>
      </c>
      <c r="OU4733">
        <v>22</v>
      </c>
      <c r="OV4733">
        <v>5.25</v>
      </c>
      <c r="OW4733">
        <v>17.883308</v>
      </c>
      <c r="OX4733">
        <v>78.209999999999994</v>
      </c>
      <c r="PF4733">
        <v>56.25</v>
      </c>
    </row>
    <row r="4734" spans="2:422">
      <c r="B4734" s="12">
        <v>38854</v>
      </c>
      <c r="F4734">
        <v>12.31091</v>
      </c>
      <c r="M4734">
        <v>0.107</v>
      </c>
      <c r="N4734">
        <v>0.94216800000000001</v>
      </c>
      <c r="O4734">
        <v>3.48</v>
      </c>
      <c r="R4734">
        <v>25.28</v>
      </c>
      <c r="U4734">
        <v>132.65</v>
      </c>
      <c r="V4734">
        <v>16.437169999999998</v>
      </c>
      <c r="W4734">
        <v>5.5</v>
      </c>
      <c r="X4734">
        <v>0.38819999999999999</v>
      </c>
      <c r="Y4734">
        <v>93.33</v>
      </c>
      <c r="AC4734">
        <v>42.25</v>
      </c>
      <c r="AL4734">
        <v>1.752515</v>
      </c>
      <c r="AM4734">
        <v>24.33</v>
      </c>
      <c r="AU4734">
        <v>12.680453999999999</v>
      </c>
      <c r="AV4734">
        <v>61</v>
      </c>
      <c r="AY4734">
        <v>46.25</v>
      </c>
      <c r="BC4734">
        <v>62.147964999999999</v>
      </c>
      <c r="BD4734">
        <v>66.111317999999997</v>
      </c>
      <c r="BN4734">
        <v>75.45</v>
      </c>
      <c r="BO4734">
        <v>7.0919999999999996</v>
      </c>
      <c r="BP4734">
        <v>75.75</v>
      </c>
      <c r="CE4734">
        <v>146.66999999999999</v>
      </c>
      <c r="CG4734">
        <v>22.347612999999999</v>
      </c>
      <c r="CM4734">
        <v>74.22</v>
      </c>
      <c r="CN4734">
        <v>49.58</v>
      </c>
      <c r="CP4734">
        <v>6.8360000000000003</v>
      </c>
      <c r="CQ4734">
        <v>9.8559999999999999</v>
      </c>
      <c r="CR4734">
        <v>22.556000000000001</v>
      </c>
      <c r="CS4734">
        <v>31</v>
      </c>
      <c r="CU4734">
        <v>70</v>
      </c>
      <c r="CW4734">
        <v>120.754051</v>
      </c>
      <c r="CY4734">
        <v>0.68500000000000005</v>
      </c>
      <c r="DA4734">
        <v>41.2</v>
      </c>
      <c r="DB4734">
        <v>201.346923</v>
      </c>
      <c r="DE4734">
        <v>60.17</v>
      </c>
      <c r="DM4734">
        <v>2.0213589999999999</v>
      </c>
      <c r="DZ4734">
        <v>4.9340000000000002</v>
      </c>
      <c r="EC4734">
        <v>35.14</v>
      </c>
      <c r="EF4734">
        <v>61.67</v>
      </c>
      <c r="EK4734">
        <v>25.686813999999998</v>
      </c>
      <c r="ET4734">
        <v>7.1730000000000002E-2</v>
      </c>
      <c r="EY4734">
        <v>5.9169999999999998</v>
      </c>
      <c r="FB4734">
        <v>4.0259999999999998</v>
      </c>
      <c r="FI4734">
        <v>42.5</v>
      </c>
      <c r="FK4734">
        <v>122.5</v>
      </c>
      <c r="FM4734">
        <v>22.79</v>
      </c>
      <c r="FS4734">
        <v>14</v>
      </c>
      <c r="GB4734">
        <v>148</v>
      </c>
      <c r="GC4734">
        <v>47.423999999999999</v>
      </c>
      <c r="GD4734">
        <v>13.38</v>
      </c>
      <c r="GG4734">
        <v>11.403264</v>
      </c>
      <c r="GK4734">
        <v>9.68</v>
      </c>
      <c r="GN4734">
        <v>22.088642</v>
      </c>
      <c r="GO4734">
        <v>15.966049999999999</v>
      </c>
      <c r="GT4734">
        <v>60</v>
      </c>
      <c r="HB4734">
        <v>14.410531000000001</v>
      </c>
      <c r="HF4734">
        <v>27.6</v>
      </c>
      <c r="HI4734">
        <v>12.35065</v>
      </c>
      <c r="HL4734">
        <v>21.66</v>
      </c>
      <c r="HM4734">
        <v>210.67</v>
      </c>
      <c r="HR4734">
        <v>16.600000000000001</v>
      </c>
      <c r="HT4734">
        <v>82</v>
      </c>
      <c r="HU4734">
        <v>51.877020000000002</v>
      </c>
      <c r="HV4734">
        <v>15.72</v>
      </c>
      <c r="IA4734">
        <v>110</v>
      </c>
      <c r="IB4734">
        <v>64.290000000000006</v>
      </c>
      <c r="IC4734">
        <v>65.709999999999994</v>
      </c>
      <c r="ID4734">
        <v>64</v>
      </c>
      <c r="IF4734">
        <v>15.178546000000001</v>
      </c>
      <c r="IG4734">
        <v>15.527692</v>
      </c>
      <c r="II4734">
        <v>145.59061500000001</v>
      </c>
      <c r="IN4734">
        <v>13.741661000000001</v>
      </c>
      <c r="IO4734">
        <v>15.6</v>
      </c>
      <c r="IS4734">
        <v>56.67</v>
      </c>
      <c r="IT4734">
        <v>8.75</v>
      </c>
      <c r="IW4734">
        <v>163.64796000000001</v>
      </c>
      <c r="IY4734">
        <v>380</v>
      </c>
      <c r="JB4734">
        <v>32.31</v>
      </c>
      <c r="JE4734">
        <v>325.44562500000001</v>
      </c>
      <c r="JF4734">
        <v>12.390064000000001</v>
      </c>
      <c r="JI4734">
        <v>4.7481</v>
      </c>
      <c r="JN4734">
        <v>77.8</v>
      </c>
      <c r="JO4734">
        <v>56.081054000000002</v>
      </c>
      <c r="JP4734">
        <v>3.1539999999999999</v>
      </c>
      <c r="JW4734">
        <v>21.4</v>
      </c>
      <c r="JX4734">
        <v>35678.439566000001</v>
      </c>
      <c r="JY4734">
        <v>0.59358100000000003</v>
      </c>
      <c r="KC4734">
        <v>14.165848</v>
      </c>
      <c r="KG4734">
        <v>449.05254400000001</v>
      </c>
      <c r="KI4734">
        <v>16.54</v>
      </c>
      <c r="KN4734">
        <v>45.605862000000002</v>
      </c>
      <c r="KO4734">
        <v>36.740032999999997</v>
      </c>
      <c r="KW4734">
        <v>38.090000000000003</v>
      </c>
      <c r="LC4734">
        <v>8.4083100000000002</v>
      </c>
      <c r="LF4734">
        <v>72</v>
      </c>
      <c r="LG4734">
        <v>103.75</v>
      </c>
      <c r="LH4734">
        <v>6.91</v>
      </c>
      <c r="LI4734">
        <v>14.896000000000001</v>
      </c>
      <c r="LJ4734">
        <v>14.792</v>
      </c>
      <c r="LK4734">
        <v>122.685321</v>
      </c>
      <c r="LS4734">
        <v>30.529046999999998</v>
      </c>
      <c r="LV4734">
        <v>40.5</v>
      </c>
      <c r="LX4734">
        <v>49.2</v>
      </c>
      <c r="MC4734">
        <v>9.125</v>
      </c>
      <c r="MH4734">
        <v>53.164999999999999</v>
      </c>
      <c r="ML4734">
        <v>36.998643000000001</v>
      </c>
      <c r="MM4734">
        <v>3.9670000000000001</v>
      </c>
      <c r="MN4734">
        <v>2.8131270000000002</v>
      </c>
      <c r="MO4734">
        <v>4.2220500000000003</v>
      </c>
      <c r="MQ4734">
        <v>34.913626999999998</v>
      </c>
      <c r="MS4734">
        <v>67.661910000000006</v>
      </c>
      <c r="MU4734">
        <v>57.819043000000001</v>
      </c>
      <c r="MX4734">
        <v>117.5</v>
      </c>
      <c r="NA4734">
        <v>43.25</v>
      </c>
      <c r="NC4734">
        <v>8.4</v>
      </c>
      <c r="NG4734">
        <v>9.4299999999999995E-2</v>
      </c>
      <c r="NI4734">
        <v>36.190187000000002</v>
      </c>
      <c r="NN4734">
        <v>73</v>
      </c>
      <c r="NQ4734">
        <v>1.57</v>
      </c>
      <c r="NR4734">
        <v>48.3</v>
      </c>
      <c r="NU4734">
        <v>37.6</v>
      </c>
      <c r="NW4734">
        <v>59.88</v>
      </c>
      <c r="NX4734">
        <v>1.2150030000000001</v>
      </c>
      <c r="OB4734">
        <v>8400</v>
      </c>
      <c r="OC4734">
        <v>17.078279999999999</v>
      </c>
      <c r="OI4734">
        <v>8400</v>
      </c>
      <c r="OJ4734">
        <v>2.7226629999999998</v>
      </c>
      <c r="OL4734">
        <v>61.713999999999999</v>
      </c>
      <c r="OV4734">
        <v>5.3250000000000002</v>
      </c>
      <c r="OW4734">
        <v>18.225016</v>
      </c>
      <c r="PF4734">
        <v>62.38</v>
      </c>
    </row>
    <row r="4735" spans="2:422">
      <c r="B4735" s="12">
        <v>38853</v>
      </c>
      <c r="F4735">
        <v>12.272729</v>
      </c>
      <c r="M4735">
        <v>0.107</v>
      </c>
      <c r="N4735">
        <v>0.94216800000000001</v>
      </c>
      <c r="O4735">
        <v>3.51</v>
      </c>
      <c r="R4735">
        <v>25.56</v>
      </c>
      <c r="V4735">
        <v>17.681902000000001</v>
      </c>
      <c r="W4735">
        <v>5.4249999999999998</v>
      </c>
      <c r="X4735">
        <v>0.3947</v>
      </c>
      <c r="Y4735">
        <v>93.75</v>
      </c>
      <c r="AC4735">
        <v>42.38</v>
      </c>
      <c r="AL4735">
        <v>1.752515</v>
      </c>
      <c r="AM4735">
        <v>24.33</v>
      </c>
      <c r="AU4735">
        <v>12.496551999999999</v>
      </c>
      <c r="AV4735">
        <v>61</v>
      </c>
      <c r="AY4735">
        <v>46</v>
      </c>
      <c r="BC4735">
        <v>64.006747000000004</v>
      </c>
      <c r="BD4735">
        <v>66.837816000000004</v>
      </c>
      <c r="BN4735">
        <v>76.36</v>
      </c>
      <c r="BO4735">
        <v>26.4</v>
      </c>
      <c r="BP4735">
        <v>76</v>
      </c>
      <c r="CE4735">
        <v>148.88999999999999</v>
      </c>
      <c r="CG4735">
        <v>22.255075999999999</v>
      </c>
      <c r="CM4735">
        <v>74.67</v>
      </c>
      <c r="CN4735">
        <v>50.42</v>
      </c>
      <c r="CP4735">
        <v>6.8360000000000003</v>
      </c>
      <c r="CQ4735">
        <v>9.9263999999999992</v>
      </c>
      <c r="CR4735">
        <v>22.556000000000001</v>
      </c>
      <c r="CS4735">
        <v>32.5</v>
      </c>
      <c r="CU4735">
        <v>70</v>
      </c>
      <c r="CW4735">
        <v>121.44804000000001</v>
      </c>
      <c r="CY4735">
        <v>0.65500000000000003</v>
      </c>
      <c r="DA4735">
        <v>41.76</v>
      </c>
      <c r="DB4735">
        <v>204.654347</v>
      </c>
      <c r="DE4735">
        <v>62.5</v>
      </c>
      <c r="DM4735">
        <v>2.0088379999999999</v>
      </c>
      <c r="DQ4735">
        <v>11.33</v>
      </c>
      <c r="DZ4735">
        <v>4.9710000000000001</v>
      </c>
      <c r="EC4735">
        <v>35.5</v>
      </c>
      <c r="EF4735">
        <v>61.67</v>
      </c>
      <c r="EK4735">
        <v>25.989011999999999</v>
      </c>
      <c r="ET4735">
        <v>7.1730000000000002E-2</v>
      </c>
      <c r="EY4735">
        <v>6.0830000000000002</v>
      </c>
      <c r="FB4735">
        <v>7.85</v>
      </c>
      <c r="FI4735">
        <v>44</v>
      </c>
      <c r="FK4735">
        <v>121.67</v>
      </c>
      <c r="FM4735">
        <v>22.79</v>
      </c>
      <c r="FS4735">
        <v>14</v>
      </c>
      <c r="GB4735">
        <v>148.66999999999999</v>
      </c>
      <c r="GC4735">
        <v>46.36</v>
      </c>
      <c r="GD4735">
        <v>14.09</v>
      </c>
      <c r="GG4735">
        <v>11.318593999999999</v>
      </c>
      <c r="GK4735">
        <v>9.8000000000000007</v>
      </c>
      <c r="GN4735">
        <v>22.750404</v>
      </c>
      <c r="GO4735">
        <v>15.966049999999999</v>
      </c>
      <c r="GT4735">
        <v>60.67</v>
      </c>
      <c r="HB4735">
        <v>14.511405</v>
      </c>
      <c r="HI4735">
        <v>12.35065</v>
      </c>
      <c r="HL4735">
        <v>21.6</v>
      </c>
      <c r="HM4735">
        <v>214.67</v>
      </c>
      <c r="HT4735">
        <v>80</v>
      </c>
      <c r="HU4735">
        <v>52.166333999999999</v>
      </c>
      <c r="HV4735">
        <v>15.72</v>
      </c>
      <c r="IA4735">
        <v>112</v>
      </c>
      <c r="IB4735">
        <v>65.709999999999994</v>
      </c>
      <c r="IC4735">
        <v>66.069999999999993</v>
      </c>
      <c r="ID4735">
        <v>62.5</v>
      </c>
      <c r="IF4735">
        <v>14.966923</v>
      </c>
      <c r="IG4735">
        <v>15.312938000000001</v>
      </c>
      <c r="II4735">
        <v>144.38499999999999</v>
      </c>
      <c r="IN4735">
        <v>13.054577999999999</v>
      </c>
      <c r="IO4735">
        <v>15.96</v>
      </c>
      <c r="IR4735">
        <v>78</v>
      </c>
      <c r="IS4735">
        <v>59.17</v>
      </c>
      <c r="IT4735">
        <v>8.9499999999999993</v>
      </c>
      <c r="IW4735">
        <v>162.53359499999999</v>
      </c>
      <c r="IY4735">
        <v>380</v>
      </c>
      <c r="JB4735">
        <v>32.31</v>
      </c>
      <c r="JE4735">
        <v>232.23374999999999</v>
      </c>
      <c r="JF4735">
        <v>12.405469999999999</v>
      </c>
      <c r="JI4735">
        <v>4.7481</v>
      </c>
      <c r="JN4735">
        <v>16.3</v>
      </c>
      <c r="JO4735">
        <v>56.487105999999997</v>
      </c>
      <c r="JP4735">
        <v>3.1415000000000002</v>
      </c>
      <c r="JR4735">
        <v>10.187885</v>
      </c>
      <c r="JT4735">
        <v>9.0500000000000007</v>
      </c>
      <c r="JW4735">
        <v>21.326000000000001</v>
      </c>
      <c r="JX4735">
        <v>35678.439566000001</v>
      </c>
      <c r="JY4735">
        <v>0.59358100000000003</v>
      </c>
      <c r="KC4735">
        <v>14.234443000000001</v>
      </c>
      <c r="KG4735">
        <v>456.66360400000002</v>
      </c>
      <c r="KI4735">
        <v>18</v>
      </c>
      <c r="KN4735">
        <v>47.096015999999999</v>
      </c>
      <c r="KO4735">
        <v>35.094234</v>
      </c>
      <c r="KR4735">
        <v>144</v>
      </c>
      <c r="KW4735">
        <v>37.32</v>
      </c>
      <c r="LC4735">
        <v>8.5376689999999993</v>
      </c>
      <c r="LE4735">
        <v>3</v>
      </c>
      <c r="LG4735">
        <v>103.5</v>
      </c>
      <c r="LH4735">
        <v>7.09</v>
      </c>
      <c r="LI4735">
        <v>15.208</v>
      </c>
      <c r="LJ4735">
        <v>15.063000000000001</v>
      </c>
      <c r="LK4735">
        <v>123.63637</v>
      </c>
      <c r="LS4735">
        <v>30.529046999999998</v>
      </c>
      <c r="LV4735">
        <v>40.25</v>
      </c>
      <c r="LX4735">
        <v>49.6</v>
      </c>
      <c r="MC4735">
        <v>9.0630000000000006</v>
      </c>
      <c r="MH4735">
        <v>53</v>
      </c>
      <c r="ML4735">
        <v>37.366816</v>
      </c>
      <c r="MM4735">
        <v>4.0789999999999997</v>
      </c>
      <c r="MN4735">
        <v>2.9629539999999999</v>
      </c>
      <c r="MO4735">
        <v>4.2347099999999998</v>
      </c>
      <c r="MQ4735">
        <v>34.757589000000003</v>
      </c>
      <c r="MS4735">
        <v>65.158418999999995</v>
      </c>
      <c r="MU4735">
        <v>22.716363999999999</v>
      </c>
      <c r="MX4735">
        <v>115</v>
      </c>
      <c r="NA4735">
        <v>43.375</v>
      </c>
      <c r="NC4735">
        <v>8.4</v>
      </c>
      <c r="NG4735">
        <v>9.4299999999999995E-2</v>
      </c>
      <c r="NI4735">
        <v>38.191716</v>
      </c>
      <c r="NN4735">
        <v>73.83</v>
      </c>
      <c r="NQ4735">
        <v>1.57</v>
      </c>
      <c r="NR4735">
        <v>49</v>
      </c>
      <c r="NU4735">
        <v>37.25</v>
      </c>
      <c r="NW4735">
        <v>59.88</v>
      </c>
      <c r="NX4735">
        <v>1.2150030000000001</v>
      </c>
      <c r="OB4735">
        <v>8332.5</v>
      </c>
      <c r="OC4735">
        <v>17.159604999999999</v>
      </c>
      <c r="OI4735">
        <v>8332.5</v>
      </c>
      <c r="OJ4735">
        <v>2.733263</v>
      </c>
      <c r="OL4735">
        <v>62</v>
      </c>
      <c r="OU4735">
        <v>22</v>
      </c>
      <c r="OV4735">
        <v>5.3250000000000002</v>
      </c>
      <c r="OW4735">
        <v>18.395869999999999</v>
      </c>
      <c r="OX4735">
        <v>77.14</v>
      </c>
    </row>
    <row r="4736" spans="2:422">
      <c r="B4736" s="12">
        <v>38852</v>
      </c>
      <c r="F4736">
        <v>12.295456</v>
      </c>
      <c r="M4736">
        <v>0.107</v>
      </c>
      <c r="N4736">
        <v>0.94216800000000001</v>
      </c>
      <c r="O4736">
        <v>3.51</v>
      </c>
      <c r="R4736">
        <v>25.56</v>
      </c>
      <c r="U4736">
        <v>132.65</v>
      </c>
      <c r="V4736">
        <v>18.958067</v>
      </c>
      <c r="W4736">
        <v>5.65</v>
      </c>
      <c r="X4736">
        <v>0.1212</v>
      </c>
      <c r="Y4736">
        <v>95</v>
      </c>
      <c r="AC4736">
        <v>43.75</v>
      </c>
      <c r="AL4736">
        <v>1.752515</v>
      </c>
      <c r="AM4736">
        <v>24.67</v>
      </c>
      <c r="AU4736">
        <v>13.427007</v>
      </c>
      <c r="AV4736">
        <v>61</v>
      </c>
      <c r="AY4736">
        <v>45.83</v>
      </c>
      <c r="BC4736">
        <v>65.703896</v>
      </c>
      <c r="BD4736">
        <v>69.743808000000001</v>
      </c>
      <c r="BN4736">
        <v>16.11</v>
      </c>
      <c r="BO4736">
        <v>27.4</v>
      </c>
      <c r="BP4736">
        <v>77.5</v>
      </c>
      <c r="CE4736">
        <v>157.78</v>
      </c>
      <c r="CG4736">
        <v>23.226711999999999</v>
      </c>
      <c r="CM4736">
        <v>77.78</v>
      </c>
      <c r="CN4736">
        <v>52.08</v>
      </c>
      <c r="CP4736">
        <v>6.8360000000000003</v>
      </c>
      <c r="CQ4736">
        <v>10.137600000000001</v>
      </c>
      <c r="CR4736">
        <v>22.611999999999998</v>
      </c>
      <c r="CS4736">
        <v>34.25</v>
      </c>
      <c r="CU4736">
        <v>70.5</v>
      </c>
      <c r="CW4736">
        <v>122.489023</v>
      </c>
      <c r="CY4736">
        <v>0.6905</v>
      </c>
      <c r="DA4736">
        <v>43.92</v>
      </c>
      <c r="DB4736">
        <v>214.556817</v>
      </c>
      <c r="DE4736">
        <v>63.67</v>
      </c>
      <c r="DF4736">
        <v>9.1669999999999998</v>
      </c>
      <c r="DM4736">
        <v>2.1129180000000001</v>
      </c>
      <c r="DZ4736">
        <v>5.1859999999999999</v>
      </c>
      <c r="EC4736">
        <v>38.64</v>
      </c>
      <c r="EF4736">
        <v>64.58</v>
      </c>
      <c r="EK4736">
        <v>26.443517</v>
      </c>
      <c r="ET4736">
        <v>7.1730000000000002E-2</v>
      </c>
      <c r="FB4736">
        <v>8.1</v>
      </c>
      <c r="FI4736">
        <v>45.5</v>
      </c>
      <c r="FK4736">
        <v>129.58000000000001</v>
      </c>
      <c r="FM4736">
        <v>22.79</v>
      </c>
      <c r="FS4736">
        <v>14.22</v>
      </c>
      <c r="GB4736">
        <v>152</v>
      </c>
      <c r="GC4736">
        <v>47.728000000000002</v>
      </c>
      <c r="GD4736">
        <v>14.73</v>
      </c>
      <c r="GG4736">
        <v>11.881046</v>
      </c>
      <c r="GN4736">
        <v>22.750404</v>
      </c>
      <c r="GO4736">
        <v>15.966049999999999</v>
      </c>
      <c r="HB4736">
        <v>14.911296999999999</v>
      </c>
      <c r="HF4736">
        <v>27.6</v>
      </c>
      <c r="HI4736">
        <v>12.35065</v>
      </c>
      <c r="HL4736">
        <v>21.66</v>
      </c>
      <c r="HM4736">
        <v>231.33</v>
      </c>
      <c r="HT4736">
        <v>76.599999999999994</v>
      </c>
      <c r="HU4736">
        <v>51.877020000000002</v>
      </c>
      <c r="HV4736">
        <v>15.72</v>
      </c>
      <c r="IA4736">
        <v>113.25</v>
      </c>
      <c r="IB4736">
        <v>67.14</v>
      </c>
      <c r="IC4736">
        <v>67.38</v>
      </c>
      <c r="ID4736">
        <v>65.5</v>
      </c>
      <c r="IF4736">
        <v>15.541805</v>
      </c>
      <c r="IG4736">
        <v>15.893444000000001</v>
      </c>
      <c r="II4736">
        <v>145.59061500000001</v>
      </c>
      <c r="IL4736">
        <v>93.5</v>
      </c>
      <c r="IN4736">
        <v>2.5769660000000001</v>
      </c>
      <c r="IO4736">
        <v>16.2</v>
      </c>
      <c r="IR4736">
        <v>76.75</v>
      </c>
      <c r="IS4736">
        <v>61.25</v>
      </c>
      <c r="IT4736">
        <v>9.19</v>
      </c>
      <c r="IW4736">
        <v>168.658705</v>
      </c>
      <c r="IY4736">
        <v>380</v>
      </c>
      <c r="JB4736">
        <v>32.31</v>
      </c>
      <c r="JE4736">
        <v>232.23374999999999</v>
      </c>
      <c r="JF4736">
        <v>10.714689999999999</v>
      </c>
      <c r="JI4736">
        <v>4.7481</v>
      </c>
      <c r="JN4736">
        <v>78</v>
      </c>
      <c r="JO4736">
        <v>60.174321999999997</v>
      </c>
      <c r="JP4736">
        <v>3.2084999999999999</v>
      </c>
      <c r="JR4736">
        <v>10.143782</v>
      </c>
      <c r="JT4736">
        <v>9.032</v>
      </c>
      <c r="JW4736">
        <v>22.675999999999998</v>
      </c>
      <c r="JX4736">
        <v>35678.439566000001</v>
      </c>
      <c r="JY4736">
        <v>0.59358100000000003</v>
      </c>
      <c r="KG4736">
        <v>456.66360400000002</v>
      </c>
      <c r="KN4736">
        <v>48.331862999999998</v>
      </c>
      <c r="KO4736">
        <v>36.978028000000002</v>
      </c>
      <c r="KW4736">
        <v>40.83</v>
      </c>
      <c r="LC4736">
        <v>9.0551030000000008</v>
      </c>
      <c r="LE4736">
        <v>3.0375000000000001</v>
      </c>
      <c r="LG4736">
        <v>103.5</v>
      </c>
      <c r="LH4736">
        <v>7.1779999999999999</v>
      </c>
      <c r="LI4736">
        <v>15.625</v>
      </c>
      <c r="LJ4736">
        <v>15.583</v>
      </c>
      <c r="LK4736">
        <v>124.111895</v>
      </c>
      <c r="LS4736">
        <v>30.709693000000001</v>
      </c>
      <c r="LV4736">
        <v>41.05</v>
      </c>
      <c r="LX4736">
        <v>52</v>
      </c>
      <c r="MC4736">
        <v>9.2189999999999994</v>
      </c>
      <c r="MH4736">
        <v>56.335000000000001</v>
      </c>
      <c r="ML4736">
        <v>40.845227000000001</v>
      </c>
      <c r="MM4736">
        <v>5.4119999999999999</v>
      </c>
      <c r="MN4736">
        <v>3.0728279999999999</v>
      </c>
      <c r="MO4736">
        <v>4.3043389999999997</v>
      </c>
      <c r="MQ4736">
        <v>35.693820000000002</v>
      </c>
      <c r="MS4736">
        <v>68.661803000000006</v>
      </c>
      <c r="MU4736">
        <v>60.791369000000003</v>
      </c>
      <c r="MX4736">
        <v>115</v>
      </c>
      <c r="NA4736">
        <v>43.314999999999998</v>
      </c>
      <c r="NC4736">
        <v>8.4</v>
      </c>
      <c r="NG4736">
        <v>9.4299999999999995E-2</v>
      </c>
      <c r="NI4736">
        <v>40.546872</v>
      </c>
      <c r="NN4736">
        <v>74.83</v>
      </c>
      <c r="NQ4736">
        <v>1.57</v>
      </c>
      <c r="NR4736">
        <v>50.8</v>
      </c>
      <c r="NU4736">
        <v>37.700000000000003</v>
      </c>
      <c r="NW4736">
        <v>58.63</v>
      </c>
      <c r="NX4736">
        <v>1.2150030000000001</v>
      </c>
      <c r="OB4736">
        <v>8640</v>
      </c>
      <c r="OC4736">
        <v>18.298157</v>
      </c>
      <c r="OI4736">
        <v>8640</v>
      </c>
      <c r="OJ4736">
        <v>1.9079839999999999</v>
      </c>
      <c r="OL4736">
        <v>63.570999999999998</v>
      </c>
      <c r="OO4736">
        <v>6.32</v>
      </c>
      <c r="OP4736">
        <v>65.83</v>
      </c>
      <c r="OV4736">
        <v>5.25</v>
      </c>
      <c r="OW4736">
        <v>18.850342000000001</v>
      </c>
      <c r="OX4736">
        <v>77.14</v>
      </c>
      <c r="PF4736">
        <v>0.62380000000000002</v>
      </c>
    </row>
    <row r="4737" spans="2:422">
      <c r="B4737" s="12">
        <v>38848</v>
      </c>
      <c r="F4737">
        <v>12.879092</v>
      </c>
      <c r="M4737">
        <v>0.107</v>
      </c>
      <c r="N4737">
        <v>0.94216800000000001</v>
      </c>
      <c r="O4737">
        <v>3.51</v>
      </c>
      <c r="R4737">
        <v>25.56</v>
      </c>
      <c r="U4737">
        <v>132.65</v>
      </c>
      <c r="V4737">
        <v>17.681902000000001</v>
      </c>
      <c r="W4737">
        <v>5.5750000000000002</v>
      </c>
      <c r="X4737">
        <v>0.38950000000000001</v>
      </c>
      <c r="Y4737">
        <v>98.33</v>
      </c>
      <c r="AC4737">
        <v>43.63</v>
      </c>
      <c r="AL4737">
        <v>1.752515</v>
      </c>
      <c r="AM4737">
        <v>24.67</v>
      </c>
      <c r="AU4737">
        <v>13.446711000000001</v>
      </c>
      <c r="AV4737">
        <v>61</v>
      </c>
      <c r="AY4737">
        <v>45</v>
      </c>
      <c r="BC4737">
        <v>22.394279999999998</v>
      </c>
      <c r="BD4737">
        <v>23.942145</v>
      </c>
      <c r="BN4737">
        <v>82.09</v>
      </c>
      <c r="BO4737">
        <v>28.027999999999999</v>
      </c>
      <c r="BP4737">
        <v>77.75</v>
      </c>
      <c r="CE4737">
        <v>161.11000000000001</v>
      </c>
      <c r="CG4737">
        <v>23.180443</v>
      </c>
      <c r="CM4737">
        <v>78.069999999999993</v>
      </c>
      <c r="CN4737">
        <v>50.83</v>
      </c>
      <c r="CP4737">
        <v>6.8360000000000003</v>
      </c>
      <c r="CQ4737">
        <v>10.2784</v>
      </c>
      <c r="CR4737">
        <v>22.777999999999999</v>
      </c>
      <c r="CS4737">
        <v>33.5</v>
      </c>
      <c r="CU4737">
        <v>70</v>
      </c>
      <c r="CW4737">
        <v>122.836018</v>
      </c>
      <c r="CY4737">
        <v>0.70099999999999996</v>
      </c>
      <c r="DA4737">
        <v>43</v>
      </c>
      <c r="DB4737">
        <v>217.85434000000001</v>
      </c>
      <c r="DE4737">
        <v>44.94</v>
      </c>
      <c r="DM4737">
        <v>2.087094</v>
      </c>
      <c r="DZ4737">
        <v>5.1139999999999999</v>
      </c>
      <c r="EC4737">
        <v>38.14</v>
      </c>
      <c r="EF4737">
        <v>62.92</v>
      </c>
      <c r="EK4737">
        <v>26.564397</v>
      </c>
      <c r="FI4737">
        <v>45.5</v>
      </c>
      <c r="FK4737">
        <v>125.83</v>
      </c>
      <c r="FM4737">
        <v>22.79</v>
      </c>
      <c r="FS4737">
        <v>14.11</v>
      </c>
      <c r="GB4737">
        <v>150</v>
      </c>
      <c r="GC4737">
        <v>46.816000000000003</v>
      </c>
      <c r="GD4737">
        <v>14.36</v>
      </c>
      <c r="GG4737">
        <v>12.017123</v>
      </c>
      <c r="GK4737">
        <v>9.85</v>
      </c>
      <c r="GN4737">
        <v>22.529301</v>
      </c>
      <c r="GO4737">
        <v>15.966049999999999</v>
      </c>
      <c r="GT4737">
        <v>60.5</v>
      </c>
      <c r="HB4737">
        <v>15.010369000000001</v>
      </c>
      <c r="HI4737">
        <v>12.35065</v>
      </c>
      <c r="HL4737">
        <v>21.89</v>
      </c>
      <c r="HM4737">
        <v>229.33</v>
      </c>
      <c r="HU4737">
        <v>52.166333999999999</v>
      </c>
      <c r="HV4737">
        <v>15.72</v>
      </c>
      <c r="IA4737">
        <v>113.5</v>
      </c>
      <c r="IB4737">
        <v>67.14</v>
      </c>
      <c r="IC4737">
        <v>67.02</v>
      </c>
      <c r="ID4737">
        <v>63.5</v>
      </c>
      <c r="IF4737">
        <v>16.148347000000001</v>
      </c>
      <c r="IG4737">
        <v>16.472272</v>
      </c>
      <c r="II4737">
        <v>143.179385</v>
      </c>
      <c r="IN4737">
        <v>13.660828</v>
      </c>
      <c r="IO4737">
        <v>16.36</v>
      </c>
      <c r="IR4737">
        <v>76</v>
      </c>
      <c r="IS4737">
        <v>59.58</v>
      </c>
      <c r="IT4737">
        <v>9.25</v>
      </c>
      <c r="IW4737">
        <v>170.32635500000001</v>
      </c>
      <c r="IY4737">
        <v>380</v>
      </c>
      <c r="JB4737">
        <v>32.31</v>
      </c>
      <c r="JE4737">
        <v>232.23374999999999</v>
      </c>
      <c r="JF4737">
        <v>13.449209</v>
      </c>
      <c r="JN4737">
        <v>79.8</v>
      </c>
      <c r="JO4737">
        <v>60.580373999999999</v>
      </c>
      <c r="JP4737">
        <v>3.2585000000000002</v>
      </c>
      <c r="JW4737">
        <v>22.75</v>
      </c>
      <c r="JX4737">
        <v>35678.439566000001</v>
      </c>
      <c r="JY4737">
        <v>0.59358100000000003</v>
      </c>
      <c r="KC4737">
        <v>14.234443000000001</v>
      </c>
      <c r="KG4737">
        <v>464.27466399999997</v>
      </c>
      <c r="KI4737">
        <v>18.309999999999999</v>
      </c>
      <c r="KN4737">
        <v>48.778016999999998</v>
      </c>
      <c r="KO4737">
        <v>36.070417999999997</v>
      </c>
      <c r="KP4737">
        <v>13.987746</v>
      </c>
      <c r="KW4737">
        <v>40.130000000000003</v>
      </c>
      <c r="LB4737">
        <v>5.6</v>
      </c>
      <c r="LC4737">
        <v>9.011984</v>
      </c>
      <c r="LE4737">
        <v>3.0625</v>
      </c>
      <c r="LG4737">
        <v>103.5</v>
      </c>
      <c r="LH4737">
        <v>7.09</v>
      </c>
      <c r="LI4737">
        <v>15.521000000000001</v>
      </c>
      <c r="LJ4737">
        <v>15.667</v>
      </c>
      <c r="LK4737">
        <v>125.062944</v>
      </c>
      <c r="LS4737">
        <v>31.793564</v>
      </c>
      <c r="LV4737">
        <v>40.700000000000003</v>
      </c>
      <c r="LX4737">
        <v>51.5</v>
      </c>
      <c r="MC4737">
        <v>9.0630000000000006</v>
      </c>
      <c r="MH4737">
        <v>57.335000000000001</v>
      </c>
      <c r="ML4737">
        <v>41.762912</v>
      </c>
      <c r="MM4737">
        <v>4.5830000000000002</v>
      </c>
      <c r="MN4737">
        <v>3.0247009999999999</v>
      </c>
      <c r="MO4737">
        <v>4.3613080000000002</v>
      </c>
      <c r="MQ4737">
        <v>34.718578999999998</v>
      </c>
      <c r="MS4737">
        <v>68.165615000000003</v>
      </c>
      <c r="MU4737">
        <v>60.323593000000002</v>
      </c>
      <c r="MX4737">
        <v>117.5</v>
      </c>
      <c r="NC4737">
        <v>8.4</v>
      </c>
      <c r="NG4737">
        <v>9.4299999999999995E-2</v>
      </c>
      <c r="NI4737">
        <v>38.191716</v>
      </c>
      <c r="NN4737">
        <v>73.67</v>
      </c>
      <c r="NQ4737">
        <v>1.57</v>
      </c>
      <c r="NR4737">
        <v>50.8</v>
      </c>
      <c r="NU4737">
        <v>38</v>
      </c>
      <c r="NW4737">
        <v>58.63</v>
      </c>
      <c r="NX4737">
        <v>1.2150030000000001</v>
      </c>
      <c r="OB4737">
        <v>8572.5</v>
      </c>
      <c r="OC4737">
        <v>16.915628999999999</v>
      </c>
      <c r="OI4737">
        <v>8572.5</v>
      </c>
      <c r="OJ4737">
        <v>2.762035</v>
      </c>
      <c r="OL4737">
        <v>64.286000000000001</v>
      </c>
      <c r="ON4737">
        <v>90</v>
      </c>
      <c r="OP4737">
        <v>64.72</v>
      </c>
      <c r="OU4737">
        <v>99.09</v>
      </c>
      <c r="OV4737">
        <v>5.3250000000000002</v>
      </c>
      <c r="OW4737">
        <v>18.508634000000001</v>
      </c>
      <c r="OX4737">
        <v>77.86</v>
      </c>
      <c r="PF4737">
        <v>0.63129999999999997</v>
      </c>
    </row>
    <row r="4738" spans="2:422">
      <c r="B4738" s="12">
        <v>38847</v>
      </c>
      <c r="F4738">
        <v>12.272729</v>
      </c>
      <c r="M4738">
        <v>0.107</v>
      </c>
      <c r="N4738">
        <v>0.94216800000000001</v>
      </c>
      <c r="O4738">
        <v>3.51</v>
      </c>
      <c r="V4738">
        <v>16.043213999999999</v>
      </c>
      <c r="W4738">
        <v>5.5750000000000002</v>
      </c>
      <c r="AC4738">
        <v>43.75</v>
      </c>
      <c r="AL4738">
        <v>1.752515</v>
      </c>
      <c r="AM4738">
        <v>24.33</v>
      </c>
      <c r="AU4738">
        <v>13.464225000000001</v>
      </c>
      <c r="AV4738">
        <v>61</v>
      </c>
      <c r="AY4738">
        <v>45</v>
      </c>
      <c r="BC4738">
        <v>61.097349999999999</v>
      </c>
      <c r="BD4738">
        <v>65.384820000000005</v>
      </c>
      <c r="BN4738">
        <v>82.73</v>
      </c>
      <c r="BO4738">
        <v>27.6</v>
      </c>
      <c r="BP4738">
        <v>76.88</v>
      </c>
      <c r="CE4738">
        <v>157.22</v>
      </c>
      <c r="CG4738">
        <v>23.041637999999999</v>
      </c>
      <c r="CM4738">
        <v>77.930000000000007</v>
      </c>
      <c r="CN4738">
        <v>51.67</v>
      </c>
      <c r="CP4738">
        <v>6.8360000000000003</v>
      </c>
      <c r="CQ4738">
        <v>10.32592</v>
      </c>
      <c r="CR4738">
        <v>22.556000000000001</v>
      </c>
      <c r="CS4738">
        <v>32.5</v>
      </c>
      <c r="CU4738">
        <v>69.5</v>
      </c>
      <c r="CW4738">
        <v>123.87700100000001</v>
      </c>
      <c r="CY4738">
        <v>0.72</v>
      </c>
      <c r="DA4738">
        <v>42.2</v>
      </c>
      <c r="DB4738">
        <v>220.498299</v>
      </c>
      <c r="DE4738">
        <v>64.67</v>
      </c>
      <c r="DF4738">
        <v>8.8889999999999993</v>
      </c>
      <c r="DM4738">
        <v>2.087094</v>
      </c>
      <c r="DZ4738">
        <v>5.1139999999999999</v>
      </c>
      <c r="EC4738">
        <v>37.86</v>
      </c>
      <c r="EF4738">
        <v>62.83</v>
      </c>
      <c r="EK4738">
        <v>26.383078000000001</v>
      </c>
      <c r="FA4738">
        <v>109.47</v>
      </c>
      <c r="FB4738">
        <v>8</v>
      </c>
      <c r="FI4738">
        <v>45.5</v>
      </c>
      <c r="FK4738">
        <v>18.38</v>
      </c>
      <c r="FM4738">
        <v>22.79</v>
      </c>
      <c r="FS4738">
        <v>14.44</v>
      </c>
      <c r="GB4738">
        <v>150</v>
      </c>
      <c r="GC4738">
        <v>47.423999999999999</v>
      </c>
      <c r="GD4738">
        <v>14.64</v>
      </c>
      <c r="GG4738">
        <v>12.077602000000001</v>
      </c>
      <c r="GK4738">
        <v>9.85</v>
      </c>
      <c r="GN4738">
        <v>23.192609999999998</v>
      </c>
      <c r="GO4738">
        <v>15.966049999999999</v>
      </c>
      <c r="HB4738">
        <v>14.970739999999999</v>
      </c>
      <c r="HF4738">
        <v>27</v>
      </c>
      <c r="HI4738">
        <v>12.35065</v>
      </c>
      <c r="HM4738">
        <v>220</v>
      </c>
      <c r="HU4738">
        <v>51.877020000000002</v>
      </c>
      <c r="HV4738">
        <v>15.72</v>
      </c>
      <c r="IA4738">
        <v>112.5</v>
      </c>
      <c r="IB4738">
        <v>64.290000000000006</v>
      </c>
      <c r="IC4738">
        <v>19.059999999999999</v>
      </c>
      <c r="IF4738">
        <v>15.966718</v>
      </c>
      <c r="IG4738">
        <v>16.349796000000001</v>
      </c>
      <c r="II4738">
        <v>15.932885000000001</v>
      </c>
      <c r="IL4738">
        <v>98.33</v>
      </c>
      <c r="IO4738">
        <v>16.32</v>
      </c>
      <c r="IR4738">
        <v>75.5</v>
      </c>
      <c r="IS4738">
        <v>58.33</v>
      </c>
      <c r="IT4738">
        <v>9.25</v>
      </c>
      <c r="IW4738">
        <v>169.21199100000001</v>
      </c>
      <c r="IY4738">
        <v>380</v>
      </c>
      <c r="JB4738">
        <v>32.31</v>
      </c>
      <c r="JE4738">
        <v>232.23374999999999</v>
      </c>
      <c r="JF4738">
        <v>13.399139999999999</v>
      </c>
      <c r="JN4738">
        <v>78.599999999999994</v>
      </c>
      <c r="JO4738">
        <v>60.580373999999999</v>
      </c>
      <c r="JP4738">
        <v>3.3125</v>
      </c>
      <c r="JT4738">
        <v>9</v>
      </c>
      <c r="JW4738">
        <v>23.076000000000001</v>
      </c>
      <c r="JX4738">
        <v>35678.439566000001</v>
      </c>
      <c r="JY4738">
        <v>0.59358100000000003</v>
      </c>
      <c r="KC4738">
        <v>14.291328</v>
      </c>
      <c r="KG4738">
        <v>456.66360400000002</v>
      </c>
      <c r="KI4738">
        <v>18.420000000000002</v>
      </c>
      <c r="KN4738">
        <v>49.07694</v>
      </c>
      <c r="KO4738">
        <v>36.639187</v>
      </c>
      <c r="KP4738">
        <v>13.987746</v>
      </c>
      <c r="KR4738">
        <v>144</v>
      </c>
      <c r="KW4738">
        <v>40.32</v>
      </c>
      <c r="LB4738">
        <v>5.4</v>
      </c>
      <c r="LC4738">
        <v>8.9832380000000001</v>
      </c>
      <c r="LE4738">
        <v>3.1</v>
      </c>
      <c r="LG4738">
        <v>102.5</v>
      </c>
      <c r="LH4738">
        <v>7.09</v>
      </c>
      <c r="LI4738">
        <v>15.625</v>
      </c>
      <c r="LJ4738">
        <v>15.728999999999999</v>
      </c>
      <c r="LK4738">
        <v>123.921685</v>
      </c>
      <c r="LS4738">
        <v>30.709693000000001</v>
      </c>
      <c r="LV4738">
        <v>40.85</v>
      </c>
      <c r="LX4738">
        <v>51</v>
      </c>
      <c r="MC4738">
        <v>9.2189999999999994</v>
      </c>
      <c r="MH4738">
        <v>56.835000000000001</v>
      </c>
      <c r="ML4738">
        <v>40.663888</v>
      </c>
      <c r="MM4738">
        <v>4.5419999999999998</v>
      </c>
      <c r="MN4738">
        <v>3.042862</v>
      </c>
      <c r="MO4738">
        <v>4.2790189999999999</v>
      </c>
      <c r="MQ4738">
        <v>34.250463000000003</v>
      </c>
      <c r="MS4738">
        <v>67.661910000000006</v>
      </c>
      <c r="MU4738">
        <v>59.397786000000004</v>
      </c>
      <c r="MX4738">
        <v>118.75</v>
      </c>
      <c r="NA4738">
        <v>43.375</v>
      </c>
      <c r="NC4738">
        <v>8.4</v>
      </c>
      <c r="NG4738">
        <v>9.4299999999999995E-2</v>
      </c>
      <c r="NI4738">
        <v>12.75179</v>
      </c>
      <c r="NN4738">
        <v>73.33</v>
      </c>
      <c r="NQ4738">
        <v>1.57</v>
      </c>
      <c r="NR4738">
        <v>50.6</v>
      </c>
      <c r="NU4738">
        <v>38.1</v>
      </c>
      <c r="NW4738">
        <v>57.25</v>
      </c>
      <c r="NX4738">
        <v>1.2150030000000001</v>
      </c>
      <c r="OB4738">
        <v>3075</v>
      </c>
      <c r="OC4738">
        <v>19.518034</v>
      </c>
      <c r="OI4738">
        <v>3075</v>
      </c>
      <c r="OJ4738">
        <v>2.8120059999999998</v>
      </c>
      <c r="OL4738">
        <v>63.570999999999998</v>
      </c>
      <c r="ON4738">
        <v>90</v>
      </c>
      <c r="OP4738">
        <v>65.28</v>
      </c>
      <c r="OU4738">
        <v>99.09</v>
      </c>
      <c r="OW4738">
        <v>18.337779999999999</v>
      </c>
      <c r="OX4738">
        <v>77.86</v>
      </c>
      <c r="PF4738">
        <v>0.6</v>
      </c>
    </row>
    <row r="4739" spans="2:422">
      <c r="B4739" s="12">
        <v>38846</v>
      </c>
      <c r="F4739">
        <v>12.234546999999999</v>
      </c>
      <c r="M4739">
        <v>0.107</v>
      </c>
      <c r="N4739">
        <v>0.94216800000000001</v>
      </c>
      <c r="O4739">
        <v>3.51</v>
      </c>
      <c r="R4739">
        <v>25.56</v>
      </c>
      <c r="U4739">
        <v>132.65</v>
      </c>
      <c r="V4739">
        <v>15.389415</v>
      </c>
      <c r="W4739">
        <v>5.6</v>
      </c>
      <c r="X4739">
        <v>0.38469999999999999</v>
      </c>
      <c r="Y4739">
        <v>100</v>
      </c>
      <c r="AC4739">
        <v>44.63</v>
      </c>
      <c r="AL4739">
        <v>1.752515</v>
      </c>
      <c r="AM4739">
        <v>24.33</v>
      </c>
      <c r="AU4739">
        <v>13.591205</v>
      </c>
      <c r="AV4739">
        <v>61</v>
      </c>
      <c r="AY4739">
        <v>45</v>
      </c>
      <c r="BC4739">
        <v>61.097349999999999</v>
      </c>
      <c r="BD4739">
        <v>65.465541999999999</v>
      </c>
      <c r="BN4739">
        <v>82.91</v>
      </c>
      <c r="BO4739">
        <v>27.257999999999999</v>
      </c>
      <c r="BP4739">
        <v>78.13</v>
      </c>
      <c r="CE4739">
        <v>167.78</v>
      </c>
      <c r="CG4739">
        <v>22.440149999999999</v>
      </c>
      <c r="CI4739">
        <v>24.4</v>
      </c>
      <c r="CM4739">
        <v>77.19</v>
      </c>
      <c r="CN4739">
        <v>51.25</v>
      </c>
      <c r="CP4739">
        <v>6.8360000000000003</v>
      </c>
      <c r="CQ4739">
        <v>10.32592</v>
      </c>
      <c r="CR4739">
        <v>22.556000000000001</v>
      </c>
      <c r="CS4739">
        <v>32.5</v>
      </c>
      <c r="CU4739">
        <v>69</v>
      </c>
      <c r="CW4739">
        <v>122.14202899999999</v>
      </c>
      <c r="CY4739">
        <v>0.71599999999999997</v>
      </c>
      <c r="DA4739">
        <v>42.88</v>
      </c>
      <c r="DE4739">
        <v>64.17</v>
      </c>
      <c r="DF4739">
        <v>8.8889999999999993</v>
      </c>
      <c r="DM4739">
        <v>2.0737899999999998</v>
      </c>
      <c r="DZ4739">
        <v>5.0860000000000003</v>
      </c>
      <c r="EC4739">
        <v>37.79</v>
      </c>
      <c r="EF4739">
        <v>62.92</v>
      </c>
      <c r="EK4739">
        <v>26.443517</v>
      </c>
      <c r="FA4739">
        <v>111.05</v>
      </c>
      <c r="FB4739">
        <v>7.8</v>
      </c>
      <c r="FI4739">
        <v>46</v>
      </c>
      <c r="FK4739">
        <v>134.16999999999999</v>
      </c>
      <c r="FM4739">
        <v>22.79</v>
      </c>
      <c r="FS4739">
        <v>14.11</v>
      </c>
      <c r="GB4739">
        <v>149.33000000000001</v>
      </c>
      <c r="GC4739">
        <v>46.512</v>
      </c>
      <c r="GD4739">
        <v>14.18</v>
      </c>
      <c r="GG4739">
        <v>11.835687</v>
      </c>
      <c r="GK4739">
        <v>9.75</v>
      </c>
      <c r="GN4739">
        <v>21.867539000000001</v>
      </c>
      <c r="GO4739">
        <v>15.966049999999999</v>
      </c>
      <c r="GT4739">
        <v>61</v>
      </c>
      <c r="HB4739">
        <v>14.990555000000001</v>
      </c>
      <c r="HI4739">
        <v>12.35065</v>
      </c>
      <c r="HL4739">
        <v>22.07</v>
      </c>
      <c r="HM4739">
        <v>218</v>
      </c>
      <c r="HT4739">
        <v>74.8</v>
      </c>
      <c r="HU4739">
        <v>51.877020000000002</v>
      </c>
      <c r="HV4739">
        <v>15.72</v>
      </c>
      <c r="IA4739">
        <v>113.5</v>
      </c>
      <c r="IC4739">
        <v>62.98</v>
      </c>
      <c r="ID4739">
        <v>64.75</v>
      </c>
      <c r="IF4739">
        <v>15.905063999999999</v>
      </c>
      <c r="IG4739">
        <v>16.228997</v>
      </c>
      <c r="II4739">
        <v>161.22751</v>
      </c>
      <c r="IL4739">
        <v>98.33</v>
      </c>
      <c r="IO4739">
        <v>16.399999999999999</v>
      </c>
      <c r="IS4739">
        <v>57.5</v>
      </c>
      <c r="IT4739">
        <v>9.0500000000000007</v>
      </c>
      <c r="IW4739">
        <v>169.77306899999999</v>
      </c>
      <c r="IY4739">
        <v>380</v>
      </c>
      <c r="JB4739">
        <v>32.31</v>
      </c>
      <c r="JE4739">
        <v>232.23374999999999</v>
      </c>
      <c r="JF4739">
        <v>13.160351</v>
      </c>
      <c r="JN4739">
        <v>78.400000000000006</v>
      </c>
      <c r="JO4739">
        <v>60.580373999999999</v>
      </c>
      <c r="JP4739">
        <v>3.254</v>
      </c>
      <c r="JR4739">
        <v>10.364299000000001</v>
      </c>
      <c r="JT4739">
        <v>9</v>
      </c>
      <c r="JW4739">
        <v>23.15</v>
      </c>
      <c r="JX4739">
        <v>35678.439566000001</v>
      </c>
      <c r="JY4739">
        <v>0.59358100000000003</v>
      </c>
      <c r="KC4739">
        <v>14.359923</v>
      </c>
      <c r="KG4739">
        <v>456.66360400000002</v>
      </c>
      <c r="KI4739">
        <v>18.38</v>
      </c>
      <c r="KN4739">
        <v>48.581708999999996</v>
      </c>
      <c r="KO4739">
        <v>34.961117999999999</v>
      </c>
      <c r="KW4739">
        <v>41.15</v>
      </c>
      <c r="LB4739">
        <v>5.6660000000000004</v>
      </c>
      <c r="LC4739">
        <v>8.868252</v>
      </c>
      <c r="LE4739">
        <v>3.1</v>
      </c>
      <c r="LG4739">
        <v>101.5</v>
      </c>
      <c r="LH4739">
        <v>6.91</v>
      </c>
      <c r="LI4739">
        <v>15.438000000000001</v>
      </c>
      <c r="LJ4739">
        <v>15.417</v>
      </c>
      <c r="LK4739">
        <v>124.967839</v>
      </c>
      <c r="LS4739">
        <v>30.348402</v>
      </c>
      <c r="LV4739">
        <v>40.950000000000003</v>
      </c>
      <c r="LX4739">
        <v>50.4</v>
      </c>
      <c r="MC4739">
        <v>8.75</v>
      </c>
      <c r="MH4739">
        <v>57</v>
      </c>
      <c r="ML4739">
        <v>41.762912</v>
      </c>
      <c r="MM4739">
        <v>4.3579999999999997</v>
      </c>
      <c r="MN4739">
        <v>3.0201609999999999</v>
      </c>
      <c r="MO4739">
        <v>4.3613080000000002</v>
      </c>
      <c r="MQ4739">
        <v>34.328482999999999</v>
      </c>
      <c r="MS4739">
        <v>67.661910000000006</v>
      </c>
      <c r="MU4739">
        <v>58.471980000000002</v>
      </c>
      <c r="MX4739">
        <v>119.5</v>
      </c>
      <c r="NA4739">
        <v>43.125</v>
      </c>
      <c r="NC4739">
        <v>8.4</v>
      </c>
      <c r="NG4739">
        <v>9.4299999999999995E-2</v>
      </c>
      <c r="NI4739">
        <v>37.251067999999997</v>
      </c>
      <c r="NN4739">
        <v>73.5</v>
      </c>
      <c r="NQ4739">
        <v>1.57</v>
      </c>
      <c r="NR4739">
        <v>52</v>
      </c>
      <c r="NU4739">
        <v>37.75</v>
      </c>
      <c r="NW4739">
        <v>58.63</v>
      </c>
      <c r="NX4739">
        <v>1.2150030000000001</v>
      </c>
      <c r="OB4739">
        <v>8775</v>
      </c>
      <c r="OC4739">
        <v>19.924659999999999</v>
      </c>
      <c r="OI4739">
        <v>8775</v>
      </c>
      <c r="OJ4739">
        <v>2.7756630000000002</v>
      </c>
      <c r="OL4739">
        <v>62.856999999999999</v>
      </c>
      <c r="OO4739">
        <v>6.32</v>
      </c>
      <c r="OW4739">
        <v>18.737577999999999</v>
      </c>
      <c r="OX4739">
        <v>77.86</v>
      </c>
      <c r="PF4739">
        <v>0.625</v>
      </c>
    </row>
    <row r="4740" spans="2:422">
      <c r="B4740" s="12">
        <v>38845</v>
      </c>
      <c r="F4740">
        <v>12.234546999999999</v>
      </c>
      <c r="M4740">
        <v>0.107</v>
      </c>
      <c r="N4740">
        <v>0.94216800000000001</v>
      </c>
      <c r="O4740">
        <v>3.51</v>
      </c>
      <c r="U4740">
        <v>132.65</v>
      </c>
      <c r="V4740">
        <v>15.290927</v>
      </c>
      <c r="W4740">
        <v>5.6</v>
      </c>
      <c r="X4740">
        <v>0.38030000000000003</v>
      </c>
      <c r="Y4740">
        <v>100</v>
      </c>
      <c r="AC4740">
        <v>44.75</v>
      </c>
      <c r="AL4740">
        <v>1.752515</v>
      </c>
      <c r="AM4740">
        <v>24.44</v>
      </c>
      <c r="AU4740">
        <v>13.409492</v>
      </c>
      <c r="AV4740">
        <v>61</v>
      </c>
      <c r="AY4740">
        <v>45.42</v>
      </c>
      <c r="BC4740">
        <v>61.824699000000003</v>
      </c>
      <c r="BD4740">
        <v>64.416156000000001</v>
      </c>
      <c r="BN4740">
        <v>82.27</v>
      </c>
      <c r="BO4740">
        <v>27.428000000000001</v>
      </c>
      <c r="BP4740">
        <v>76.88</v>
      </c>
      <c r="CE4740">
        <v>166.11</v>
      </c>
      <c r="CG4740">
        <v>22.208808000000001</v>
      </c>
      <c r="CM4740">
        <v>76.3</v>
      </c>
      <c r="CP4740">
        <v>6.8360000000000003</v>
      </c>
      <c r="CQ4740">
        <v>10.32592</v>
      </c>
      <c r="CR4740">
        <v>22.556000000000001</v>
      </c>
      <c r="CS4740">
        <v>30.75</v>
      </c>
      <c r="CU4740">
        <v>69</v>
      </c>
      <c r="CW4740">
        <v>122.489023</v>
      </c>
      <c r="CY4740">
        <v>0.72199999999999998</v>
      </c>
      <c r="DA4740">
        <v>41.52</v>
      </c>
      <c r="DB4740">
        <v>221.15186299999999</v>
      </c>
      <c r="DE4740">
        <v>63</v>
      </c>
      <c r="DF4740">
        <v>8.4719999999999995</v>
      </c>
      <c r="DM4740">
        <v>2.099615</v>
      </c>
      <c r="DZ4740">
        <v>5.0289999999999999</v>
      </c>
      <c r="EC4740">
        <v>38.71</v>
      </c>
      <c r="EF4740">
        <v>63.75</v>
      </c>
      <c r="EK4740">
        <v>26.472528000000001</v>
      </c>
      <c r="EY4740">
        <v>6.0830000000000002</v>
      </c>
      <c r="FA4740">
        <v>110.53</v>
      </c>
      <c r="FB4740">
        <v>7.85</v>
      </c>
      <c r="FI4740">
        <v>45.75</v>
      </c>
      <c r="FK4740">
        <v>136.66999999999999</v>
      </c>
      <c r="FM4740">
        <v>22.79</v>
      </c>
      <c r="FS4740">
        <v>14.11</v>
      </c>
      <c r="FX4740">
        <v>81.25</v>
      </c>
      <c r="GB4740">
        <v>151</v>
      </c>
      <c r="GC4740">
        <v>46.512</v>
      </c>
      <c r="GD4740">
        <v>13.91</v>
      </c>
      <c r="GG4740">
        <v>11.85383</v>
      </c>
      <c r="GK4740">
        <v>9.75</v>
      </c>
      <c r="GN4740">
        <v>21.977316999999999</v>
      </c>
      <c r="GO4740">
        <v>15.966049999999999</v>
      </c>
      <c r="HB4740">
        <v>14.810423</v>
      </c>
      <c r="HF4740">
        <v>28.7</v>
      </c>
      <c r="HI4740">
        <v>12.35065</v>
      </c>
      <c r="HL4740">
        <v>22.24</v>
      </c>
      <c r="HM4740">
        <v>214.67</v>
      </c>
      <c r="HT4740">
        <v>70.8</v>
      </c>
      <c r="HU4740">
        <v>51.877020000000002</v>
      </c>
      <c r="HV4740">
        <v>15.72</v>
      </c>
      <c r="IA4740">
        <v>112.5</v>
      </c>
      <c r="IB4740">
        <v>67</v>
      </c>
      <c r="IC4740">
        <v>63.33</v>
      </c>
      <c r="ID4740">
        <v>64</v>
      </c>
      <c r="IF4740">
        <v>15.693441</v>
      </c>
      <c r="IG4740">
        <v>16.046120999999999</v>
      </c>
      <c r="II4740">
        <v>142.37759600000001</v>
      </c>
      <c r="IL4740">
        <v>96.67</v>
      </c>
      <c r="IN4740">
        <v>13.660828</v>
      </c>
      <c r="IO4740">
        <v>16.32</v>
      </c>
      <c r="IR4740">
        <v>76</v>
      </c>
      <c r="IS4740">
        <v>57.08</v>
      </c>
      <c r="IT4740">
        <v>9</v>
      </c>
      <c r="IW4740">
        <v>168.658705</v>
      </c>
      <c r="IY4740">
        <v>380</v>
      </c>
      <c r="JB4740">
        <v>32.31</v>
      </c>
      <c r="JE4740">
        <v>232.23374999999999</v>
      </c>
      <c r="JF4740">
        <v>12.709733</v>
      </c>
      <c r="JI4740">
        <v>4.7481</v>
      </c>
      <c r="JN4740">
        <v>78.2</v>
      </c>
      <c r="JO4740">
        <v>58.943066999999999</v>
      </c>
      <c r="JP4740">
        <v>3.2040000000000002</v>
      </c>
      <c r="JR4740">
        <v>10.364299000000001</v>
      </c>
      <c r="JW4740">
        <v>23.1</v>
      </c>
      <c r="JX4740">
        <v>35678.439566000001</v>
      </c>
      <c r="JY4740">
        <v>0.59358100000000003</v>
      </c>
      <c r="KC4740">
        <v>14.291328</v>
      </c>
      <c r="KG4740">
        <v>456.66360400000002</v>
      </c>
      <c r="KI4740">
        <v>18.38</v>
      </c>
      <c r="KN4740">
        <v>49.822017000000002</v>
      </c>
      <c r="KO4740">
        <v>34.622276999999997</v>
      </c>
      <c r="KP4740">
        <v>13.987746</v>
      </c>
      <c r="KW4740">
        <v>41.53</v>
      </c>
      <c r="LB4740">
        <v>5.3339999999999996</v>
      </c>
      <c r="LC4740">
        <v>8.868252</v>
      </c>
      <c r="LE4740">
        <v>3.125</v>
      </c>
      <c r="LG4740">
        <v>101.25</v>
      </c>
      <c r="LH4740">
        <v>6.9020000000000001</v>
      </c>
      <c r="LI4740">
        <v>15.625</v>
      </c>
      <c r="LJ4740">
        <v>15.313000000000001</v>
      </c>
      <c r="LK4740">
        <v>123.731475</v>
      </c>
      <c r="LV4740">
        <v>40.5</v>
      </c>
      <c r="LX4740">
        <v>51.2</v>
      </c>
      <c r="MC4740">
        <v>8.5939999999999994</v>
      </c>
      <c r="MH4740">
        <v>55</v>
      </c>
      <c r="ML4740">
        <v>42.131084999999999</v>
      </c>
      <c r="MM4740">
        <v>4.367</v>
      </c>
      <c r="MN4740">
        <v>2.9511500000000002</v>
      </c>
      <c r="MO4740">
        <v>4.3486479999999998</v>
      </c>
      <c r="MQ4740">
        <v>34.523530999999998</v>
      </c>
      <c r="MS4740">
        <v>68.917413999999994</v>
      </c>
      <c r="MU4740">
        <v>57.546174000000001</v>
      </c>
      <c r="MX4740">
        <v>118.75</v>
      </c>
      <c r="NA4740">
        <v>43.44</v>
      </c>
      <c r="NG4740">
        <v>9.4299999999999995E-2</v>
      </c>
      <c r="NI4740">
        <v>3.70106</v>
      </c>
      <c r="NN4740">
        <v>73.17</v>
      </c>
      <c r="NQ4740">
        <v>1.57</v>
      </c>
      <c r="NR4740">
        <v>50.5</v>
      </c>
      <c r="NU4740">
        <v>37.68</v>
      </c>
      <c r="NW4740">
        <v>58.75</v>
      </c>
      <c r="NX4740">
        <v>1.2150030000000001</v>
      </c>
      <c r="OB4740">
        <v>8775</v>
      </c>
      <c r="OC4740">
        <v>20.331285000000001</v>
      </c>
      <c r="OI4740">
        <v>8775</v>
      </c>
      <c r="OJ4740">
        <v>2.7468919999999999</v>
      </c>
      <c r="OL4740">
        <v>63.570999999999998</v>
      </c>
      <c r="ON4740">
        <v>88.67</v>
      </c>
      <c r="OP4740">
        <v>65.56</v>
      </c>
      <c r="OU4740">
        <v>99.09</v>
      </c>
      <c r="OW4740">
        <v>18.508634000000001</v>
      </c>
      <c r="OX4740">
        <v>77.86</v>
      </c>
    </row>
    <row r="4741" spans="2:422">
      <c r="B4741" s="12">
        <v>38842</v>
      </c>
      <c r="M4741">
        <v>0.107</v>
      </c>
      <c r="N4741">
        <v>0.94216800000000001</v>
      </c>
      <c r="O4741">
        <v>3.51</v>
      </c>
      <c r="R4741">
        <v>25.56</v>
      </c>
      <c r="U4741">
        <v>132.65</v>
      </c>
      <c r="V4741">
        <v>14.930498999999999</v>
      </c>
      <c r="W4741">
        <v>5.625</v>
      </c>
      <c r="X4741">
        <v>0.38159999999999999</v>
      </c>
      <c r="Y4741">
        <v>98.17</v>
      </c>
      <c r="AC4741">
        <v>42.88</v>
      </c>
      <c r="AL4741">
        <v>1.752515</v>
      </c>
      <c r="AM4741">
        <v>25.56</v>
      </c>
      <c r="AU4741">
        <v>13.300027</v>
      </c>
      <c r="AV4741">
        <v>61</v>
      </c>
      <c r="AY4741">
        <v>45</v>
      </c>
      <c r="BC4741">
        <v>61.663066000000001</v>
      </c>
      <c r="BD4741">
        <v>65.788430000000005</v>
      </c>
      <c r="BN4741">
        <v>81.819999999999993</v>
      </c>
      <c r="BO4741">
        <v>27.428000000000001</v>
      </c>
      <c r="BP4741">
        <v>76.88</v>
      </c>
      <c r="CE4741">
        <v>166.67</v>
      </c>
      <c r="CG4741">
        <v>22.16254</v>
      </c>
      <c r="CI4741">
        <v>24</v>
      </c>
      <c r="CM4741">
        <v>76.44</v>
      </c>
      <c r="CN4741">
        <v>52.08</v>
      </c>
      <c r="CP4741">
        <v>6.8360000000000003</v>
      </c>
      <c r="CQ4741">
        <v>10.33648</v>
      </c>
      <c r="CR4741">
        <v>22.556000000000001</v>
      </c>
      <c r="CS4741">
        <v>31</v>
      </c>
      <c r="CU4741">
        <v>8.06</v>
      </c>
      <c r="CW4741">
        <v>121.795034</v>
      </c>
      <c r="CY4741">
        <v>0.72450000000000003</v>
      </c>
      <c r="DA4741">
        <v>41.36</v>
      </c>
      <c r="DB4741">
        <v>217.85434000000001</v>
      </c>
      <c r="DE4741">
        <v>62.67</v>
      </c>
      <c r="DM4741">
        <v>2.0604870000000002</v>
      </c>
      <c r="DZ4741">
        <v>5.0140000000000002</v>
      </c>
      <c r="EC4741">
        <v>38.71</v>
      </c>
      <c r="EF4741">
        <v>65</v>
      </c>
      <c r="EK4741">
        <v>26.532968</v>
      </c>
      <c r="FA4741">
        <v>110.53</v>
      </c>
      <c r="FB4741">
        <v>7.6</v>
      </c>
      <c r="FI4741">
        <v>46.5</v>
      </c>
      <c r="FK4741">
        <v>137.91999999999999</v>
      </c>
      <c r="FM4741">
        <v>22.79</v>
      </c>
      <c r="FS4741">
        <v>13.89</v>
      </c>
      <c r="FW4741">
        <v>90.63</v>
      </c>
      <c r="FX4741">
        <v>83.75</v>
      </c>
      <c r="GB4741">
        <v>150.66999999999999</v>
      </c>
      <c r="GC4741">
        <v>46.816000000000003</v>
      </c>
      <c r="GD4741">
        <v>13.75</v>
      </c>
      <c r="GG4741">
        <v>11.835687</v>
      </c>
      <c r="GK4741">
        <v>9.6300000000000008</v>
      </c>
      <c r="GN4741">
        <v>22.309744999999999</v>
      </c>
      <c r="GO4741">
        <v>15.966049999999999</v>
      </c>
      <c r="GT4741">
        <v>60.17</v>
      </c>
      <c r="HB4741">
        <v>14.410531000000001</v>
      </c>
      <c r="HI4741">
        <v>12.35065</v>
      </c>
      <c r="HL4741">
        <v>21.66</v>
      </c>
      <c r="HM4741">
        <v>215.33</v>
      </c>
      <c r="HR4741">
        <v>15.8</v>
      </c>
      <c r="HT4741">
        <v>68</v>
      </c>
      <c r="HU4741">
        <v>52.086523</v>
      </c>
      <c r="IA4741">
        <v>113.25</v>
      </c>
      <c r="IB4741">
        <v>67</v>
      </c>
      <c r="IC4741">
        <v>63.33</v>
      </c>
      <c r="ID4741">
        <v>64</v>
      </c>
      <c r="IF4741">
        <v>15.178546000000001</v>
      </c>
      <c r="IG4741">
        <v>15.588091</v>
      </c>
      <c r="II4741">
        <v>143.231874</v>
      </c>
      <c r="IL4741">
        <v>95</v>
      </c>
      <c r="IN4741">
        <v>13.660828</v>
      </c>
      <c r="IO4741">
        <v>16.32</v>
      </c>
      <c r="IS4741">
        <v>56.67</v>
      </c>
      <c r="IT4741">
        <v>8.9</v>
      </c>
      <c r="IW4741">
        <v>166.99105399999999</v>
      </c>
      <c r="JB4741">
        <v>32.31</v>
      </c>
      <c r="JE4741">
        <v>232.23374999999999</v>
      </c>
      <c r="JF4741">
        <v>12.740544999999999</v>
      </c>
      <c r="JN4741">
        <v>79.599999999999994</v>
      </c>
      <c r="JO4741">
        <v>58.943066999999999</v>
      </c>
      <c r="JP4741">
        <v>3.2124999999999999</v>
      </c>
      <c r="JR4741">
        <v>9.9232650000000007</v>
      </c>
      <c r="JW4741">
        <v>23.526</v>
      </c>
      <c r="JX4741">
        <v>35678.439566000001</v>
      </c>
      <c r="JY4741">
        <v>0.59358100000000003</v>
      </c>
      <c r="KC4741">
        <v>14.165848</v>
      </c>
      <c r="KG4741">
        <v>24659.834597000001</v>
      </c>
      <c r="KI4741">
        <v>18.309999999999999</v>
      </c>
      <c r="KN4741">
        <v>48.086478</v>
      </c>
      <c r="KO4741">
        <v>34.590007</v>
      </c>
      <c r="KP4741">
        <v>13.987746</v>
      </c>
      <c r="KW4741">
        <v>42.04</v>
      </c>
      <c r="LB4741">
        <v>5.3339999999999996</v>
      </c>
      <c r="LC4741">
        <v>9.011984</v>
      </c>
      <c r="LE4741">
        <v>3.125</v>
      </c>
      <c r="LG4741">
        <v>101.5</v>
      </c>
      <c r="LH4741">
        <v>6.7919999999999998</v>
      </c>
      <c r="LI4741">
        <v>15.625</v>
      </c>
      <c r="LJ4741">
        <v>15.458</v>
      </c>
      <c r="LK4741">
        <v>125.53846799999999</v>
      </c>
      <c r="LV4741">
        <v>40</v>
      </c>
      <c r="LX4741">
        <v>51</v>
      </c>
      <c r="MC4741">
        <v>8.4060000000000006</v>
      </c>
      <c r="MH4741">
        <v>54.164999999999999</v>
      </c>
      <c r="ML4741">
        <v>41.944251000000001</v>
      </c>
      <c r="MM4741">
        <v>4.3630000000000004</v>
      </c>
      <c r="MN4741">
        <v>2.9475169999999999</v>
      </c>
      <c r="MO4741">
        <v>4.3613080000000002</v>
      </c>
      <c r="MQ4741">
        <v>34.523530999999998</v>
      </c>
      <c r="MS4741">
        <v>67.158204999999995</v>
      </c>
      <c r="MU4741">
        <v>57.361012000000002</v>
      </c>
      <c r="MX4741">
        <v>116.13</v>
      </c>
      <c r="NC4741">
        <v>8.4</v>
      </c>
      <c r="NG4741">
        <v>9.4299999999999995E-2</v>
      </c>
      <c r="NI4741">
        <v>3.70106</v>
      </c>
      <c r="NN4741">
        <v>72.83</v>
      </c>
      <c r="NQ4741">
        <v>1.57</v>
      </c>
      <c r="NR4741">
        <v>50.6</v>
      </c>
      <c r="NU4741">
        <v>37.1</v>
      </c>
      <c r="NW4741">
        <v>57</v>
      </c>
      <c r="NX4741">
        <v>1.2150030000000001</v>
      </c>
      <c r="OB4741">
        <v>8872.5</v>
      </c>
      <c r="OC4741">
        <v>18.704782000000002</v>
      </c>
      <c r="OI4741">
        <v>8872.5</v>
      </c>
      <c r="OJ4741">
        <v>2.7105489999999999</v>
      </c>
      <c r="OL4741">
        <v>63.570999999999998</v>
      </c>
      <c r="OO4741">
        <v>6.32</v>
      </c>
      <c r="OP4741">
        <v>66.67</v>
      </c>
      <c r="OV4741">
        <v>5.3250000000000002</v>
      </c>
      <c r="OW4741">
        <v>18.025117000000002</v>
      </c>
      <c r="OX4741">
        <v>79.14</v>
      </c>
      <c r="PF4741">
        <v>0.625</v>
      </c>
    </row>
    <row r="4742" spans="2:422">
      <c r="B4742" s="12">
        <v>38841</v>
      </c>
      <c r="M4742">
        <v>0.107</v>
      </c>
      <c r="N4742">
        <v>0.94216800000000001</v>
      </c>
      <c r="O4742">
        <v>3.51</v>
      </c>
      <c r="V4742">
        <v>15.012224</v>
      </c>
      <c r="W4742">
        <v>5.65</v>
      </c>
      <c r="X4742">
        <v>0.38159999999999999</v>
      </c>
      <c r="Y4742">
        <v>94.17</v>
      </c>
      <c r="AC4742">
        <v>42</v>
      </c>
      <c r="AL4742">
        <v>1.752515</v>
      </c>
      <c r="AM4742">
        <v>25.33</v>
      </c>
      <c r="AU4742">
        <v>13.372274000000001</v>
      </c>
      <c r="AV4742">
        <v>61</v>
      </c>
      <c r="AY4742">
        <v>44.42</v>
      </c>
      <c r="BC4742">
        <v>60.289183999999999</v>
      </c>
      <c r="BD4742">
        <v>63.851101999999997</v>
      </c>
      <c r="BN4742">
        <v>82.09</v>
      </c>
      <c r="BO4742">
        <v>26.972000000000001</v>
      </c>
      <c r="BP4742">
        <v>68.75</v>
      </c>
      <c r="CE4742">
        <v>163.33000000000001</v>
      </c>
      <c r="CG4742">
        <v>22.16254</v>
      </c>
      <c r="CM4742">
        <v>76.44</v>
      </c>
      <c r="CN4742">
        <v>50.83</v>
      </c>
      <c r="CP4742">
        <v>6.8360000000000003</v>
      </c>
      <c r="CQ4742">
        <v>10.396319999999999</v>
      </c>
      <c r="CR4742">
        <v>22.556000000000001</v>
      </c>
      <c r="CS4742">
        <v>31</v>
      </c>
      <c r="CU4742">
        <v>67.5</v>
      </c>
      <c r="CW4742">
        <v>121.44804000000001</v>
      </c>
      <c r="CY4742">
        <v>0.71150000000000002</v>
      </c>
      <c r="DA4742">
        <v>40.56</v>
      </c>
      <c r="DE4742">
        <v>60</v>
      </c>
      <c r="DF4742">
        <v>8.6110000000000007</v>
      </c>
      <c r="DM4742">
        <v>2.087094</v>
      </c>
      <c r="DZ4742">
        <v>5</v>
      </c>
      <c r="EC4742">
        <v>39.07</v>
      </c>
      <c r="EF4742">
        <v>66.25</v>
      </c>
      <c r="EK4742">
        <v>26.593408</v>
      </c>
      <c r="EY4742">
        <v>6.0830000000000002</v>
      </c>
      <c r="FA4742">
        <v>108.42</v>
      </c>
      <c r="FI4742">
        <v>46</v>
      </c>
      <c r="FK4742">
        <v>134.16999999999999</v>
      </c>
      <c r="FM4742">
        <v>22.79</v>
      </c>
      <c r="FS4742">
        <v>14.02</v>
      </c>
      <c r="FX4742">
        <v>80.63</v>
      </c>
      <c r="GB4742">
        <v>150</v>
      </c>
      <c r="GC4742">
        <v>46.816000000000003</v>
      </c>
      <c r="GD4742">
        <v>13.64</v>
      </c>
      <c r="GG4742">
        <v>12.095745000000001</v>
      </c>
      <c r="GK4742">
        <v>9.8800000000000008</v>
      </c>
      <c r="GN4742">
        <v>22.971506999999999</v>
      </c>
      <c r="GO4742">
        <v>15.966049999999999</v>
      </c>
      <c r="GT4742">
        <v>60.5</v>
      </c>
      <c r="HB4742">
        <v>14.210585</v>
      </c>
      <c r="HI4742">
        <v>12.35065</v>
      </c>
      <c r="HL4742">
        <v>21.31</v>
      </c>
      <c r="HM4742">
        <v>216.67</v>
      </c>
      <c r="HT4742">
        <v>68</v>
      </c>
      <c r="HU4742">
        <v>51.877020000000002</v>
      </c>
      <c r="HV4742">
        <v>15.72</v>
      </c>
      <c r="IA4742">
        <v>112.75</v>
      </c>
      <c r="IB4742">
        <v>67</v>
      </c>
      <c r="IC4742">
        <v>63.81</v>
      </c>
      <c r="IF4742">
        <v>15.148553</v>
      </c>
      <c r="IG4742">
        <v>15.495813999999999</v>
      </c>
      <c r="II4742">
        <v>142.37759600000001</v>
      </c>
      <c r="IN4742">
        <v>13.822494000000001</v>
      </c>
      <c r="IO4742">
        <v>16.399999999999999</v>
      </c>
      <c r="IR4742">
        <v>76</v>
      </c>
      <c r="IS4742">
        <v>56.58</v>
      </c>
      <c r="IT4742">
        <v>9.1300000000000008</v>
      </c>
      <c r="IW4742">
        <v>165.876689</v>
      </c>
      <c r="JB4742">
        <v>32.31</v>
      </c>
      <c r="JE4742">
        <v>232.23374999999999</v>
      </c>
      <c r="JF4742">
        <v>12.678922</v>
      </c>
      <c r="JN4742">
        <v>78.8</v>
      </c>
      <c r="JO4742">
        <v>58.124412999999997</v>
      </c>
      <c r="JP4742">
        <v>3.2040000000000002</v>
      </c>
      <c r="JT4742">
        <v>9.125</v>
      </c>
      <c r="JW4742">
        <v>23.376000000000001</v>
      </c>
      <c r="JX4742">
        <v>35678.439566000001</v>
      </c>
      <c r="JY4742">
        <v>0.59358100000000003</v>
      </c>
      <c r="KC4742">
        <v>14.291328</v>
      </c>
      <c r="KG4742">
        <v>456.66360400000002</v>
      </c>
      <c r="KI4742">
        <v>18.149999999999999</v>
      </c>
      <c r="KN4742">
        <v>48.086478</v>
      </c>
      <c r="KO4742">
        <v>35.800153000000002</v>
      </c>
      <c r="KW4742">
        <v>41.4</v>
      </c>
      <c r="LB4742">
        <v>5.3</v>
      </c>
      <c r="LC4742">
        <v>8.9976109999999991</v>
      </c>
      <c r="LE4742">
        <v>3.1875</v>
      </c>
      <c r="LF4742">
        <v>72</v>
      </c>
      <c r="LG4742">
        <v>101.25</v>
      </c>
      <c r="LH4742">
        <v>6.8940000000000001</v>
      </c>
      <c r="LI4742">
        <v>15.417</v>
      </c>
      <c r="LJ4742">
        <v>15.542</v>
      </c>
      <c r="LK4742">
        <v>123.63637</v>
      </c>
      <c r="LS4742">
        <v>30.709693000000001</v>
      </c>
      <c r="LV4742">
        <v>39.75</v>
      </c>
      <c r="LX4742">
        <v>51.6</v>
      </c>
      <c r="MC4742">
        <v>8.125</v>
      </c>
      <c r="MH4742">
        <v>53</v>
      </c>
      <c r="ML4742">
        <v>8.6328340000000008</v>
      </c>
      <c r="MM4742">
        <v>4.2290000000000001</v>
      </c>
      <c r="MN4742">
        <v>2.933897</v>
      </c>
      <c r="MO4742">
        <v>4.4309370000000001</v>
      </c>
      <c r="MQ4742">
        <v>34.523530999999998</v>
      </c>
      <c r="MS4742">
        <v>67.661910000000006</v>
      </c>
      <c r="MU4742">
        <v>56.620367000000002</v>
      </c>
      <c r="MX4742">
        <v>118.75</v>
      </c>
      <c r="NC4742">
        <v>8.4</v>
      </c>
      <c r="NG4742">
        <v>9.4299999999999995E-2</v>
      </c>
      <c r="NI4742">
        <v>3.6656970000000002</v>
      </c>
      <c r="NN4742">
        <v>72.67</v>
      </c>
      <c r="NQ4742">
        <v>1.57</v>
      </c>
      <c r="NR4742">
        <v>50.6</v>
      </c>
      <c r="NU4742">
        <v>37.5</v>
      </c>
      <c r="NX4742">
        <v>1.2150030000000001</v>
      </c>
      <c r="OB4742">
        <v>8850</v>
      </c>
      <c r="OC4742">
        <v>18.542131999999999</v>
      </c>
      <c r="OI4742">
        <v>8850</v>
      </c>
      <c r="OJ4742">
        <v>2.6499779999999999</v>
      </c>
      <c r="OL4742">
        <v>64</v>
      </c>
      <c r="OO4742">
        <v>6.32</v>
      </c>
      <c r="OP4742">
        <v>65.56</v>
      </c>
      <c r="OU4742">
        <v>99.09</v>
      </c>
      <c r="OV4742">
        <v>5.3250000000000002</v>
      </c>
      <c r="OW4742">
        <v>17.739789999999999</v>
      </c>
      <c r="OX4742">
        <v>79.64</v>
      </c>
    </row>
    <row r="4743" spans="2:422">
      <c r="B4743" s="12">
        <v>38840</v>
      </c>
      <c r="M4743">
        <v>0.107</v>
      </c>
      <c r="N4743">
        <v>0.94216800000000001</v>
      </c>
      <c r="O4743">
        <v>3.51</v>
      </c>
      <c r="U4743">
        <v>132.65</v>
      </c>
      <c r="V4743">
        <v>14.702089000000001</v>
      </c>
      <c r="W4743">
        <v>5.6604999999999999</v>
      </c>
      <c r="X4743">
        <v>0.38290000000000002</v>
      </c>
      <c r="Y4743">
        <v>90.25</v>
      </c>
      <c r="AC4743">
        <v>42.13</v>
      </c>
      <c r="AL4743">
        <v>1.752515</v>
      </c>
      <c r="AM4743">
        <v>24.78</v>
      </c>
      <c r="AU4743">
        <v>13.501443</v>
      </c>
      <c r="AV4743">
        <v>61</v>
      </c>
      <c r="AY4743">
        <v>43.33</v>
      </c>
      <c r="BC4743">
        <v>60.531632999999999</v>
      </c>
      <c r="BD4743">
        <v>64.577600000000004</v>
      </c>
      <c r="BN4743">
        <v>82.36</v>
      </c>
      <c r="BO4743">
        <v>27.257999999999999</v>
      </c>
      <c r="BP4743">
        <v>62.5</v>
      </c>
      <c r="CE4743">
        <v>167.78</v>
      </c>
      <c r="CG4743">
        <v>10.845300999999999</v>
      </c>
      <c r="CM4743">
        <v>76.150000000000006</v>
      </c>
      <c r="CN4743">
        <v>52.08</v>
      </c>
      <c r="CP4743">
        <v>6.8360000000000003</v>
      </c>
      <c r="CQ4743">
        <v>10.208</v>
      </c>
      <c r="CS4743">
        <v>31</v>
      </c>
      <c r="CU4743">
        <v>67.5</v>
      </c>
      <c r="CW4743">
        <v>123.18301200000001</v>
      </c>
      <c r="CY4743">
        <v>0.71</v>
      </c>
      <c r="DA4743">
        <v>40.880000000000003</v>
      </c>
      <c r="DB4743">
        <v>221.15186299999999</v>
      </c>
      <c r="DE4743">
        <v>58.67</v>
      </c>
      <c r="DF4743">
        <v>8.4779999999999998</v>
      </c>
      <c r="DM4743">
        <v>2.0737899999999998</v>
      </c>
      <c r="DZ4743">
        <v>1.3779999999999999</v>
      </c>
      <c r="EC4743">
        <v>38.5</v>
      </c>
      <c r="EF4743">
        <v>65.83</v>
      </c>
      <c r="EK4743">
        <v>26.564397</v>
      </c>
      <c r="FA4743">
        <v>108.95</v>
      </c>
      <c r="FB4743">
        <v>7.5</v>
      </c>
      <c r="FI4743">
        <v>45</v>
      </c>
      <c r="FK4743">
        <v>141.25</v>
      </c>
      <c r="FM4743">
        <v>22.79</v>
      </c>
      <c r="FS4743">
        <v>14.11</v>
      </c>
      <c r="FX4743">
        <v>84</v>
      </c>
      <c r="GB4743">
        <v>150</v>
      </c>
      <c r="GC4743">
        <v>46.512</v>
      </c>
      <c r="GD4743">
        <v>13.71</v>
      </c>
      <c r="GG4743">
        <v>12.095745000000001</v>
      </c>
      <c r="GK4743">
        <v>10</v>
      </c>
      <c r="GN4743">
        <v>22.750404</v>
      </c>
      <c r="GO4743">
        <v>15.966049999999999</v>
      </c>
      <c r="GT4743">
        <v>60.33</v>
      </c>
      <c r="HB4743">
        <v>14.210585</v>
      </c>
      <c r="HI4743">
        <v>12.35065</v>
      </c>
      <c r="HL4743">
        <v>21.64</v>
      </c>
      <c r="HM4743">
        <v>215.33</v>
      </c>
      <c r="HU4743">
        <v>51.877020000000002</v>
      </c>
      <c r="HV4743">
        <v>15.72</v>
      </c>
      <c r="IA4743">
        <v>114.5</v>
      </c>
      <c r="IB4743">
        <v>67.14</v>
      </c>
      <c r="IC4743">
        <v>63.81</v>
      </c>
      <c r="IF4743">
        <v>15.42183</v>
      </c>
      <c r="IG4743">
        <v>15.770968</v>
      </c>
      <c r="II4743">
        <v>143.231874</v>
      </c>
      <c r="IL4743">
        <v>93.33</v>
      </c>
      <c r="IO4743">
        <v>16.68</v>
      </c>
      <c r="IR4743">
        <v>76</v>
      </c>
      <c r="IS4743">
        <v>56.67</v>
      </c>
      <c r="IT4743">
        <v>9.25</v>
      </c>
      <c r="IW4743">
        <v>170.32635500000001</v>
      </c>
      <c r="IY4743">
        <v>380</v>
      </c>
      <c r="JB4743">
        <v>32.31</v>
      </c>
      <c r="JE4743">
        <v>232.23374999999999</v>
      </c>
      <c r="JF4743">
        <v>12.420876</v>
      </c>
      <c r="JN4743">
        <v>80</v>
      </c>
      <c r="JO4743">
        <v>58.537014999999997</v>
      </c>
      <c r="JP4743">
        <v>3.2210000000000001</v>
      </c>
      <c r="JR4743">
        <v>9.4734099999999994</v>
      </c>
      <c r="JW4743">
        <v>23.2</v>
      </c>
      <c r="JX4743">
        <v>35678.439566000001</v>
      </c>
      <c r="JY4743">
        <v>0.59358100000000003</v>
      </c>
      <c r="KC4743">
        <v>14.291328</v>
      </c>
      <c r="KG4743">
        <v>464.27466399999997</v>
      </c>
      <c r="KI4743">
        <v>17.690000000000001</v>
      </c>
      <c r="KN4743">
        <v>48.331862999999998</v>
      </c>
      <c r="KO4743">
        <v>36.473799999999997</v>
      </c>
      <c r="KP4743">
        <v>14.045907</v>
      </c>
      <c r="KR4743">
        <v>144</v>
      </c>
      <c r="KW4743">
        <v>41.91</v>
      </c>
      <c r="LC4743">
        <v>8.8826250000000009</v>
      </c>
      <c r="LG4743">
        <v>101</v>
      </c>
      <c r="LH4743">
        <v>6.91</v>
      </c>
      <c r="LI4743">
        <v>15.625</v>
      </c>
      <c r="LJ4743">
        <v>15.688000000000001</v>
      </c>
      <c r="LK4743">
        <v>122.685321</v>
      </c>
      <c r="LS4743">
        <v>30.709693000000001</v>
      </c>
      <c r="LV4743">
        <v>39.75</v>
      </c>
      <c r="LX4743">
        <v>52</v>
      </c>
      <c r="MC4743">
        <v>8.1880000000000006</v>
      </c>
      <c r="MH4743">
        <v>53</v>
      </c>
      <c r="ML4743">
        <v>40.553986000000002</v>
      </c>
      <c r="MM4743">
        <v>4.25</v>
      </c>
      <c r="MN4743">
        <v>2.9012069999999999</v>
      </c>
      <c r="MO4743">
        <v>4.4309370000000001</v>
      </c>
      <c r="MQ4743">
        <v>34.523530999999998</v>
      </c>
      <c r="MS4743">
        <v>68.413708999999997</v>
      </c>
      <c r="MU4743">
        <v>56.425460999999999</v>
      </c>
      <c r="MX4743">
        <v>116.25</v>
      </c>
      <c r="NA4743">
        <v>42.5</v>
      </c>
      <c r="NC4743">
        <v>8.4</v>
      </c>
      <c r="NG4743">
        <v>9.4299999999999995E-2</v>
      </c>
      <c r="NI4743">
        <v>3.6543809999999999</v>
      </c>
      <c r="NN4743">
        <v>71.83</v>
      </c>
      <c r="NQ4743">
        <v>1.57</v>
      </c>
      <c r="NR4743">
        <v>50.6</v>
      </c>
      <c r="NU4743">
        <v>36.72</v>
      </c>
      <c r="NW4743">
        <v>56.88</v>
      </c>
      <c r="NX4743">
        <v>1.2150030000000001</v>
      </c>
      <c r="OB4743">
        <v>8887.5</v>
      </c>
      <c r="OC4743">
        <v>17.891531000000001</v>
      </c>
      <c r="OI4743">
        <v>8887.5</v>
      </c>
      <c r="OJ4743">
        <v>2.7044920000000001</v>
      </c>
      <c r="OL4743">
        <v>63.143000000000001</v>
      </c>
      <c r="ON4743">
        <v>90</v>
      </c>
      <c r="OO4743">
        <v>6.32</v>
      </c>
      <c r="OP4743">
        <v>65.83</v>
      </c>
      <c r="OV4743">
        <v>5.3250000000000002</v>
      </c>
      <c r="OW4743">
        <v>17.199891000000001</v>
      </c>
      <c r="OX4743">
        <v>79.64</v>
      </c>
    </row>
    <row r="4744" spans="2:422">
      <c r="B4744" s="12">
        <v>38839</v>
      </c>
      <c r="M4744">
        <v>0.107</v>
      </c>
      <c r="N4744">
        <v>0.94216800000000001</v>
      </c>
      <c r="O4744">
        <v>3.51</v>
      </c>
      <c r="R4744">
        <v>25.56</v>
      </c>
      <c r="U4744">
        <v>132.65</v>
      </c>
      <c r="V4744">
        <v>2.397262</v>
      </c>
      <c r="W4744">
        <v>1.7889999999999999</v>
      </c>
      <c r="X4744">
        <v>0.1152</v>
      </c>
      <c r="Y4744">
        <v>36.409999999999997</v>
      </c>
      <c r="AC4744">
        <v>16.73</v>
      </c>
      <c r="AL4744">
        <v>1.752515</v>
      </c>
      <c r="AM4744">
        <v>15.23</v>
      </c>
      <c r="AU4744">
        <v>7.3451180000000003</v>
      </c>
      <c r="AV4744">
        <v>61</v>
      </c>
      <c r="AY4744">
        <v>72.14</v>
      </c>
      <c r="BC4744">
        <v>20.341538</v>
      </c>
      <c r="BD4744">
        <v>21.948312000000001</v>
      </c>
      <c r="BN4744">
        <v>16.98</v>
      </c>
      <c r="BO4744">
        <v>7.3079999999999998</v>
      </c>
      <c r="BP4744">
        <v>27.78</v>
      </c>
      <c r="CE4744">
        <v>17.63</v>
      </c>
      <c r="CG4744">
        <v>10.762017999999999</v>
      </c>
      <c r="CJ4744">
        <v>48.61</v>
      </c>
      <c r="CM4744">
        <v>21.01</v>
      </c>
      <c r="CN4744">
        <v>10.96</v>
      </c>
      <c r="CP4744">
        <v>6.8360000000000003</v>
      </c>
      <c r="CQ4744">
        <v>3.13808</v>
      </c>
      <c r="CR4744">
        <v>3.266</v>
      </c>
      <c r="CS4744">
        <v>13.3</v>
      </c>
      <c r="CU4744">
        <v>7.8849999999999998</v>
      </c>
      <c r="CW4744">
        <v>53.098818000000001</v>
      </c>
      <c r="CY4744">
        <v>0.1555</v>
      </c>
      <c r="DA4744">
        <v>39.479999999999997</v>
      </c>
      <c r="DB4744">
        <v>0.83180699999999996</v>
      </c>
      <c r="DE4744">
        <v>41.29</v>
      </c>
      <c r="DF4744">
        <v>2.6379999999999999</v>
      </c>
      <c r="DM4744">
        <v>0.269984</v>
      </c>
      <c r="DZ4744">
        <v>1.3859999999999999</v>
      </c>
      <c r="EC4744">
        <v>39.29</v>
      </c>
      <c r="EF4744">
        <v>25.16</v>
      </c>
      <c r="EK4744">
        <v>3.0413190000000001</v>
      </c>
      <c r="FB4744">
        <v>4.0259999999999998</v>
      </c>
      <c r="FI4744">
        <v>130</v>
      </c>
      <c r="FK4744">
        <v>20.92</v>
      </c>
      <c r="FM4744">
        <v>22.79</v>
      </c>
      <c r="FS4744">
        <v>20.61</v>
      </c>
      <c r="FW4744">
        <v>11.87</v>
      </c>
      <c r="FX4744">
        <v>11.96</v>
      </c>
      <c r="GB4744">
        <v>15.63</v>
      </c>
      <c r="GC4744">
        <v>14.2804</v>
      </c>
      <c r="GD4744">
        <v>13.64</v>
      </c>
      <c r="GG4744">
        <v>4.7657239999999996</v>
      </c>
      <c r="GK4744">
        <v>21.98</v>
      </c>
      <c r="GN4744">
        <v>2.8743370000000001</v>
      </c>
      <c r="GO4744">
        <v>15.966049999999999</v>
      </c>
      <c r="HB4744">
        <v>1.098803</v>
      </c>
      <c r="HF4744">
        <v>5283.83</v>
      </c>
      <c r="HI4744">
        <v>12.35065</v>
      </c>
      <c r="HL4744">
        <v>21.75</v>
      </c>
      <c r="HM4744">
        <v>14.81</v>
      </c>
      <c r="HU4744">
        <v>22.147497000000001</v>
      </c>
      <c r="HV4744">
        <v>15.72</v>
      </c>
      <c r="IA4744">
        <v>17.55</v>
      </c>
      <c r="IC4744">
        <v>18.920000000000002</v>
      </c>
      <c r="ID4744">
        <v>4.62</v>
      </c>
      <c r="IF4744">
        <v>1.7396419999999999</v>
      </c>
      <c r="IG4744">
        <v>1.7700389999999999</v>
      </c>
      <c r="II4744">
        <v>13.961713</v>
      </c>
      <c r="IL4744">
        <v>27.45</v>
      </c>
      <c r="IO4744">
        <v>5.4740000000000002</v>
      </c>
      <c r="IR4744">
        <v>16.03</v>
      </c>
      <c r="IS4744">
        <v>41.88</v>
      </c>
      <c r="IT4744">
        <v>20.079999999999998</v>
      </c>
      <c r="IY4744">
        <v>15.23</v>
      </c>
      <c r="JB4744">
        <v>32.31</v>
      </c>
      <c r="JE4744">
        <v>232.23374999999999</v>
      </c>
      <c r="JF4744">
        <v>9.8250089999999997</v>
      </c>
      <c r="JN4744">
        <v>16.809999999999999</v>
      </c>
      <c r="JO4744">
        <v>58.124412999999997</v>
      </c>
      <c r="JP4744">
        <v>1.0705</v>
      </c>
      <c r="JR4744">
        <v>2.2510379999999999</v>
      </c>
      <c r="JW4744">
        <v>6.9260000000000002</v>
      </c>
      <c r="JX4744">
        <v>35678.439566000001</v>
      </c>
      <c r="JY4744">
        <v>0.59358100000000003</v>
      </c>
      <c r="KC4744">
        <v>1.969198</v>
      </c>
      <c r="KG4744">
        <v>24560.890815999999</v>
      </c>
      <c r="KN4744">
        <v>47.439554999999999</v>
      </c>
      <c r="KO4744">
        <v>3.2028530000000002</v>
      </c>
      <c r="KW4744">
        <v>40.700000000000003</v>
      </c>
      <c r="LB4744">
        <v>4.1619999999999999</v>
      </c>
      <c r="LC4744">
        <v>2.5584259999999999</v>
      </c>
      <c r="LE4744">
        <v>0.66500000000000004</v>
      </c>
      <c r="LF4744">
        <v>15.32</v>
      </c>
      <c r="LG4744">
        <v>17.03</v>
      </c>
      <c r="LH4744">
        <v>3.7919999999999998</v>
      </c>
      <c r="LI4744">
        <v>1.474</v>
      </c>
      <c r="LJ4744">
        <v>1.494</v>
      </c>
      <c r="LK4744">
        <v>7.893707</v>
      </c>
      <c r="LS4744">
        <v>11.597424999999999</v>
      </c>
      <c r="LV4744">
        <v>12.43</v>
      </c>
      <c r="LX4744">
        <v>29.27</v>
      </c>
      <c r="MC4744">
        <v>8.4380000000000006</v>
      </c>
      <c r="MH4744">
        <v>3.79</v>
      </c>
      <c r="ML4744">
        <v>0.86877800000000005</v>
      </c>
      <c r="MM4744">
        <v>5.258</v>
      </c>
      <c r="MN4744">
        <v>1.4138280000000001</v>
      </c>
      <c r="MO4744">
        <v>5.399413</v>
      </c>
      <c r="MQ4744">
        <v>5.6524970000000003</v>
      </c>
      <c r="MS4744">
        <v>15.780260999999999</v>
      </c>
      <c r="MU4744">
        <v>21.849029999999999</v>
      </c>
      <c r="MX4744">
        <v>12.24</v>
      </c>
      <c r="NA4744">
        <v>5.7249999999999996</v>
      </c>
      <c r="NC4744">
        <v>8.4</v>
      </c>
      <c r="NG4744">
        <v>9.4299999999999995E-2</v>
      </c>
      <c r="NI4744">
        <v>1.2306220000000001</v>
      </c>
      <c r="NN4744">
        <v>15.69</v>
      </c>
      <c r="NQ4744">
        <v>1.57</v>
      </c>
      <c r="NR4744">
        <v>20.65</v>
      </c>
      <c r="NU4744">
        <v>6.2290000000000001</v>
      </c>
      <c r="NW4744">
        <v>14.15</v>
      </c>
      <c r="NX4744">
        <v>1.2150030000000001</v>
      </c>
      <c r="OB4744">
        <v>3067.5</v>
      </c>
      <c r="OC4744">
        <v>2.104695</v>
      </c>
      <c r="OI4744">
        <v>3067.5</v>
      </c>
      <c r="OJ4744">
        <v>1.829242</v>
      </c>
      <c r="OP4744">
        <v>14.88</v>
      </c>
      <c r="OU4744">
        <v>99.09</v>
      </c>
      <c r="OV4744">
        <v>1.6040000000000001</v>
      </c>
      <c r="OW4744">
        <v>2.5781900000000002</v>
      </c>
      <c r="OX4744">
        <v>21.74</v>
      </c>
      <c r="PF4744">
        <v>0.625</v>
      </c>
    </row>
    <row r="4745" spans="2:422">
      <c r="B4745" s="12">
        <v>38838</v>
      </c>
      <c r="M4745">
        <v>0.106</v>
      </c>
      <c r="N4745">
        <v>0.93891899999999995</v>
      </c>
      <c r="O4745">
        <v>3.52</v>
      </c>
      <c r="V4745">
        <v>2.4014530000000001</v>
      </c>
      <c r="W4745">
        <v>1.8045</v>
      </c>
      <c r="X4745">
        <v>0.1164</v>
      </c>
      <c r="Y4745">
        <v>37.5</v>
      </c>
      <c r="AC4745">
        <v>16.88</v>
      </c>
      <c r="AL4745">
        <v>1.787431</v>
      </c>
      <c r="AM4745">
        <v>15.1</v>
      </c>
      <c r="AU4745">
        <v>7.3932830000000003</v>
      </c>
      <c r="AV4745">
        <v>58</v>
      </c>
      <c r="AY4745">
        <v>70</v>
      </c>
      <c r="BC4745">
        <v>20.535498</v>
      </c>
      <c r="BD4745">
        <v>22.004816999999999</v>
      </c>
      <c r="BN4745">
        <v>16.850000000000001</v>
      </c>
      <c r="BO4745">
        <v>7.3540000000000001</v>
      </c>
      <c r="CE4745">
        <v>17.57</v>
      </c>
      <c r="CG4745">
        <v>10.669482</v>
      </c>
      <c r="CJ4745">
        <v>49.5</v>
      </c>
      <c r="CM4745">
        <v>20.88</v>
      </c>
      <c r="CP4745">
        <v>6.9180000000000001</v>
      </c>
      <c r="CQ4745">
        <v>3.1169600000000002</v>
      </c>
      <c r="CR4745">
        <v>3.274</v>
      </c>
      <c r="CS4745">
        <v>13.62</v>
      </c>
      <c r="CU4745">
        <v>7.8849999999999998</v>
      </c>
      <c r="CW4745">
        <v>53.697383000000002</v>
      </c>
      <c r="CY4745">
        <v>0.1565</v>
      </c>
      <c r="DA4745">
        <v>2.988</v>
      </c>
      <c r="DB4745">
        <v>0.81200300000000003</v>
      </c>
      <c r="DE4745">
        <v>41.76</v>
      </c>
      <c r="DF4745">
        <v>2.6549999999999998</v>
      </c>
      <c r="DM4745">
        <v>0.26685399999999998</v>
      </c>
      <c r="DZ4745">
        <v>1.383</v>
      </c>
      <c r="EC4745">
        <v>29.24</v>
      </c>
      <c r="ED4745">
        <v>29.24</v>
      </c>
      <c r="EF4745">
        <v>25.16</v>
      </c>
      <c r="EK4745">
        <v>3.0485720000000001</v>
      </c>
      <c r="FB4745">
        <v>4.0259999999999998</v>
      </c>
      <c r="FI4745">
        <v>129.29</v>
      </c>
      <c r="FK4745">
        <v>20.85</v>
      </c>
      <c r="FM4745">
        <v>21.79</v>
      </c>
      <c r="FS4745">
        <v>20.45</v>
      </c>
      <c r="GB4745">
        <v>15.49</v>
      </c>
      <c r="GC4745">
        <v>14.2804</v>
      </c>
      <c r="GD4745">
        <v>13.18</v>
      </c>
      <c r="GG4745">
        <v>4.6961729999999999</v>
      </c>
      <c r="GK4745">
        <v>21.98</v>
      </c>
      <c r="GN4745">
        <v>3.140279</v>
      </c>
      <c r="GO4745">
        <v>15.765338</v>
      </c>
      <c r="GT4745">
        <v>36.4</v>
      </c>
      <c r="HB4745">
        <v>1.188869</v>
      </c>
      <c r="HF4745">
        <v>5712.24</v>
      </c>
      <c r="HI4745">
        <v>12.359942999999999</v>
      </c>
      <c r="HL4745">
        <v>21.99</v>
      </c>
      <c r="HM4745">
        <v>14.57</v>
      </c>
      <c r="HT4745">
        <v>16.510000000000002</v>
      </c>
      <c r="HU4745">
        <v>22.207355</v>
      </c>
      <c r="HV4745">
        <v>15.72</v>
      </c>
      <c r="HZ4745">
        <v>-27.75</v>
      </c>
      <c r="IA4745">
        <v>17.75</v>
      </c>
      <c r="IB4745">
        <v>15.13</v>
      </c>
      <c r="IC4745">
        <v>18.78</v>
      </c>
      <c r="IF4745">
        <v>1.7129810000000001</v>
      </c>
      <c r="IG4745">
        <v>1.7448729999999999</v>
      </c>
      <c r="II4745">
        <v>13.961713</v>
      </c>
      <c r="IO4745">
        <v>5.5259999999999998</v>
      </c>
      <c r="IR4745">
        <v>16.03</v>
      </c>
      <c r="IS4745">
        <v>41.88</v>
      </c>
      <c r="IT4745">
        <v>20.329999999999998</v>
      </c>
      <c r="IY4745">
        <v>15.33</v>
      </c>
      <c r="JB4745">
        <v>33.08</v>
      </c>
      <c r="JE4745">
        <v>220.17937499999999</v>
      </c>
      <c r="JF4745">
        <v>9.9559580000000008</v>
      </c>
      <c r="JN4745">
        <v>16.77</v>
      </c>
      <c r="JO4745">
        <v>13.871268000000001</v>
      </c>
      <c r="JP4745">
        <v>1.073</v>
      </c>
      <c r="JR4745">
        <v>2.2510379999999999</v>
      </c>
      <c r="JT4745">
        <v>1.607</v>
      </c>
      <c r="JW4745">
        <v>7.04</v>
      </c>
      <c r="JX4745">
        <v>35970.108220000002</v>
      </c>
      <c r="JY4745">
        <v>0.59695299999999996</v>
      </c>
      <c r="KC4745">
        <v>1.969198</v>
      </c>
      <c r="KG4745">
        <v>24910.999578999999</v>
      </c>
      <c r="KN4745">
        <v>27.599086</v>
      </c>
      <c r="KO4745">
        <v>3.2351239999999999</v>
      </c>
      <c r="KP4745">
        <v>13.987746</v>
      </c>
      <c r="KR4745">
        <v>144</v>
      </c>
      <c r="KW4745">
        <v>30.61</v>
      </c>
      <c r="LC4745">
        <v>2.5584259999999999</v>
      </c>
      <c r="LE4745">
        <v>0.66500000000000004</v>
      </c>
      <c r="LF4745">
        <v>15.32</v>
      </c>
      <c r="LG4745">
        <v>17.11</v>
      </c>
      <c r="LH4745">
        <v>3.8319999999999999</v>
      </c>
      <c r="LI4745">
        <v>1.472</v>
      </c>
      <c r="LJ4745">
        <v>1.484</v>
      </c>
      <c r="LK4745">
        <v>7.9365040000000002</v>
      </c>
      <c r="LV4745">
        <v>12.13</v>
      </c>
      <c r="LX4745">
        <v>29.27</v>
      </c>
      <c r="MC4745">
        <v>2.4689999999999999</v>
      </c>
      <c r="MH4745">
        <v>3.78</v>
      </c>
      <c r="ML4745">
        <v>0.85504100000000005</v>
      </c>
      <c r="MM4745">
        <v>5.1859999999999999</v>
      </c>
      <c r="MN4745">
        <v>1.3602529999999999</v>
      </c>
      <c r="MO4745">
        <v>5.4184029999999996</v>
      </c>
      <c r="MQ4745">
        <v>5.4574490000000004</v>
      </c>
      <c r="MS4745">
        <v>15.381807999999999</v>
      </c>
      <c r="MU4745">
        <v>21.673614000000001</v>
      </c>
      <c r="MX4745">
        <v>12.24</v>
      </c>
      <c r="NA4745">
        <v>5.8949999999999996</v>
      </c>
      <c r="NC4745">
        <v>8.1999999999999993</v>
      </c>
      <c r="NG4745">
        <v>9.3899999999999997E-2</v>
      </c>
      <c r="NI4745">
        <v>1.2666919999999999</v>
      </c>
      <c r="NN4745">
        <v>15.69</v>
      </c>
      <c r="NQ4745">
        <v>1.57</v>
      </c>
      <c r="NR4745">
        <v>20.81</v>
      </c>
      <c r="NU4745">
        <v>6.22</v>
      </c>
      <c r="NW4745">
        <v>14.15</v>
      </c>
      <c r="NX4745">
        <v>1.2150030000000001</v>
      </c>
      <c r="OB4745">
        <v>3112.5</v>
      </c>
      <c r="OC4745">
        <v>2.104695</v>
      </c>
      <c r="OI4745">
        <v>3112.5</v>
      </c>
      <c r="OJ4745">
        <v>1.777757</v>
      </c>
      <c r="OO4745">
        <v>6.11</v>
      </c>
      <c r="OP4745">
        <v>14.76</v>
      </c>
      <c r="OU4745">
        <v>89.09</v>
      </c>
      <c r="OV4745">
        <v>1.6870000000000001</v>
      </c>
      <c r="OW4745">
        <v>2.5833149999999998</v>
      </c>
      <c r="OX4745">
        <v>21.74</v>
      </c>
    </row>
    <row r="4746" spans="2:422">
      <c r="B4746" s="12">
        <v>38835</v>
      </c>
      <c r="F4746">
        <v>1.04</v>
      </c>
      <c r="I4746">
        <v>15.839587</v>
      </c>
      <c r="M4746">
        <v>0.1065</v>
      </c>
      <c r="N4746">
        <v>0.94216800000000001</v>
      </c>
      <c r="O4746">
        <v>3.57</v>
      </c>
      <c r="R4746">
        <v>25.56</v>
      </c>
      <c r="V4746">
        <v>2.4014530000000001</v>
      </c>
      <c r="W4746">
        <v>1.7969999999999999</v>
      </c>
      <c r="X4746">
        <v>0.1148</v>
      </c>
      <c r="Y4746">
        <v>35.94</v>
      </c>
      <c r="Z4746">
        <v>14.354108999999999</v>
      </c>
      <c r="AC4746">
        <v>16.78</v>
      </c>
      <c r="AL4746">
        <v>1.787431</v>
      </c>
      <c r="AM4746">
        <v>14.44</v>
      </c>
      <c r="AU4746">
        <v>7.4830439999999996</v>
      </c>
      <c r="AV4746">
        <v>59.9</v>
      </c>
      <c r="AY4746">
        <v>69.569999999999993</v>
      </c>
      <c r="BC4746">
        <v>20.422355</v>
      </c>
      <c r="BD4746">
        <v>21.948312000000001</v>
      </c>
      <c r="BN4746">
        <v>16.739999999999998</v>
      </c>
      <c r="BO4746">
        <v>7.4</v>
      </c>
      <c r="BP4746">
        <v>27.78</v>
      </c>
      <c r="CE4746">
        <v>17.510000000000002</v>
      </c>
      <c r="CG4746">
        <v>10.752765</v>
      </c>
      <c r="CJ4746">
        <v>51.49</v>
      </c>
      <c r="CM4746">
        <v>20.84</v>
      </c>
      <c r="CP4746">
        <v>6.8520000000000003</v>
      </c>
      <c r="CQ4746">
        <v>3.1028799999999999</v>
      </c>
      <c r="CR4746">
        <v>3.29</v>
      </c>
      <c r="CS4746">
        <v>13.19</v>
      </c>
      <c r="CU4746">
        <v>7.8849999999999998</v>
      </c>
      <c r="CW4746">
        <v>53.393763</v>
      </c>
      <c r="CY4746">
        <v>0.1565</v>
      </c>
      <c r="DA4746">
        <v>2.9969999999999999</v>
      </c>
      <c r="DB4746">
        <v>0.821905</v>
      </c>
      <c r="DE4746">
        <v>41.53</v>
      </c>
      <c r="DF4746">
        <v>2.5030000000000001</v>
      </c>
      <c r="DM4746">
        <v>0.26841900000000002</v>
      </c>
      <c r="DZ4746">
        <v>1.385</v>
      </c>
      <c r="EC4746">
        <v>28.53</v>
      </c>
      <c r="ED4746">
        <v>28.26</v>
      </c>
      <c r="EF4746">
        <v>25.16</v>
      </c>
      <c r="EK4746">
        <v>3.0654949999999999</v>
      </c>
      <c r="FI4746">
        <v>129.29</v>
      </c>
      <c r="FK4746">
        <v>20.85</v>
      </c>
      <c r="FM4746">
        <v>22.14</v>
      </c>
      <c r="FS4746">
        <v>20.45</v>
      </c>
      <c r="FX4746">
        <v>12.17</v>
      </c>
      <c r="GB4746">
        <v>15.07</v>
      </c>
      <c r="GC4746">
        <v>14.371600000000001</v>
      </c>
      <c r="GD4746">
        <v>13.82</v>
      </c>
      <c r="GG4746">
        <v>4.7475800000000001</v>
      </c>
      <c r="GN4746">
        <v>3.0707019999999998</v>
      </c>
      <c r="GO4746">
        <v>15.844865</v>
      </c>
      <c r="GT4746">
        <v>36</v>
      </c>
      <c r="HB4746">
        <v>1.188869</v>
      </c>
      <c r="HI4746">
        <v>12.276304</v>
      </c>
      <c r="HL4746">
        <v>22.22</v>
      </c>
      <c r="HM4746">
        <v>14.58</v>
      </c>
      <c r="HR4746">
        <v>15.03</v>
      </c>
      <c r="HU4746">
        <v>22.207355</v>
      </c>
      <c r="HV4746">
        <v>15.58</v>
      </c>
      <c r="IA4746">
        <v>17.75</v>
      </c>
      <c r="IB4746">
        <v>14.81</v>
      </c>
      <c r="IC4746">
        <v>18.53</v>
      </c>
      <c r="ID4746">
        <v>4.74</v>
      </c>
      <c r="IF4746">
        <v>1.7613049999999999</v>
      </c>
      <c r="IG4746">
        <v>1.7868170000000001</v>
      </c>
      <c r="II4746">
        <v>13.770457</v>
      </c>
      <c r="IL4746">
        <v>26.47</v>
      </c>
      <c r="IO4746">
        <v>5.3940000000000001</v>
      </c>
      <c r="IR4746">
        <v>15.93</v>
      </c>
      <c r="IS4746">
        <v>42.19</v>
      </c>
      <c r="IT4746">
        <v>20.22</v>
      </c>
      <c r="JB4746">
        <v>32.049999999999997</v>
      </c>
      <c r="JE4746">
        <v>212.14125000000001</v>
      </c>
      <c r="JF4746">
        <v>10.190894999999999</v>
      </c>
      <c r="JN4746">
        <v>16.98</v>
      </c>
      <c r="JO4746">
        <v>13.77303</v>
      </c>
      <c r="JP4746">
        <v>1.0760000000000001</v>
      </c>
      <c r="JT4746">
        <v>1.585</v>
      </c>
      <c r="JW4746">
        <v>6.8639999999999999</v>
      </c>
      <c r="JX4746">
        <v>36164.463255000002</v>
      </c>
      <c r="JY4746">
        <v>0.59358100000000003</v>
      </c>
      <c r="KC4746">
        <v>2.0361210000000001</v>
      </c>
      <c r="KG4746">
        <v>24713.112016999999</v>
      </c>
      <c r="KN4746">
        <v>27.429548</v>
      </c>
      <c r="KO4746">
        <v>3.2351239999999999</v>
      </c>
      <c r="KP4746">
        <v>13.987746</v>
      </c>
      <c r="KR4746">
        <v>169</v>
      </c>
      <c r="KW4746">
        <v>29.95</v>
      </c>
      <c r="LC4746">
        <v>2.6547260000000001</v>
      </c>
      <c r="LE4746">
        <v>0.66500000000000004</v>
      </c>
      <c r="LF4746">
        <v>15.21</v>
      </c>
      <c r="LG4746">
        <v>17.03</v>
      </c>
      <c r="LH4746">
        <v>3.8319999999999999</v>
      </c>
      <c r="LI4746">
        <v>1.474</v>
      </c>
      <c r="LJ4746">
        <v>1.484</v>
      </c>
      <c r="LK4746">
        <v>7.9555249999999997</v>
      </c>
      <c r="LS4746">
        <v>11.597424999999999</v>
      </c>
      <c r="LV4746">
        <v>12.18</v>
      </c>
      <c r="LX4746">
        <v>29.61</v>
      </c>
      <c r="MC4746">
        <v>2.08</v>
      </c>
      <c r="MH4746">
        <v>3.8050000000000002</v>
      </c>
      <c r="ML4746">
        <v>0.82042099999999996</v>
      </c>
      <c r="MM4746">
        <v>5.1550000000000002</v>
      </c>
      <c r="MN4746">
        <v>1.3602529999999999</v>
      </c>
      <c r="MO4746">
        <v>5.3677640000000002</v>
      </c>
      <c r="MQ4746">
        <v>5.3911319999999998</v>
      </c>
      <c r="MS4746">
        <v>15.096124</v>
      </c>
      <c r="MU4746">
        <v>21.673614000000001</v>
      </c>
      <c r="MX4746">
        <v>12.92</v>
      </c>
      <c r="NA4746">
        <v>5.8250000000000002</v>
      </c>
      <c r="NC4746">
        <v>8.1340000000000003</v>
      </c>
      <c r="NG4746">
        <v>9.3899999999999997E-2</v>
      </c>
      <c r="NI4746">
        <v>1.278008</v>
      </c>
      <c r="NN4746">
        <v>15.4</v>
      </c>
      <c r="NQ4746">
        <v>1.5620000000000001</v>
      </c>
      <c r="NR4746">
        <v>20.89</v>
      </c>
      <c r="NU4746">
        <v>6.1859999999999999</v>
      </c>
      <c r="NW4746">
        <v>14.15</v>
      </c>
      <c r="NX4746">
        <v>1.2169000000000001</v>
      </c>
      <c r="OB4746">
        <v>3187.5</v>
      </c>
      <c r="OC4746">
        <v>2.0005980000000001</v>
      </c>
      <c r="OI4746">
        <v>3187.5</v>
      </c>
      <c r="OJ4746">
        <v>1.744443</v>
      </c>
      <c r="OO4746">
        <v>6.11</v>
      </c>
      <c r="OP4746">
        <v>14.64</v>
      </c>
      <c r="OU4746">
        <v>19.600000000000001</v>
      </c>
      <c r="OV4746">
        <v>1.5589999999999999</v>
      </c>
      <c r="OW4746">
        <v>2.5696469999999998</v>
      </c>
      <c r="OX4746">
        <v>21.25</v>
      </c>
    </row>
    <row r="4747" spans="2:422">
      <c r="B4747" s="12">
        <v>38834</v>
      </c>
      <c r="F4747">
        <v>1.0463640000000001</v>
      </c>
      <c r="I4747">
        <v>45.481434999999998</v>
      </c>
      <c r="M4747">
        <v>0.108</v>
      </c>
      <c r="N4747">
        <v>0.94298000000000004</v>
      </c>
      <c r="O4747">
        <v>3.58</v>
      </c>
      <c r="U4747">
        <v>126.53</v>
      </c>
      <c r="V4747">
        <v>2.4391720000000001</v>
      </c>
      <c r="W4747">
        <v>1.8205</v>
      </c>
      <c r="X4747">
        <v>0.1152</v>
      </c>
      <c r="Y4747">
        <v>35.630000000000003</v>
      </c>
      <c r="Z4747">
        <v>16.765989999999999</v>
      </c>
      <c r="AC4747">
        <v>17.03</v>
      </c>
      <c r="AL4747">
        <v>1.7981750000000001</v>
      </c>
      <c r="AM4747">
        <v>14.17</v>
      </c>
      <c r="AU4747">
        <v>7.533398</v>
      </c>
      <c r="AV4747">
        <v>59.98</v>
      </c>
      <c r="BC4747">
        <v>20.59207</v>
      </c>
      <c r="BD4747">
        <v>21.835301000000001</v>
      </c>
      <c r="BN4747">
        <v>16.96</v>
      </c>
      <c r="BO4747">
        <v>7.5380000000000003</v>
      </c>
      <c r="BP4747">
        <v>28.06</v>
      </c>
      <c r="CE4747">
        <v>17.690000000000001</v>
      </c>
      <c r="CG4747">
        <v>10.762017999999999</v>
      </c>
      <c r="CJ4747">
        <v>51.49</v>
      </c>
      <c r="CM4747">
        <v>21.13</v>
      </c>
      <c r="CN4747">
        <v>11.14</v>
      </c>
      <c r="CP4747">
        <v>6.9420000000000002</v>
      </c>
      <c r="CQ4747">
        <v>3.08</v>
      </c>
      <c r="CR4747">
        <v>3.298</v>
      </c>
      <c r="CS4747">
        <v>13.19</v>
      </c>
      <c r="CU4747">
        <v>7.77</v>
      </c>
      <c r="CW4747">
        <v>53.541235999999998</v>
      </c>
      <c r="CY4747">
        <v>0.156</v>
      </c>
      <c r="DA4747">
        <v>2.8090000000000002</v>
      </c>
      <c r="DB4747">
        <v>0.83180699999999996</v>
      </c>
      <c r="DE4747">
        <v>41.06</v>
      </c>
      <c r="DM4747">
        <v>0.26685399999999998</v>
      </c>
      <c r="DZ4747">
        <v>1.39</v>
      </c>
      <c r="EC4747">
        <v>29.13</v>
      </c>
      <c r="ED4747">
        <v>28.59</v>
      </c>
      <c r="EK4747">
        <v>3.050989</v>
      </c>
      <c r="EY4747">
        <v>1.8120000000000001</v>
      </c>
      <c r="FI4747">
        <v>129.29</v>
      </c>
      <c r="FK4747">
        <v>21.16</v>
      </c>
      <c r="FM4747">
        <v>22</v>
      </c>
      <c r="FS4747">
        <v>20.45</v>
      </c>
      <c r="FW4747">
        <v>11.96</v>
      </c>
      <c r="FX4747">
        <v>11.67</v>
      </c>
      <c r="GB4747">
        <v>15.28</v>
      </c>
      <c r="GC4747">
        <v>14.371600000000001</v>
      </c>
      <c r="GD4747">
        <v>13.82</v>
      </c>
      <c r="GG4747">
        <v>4.7687480000000004</v>
      </c>
      <c r="GN4747">
        <v>3.0707019999999998</v>
      </c>
      <c r="GO4747">
        <v>15.966049999999999</v>
      </c>
      <c r="GT4747">
        <v>35.700000000000003</v>
      </c>
      <c r="HB4747">
        <v>1.181664</v>
      </c>
      <c r="HI4747">
        <v>12.434288</v>
      </c>
      <c r="HL4747">
        <v>22.29</v>
      </c>
      <c r="HM4747">
        <v>14.86</v>
      </c>
      <c r="HR4747">
        <v>15.07</v>
      </c>
      <c r="HU4747">
        <v>22.386928999999999</v>
      </c>
      <c r="HV4747">
        <v>14.95</v>
      </c>
      <c r="IA4747">
        <v>17.78</v>
      </c>
      <c r="IB4747">
        <v>14.68</v>
      </c>
      <c r="IC4747">
        <v>18.53</v>
      </c>
      <c r="IF4747">
        <v>1.7813000000000001</v>
      </c>
      <c r="IG4747">
        <v>1.813661</v>
      </c>
      <c r="II4747">
        <v>13.878835</v>
      </c>
      <c r="IL4747">
        <v>26.47</v>
      </c>
      <c r="IN4747">
        <v>2.7531819999999998</v>
      </c>
      <c r="IO4747">
        <v>5.2640000000000002</v>
      </c>
      <c r="IR4747">
        <v>16.03</v>
      </c>
      <c r="IS4747">
        <v>41.56</v>
      </c>
      <c r="IT4747">
        <v>20.079999999999998</v>
      </c>
      <c r="IY4747">
        <v>15.33</v>
      </c>
      <c r="JB4747">
        <v>31.79</v>
      </c>
      <c r="JE4747">
        <v>215.35874999999999</v>
      </c>
      <c r="JF4747">
        <v>10.22941</v>
      </c>
      <c r="JN4747">
        <v>16.98</v>
      </c>
      <c r="JO4747">
        <v>14.061196000000001</v>
      </c>
      <c r="JP4747">
        <v>1.0900000000000001</v>
      </c>
      <c r="JT4747">
        <v>1.585</v>
      </c>
      <c r="JW4747">
        <v>7.0940000000000003</v>
      </c>
      <c r="JX4747">
        <v>36553.309426</v>
      </c>
      <c r="JY4747">
        <v>0.60369799999999996</v>
      </c>
      <c r="KG4747">
        <v>24857.722158</v>
      </c>
      <c r="KN4747">
        <v>27.599086</v>
      </c>
      <c r="KO4747">
        <v>3.255293</v>
      </c>
      <c r="KW4747">
        <v>30.75</v>
      </c>
      <c r="LB4747">
        <v>4.1619999999999999</v>
      </c>
      <c r="LC4747">
        <v>2.610169</v>
      </c>
      <c r="LE4747">
        <v>0.65149999999999997</v>
      </c>
      <c r="LF4747">
        <v>15.21</v>
      </c>
      <c r="LG4747">
        <v>17.489999999999998</v>
      </c>
      <c r="LH4747">
        <v>3.8319999999999999</v>
      </c>
      <c r="LI4747">
        <v>1.474</v>
      </c>
      <c r="LJ4747">
        <v>1.474</v>
      </c>
      <c r="LK4747">
        <v>7.9269930000000004</v>
      </c>
      <c r="LS4747">
        <v>11.597424999999999</v>
      </c>
      <c r="LV4747">
        <v>12.33</v>
      </c>
      <c r="LX4747">
        <v>29.5</v>
      </c>
      <c r="MC4747">
        <v>2.0470000000000002</v>
      </c>
      <c r="MH4747">
        <v>3.8050000000000002</v>
      </c>
      <c r="ML4747">
        <v>0.82042099999999996</v>
      </c>
      <c r="MM4747">
        <v>5.16</v>
      </c>
      <c r="MN4747">
        <v>1.3775059999999999</v>
      </c>
      <c r="MO4747">
        <v>5.3740940000000004</v>
      </c>
      <c r="MQ4747">
        <v>5.2584989999999996</v>
      </c>
      <c r="MS4747">
        <v>15.780260999999999</v>
      </c>
      <c r="MU4747">
        <v>21.673614000000001</v>
      </c>
      <c r="MX4747">
        <v>13.35</v>
      </c>
      <c r="NA4747">
        <v>5.72</v>
      </c>
      <c r="NC4747">
        <v>8</v>
      </c>
      <c r="NG4747">
        <v>9.3899999999999997E-2</v>
      </c>
      <c r="NI4747">
        <v>1.282959</v>
      </c>
      <c r="NN4747">
        <v>15.33</v>
      </c>
      <c r="NQ4747">
        <v>1.57</v>
      </c>
      <c r="NR4747">
        <v>20.69</v>
      </c>
      <c r="NU4747">
        <v>6.22</v>
      </c>
      <c r="NW4747">
        <v>14.15</v>
      </c>
      <c r="NX4747">
        <v>1.2311270000000001</v>
      </c>
      <c r="OB4747">
        <v>3225</v>
      </c>
      <c r="OC4747">
        <v>1.9583090000000001</v>
      </c>
      <c r="OI4747">
        <v>3225</v>
      </c>
      <c r="OJ4747">
        <v>1.7565569999999999</v>
      </c>
      <c r="OP4747">
        <v>14.39</v>
      </c>
      <c r="OV4747">
        <v>1.5589999999999999</v>
      </c>
      <c r="OW4747">
        <v>2.603818</v>
      </c>
      <c r="OX4747">
        <v>21.13</v>
      </c>
    </row>
    <row r="4748" spans="2:422">
      <c r="B4748" s="12">
        <v>38833</v>
      </c>
      <c r="I4748">
        <v>46.229711999999999</v>
      </c>
      <c r="M4748">
        <v>0.1085</v>
      </c>
      <c r="N4748">
        <v>0.94298000000000004</v>
      </c>
      <c r="O4748">
        <v>3.58</v>
      </c>
      <c r="U4748">
        <v>132.65</v>
      </c>
      <c r="V4748">
        <v>2.4433630000000002</v>
      </c>
      <c r="W4748">
        <v>1.8440000000000001</v>
      </c>
      <c r="X4748">
        <v>0.1152</v>
      </c>
      <c r="Y4748">
        <v>34.380000000000003</v>
      </c>
      <c r="Z4748">
        <v>17.459284</v>
      </c>
      <c r="AC4748">
        <v>17.079999999999998</v>
      </c>
      <c r="AL4748">
        <v>1.787431</v>
      </c>
      <c r="AM4748">
        <v>14.07</v>
      </c>
      <c r="AU4748">
        <v>7.4436369999999998</v>
      </c>
      <c r="AV4748">
        <v>59.12</v>
      </c>
      <c r="AY4748">
        <v>70.709999999999994</v>
      </c>
      <c r="BC4748">
        <v>20.59207</v>
      </c>
      <c r="BD4748">
        <v>22.004816999999999</v>
      </c>
      <c r="BN4748">
        <v>16.850000000000001</v>
      </c>
      <c r="BO4748">
        <v>7.5</v>
      </c>
      <c r="BP4748">
        <v>28.61</v>
      </c>
      <c r="CE4748">
        <v>17.690000000000001</v>
      </c>
      <c r="CG4748">
        <v>10.725004</v>
      </c>
      <c r="CJ4748">
        <v>51.49</v>
      </c>
      <c r="CM4748">
        <v>20.8</v>
      </c>
      <c r="CP4748">
        <v>6.8860000000000001</v>
      </c>
      <c r="CQ4748">
        <v>3.1099199999999998</v>
      </c>
      <c r="CR4748">
        <v>3.25</v>
      </c>
      <c r="CS4748">
        <v>13.3</v>
      </c>
      <c r="CU4748">
        <v>7.7</v>
      </c>
      <c r="CW4748">
        <v>53.541235999999998</v>
      </c>
      <c r="CY4748">
        <v>0.16300000000000001</v>
      </c>
      <c r="DA4748">
        <v>2.7839999999999998</v>
      </c>
      <c r="DB4748">
        <v>0.81200300000000003</v>
      </c>
      <c r="DM4748">
        <v>0.269984</v>
      </c>
      <c r="DZ4748">
        <v>1.3859999999999999</v>
      </c>
      <c r="EC4748">
        <v>27.55</v>
      </c>
      <c r="ED4748">
        <v>27.39</v>
      </c>
      <c r="EF4748">
        <v>25.35</v>
      </c>
      <c r="EK4748">
        <v>3.084835</v>
      </c>
      <c r="EY4748">
        <v>1.7969999999999999</v>
      </c>
      <c r="FI4748">
        <v>130</v>
      </c>
      <c r="FK4748">
        <v>20.92</v>
      </c>
      <c r="FM4748">
        <v>21.79</v>
      </c>
      <c r="FS4748">
        <v>20.420000000000002</v>
      </c>
      <c r="FX4748">
        <v>11.23</v>
      </c>
      <c r="GB4748">
        <v>15.28</v>
      </c>
      <c r="GC4748">
        <v>14.371600000000001</v>
      </c>
      <c r="GD4748">
        <v>13.82</v>
      </c>
      <c r="GG4748">
        <v>4.7989870000000003</v>
      </c>
      <c r="GN4748">
        <v>3.0707019999999998</v>
      </c>
      <c r="GO4748">
        <v>15.886523</v>
      </c>
      <c r="GT4748">
        <v>35.700000000000003</v>
      </c>
      <c r="HB4748">
        <v>1.1708559999999999</v>
      </c>
      <c r="HI4748">
        <v>12.415702</v>
      </c>
      <c r="HL4748">
        <v>22.4</v>
      </c>
      <c r="HM4748">
        <v>14.86</v>
      </c>
      <c r="HU4748">
        <v>22.327071</v>
      </c>
      <c r="HV4748">
        <v>15.09</v>
      </c>
      <c r="IA4748">
        <v>17.940000000000001</v>
      </c>
      <c r="IB4748">
        <v>14.49</v>
      </c>
      <c r="IC4748">
        <v>18.57</v>
      </c>
      <c r="ID4748">
        <v>4.7</v>
      </c>
      <c r="IF4748">
        <v>1.774635</v>
      </c>
      <c r="IG4748">
        <v>1.8069500000000001</v>
      </c>
      <c r="II4748">
        <v>13.980839</v>
      </c>
      <c r="IN4748">
        <v>2.7208489999999999</v>
      </c>
      <c r="IO4748">
        <v>5.0659999999999998</v>
      </c>
      <c r="IR4748">
        <v>16.03</v>
      </c>
      <c r="IS4748">
        <v>39.81</v>
      </c>
      <c r="IT4748">
        <v>20.329999999999998</v>
      </c>
      <c r="JB4748">
        <v>31.54</v>
      </c>
      <c r="JE4748">
        <v>214.55437499999999</v>
      </c>
      <c r="JF4748">
        <v>10.217855</v>
      </c>
      <c r="JN4748">
        <v>16.98</v>
      </c>
      <c r="JO4748">
        <v>13.871268000000001</v>
      </c>
      <c r="JP4748">
        <v>1.1040000000000001</v>
      </c>
      <c r="JR4748">
        <v>2.2016420000000001</v>
      </c>
      <c r="JT4748">
        <v>1.5409999999999999</v>
      </c>
      <c r="JW4748">
        <v>6.5759999999999996</v>
      </c>
      <c r="JX4748">
        <v>37039.469216999998</v>
      </c>
      <c r="JY4748">
        <v>0.59695299999999996</v>
      </c>
      <c r="KC4748">
        <v>1.9775640000000001</v>
      </c>
      <c r="KG4748">
        <v>24910.999578999999</v>
      </c>
      <c r="KN4748">
        <v>27.599086</v>
      </c>
      <c r="KO4748">
        <v>3.2996650000000001</v>
      </c>
      <c r="KW4748">
        <v>28.58</v>
      </c>
      <c r="LB4748">
        <v>4.1619999999999999</v>
      </c>
      <c r="LC4748">
        <v>2.5066830000000002</v>
      </c>
      <c r="LE4748">
        <v>0.63849999999999996</v>
      </c>
      <c r="LF4748">
        <v>15.21</v>
      </c>
      <c r="LG4748">
        <v>16.559999999999999</v>
      </c>
      <c r="LH4748">
        <v>3.93</v>
      </c>
      <c r="LI4748">
        <v>1.464</v>
      </c>
      <c r="LJ4748">
        <v>1.474</v>
      </c>
      <c r="LK4748">
        <v>7.9127280000000004</v>
      </c>
      <c r="LS4748">
        <v>11.330069999999999</v>
      </c>
      <c r="LV4748">
        <v>12.52</v>
      </c>
      <c r="LX4748">
        <v>29.5</v>
      </c>
      <c r="MC4748">
        <v>2.0369999999999999</v>
      </c>
      <c r="MH4748">
        <v>3.8050000000000002</v>
      </c>
      <c r="ML4748">
        <v>0.85119400000000001</v>
      </c>
      <c r="MM4748">
        <v>5.1079999999999997</v>
      </c>
      <c r="MN4748">
        <v>1.41292</v>
      </c>
      <c r="MO4748">
        <v>5.1778659999999999</v>
      </c>
      <c r="MQ4748">
        <v>5.2584989999999996</v>
      </c>
      <c r="MS4748">
        <v>15.953175</v>
      </c>
      <c r="MU4748">
        <v>21.673614000000001</v>
      </c>
      <c r="MX4748">
        <v>13.32</v>
      </c>
      <c r="NC4748">
        <v>7.8659999999999997</v>
      </c>
      <c r="NG4748">
        <v>9.3899999999999997E-2</v>
      </c>
      <c r="NI4748">
        <v>1.258912</v>
      </c>
      <c r="NN4748">
        <v>15.44</v>
      </c>
      <c r="NQ4748">
        <v>1.5740000000000001</v>
      </c>
      <c r="NR4748">
        <v>20.85</v>
      </c>
      <c r="NU4748">
        <v>6.2030000000000003</v>
      </c>
      <c r="NW4748">
        <v>14.45</v>
      </c>
      <c r="NX4748">
        <v>1.222591</v>
      </c>
      <c r="OB4748">
        <v>3187.5</v>
      </c>
      <c r="OC4748">
        <v>1.9583090000000001</v>
      </c>
      <c r="OI4748">
        <v>3187.5</v>
      </c>
      <c r="OJ4748">
        <v>1.7611000000000001</v>
      </c>
      <c r="OP4748">
        <v>14.58</v>
      </c>
      <c r="OV4748">
        <v>1.536</v>
      </c>
      <c r="OW4748">
        <v>2.6140690000000002</v>
      </c>
      <c r="OX4748">
        <v>20.75</v>
      </c>
    </row>
    <row r="4749" spans="2:422">
      <c r="B4749" s="12">
        <v>38832</v>
      </c>
      <c r="F4749">
        <v>1.04</v>
      </c>
      <c r="I4749">
        <v>45.481434999999998</v>
      </c>
      <c r="M4749">
        <v>0.1075</v>
      </c>
      <c r="N4749">
        <v>0.94216800000000001</v>
      </c>
      <c r="O4749">
        <v>3.58</v>
      </c>
      <c r="R4749">
        <v>25.28</v>
      </c>
      <c r="V4749">
        <v>2.4433630000000002</v>
      </c>
      <c r="W4749">
        <v>1.8440000000000001</v>
      </c>
      <c r="X4749">
        <v>0.115</v>
      </c>
      <c r="AC4749">
        <v>17.03</v>
      </c>
      <c r="AL4749">
        <v>1.775345</v>
      </c>
      <c r="AM4749">
        <v>13.84</v>
      </c>
      <c r="AU4749">
        <v>7.3648220000000002</v>
      </c>
      <c r="AY4749">
        <v>70.709999999999994</v>
      </c>
      <c r="BC4749">
        <v>20.373864999999999</v>
      </c>
      <c r="BD4749">
        <v>21.730362</v>
      </c>
      <c r="BN4749">
        <v>16.940000000000001</v>
      </c>
      <c r="BO4749">
        <v>7.508</v>
      </c>
      <c r="BP4749">
        <v>28.33</v>
      </c>
      <c r="CE4749">
        <v>17.809999999999999</v>
      </c>
      <c r="CG4749">
        <v>10.706496</v>
      </c>
      <c r="CM4749">
        <v>20.76</v>
      </c>
      <c r="CP4749">
        <v>6.8440000000000003</v>
      </c>
      <c r="CQ4749">
        <v>3.1099199999999998</v>
      </c>
      <c r="CR4749">
        <v>3.218</v>
      </c>
      <c r="CS4749">
        <v>13.83</v>
      </c>
      <c r="CU4749">
        <v>7.5949999999999998</v>
      </c>
      <c r="CW4749">
        <v>53.098818000000001</v>
      </c>
      <c r="CY4749">
        <v>0.16250000000000001</v>
      </c>
      <c r="DA4749">
        <v>2.7690000000000001</v>
      </c>
      <c r="DB4749">
        <v>0.81200300000000003</v>
      </c>
      <c r="DE4749">
        <v>40.590000000000003</v>
      </c>
      <c r="DM4749">
        <v>0.269984</v>
      </c>
      <c r="DZ4749">
        <v>1.347</v>
      </c>
      <c r="EC4749">
        <v>27.28</v>
      </c>
      <c r="ED4749">
        <v>27.39</v>
      </c>
      <c r="EF4749">
        <v>25.48</v>
      </c>
      <c r="EK4749">
        <v>3.0824180000000001</v>
      </c>
      <c r="EY4749">
        <v>1.7969999999999999</v>
      </c>
      <c r="FI4749">
        <v>130.71</v>
      </c>
      <c r="FK4749">
        <v>20.92</v>
      </c>
      <c r="FM4749">
        <v>21.43</v>
      </c>
      <c r="FS4749">
        <v>21.57</v>
      </c>
      <c r="GB4749">
        <v>14.86</v>
      </c>
      <c r="GC4749">
        <v>14.371600000000001</v>
      </c>
      <c r="GD4749">
        <v>13.82</v>
      </c>
      <c r="GG4749">
        <v>4.7838669999999999</v>
      </c>
      <c r="GK4749">
        <v>20.88</v>
      </c>
      <c r="GN4749">
        <v>2.93</v>
      </c>
      <c r="GO4749">
        <v>15.886523</v>
      </c>
      <c r="GT4749">
        <v>35.6</v>
      </c>
      <c r="HB4749">
        <v>1.14924</v>
      </c>
      <c r="HF4749">
        <v>5581.34</v>
      </c>
      <c r="HI4749">
        <v>12.415702</v>
      </c>
      <c r="HM4749">
        <v>14.62</v>
      </c>
      <c r="HT4749">
        <v>16.510000000000002</v>
      </c>
      <c r="HU4749">
        <v>22.327071</v>
      </c>
      <c r="HV4749">
        <v>14.81</v>
      </c>
      <c r="IA4749">
        <v>17.940000000000001</v>
      </c>
      <c r="IC4749">
        <v>18.78</v>
      </c>
      <c r="ID4749">
        <v>4.51</v>
      </c>
      <c r="IF4749">
        <v>1.7713030000000001</v>
      </c>
      <c r="IG4749">
        <v>1.8035950000000001</v>
      </c>
      <c r="II4749">
        <v>13.980839</v>
      </c>
      <c r="IO4749">
        <v>4.8419999999999996</v>
      </c>
      <c r="IR4749">
        <v>16.03</v>
      </c>
      <c r="IS4749">
        <v>40.31</v>
      </c>
      <c r="IT4749">
        <v>20.22</v>
      </c>
      <c r="IY4749">
        <v>15.11</v>
      </c>
      <c r="JB4749">
        <v>31.28</v>
      </c>
      <c r="JE4749">
        <v>213.75</v>
      </c>
      <c r="JF4749">
        <v>10.217855</v>
      </c>
      <c r="JN4749">
        <v>16.98</v>
      </c>
      <c r="JO4749">
        <v>14.061196000000001</v>
      </c>
      <c r="JP4749">
        <v>1.0860000000000001</v>
      </c>
      <c r="JU4749">
        <v>32.65</v>
      </c>
      <c r="JV4749">
        <v>32.700000000000003</v>
      </c>
      <c r="JW4749">
        <v>6.6820000000000004</v>
      </c>
      <c r="JX4749">
        <v>37525.492904999999</v>
      </c>
      <c r="JY4749">
        <v>0.59358100000000003</v>
      </c>
      <c r="KC4749">
        <v>1.9541409999999999</v>
      </c>
      <c r="KG4749">
        <v>24758.778376999999</v>
      </c>
      <c r="KN4749">
        <v>27.313548000000001</v>
      </c>
      <c r="KO4749">
        <v>3.2714279999999998</v>
      </c>
      <c r="KW4749">
        <v>28.58</v>
      </c>
      <c r="LC4749">
        <v>2.4937469999999999</v>
      </c>
      <c r="LE4749">
        <v>0.63549999999999995</v>
      </c>
      <c r="LG4749">
        <v>16.48</v>
      </c>
      <c r="LH4749">
        <v>3.8919999999999999</v>
      </c>
      <c r="LI4749">
        <v>1.474</v>
      </c>
      <c r="LJ4749">
        <v>1.46</v>
      </c>
      <c r="LK4749">
        <v>8.0458750000000006</v>
      </c>
      <c r="LS4749">
        <v>11.134973</v>
      </c>
      <c r="LV4749">
        <v>12.6</v>
      </c>
      <c r="LX4749">
        <v>29.5</v>
      </c>
      <c r="MC4749">
        <v>2.0419999999999998</v>
      </c>
      <c r="MH4749">
        <v>3.85</v>
      </c>
      <c r="ML4749">
        <v>0.86053599999999997</v>
      </c>
      <c r="MM4749">
        <v>5.077</v>
      </c>
      <c r="MN4749">
        <v>1.4674020000000001</v>
      </c>
      <c r="MO4749">
        <v>5.215846</v>
      </c>
      <c r="MQ4749">
        <v>5.192183</v>
      </c>
      <c r="MS4749">
        <v>15.607347000000001</v>
      </c>
      <c r="MU4749">
        <v>21.488453</v>
      </c>
      <c r="MX4749">
        <v>13.43</v>
      </c>
      <c r="NA4749">
        <v>5.81</v>
      </c>
      <c r="NC4749">
        <v>8</v>
      </c>
      <c r="NG4749">
        <v>9.35E-2</v>
      </c>
      <c r="NI4749">
        <v>1.21577</v>
      </c>
      <c r="NN4749">
        <v>14.85</v>
      </c>
      <c r="NQ4749">
        <v>1.5660000000000001</v>
      </c>
      <c r="NR4749">
        <v>20.77</v>
      </c>
      <c r="NU4749">
        <v>6.1859999999999999</v>
      </c>
      <c r="NW4749">
        <v>13.84</v>
      </c>
      <c r="NX4749">
        <v>1.222591</v>
      </c>
      <c r="OB4749">
        <v>3142.5</v>
      </c>
      <c r="OI4749">
        <v>3142.5</v>
      </c>
      <c r="OJ4749">
        <v>1.7489859999999999</v>
      </c>
      <c r="OW4749">
        <v>2.603818</v>
      </c>
      <c r="PF4749">
        <v>0.34289999999999998</v>
      </c>
    </row>
    <row r="4750" spans="2:422">
      <c r="B4750" s="12">
        <v>38831</v>
      </c>
      <c r="F4750">
        <v>1.0463640000000001</v>
      </c>
      <c r="I4750">
        <v>43.991168000000002</v>
      </c>
      <c r="M4750">
        <v>0.1045</v>
      </c>
      <c r="N4750">
        <v>0.96247300000000002</v>
      </c>
      <c r="O4750">
        <v>3.52</v>
      </c>
      <c r="V4750">
        <v>2.3281100000000001</v>
      </c>
      <c r="W4750">
        <v>1.7190000000000001</v>
      </c>
      <c r="X4750">
        <v>0.115</v>
      </c>
      <c r="Y4750">
        <v>33.130000000000003</v>
      </c>
      <c r="Z4750">
        <v>17.361637000000002</v>
      </c>
      <c r="AC4750">
        <v>16.88</v>
      </c>
      <c r="AL4750">
        <v>1.8666640000000001</v>
      </c>
      <c r="AM4750">
        <v>13.71</v>
      </c>
      <c r="AU4750">
        <v>7.4545830000000004</v>
      </c>
      <c r="AV4750">
        <v>58</v>
      </c>
      <c r="AY4750">
        <v>70</v>
      </c>
      <c r="BC4750">
        <v>20.373864999999999</v>
      </c>
      <c r="BD4750">
        <v>21.617352</v>
      </c>
      <c r="BN4750">
        <v>17.04</v>
      </c>
      <c r="BO4750">
        <v>7.4</v>
      </c>
      <c r="BP4750">
        <v>28.89</v>
      </c>
      <c r="CE4750">
        <v>17.329999999999998</v>
      </c>
      <c r="CG4750">
        <v>10.743511</v>
      </c>
      <c r="CM4750">
        <v>20.76</v>
      </c>
      <c r="CN4750">
        <v>11.05</v>
      </c>
      <c r="CP4750">
        <v>6.8440000000000003</v>
      </c>
      <c r="CQ4750">
        <v>3.08</v>
      </c>
      <c r="CR4750">
        <v>3.25</v>
      </c>
      <c r="CS4750">
        <v>14.04</v>
      </c>
      <c r="CU4750">
        <v>7.5949999999999998</v>
      </c>
      <c r="CW4750">
        <v>51.450595</v>
      </c>
      <c r="CY4750">
        <v>0.16200000000000001</v>
      </c>
      <c r="DA4750">
        <v>2.7010000000000001</v>
      </c>
      <c r="DB4750">
        <v>0.80210000000000004</v>
      </c>
      <c r="DE4750">
        <v>40</v>
      </c>
      <c r="DM4750">
        <v>0.26685399999999998</v>
      </c>
      <c r="DZ4750">
        <v>1.343</v>
      </c>
      <c r="EC4750">
        <v>27.72</v>
      </c>
      <c r="ED4750">
        <v>27.5</v>
      </c>
      <c r="EF4750">
        <v>25.41</v>
      </c>
      <c r="EK4750">
        <v>3.0993409999999999</v>
      </c>
      <c r="EY4750">
        <v>1.7869999999999999</v>
      </c>
      <c r="FI4750">
        <v>130</v>
      </c>
      <c r="FK4750">
        <v>21.1</v>
      </c>
      <c r="FM4750">
        <v>21.79</v>
      </c>
      <c r="FS4750">
        <v>20.77</v>
      </c>
      <c r="FX4750">
        <v>11.59</v>
      </c>
      <c r="GB4750">
        <v>14.58</v>
      </c>
      <c r="GC4750">
        <v>14.4628</v>
      </c>
      <c r="GD4750">
        <v>13.82</v>
      </c>
      <c r="GG4750">
        <v>4.7385080000000004</v>
      </c>
      <c r="GK4750">
        <v>20.88</v>
      </c>
      <c r="GN4750">
        <v>2.5125329999999999</v>
      </c>
      <c r="GO4750">
        <v>15.886523</v>
      </c>
      <c r="GT4750">
        <v>35.700000000000003</v>
      </c>
      <c r="HB4750">
        <v>1.179862</v>
      </c>
      <c r="HF4750">
        <v>5840.77</v>
      </c>
      <c r="HI4750">
        <v>12.480753999999999</v>
      </c>
      <c r="HL4750">
        <v>22.46</v>
      </c>
      <c r="HM4750">
        <v>14.39</v>
      </c>
      <c r="HT4750">
        <v>17.190000000000001</v>
      </c>
      <c r="HU4750">
        <v>22.207355</v>
      </c>
      <c r="HV4750">
        <v>15.44</v>
      </c>
      <c r="IA4750">
        <v>17.82</v>
      </c>
      <c r="IB4750">
        <v>14.33</v>
      </c>
      <c r="IC4750">
        <v>18.88</v>
      </c>
      <c r="ID4750">
        <v>4.53</v>
      </c>
      <c r="IF4750">
        <v>1.777968</v>
      </c>
      <c r="IG4750">
        <v>1.8035950000000001</v>
      </c>
      <c r="II4750">
        <v>13.999964</v>
      </c>
      <c r="IL4750">
        <v>26.47</v>
      </c>
      <c r="IN4750">
        <v>2.4007489999999998</v>
      </c>
      <c r="IO4750">
        <v>4.8019999999999996</v>
      </c>
      <c r="IR4750">
        <v>15.93</v>
      </c>
      <c r="IS4750">
        <v>40.94</v>
      </c>
      <c r="IT4750">
        <v>20.329999999999998</v>
      </c>
      <c r="JB4750">
        <v>31.28</v>
      </c>
      <c r="JE4750">
        <v>198.48374999999999</v>
      </c>
      <c r="JF4750">
        <v>10.163935</v>
      </c>
      <c r="JN4750">
        <v>16.98</v>
      </c>
      <c r="JO4750">
        <v>14.061196000000001</v>
      </c>
      <c r="JP4750">
        <v>1.083</v>
      </c>
      <c r="JT4750">
        <v>1.55</v>
      </c>
      <c r="JU4750">
        <v>32.86</v>
      </c>
      <c r="JV4750">
        <v>32.97</v>
      </c>
      <c r="JW4750">
        <v>6.5140000000000002</v>
      </c>
      <c r="JX4750">
        <v>37331.137870999999</v>
      </c>
      <c r="JY4750">
        <v>0.59358100000000003</v>
      </c>
      <c r="KC4750">
        <v>1.8757619999999999</v>
      </c>
      <c r="KG4750">
        <v>24956.665938999999</v>
      </c>
      <c r="KN4750">
        <v>25.60924</v>
      </c>
      <c r="KO4750">
        <v>3.3279019999999999</v>
      </c>
      <c r="KW4750">
        <v>28.68</v>
      </c>
      <c r="LB4750">
        <v>4.0540000000000003</v>
      </c>
      <c r="LC4750">
        <v>2.4463149999999998</v>
      </c>
      <c r="LF4750">
        <v>15.3</v>
      </c>
      <c r="LG4750">
        <v>16.39</v>
      </c>
      <c r="LH4750">
        <v>3.8319999999999999</v>
      </c>
      <c r="LI4750">
        <v>1.46</v>
      </c>
      <c r="LJ4750">
        <v>1.466</v>
      </c>
      <c r="LK4750">
        <v>7.8651749999999998</v>
      </c>
      <c r="LS4750">
        <v>11.120521999999999</v>
      </c>
      <c r="LV4750">
        <v>12.55</v>
      </c>
      <c r="LX4750">
        <v>29.5</v>
      </c>
      <c r="MC4750">
        <v>2.0419999999999998</v>
      </c>
      <c r="MH4750">
        <v>3.835</v>
      </c>
      <c r="ML4750">
        <v>0.87866999999999995</v>
      </c>
      <c r="MM4750">
        <v>5.1550000000000002</v>
      </c>
      <c r="MN4750">
        <v>1.4310799999999999</v>
      </c>
      <c r="MO4750">
        <v>5.215846</v>
      </c>
      <c r="MQ4750">
        <v>5.192183</v>
      </c>
      <c r="MS4750">
        <v>15.780260999999999</v>
      </c>
      <c r="MU4750">
        <v>21.673614000000001</v>
      </c>
      <c r="MX4750">
        <v>13.05</v>
      </c>
      <c r="NA4750">
        <v>5.81</v>
      </c>
      <c r="NC4750">
        <v>7.9340000000000002</v>
      </c>
      <c r="NG4750">
        <v>9.3100000000000002E-2</v>
      </c>
      <c r="NI4750">
        <v>1.1705049999999999</v>
      </c>
      <c r="NN4750">
        <v>15.04</v>
      </c>
      <c r="NQ4750">
        <v>1.5780000000000001</v>
      </c>
      <c r="NR4750">
        <v>20.81</v>
      </c>
      <c r="NU4750">
        <v>6.1609999999999996</v>
      </c>
      <c r="NW4750">
        <v>13.99</v>
      </c>
      <c r="NX4750">
        <v>1.222591</v>
      </c>
      <c r="OB4750">
        <v>3195</v>
      </c>
      <c r="OC4750">
        <v>1.9583090000000001</v>
      </c>
      <c r="OI4750">
        <v>3195</v>
      </c>
      <c r="OJ4750">
        <v>1.7565569999999999</v>
      </c>
      <c r="OO4750">
        <v>6.11</v>
      </c>
      <c r="OP4750">
        <v>14.28</v>
      </c>
      <c r="OW4750">
        <v>2.5611039999999998</v>
      </c>
      <c r="PF4750">
        <v>0.34289999999999998</v>
      </c>
    </row>
    <row r="4751" spans="2:422">
      <c r="B4751" s="12">
        <v>38828</v>
      </c>
      <c r="F4751">
        <v>1.0463640000000001</v>
      </c>
      <c r="I4751">
        <v>43.991168000000002</v>
      </c>
      <c r="M4751">
        <v>0.106</v>
      </c>
      <c r="N4751">
        <v>0.93242100000000006</v>
      </c>
      <c r="O4751">
        <v>3.5</v>
      </c>
      <c r="V4751">
        <v>0.43460799999999999</v>
      </c>
      <c r="W4751">
        <v>1.7264999999999999</v>
      </c>
      <c r="X4751">
        <v>0.115</v>
      </c>
      <c r="Y4751">
        <v>34.31</v>
      </c>
      <c r="AC4751">
        <v>17.18</v>
      </c>
      <c r="AL4751">
        <v>1.912323</v>
      </c>
      <c r="AM4751">
        <v>13.64</v>
      </c>
      <c r="AU4751">
        <v>7.4633399999999996</v>
      </c>
      <c r="AV4751">
        <v>58</v>
      </c>
      <c r="AY4751">
        <v>70.569999999999993</v>
      </c>
      <c r="BC4751">
        <v>20.317292999999999</v>
      </c>
      <c r="BD4751">
        <v>21.367113</v>
      </c>
      <c r="BN4751">
        <v>16.760000000000002</v>
      </c>
      <c r="BO4751">
        <v>7.37</v>
      </c>
      <c r="BP4751">
        <v>28.33</v>
      </c>
      <c r="CE4751">
        <v>17.63</v>
      </c>
      <c r="CG4751">
        <v>10.660228</v>
      </c>
      <c r="CM4751">
        <v>20.84</v>
      </c>
      <c r="CP4751">
        <v>6.8120000000000003</v>
      </c>
      <c r="CQ4751">
        <v>3.1099199999999998</v>
      </c>
      <c r="CR4751">
        <v>3.234</v>
      </c>
      <c r="CS4751">
        <v>13.19</v>
      </c>
      <c r="CU4751">
        <v>7.3</v>
      </c>
      <c r="CW4751">
        <v>50.852029000000002</v>
      </c>
      <c r="CY4751">
        <v>0.1615</v>
      </c>
      <c r="DA4751">
        <v>2.6539999999999999</v>
      </c>
      <c r="DB4751">
        <v>0.79219799999999996</v>
      </c>
      <c r="DE4751">
        <v>40</v>
      </c>
      <c r="DF4751">
        <v>2.6720000000000002</v>
      </c>
      <c r="DM4751">
        <v>0.26841900000000002</v>
      </c>
      <c r="DZ4751">
        <v>1.327</v>
      </c>
      <c r="EC4751">
        <v>27.28</v>
      </c>
      <c r="ED4751">
        <v>27.28</v>
      </c>
      <c r="EF4751">
        <v>25.32</v>
      </c>
      <c r="EK4751">
        <v>3.0654949999999999</v>
      </c>
      <c r="FB4751">
        <v>3.9740000000000002</v>
      </c>
      <c r="FI4751">
        <v>130.71</v>
      </c>
      <c r="FK4751">
        <v>20.85</v>
      </c>
      <c r="FM4751">
        <v>20.14</v>
      </c>
      <c r="FS4751">
        <v>20.45</v>
      </c>
      <c r="FW4751">
        <v>11.59</v>
      </c>
      <c r="GB4751">
        <v>14.44</v>
      </c>
      <c r="GC4751">
        <v>14.4628</v>
      </c>
      <c r="GD4751">
        <v>13.82</v>
      </c>
      <c r="GG4751">
        <v>4.7657239999999996</v>
      </c>
      <c r="GK4751">
        <v>23.08</v>
      </c>
      <c r="GN4751">
        <v>2.651688</v>
      </c>
      <c r="GO4751">
        <v>15.723680999999999</v>
      </c>
      <c r="HB4751">
        <v>1.179862</v>
      </c>
      <c r="HF4751">
        <v>5355.23</v>
      </c>
      <c r="HI4751">
        <v>12.127613</v>
      </c>
      <c r="HL4751">
        <v>22.46</v>
      </c>
      <c r="HM4751">
        <v>14.58</v>
      </c>
      <c r="HU4751">
        <v>22.017804000000002</v>
      </c>
      <c r="HV4751">
        <v>15.44</v>
      </c>
      <c r="IA4751">
        <v>17.63</v>
      </c>
      <c r="IB4751">
        <v>13.49</v>
      </c>
      <c r="IC4751">
        <v>18.920000000000002</v>
      </c>
      <c r="ID4751">
        <v>4.46</v>
      </c>
      <c r="IF4751">
        <v>1.7263120000000001</v>
      </c>
      <c r="IG4751">
        <v>1.759973</v>
      </c>
      <c r="II4751">
        <v>14.184844999999999</v>
      </c>
      <c r="IO4751">
        <v>4.5780000000000003</v>
      </c>
      <c r="IS4751">
        <v>41.5</v>
      </c>
      <c r="IT4751">
        <v>22.25</v>
      </c>
      <c r="JB4751">
        <v>31.28</v>
      </c>
      <c r="JE4751">
        <v>171.16312500000001</v>
      </c>
      <c r="JF4751">
        <v>10.217855</v>
      </c>
      <c r="JN4751">
        <v>15.03</v>
      </c>
      <c r="JO4751">
        <v>14.061196000000001</v>
      </c>
      <c r="JP4751">
        <v>1.0745</v>
      </c>
      <c r="JR4751">
        <v>2.3533569999999999</v>
      </c>
      <c r="JT4751">
        <v>1.5629999999999999</v>
      </c>
      <c r="JU4751">
        <v>32.86</v>
      </c>
      <c r="JV4751">
        <v>32.700000000000003</v>
      </c>
      <c r="JW4751">
        <v>6.5140000000000002</v>
      </c>
      <c r="JX4751">
        <v>37525.492904999999</v>
      </c>
      <c r="JY4751">
        <v>0.59358100000000003</v>
      </c>
      <c r="KC4751">
        <v>1.867807</v>
      </c>
      <c r="KG4751">
        <v>24812.055798000001</v>
      </c>
      <c r="KN4751">
        <v>25.694009000000001</v>
      </c>
      <c r="KO4751">
        <v>3.3279019999999999</v>
      </c>
      <c r="KW4751">
        <v>28.35</v>
      </c>
      <c r="LB4751">
        <v>4</v>
      </c>
      <c r="LC4751">
        <v>2.454939</v>
      </c>
      <c r="LE4751">
        <v>0.61950000000000005</v>
      </c>
      <c r="LF4751">
        <v>15.32</v>
      </c>
      <c r="LG4751">
        <v>16.41</v>
      </c>
      <c r="LH4751">
        <v>3.9119999999999999</v>
      </c>
      <c r="LI4751">
        <v>1.466</v>
      </c>
      <c r="LJ4751">
        <v>1.474</v>
      </c>
      <c r="LK4751">
        <v>7.774826</v>
      </c>
      <c r="LS4751">
        <v>10.932651</v>
      </c>
      <c r="LV4751">
        <v>12.47</v>
      </c>
      <c r="LX4751">
        <v>29.83</v>
      </c>
      <c r="MC4751">
        <v>1.994</v>
      </c>
      <c r="MH4751">
        <v>3.73</v>
      </c>
      <c r="ML4751">
        <v>0.88141700000000001</v>
      </c>
      <c r="MM4751">
        <v>4.9480000000000004</v>
      </c>
      <c r="MN4751">
        <v>1.376598</v>
      </c>
      <c r="MO4751">
        <v>5.1778659999999999</v>
      </c>
      <c r="MQ4751">
        <v>4.9308180000000004</v>
      </c>
      <c r="MS4751">
        <v>16.065944999999999</v>
      </c>
      <c r="MU4751">
        <v>20.806280000000001</v>
      </c>
      <c r="MX4751">
        <v>12.38</v>
      </c>
      <c r="NA4751">
        <v>5.73</v>
      </c>
      <c r="NC4751">
        <v>8</v>
      </c>
      <c r="NG4751">
        <v>9.3100000000000002E-2</v>
      </c>
      <c r="NI4751">
        <v>1.15141</v>
      </c>
      <c r="NN4751">
        <v>14.67</v>
      </c>
      <c r="NQ4751">
        <v>1.5860000000000001</v>
      </c>
      <c r="NR4751">
        <v>20.97</v>
      </c>
      <c r="NU4751">
        <v>6.2290000000000001</v>
      </c>
      <c r="NW4751">
        <v>13.68</v>
      </c>
      <c r="NX4751">
        <v>1.2169000000000001</v>
      </c>
      <c r="OB4751">
        <v>3135</v>
      </c>
      <c r="OI4751">
        <v>3135</v>
      </c>
      <c r="OJ4751">
        <v>1.736872</v>
      </c>
      <c r="OO4751">
        <v>5.79</v>
      </c>
      <c r="OP4751">
        <v>14.27</v>
      </c>
      <c r="OU4751">
        <v>19.8</v>
      </c>
      <c r="OW4751">
        <v>2.631154</v>
      </c>
      <c r="OX4751">
        <v>20.75</v>
      </c>
      <c r="PF4751">
        <v>0.34289999999999998</v>
      </c>
    </row>
    <row r="4752" spans="2:422">
      <c r="B4752" s="12">
        <v>38827</v>
      </c>
      <c r="I4752">
        <v>43.620173000000001</v>
      </c>
      <c r="M4752">
        <v>0.1065</v>
      </c>
      <c r="N4752">
        <v>0.91698900000000005</v>
      </c>
      <c r="O4752">
        <v>3.52</v>
      </c>
      <c r="U4752">
        <v>134.69</v>
      </c>
      <c r="V4752">
        <v>0.41993999999999998</v>
      </c>
      <c r="W4752">
        <v>1.7030000000000001</v>
      </c>
      <c r="X4752">
        <v>0.1128</v>
      </c>
      <c r="Y4752">
        <v>32.81</v>
      </c>
      <c r="AC4752">
        <v>17.43</v>
      </c>
      <c r="AL4752">
        <v>1.900237</v>
      </c>
      <c r="AM4752">
        <v>13.58</v>
      </c>
      <c r="AU4752">
        <v>7.5136940000000001</v>
      </c>
      <c r="AV4752">
        <v>57.4</v>
      </c>
      <c r="AY4752">
        <v>71.290000000000006</v>
      </c>
      <c r="BC4752">
        <v>19.816230000000001</v>
      </c>
      <c r="BD4752">
        <v>21.229886</v>
      </c>
      <c r="BN4752">
        <v>16.48</v>
      </c>
      <c r="BO4752">
        <v>7.2160000000000002</v>
      </c>
      <c r="BP4752">
        <v>28.33</v>
      </c>
      <c r="CE4752">
        <v>17.809999999999999</v>
      </c>
      <c r="CG4752">
        <v>10.576945</v>
      </c>
      <c r="CM4752">
        <v>20.78</v>
      </c>
      <c r="CN4752">
        <v>11.4</v>
      </c>
      <c r="CP4752">
        <v>6.8780000000000001</v>
      </c>
      <c r="CQ4752">
        <v>3.0940799999999999</v>
      </c>
      <c r="CS4752">
        <v>13.19</v>
      </c>
      <c r="CW4752">
        <v>49.958519000000003</v>
      </c>
      <c r="CY4752">
        <v>0.1545</v>
      </c>
      <c r="DA4752">
        <v>2.6139999999999999</v>
      </c>
      <c r="DB4752">
        <v>0.80210000000000004</v>
      </c>
      <c r="DE4752">
        <v>40</v>
      </c>
      <c r="DM4752">
        <v>0.26841900000000002</v>
      </c>
      <c r="DZ4752">
        <v>1.327</v>
      </c>
      <c r="EC4752">
        <v>27.01</v>
      </c>
      <c r="ED4752">
        <v>26.85</v>
      </c>
      <c r="EF4752">
        <v>25.32</v>
      </c>
      <c r="EK4752">
        <v>3.0485720000000001</v>
      </c>
      <c r="FI4752">
        <v>127.86</v>
      </c>
      <c r="FK4752">
        <v>20.79</v>
      </c>
      <c r="FM4752">
        <v>20.43</v>
      </c>
      <c r="FS4752">
        <v>20.29</v>
      </c>
      <c r="GB4752">
        <v>14.55</v>
      </c>
      <c r="GC4752">
        <v>14.2804</v>
      </c>
      <c r="GD4752">
        <v>13.95</v>
      </c>
      <c r="GG4752">
        <v>4.7626999999999997</v>
      </c>
      <c r="GK4752">
        <v>23.08</v>
      </c>
      <c r="GN4752">
        <v>2.3439999999999999</v>
      </c>
      <c r="GO4752">
        <v>15.905457999999999</v>
      </c>
      <c r="HB4752">
        <v>1.2194910000000001</v>
      </c>
      <c r="HI4752">
        <v>11.783765000000001</v>
      </c>
      <c r="HM4752">
        <v>14.62</v>
      </c>
      <c r="HU4752">
        <v>22.017804000000002</v>
      </c>
      <c r="HV4752">
        <v>15.72</v>
      </c>
      <c r="IA4752">
        <v>17.940000000000001</v>
      </c>
      <c r="IB4752">
        <v>14.01</v>
      </c>
      <c r="IC4752">
        <v>18.5</v>
      </c>
      <c r="ID4752">
        <v>4.46</v>
      </c>
      <c r="IF4752">
        <v>1.73631</v>
      </c>
      <c r="IG4752">
        <v>1.7666839999999999</v>
      </c>
      <c r="II4752">
        <v>14.395227</v>
      </c>
      <c r="IN4752">
        <v>2.481582</v>
      </c>
      <c r="IO4752">
        <v>4.6580000000000004</v>
      </c>
      <c r="IR4752">
        <v>15.82</v>
      </c>
      <c r="IS4752">
        <v>41.56</v>
      </c>
      <c r="IT4752">
        <v>22.23</v>
      </c>
      <c r="JB4752">
        <v>31.03</v>
      </c>
      <c r="JE4752">
        <v>167.14125000000001</v>
      </c>
      <c r="JF4752">
        <v>10.140827</v>
      </c>
      <c r="JN4752">
        <v>1.5029999999999999</v>
      </c>
      <c r="JO4752">
        <v>14.251124000000001</v>
      </c>
      <c r="JP4752">
        <v>1.0845</v>
      </c>
      <c r="JR4752">
        <v>2.4151020000000001</v>
      </c>
      <c r="JT4752">
        <v>1.581</v>
      </c>
      <c r="JU4752">
        <v>32.700000000000003</v>
      </c>
      <c r="JV4752">
        <v>32.97</v>
      </c>
      <c r="JW4752">
        <v>6.43</v>
      </c>
      <c r="JX4752">
        <v>37331.137870999999</v>
      </c>
      <c r="JY4752">
        <v>0.59020799999999995</v>
      </c>
      <c r="KC4752">
        <v>1.867807</v>
      </c>
      <c r="KG4752">
        <v>25154.553500000002</v>
      </c>
      <c r="KN4752">
        <v>25.60924</v>
      </c>
      <c r="KO4752">
        <v>3.323868</v>
      </c>
      <c r="KW4752">
        <v>29.15</v>
      </c>
      <c r="LB4752">
        <v>3.9180000000000001</v>
      </c>
      <c r="LC4752">
        <v>2.462126</v>
      </c>
      <c r="LE4752">
        <v>0.625</v>
      </c>
      <c r="LG4752">
        <v>16.43</v>
      </c>
      <c r="LH4752">
        <v>3.7919999999999998</v>
      </c>
      <c r="LI4752">
        <v>1.494</v>
      </c>
      <c r="LJ4752">
        <v>1.488</v>
      </c>
      <c r="LK4752">
        <v>7.7320279999999997</v>
      </c>
      <c r="LS4752">
        <v>10.932651</v>
      </c>
      <c r="LV4752">
        <v>12.5</v>
      </c>
      <c r="LX4752">
        <v>30.12</v>
      </c>
      <c r="MC4752">
        <v>2.0419999999999998</v>
      </c>
      <c r="MH4752">
        <v>3.65</v>
      </c>
      <c r="ML4752">
        <v>0.89515500000000003</v>
      </c>
      <c r="MM4752">
        <v>4.8710000000000004</v>
      </c>
      <c r="MN4752">
        <v>1.3330120000000001</v>
      </c>
      <c r="MO4752">
        <v>5.1968560000000004</v>
      </c>
      <c r="MQ4752">
        <v>4.9971350000000001</v>
      </c>
      <c r="MS4752">
        <v>15.494577</v>
      </c>
      <c r="MU4752">
        <v>21.127875</v>
      </c>
      <c r="MX4752">
        <v>12.51</v>
      </c>
      <c r="NA4752">
        <v>5.6849999999999996</v>
      </c>
      <c r="NC4752">
        <v>8</v>
      </c>
      <c r="NG4752">
        <v>9.3100000000000002E-2</v>
      </c>
      <c r="NI4752">
        <v>1.0856349999999999</v>
      </c>
      <c r="NN4752">
        <v>14.23</v>
      </c>
      <c r="NQ4752">
        <v>1.5780000000000001</v>
      </c>
      <c r="NR4752">
        <v>20.93</v>
      </c>
      <c r="NU4752">
        <v>6.2290000000000001</v>
      </c>
      <c r="NW4752">
        <v>13.99</v>
      </c>
      <c r="NX4752">
        <v>1.2121569999999999</v>
      </c>
      <c r="OB4752">
        <v>3322.5</v>
      </c>
      <c r="OI4752">
        <v>3322.5</v>
      </c>
      <c r="OJ4752">
        <v>1.6778150000000001</v>
      </c>
      <c r="OO4752">
        <v>6.21</v>
      </c>
      <c r="OP4752">
        <v>14.39</v>
      </c>
      <c r="OW4752">
        <v>2.4756770000000001</v>
      </c>
      <c r="OX4752">
        <v>20.75</v>
      </c>
      <c r="PF4752">
        <v>0.34289999999999998</v>
      </c>
    </row>
    <row r="4753" spans="2:422">
      <c r="B4753" s="12">
        <v>38826</v>
      </c>
      <c r="F4753">
        <v>1.0272730000000001</v>
      </c>
      <c r="I4753">
        <v>43.620173000000001</v>
      </c>
      <c r="M4753">
        <v>0.1075</v>
      </c>
      <c r="N4753">
        <v>0.91455299999999995</v>
      </c>
      <c r="O4753">
        <v>3.54</v>
      </c>
      <c r="V4753">
        <v>0.41532999999999998</v>
      </c>
      <c r="W4753">
        <v>1.6795</v>
      </c>
      <c r="X4753">
        <v>0.1152</v>
      </c>
      <c r="Y4753">
        <v>35.94</v>
      </c>
      <c r="AC4753">
        <v>17.57</v>
      </c>
      <c r="AL4753">
        <v>1.912323</v>
      </c>
      <c r="AM4753">
        <v>14.17</v>
      </c>
      <c r="AU4753">
        <v>7.2050020000000004</v>
      </c>
      <c r="AV4753">
        <v>58.92</v>
      </c>
      <c r="AY4753">
        <v>70</v>
      </c>
      <c r="BC4753">
        <v>19.816230000000001</v>
      </c>
      <c r="BD4753">
        <v>21.092659000000001</v>
      </c>
      <c r="BN4753">
        <v>16.670000000000002</v>
      </c>
      <c r="BO4753">
        <v>7.2240000000000002</v>
      </c>
      <c r="CE4753">
        <v>17.93</v>
      </c>
      <c r="CG4753">
        <v>10.576945</v>
      </c>
      <c r="CJ4753">
        <v>49.5</v>
      </c>
      <c r="CM4753">
        <v>20.92</v>
      </c>
      <c r="CN4753">
        <v>11.4</v>
      </c>
      <c r="CP4753">
        <v>6.8440000000000003</v>
      </c>
      <c r="CQ4753">
        <v>3.1028799999999999</v>
      </c>
      <c r="CR4753">
        <v>3.242</v>
      </c>
      <c r="CS4753">
        <v>12.98</v>
      </c>
      <c r="CU4753">
        <v>7.3</v>
      </c>
      <c r="CW4753">
        <v>49.507426000000002</v>
      </c>
      <c r="CY4753">
        <v>0.16200000000000001</v>
      </c>
      <c r="DA4753">
        <v>2.605</v>
      </c>
      <c r="DB4753">
        <v>0.80210000000000004</v>
      </c>
      <c r="DE4753">
        <v>40.590000000000003</v>
      </c>
      <c r="DF4753">
        <v>2.6720000000000002</v>
      </c>
      <c r="DM4753">
        <v>0.26841900000000002</v>
      </c>
      <c r="DZ4753">
        <v>1.327</v>
      </c>
      <c r="EC4753">
        <v>26.41</v>
      </c>
      <c r="ED4753">
        <v>26.2</v>
      </c>
      <c r="EF4753">
        <v>25.48</v>
      </c>
      <c r="EK4753">
        <v>3.0558239999999999</v>
      </c>
      <c r="EY4753">
        <v>1.7869999999999999</v>
      </c>
      <c r="FB4753">
        <v>4.0259999999999998</v>
      </c>
      <c r="FI4753">
        <v>127.14</v>
      </c>
      <c r="FK4753">
        <v>21.04</v>
      </c>
      <c r="FM4753">
        <v>20.39</v>
      </c>
      <c r="FS4753">
        <v>20.29</v>
      </c>
      <c r="GB4753">
        <v>14.79</v>
      </c>
      <c r="GC4753">
        <v>14.2804</v>
      </c>
      <c r="GD4753">
        <v>13.96</v>
      </c>
      <c r="GG4753">
        <v>4.7475800000000001</v>
      </c>
      <c r="GK4753">
        <v>23.08</v>
      </c>
      <c r="GN4753">
        <v>2.3439999999999999</v>
      </c>
      <c r="GO4753">
        <v>15.765338</v>
      </c>
      <c r="GT4753">
        <v>36</v>
      </c>
      <c r="HB4753">
        <v>1.235703</v>
      </c>
      <c r="HF4753">
        <v>5390.93</v>
      </c>
      <c r="HI4753">
        <v>11.830230999999999</v>
      </c>
      <c r="HL4753">
        <v>22.46</v>
      </c>
      <c r="HM4753">
        <v>14.48</v>
      </c>
      <c r="HT4753">
        <v>15.15</v>
      </c>
      <c r="HU4753">
        <v>22.207355</v>
      </c>
      <c r="IA4753">
        <v>17.75</v>
      </c>
      <c r="IB4753">
        <v>13.84</v>
      </c>
      <c r="IC4753">
        <v>18.739999999999998</v>
      </c>
      <c r="IF4753">
        <v>1.7546390000000001</v>
      </c>
      <c r="IG4753">
        <v>1.7868170000000001</v>
      </c>
      <c r="II4753">
        <v>13.668453</v>
      </c>
      <c r="IN4753">
        <v>2.4654159999999998</v>
      </c>
      <c r="IO4753">
        <v>4.6059999999999999</v>
      </c>
      <c r="IR4753">
        <v>15.82</v>
      </c>
      <c r="IS4753">
        <v>41.88</v>
      </c>
      <c r="IT4753">
        <v>21.87</v>
      </c>
      <c r="IY4753">
        <v>15.23</v>
      </c>
      <c r="JB4753">
        <v>31.03</v>
      </c>
      <c r="JE4753">
        <v>163.125</v>
      </c>
      <c r="JF4753">
        <v>10.113867000000001</v>
      </c>
      <c r="JN4753">
        <v>1.5029999999999999</v>
      </c>
      <c r="JO4753">
        <v>14.251124000000001</v>
      </c>
      <c r="JP4753">
        <v>1.0940000000000001</v>
      </c>
      <c r="JR4753">
        <v>2.3533569999999999</v>
      </c>
      <c r="JT4753">
        <v>1.5409999999999999</v>
      </c>
      <c r="JU4753">
        <v>32.700000000000003</v>
      </c>
      <c r="JV4753">
        <v>32.92</v>
      </c>
      <c r="JW4753">
        <v>6.4080000000000004</v>
      </c>
      <c r="JX4753">
        <v>37039.469216999998</v>
      </c>
      <c r="JY4753">
        <v>0.59695299999999996</v>
      </c>
      <c r="KG4753">
        <v>25649.272403999999</v>
      </c>
      <c r="KN4753">
        <v>25.069393000000002</v>
      </c>
      <c r="KO4753">
        <v>3.3601719999999999</v>
      </c>
      <c r="KP4753">
        <v>14.045907</v>
      </c>
      <c r="KW4753">
        <v>28.3</v>
      </c>
      <c r="LB4753">
        <v>3.8639999999999999</v>
      </c>
      <c r="LC4753">
        <v>2.4578139999999999</v>
      </c>
      <c r="LE4753">
        <v>0.61150000000000004</v>
      </c>
      <c r="LF4753">
        <v>15.53</v>
      </c>
      <c r="LG4753">
        <v>16.5</v>
      </c>
      <c r="LH4753">
        <v>3.7719999999999998</v>
      </c>
      <c r="LI4753">
        <v>1.494</v>
      </c>
      <c r="LJ4753">
        <v>1.484</v>
      </c>
      <c r="LK4753">
        <v>7.7130070000000002</v>
      </c>
      <c r="LS4753">
        <v>10.932651</v>
      </c>
      <c r="LV4753">
        <v>12.28</v>
      </c>
      <c r="LX4753">
        <v>30.06</v>
      </c>
      <c r="MC4753">
        <v>2.0369999999999999</v>
      </c>
      <c r="MH4753">
        <v>3.63</v>
      </c>
      <c r="ML4753">
        <v>0.88801099999999999</v>
      </c>
      <c r="MM4753">
        <v>4.907</v>
      </c>
      <c r="MN4753">
        <v>1.2939659999999999</v>
      </c>
      <c r="MO4753">
        <v>5.684259</v>
      </c>
      <c r="MQ4753">
        <v>4.7981860000000003</v>
      </c>
      <c r="MS4753">
        <v>15.494577</v>
      </c>
      <c r="MU4753">
        <v>21.127875</v>
      </c>
      <c r="MX4753">
        <v>11.84</v>
      </c>
      <c r="NA4753">
        <v>5.81</v>
      </c>
      <c r="NC4753">
        <v>7.8</v>
      </c>
      <c r="NG4753">
        <v>9.1899999999999996E-2</v>
      </c>
      <c r="NI4753">
        <v>1.0729040000000001</v>
      </c>
      <c r="NN4753">
        <v>14.31</v>
      </c>
      <c r="NQ4753">
        <v>1.5740000000000001</v>
      </c>
      <c r="NR4753">
        <v>21.29</v>
      </c>
      <c r="NU4753">
        <v>6.2290000000000001</v>
      </c>
      <c r="NW4753">
        <v>13.99</v>
      </c>
      <c r="NX4753">
        <v>1.2197450000000001</v>
      </c>
      <c r="OB4753">
        <v>3337.5</v>
      </c>
      <c r="OC4753">
        <v>1.9469240000000001</v>
      </c>
      <c r="OI4753">
        <v>3337.5</v>
      </c>
      <c r="OJ4753">
        <v>1.6626719999999999</v>
      </c>
      <c r="OO4753">
        <v>6.21</v>
      </c>
      <c r="OP4753">
        <v>13.9</v>
      </c>
      <c r="OW4753">
        <v>2.4585919999999999</v>
      </c>
    </row>
    <row r="4754" spans="2:422">
      <c r="B4754" s="12">
        <v>38825</v>
      </c>
      <c r="F4754">
        <v>1.0272730000000001</v>
      </c>
      <c r="I4754">
        <v>43.249178999999998</v>
      </c>
      <c r="M4754">
        <v>0.1075</v>
      </c>
      <c r="N4754">
        <v>0.91698900000000005</v>
      </c>
      <c r="O4754">
        <v>3.57</v>
      </c>
      <c r="R4754">
        <v>25.28</v>
      </c>
      <c r="V4754">
        <v>0.41449200000000003</v>
      </c>
      <c r="W4754">
        <v>1.6565000000000001</v>
      </c>
      <c r="X4754">
        <v>0.11600000000000001</v>
      </c>
      <c r="Y4754">
        <v>35.69</v>
      </c>
      <c r="AC4754">
        <v>17.920000000000002</v>
      </c>
      <c r="AL4754">
        <v>1.877407</v>
      </c>
      <c r="AM4754">
        <v>14.24</v>
      </c>
      <c r="AU4754">
        <v>7.1042940000000003</v>
      </c>
      <c r="AV4754">
        <v>58.62</v>
      </c>
      <c r="AY4754">
        <v>65.709999999999994</v>
      </c>
      <c r="BC4754">
        <v>19.816230000000001</v>
      </c>
      <c r="BD4754">
        <v>21.173380999999999</v>
      </c>
      <c r="BN4754">
        <v>16.8</v>
      </c>
      <c r="BO4754">
        <v>7.2380000000000004</v>
      </c>
      <c r="CE4754">
        <v>17.93</v>
      </c>
      <c r="CG4754">
        <v>10.567691</v>
      </c>
      <c r="CI4754">
        <v>17.89</v>
      </c>
      <c r="CM4754">
        <v>20.72</v>
      </c>
      <c r="CP4754">
        <v>6.7539999999999996</v>
      </c>
      <c r="CQ4754">
        <v>3.08</v>
      </c>
      <c r="CR4754">
        <v>3.218</v>
      </c>
      <c r="CS4754">
        <v>12.98</v>
      </c>
      <c r="CU4754">
        <v>7.3</v>
      </c>
      <c r="CW4754">
        <v>50.400936999999999</v>
      </c>
      <c r="CY4754">
        <v>0.16400000000000001</v>
      </c>
      <c r="DA4754">
        <v>2.5710000000000002</v>
      </c>
      <c r="DE4754">
        <v>40.94</v>
      </c>
      <c r="DF4754">
        <v>2.5859999999999999</v>
      </c>
      <c r="DM4754">
        <v>0.26450600000000002</v>
      </c>
      <c r="DZ4754">
        <v>1.347</v>
      </c>
      <c r="EC4754">
        <v>25.65</v>
      </c>
      <c r="ED4754">
        <v>25.98</v>
      </c>
      <c r="EK4754">
        <v>3.0654949999999999</v>
      </c>
      <c r="FB4754">
        <v>3.8980000000000001</v>
      </c>
      <c r="FI4754">
        <v>126.43</v>
      </c>
      <c r="FK4754">
        <v>21.16</v>
      </c>
      <c r="FM4754">
        <v>20.86</v>
      </c>
      <c r="FS4754">
        <v>20.61</v>
      </c>
      <c r="FX4754">
        <v>11.34</v>
      </c>
      <c r="GB4754">
        <v>14.72</v>
      </c>
      <c r="GC4754">
        <v>14.2804</v>
      </c>
      <c r="GD4754">
        <v>14</v>
      </c>
      <c r="GG4754">
        <v>4.7989870000000003</v>
      </c>
      <c r="GK4754">
        <v>22.53</v>
      </c>
      <c r="GN4754">
        <v>2.3300839999999998</v>
      </c>
      <c r="GO4754">
        <v>15.723680999999999</v>
      </c>
      <c r="HB4754">
        <v>1.2537160000000001</v>
      </c>
      <c r="HI4754">
        <v>11.867404000000001</v>
      </c>
      <c r="HL4754">
        <v>23.1</v>
      </c>
      <c r="HM4754">
        <v>14.06</v>
      </c>
      <c r="HU4754">
        <v>22.077663000000001</v>
      </c>
      <c r="HV4754">
        <v>15.99</v>
      </c>
      <c r="IA4754">
        <v>17.55</v>
      </c>
      <c r="IB4754">
        <v>13.36</v>
      </c>
      <c r="IC4754">
        <v>18.920000000000002</v>
      </c>
      <c r="IF4754">
        <v>1.7879659999999999</v>
      </c>
      <c r="IG4754">
        <v>1.823728</v>
      </c>
      <c r="II4754">
        <v>13.254064</v>
      </c>
      <c r="IL4754">
        <v>27.45</v>
      </c>
      <c r="IN4754">
        <v>2.4573320000000001</v>
      </c>
      <c r="IO4754">
        <v>4.54</v>
      </c>
      <c r="IR4754">
        <v>15.82</v>
      </c>
      <c r="IS4754">
        <v>41.88</v>
      </c>
      <c r="IT4754">
        <v>21.7</v>
      </c>
      <c r="IY4754">
        <v>15.13</v>
      </c>
      <c r="JB4754">
        <v>30.9</v>
      </c>
      <c r="JE4754">
        <v>162.32062500000001</v>
      </c>
      <c r="JF4754">
        <v>10.125420999999999</v>
      </c>
      <c r="JN4754">
        <v>1.528</v>
      </c>
      <c r="JO4754">
        <v>14.061196000000001</v>
      </c>
      <c r="JP4754">
        <v>1.0720000000000001</v>
      </c>
      <c r="JT4754">
        <v>1.4970000000000001</v>
      </c>
      <c r="JU4754">
        <v>32.86</v>
      </c>
      <c r="JV4754">
        <v>32.54</v>
      </c>
      <c r="JW4754">
        <v>6.4080000000000004</v>
      </c>
      <c r="JX4754">
        <v>37233.824250999998</v>
      </c>
      <c r="JY4754">
        <v>0.57671700000000004</v>
      </c>
      <c r="KC4754">
        <v>1.8518969999999999</v>
      </c>
      <c r="KG4754">
        <v>26296.212510000001</v>
      </c>
      <c r="KN4754">
        <v>24.895392999999999</v>
      </c>
      <c r="KO4754">
        <v>3.2996650000000001</v>
      </c>
      <c r="KW4754">
        <v>28.4</v>
      </c>
      <c r="LB4754">
        <v>3.9140000000000001</v>
      </c>
      <c r="LC4754">
        <v>2.4420030000000001</v>
      </c>
      <c r="LE4754">
        <v>0.63849999999999996</v>
      </c>
      <c r="LF4754">
        <v>15.74</v>
      </c>
      <c r="LG4754">
        <v>16.52</v>
      </c>
      <c r="LH4754">
        <v>3.7879999999999998</v>
      </c>
      <c r="LJ4754">
        <v>1.488</v>
      </c>
      <c r="LK4754">
        <v>7.5608399999999998</v>
      </c>
      <c r="LS4754">
        <v>10.961554</v>
      </c>
      <c r="LV4754">
        <v>12.28</v>
      </c>
      <c r="LX4754">
        <v>30.17</v>
      </c>
      <c r="MC4754">
        <v>2.032</v>
      </c>
      <c r="MH4754">
        <v>3.66</v>
      </c>
      <c r="ML4754">
        <v>0.88691200000000003</v>
      </c>
      <c r="MM4754">
        <v>4.9020000000000001</v>
      </c>
      <c r="MN4754">
        <v>1.327563</v>
      </c>
      <c r="MO4754">
        <v>5.7602180000000001</v>
      </c>
      <c r="MQ4754">
        <v>4.7981860000000003</v>
      </c>
      <c r="MX4754">
        <v>11.95</v>
      </c>
      <c r="NA4754">
        <v>5.7649999999999997</v>
      </c>
      <c r="NC4754">
        <v>7.8659999999999997</v>
      </c>
      <c r="NG4754">
        <v>9.3100000000000002E-2</v>
      </c>
      <c r="NI4754">
        <v>1.070783</v>
      </c>
      <c r="NN4754">
        <v>14.27</v>
      </c>
      <c r="NQ4754">
        <v>1.57</v>
      </c>
      <c r="NR4754">
        <v>21.29</v>
      </c>
      <c r="NU4754">
        <v>6.2290000000000001</v>
      </c>
      <c r="NX4754">
        <v>1.198879</v>
      </c>
      <c r="OB4754">
        <v>3427.5</v>
      </c>
      <c r="OC4754">
        <v>1.9583090000000001</v>
      </c>
      <c r="OI4754">
        <v>3427.5</v>
      </c>
      <c r="OJ4754">
        <v>1.6747860000000001</v>
      </c>
      <c r="OO4754">
        <v>6.11</v>
      </c>
      <c r="OP4754">
        <v>14.39</v>
      </c>
      <c r="OV4754">
        <v>1.536</v>
      </c>
      <c r="OW4754">
        <v>2.4534660000000001</v>
      </c>
      <c r="OX4754">
        <v>20.75</v>
      </c>
      <c r="PF4754">
        <v>0.34289999999999998</v>
      </c>
    </row>
    <row r="4755" spans="2:422">
      <c r="B4755" s="12">
        <v>38819</v>
      </c>
      <c r="F4755">
        <v>1.04</v>
      </c>
      <c r="I4755">
        <v>43.249178999999998</v>
      </c>
      <c r="M4755">
        <v>0.1075</v>
      </c>
      <c r="N4755">
        <v>0.93810700000000002</v>
      </c>
      <c r="O4755">
        <v>3.62</v>
      </c>
      <c r="R4755">
        <v>25.28</v>
      </c>
      <c r="V4755">
        <v>0.41155799999999998</v>
      </c>
      <c r="W4755">
        <v>1.6719999999999999</v>
      </c>
      <c r="X4755">
        <v>0.1168</v>
      </c>
      <c r="Y4755">
        <v>34.380000000000003</v>
      </c>
      <c r="AC4755">
        <v>18.12</v>
      </c>
      <c r="AL4755">
        <v>1.900237</v>
      </c>
      <c r="AM4755">
        <v>14.24</v>
      </c>
      <c r="AU4755">
        <v>7.1655949999999997</v>
      </c>
      <c r="AV4755">
        <v>59</v>
      </c>
      <c r="AY4755">
        <v>65.709999999999994</v>
      </c>
      <c r="BC4755">
        <v>20.317292999999999</v>
      </c>
      <c r="BD4755">
        <v>21.455908000000001</v>
      </c>
      <c r="BN4755">
        <v>17.04</v>
      </c>
      <c r="BO4755">
        <v>7.3</v>
      </c>
      <c r="BP4755">
        <v>28.61</v>
      </c>
      <c r="CE4755">
        <v>18.41</v>
      </c>
      <c r="CG4755">
        <v>10.863809</v>
      </c>
      <c r="CM4755">
        <v>20.74</v>
      </c>
      <c r="CP4755">
        <v>6.7539999999999996</v>
      </c>
      <c r="CQ4755">
        <v>3.08</v>
      </c>
      <c r="CR4755">
        <v>3.218</v>
      </c>
      <c r="CS4755">
        <v>13.19</v>
      </c>
      <c r="CU4755">
        <v>7.2450000000000001</v>
      </c>
      <c r="CW4755">
        <v>51.155648999999997</v>
      </c>
      <c r="CY4755">
        <v>0.16300000000000001</v>
      </c>
      <c r="DA4755">
        <v>2.5369999999999999</v>
      </c>
      <c r="DB4755">
        <v>0.80210000000000004</v>
      </c>
      <c r="DE4755">
        <v>40.47</v>
      </c>
      <c r="DM4755">
        <v>0.26685399999999998</v>
      </c>
      <c r="DZ4755">
        <v>1.365</v>
      </c>
      <c r="EC4755">
        <v>26.74</v>
      </c>
      <c r="ED4755">
        <v>26.3</v>
      </c>
      <c r="EF4755">
        <v>25.41</v>
      </c>
      <c r="EK4755">
        <v>3.0654949999999999</v>
      </c>
      <c r="EY4755">
        <v>1.7869999999999999</v>
      </c>
      <c r="FI4755">
        <v>125.71</v>
      </c>
      <c r="FK4755">
        <v>21.29</v>
      </c>
      <c r="FM4755">
        <v>20.93</v>
      </c>
      <c r="FS4755">
        <v>20.45</v>
      </c>
      <c r="GB4755">
        <v>14.65</v>
      </c>
      <c r="GC4755">
        <v>14.2804</v>
      </c>
      <c r="GD4755">
        <v>13.91</v>
      </c>
      <c r="GG4755">
        <v>4.8352740000000001</v>
      </c>
      <c r="GK4755">
        <v>22.8</v>
      </c>
      <c r="GN4755">
        <v>2.288338</v>
      </c>
      <c r="GO4755">
        <v>16.087233999999999</v>
      </c>
      <c r="GT4755">
        <v>36</v>
      </c>
      <c r="HB4755">
        <v>1.2573190000000001</v>
      </c>
      <c r="HI4755">
        <v>12.174079000000001</v>
      </c>
      <c r="HL4755">
        <v>22.81</v>
      </c>
      <c r="HM4755">
        <v>14.53</v>
      </c>
      <c r="HR4755">
        <v>16.739999999999998</v>
      </c>
      <c r="HU4755">
        <v>22.017804000000002</v>
      </c>
      <c r="HV4755">
        <v>15.86</v>
      </c>
      <c r="IA4755">
        <v>17.75</v>
      </c>
      <c r="IB4755">
        <v>13.43</v>
      </c>
      <c r="IC4755">
        <v>18.920000000000002</v>
      </c>
      <c r="IF4755">
        <v>1.804629</v>
      </c>
      <c r="IG4755">
        <v>1.827083</v>
      </c>
      <c r="II4755">
        <v>13.050058</v>
      </c>
      <c r="IL4755">
        <v>27.45</v>
      </c>
      <c r="IN4755">
        <v>2.449249</v>
      </c>
      <c r="IO4755">
        <v>4.54</v>
      </c>
      <c r="IR4755">
        <v>15.93</v>
      </c>
      <c r="IS4755">
        <v>42.19</v>
      </c>
      <c r="IT4755">
        <v>21.7</v>
      </c>
      <c r="IY4755">
        <v>15.11</v>
      </c>
      <c r="JB4755">
        <v>31.15</v>
      </c>
      <c r="JE4755">
        <v>159.10874999999999</v>
      </c>
      <c r="JF4755">
        <v>10.125420999999999</v>
      </c>
      <c r="JI4755">
        <v>4.8354650000000001</v>
      </c>
      <c r="JN4755">
        <v>1.494</v>
      </c>
      <c r="JO4755">
        <v>14.349361999999999</v>
      </c>
      <c r="JP4755">
        <v>1.087</v>
      </c>
      <c r="JT4755">
        <v>1.4970000000000001</v>
      </c>
      <c r="JU4755">
        <v>32.92</v>
      </c>
      <c r="JV4755">
        <v>32.700000000000003</v>
      </c>
      <c r="JW4755">
        <v>6.4080000000000004</v>
      </c>
      <c r="JX4755">
        <v>36942.291700000002</v>
      </c>
      <c r="JY4755">
        <v>0.59020799999999995</v>
      </c>
      <c r="KC4755">
        <v>1.8582609999999999</v>
      </c>
      <c r="KG4755">
        <v>26296.212510000001</v>
      </c>
      <c r="KN4755">
        <v>24.614315999999999</v>
      </c>
      <c r="KO4755">
        <v>3.3400029999999998</v>
      </c>
      <c r="KW4755">
        <v>29.01</v>
      </c>
      <c r="LB4755">
        <v>3.9180000000000001</v>
      </c>
      <c r="LC4755">
        <v>2.4822479999999998</v>
      </c>
      <c r="LE4755">
        <v>0.59850000000000003</v>
      </c>
      <c r="LF4755">
        <v>15.11</v>
      </c>
      <c r="LG4755">
        <v>16.39</v>
      </c>
      <c r="LH4755">
        <v>3.7120000000000002</v>
      </c>
      <c r="LI4755">
        <v>1.534</v>
      </c>
      <c r="LJ4755">
        <v>1.488</v>
      </c>
      <c r="LK4755">
        <v>7.4704899999999999</v>
      </c>
      <c r="LV4755">
        <v>12.3</v>
      </c>
      <c r="LX4755">
        <v>30.51</v>
      </c>
      <c r="MC4755">
        <v>2.0419999999999998</v>
      </c>
      <c r="MH4755">
        <v>3.6949999999999998</v>
      </c>
      <c r="ML4755">
        <v>0.91438799999999998</v>
      </c>
      <c r="MM4755">
        <v>4.9740000000000002</v>
      </c>
      <c r="MN4755">
        <v>1.3221149999999999</v>
      </c>
      <c r="MO4755">
        <v>5.7538879999999999</v>
      </c>
      <c r="MQ4755">
        <v>4.7981860000000003</v>
      </c>
      <c r="MS4755">
        <v>15.494577</v>
      </c>
      <c r="MU4755">
        <v>21.274055000000001</v>
      </c>
      <c r="MX4755">
        <v>12.11</v>
      </c>
      <c r="NA4755">
        <v>5.81</v>
      </c>
      <c r="NC4755">
        <v>7.8659999999999997</v>
      </c>
      <c r="NG4755">
        <v>9.2700000000000005E-2</v>
      </c>
      <c r="NI4755">
        <v>1.0651250000000001</v>
      </c>
      <c r="NN4755">
        <v>14.31</v>
      </c>
      <c r="NQ4755">
        <v>1.6040000000000001</v>
      </c>
      <c r="NR4755">
        <v>21.29</v>
      </c>
      <c r="NU4755">
        <v>6.2539999999999996</v>
      </c>
      <c r="NW4755">
        <v>13.99</v>
      </c>
      <c r="NX4755">
        <v>1.222591</v>
      </c>
      <c r="OB4755">
        <v>3427.5</v>
      </c>
      <c r="OC4755">
        <v>1.9583090000000001</v>
      </c>
      <c r="OI4755">
        <v>3427.5</v>
      </c>
      <c r="OJ4755">
        <v>1.694472</v>
      </c>
      <c r="OO4755">
        <v>6.32</v>
      </c>
      <c r="OV4755">
        <v>1.5589999999999999</v>
      </c>
      <c r="OW4755">
        <v>2.4500489999999999</v>
      </c>
      <c r="PF4755">
        <v>0.34289999999999998</v>
      </c>
    </row>
    <row r="4756" spans="2:422">
      <c r="B4756" s="12">
        <v>38818</v>
      </c>
      <c r="F4756">
        <v>1.0272730000000001</v>
      </c>
      <c r="I4756">
        <v>43.991168000000002</v>
      </c>
      <c r="M4756">
        <v>0.1065</v>
      </c>
      <c r="N4756">
        <v>0.94460500000000003</v>
      </c>
      <c r="O4756">
        <v>3.62</v>
      </c>
      <c r="V4756">
        <v>0.41030100000000003</v>
      </c>
      <c r="W4756">
        <v>1.6875</v>
      </c>
      <c r="X4756">
        <v>0.1168</v>
      </c>
      <c r="Y4756">
        <v>34.090000000000003</v>
      </c>
      <c r="AC4756">
        <v>18.13</v>
      </c>
      <c r="AL4756">
        <v>1.8894930000000001</v>
      </c>
      <c r="AM4756">
        <v>14.11</v>
      </c>
      <c r="AU4756">
        <v>7.0364259999999996</v>
      </c>
      <c r="AV4756">
        <v>60</v>
      </c>
      <c r="AY4756">
        <v>65.14</v>
      </c>
      <c r="BC4756">
        <v>20.648641000000001</v>
      </c>
      <c r="BD4756">
        <v>21.835301000000001</v>
      </c>
      <c r="BN4756">
        <v>17.11</v>
      </c>
      <c r="BO4756">
        <v>7.484</v>
      </c>
      <c r="CE4756">
        <v>18.47</v>
      </c>
      <c r="CG4756">
        <v>10.845300999999999</v>
      </c>
      <c r="CJ4756">
        <v>49.5</v>
      </c>
      <c r="CM4756">
        <v>20.8</v>
      </c>
      <c r="CN4756">
        <v>11.32</v>
      </c>
      <c r="CP4756">
        <v>6.8520000000000003</v>
      </c>
      <c r="CQ4756">
        <v>3.1503999999999999</v>
      </c>
      <c r="CR4756">
        <v>3.234</v>
      </c>
      <c r="CS4756">
        <v>12.77</v>
      </c>
      <c r="CU4756">
        <v>7.2450000000000001</v>
      </c>
      <c r="CW4756">
        <v>52.344104999999999</v>
      </c>
      <c r="CY4756">
        <v>0.16350000000000001</v>
      </c>
      <c r="DA4756">
        <v>2.5590000000000002</v>
      </c>
      <c r="DB4756">
        <v>0.80210000000000004</v>
      </c>
      <c r="DE4756">
        <v>41.18</v>
      </c>
      <c r="DM4756">
        <v>0.26841900000000002</v>
      </c>
      <c r="DZ4756">
        <v>1.323</v>
      </c>
      <c r="EC4756">
        <v>27.01</v>
      </c>
      <c r="ED4756">
        <v>26.96</v>
      </c>
      <c r="EF4756">
        <v>25.41</v>
      </c>
      <c r="EK4756">
        <v>3.0582419999999999</v>
      </c>
      <c r="EY4756">
        <v>1.738</v>
      </c>
      <c r="FI4756">
        <v>126.43</v>
      </c>
      <c r="FK4756">
        <v>21.29</v>
      </c>
      <c r="FM4756">
        <v>20.71</v>
      </c>
      <c r="FS4756">
        <v>20.29</v>
      </c>
      <c r="FX4756">
        <v>11.59</v>
      </c>
      <c r="GB4756">
        <v>14.79</v>
      </c>
      <c r="GC4756">
        <v>14.2804</v>
      </c>
      <c r="GD4756">
        <v>13.38</v>
      </c>
      <c r="GG4756">
        <v>4.7838669999999999</v>
      </c>
      <c r="GK4756">
        <v>21.7</v>
      </c>
      <c r="GN4756">
        <v>2.1491820000000001</v>
      </c>
      <c r="GO4756">
        <v>15.988772000000001</v>
      </c>
      <c r="GT4756">
        <v>35.6</v>
      </c>
      <c r="HB4756">
        <v>1.2537160000000001</v>
      </c>
      <c r="HI4756">
        <v>12.257718000000001</v>
      </c>
      <c r="HL4756">
        <v>22.75</v>
      </c>
      <c r="HM4756">
        <v>14.58</v>
      </c>
      <c r="HR4756">
        <v>16.739999999999998</v>
      </c>
      <c r="HU4756">
        <v>22.207355</v>
      </c>
      <c r="HV4756">
        <v>15.44</v>
      </c>
      <c r="IA4756">
        <v>17.940000000000001</v>
      </c>
      <c r="IB4756">
        <v>13.49</v>
      </c>
      <c r="IC4756">
        <v>18.78</v>
      </c>
      <c r="ID4756">
        <v>4.4800000000000004</v>
      </c>
      <c r="IF4756">
        <v>1.8296239999999999</v>
      </c>
      <c r="IG4756">
        <v>1.8589610000000001</v>
      </c>
      <c r="II4756">
        <v>12.839676000000001</v>
      </c>
      <c r="IL4756">
        <v>27.94</v>
      </c>
      <c r="IN4756">
        <v>2.4007489999999998</v>
      </c>
      <c r="IO4756">
        <v>4.4740000000000002</v>
      </c>
      <c r="IR4756">
        <v>15.93</v>
      </c>
      <c r="IS4756">
        <v>42.81</v>
      </c>
      <c r="IT4756">
        <v>21.98</v>
      </c>
      <c r="IY4756">
        <v>15.11</v>
      </c>
      <c r="JB4756">
        <v>31.54</v>
      </c>
      <c r="JE4756">
        <v>161.51625000000001</v>
      </c>
      <c r="JF4756">
        <v>10.075352000000001</v>
      </c>
      <c r="JN4756">
        <v>1.4770000000000001</v>
      </c>
      <c r="JO4756">
        <v>14.349361999999999</v>
      </c>
      <c r="JP4756">
        <v>1.107</v>
      </c>
      <c r="JR4756">
        <v>2.333952</v>
      </c>
      <c r="JT4756">
        <v>1.4530000000000001</v>
      </c>
      <c r="JU4756">
        <v>32.590000000000003</v>
      </c>
      <c r="JW4756">
        <v>6.3</v>
      </c>
      <c r="JX4756">
        <v>36942.291700000002</v>
      </c>
      <c r="JY4756">
        <v>0.57671700000000004</v>
      </c>
      <c r="KC4756">
        <v>1.870989</v>
      </c>
      <c r="KG4756">
        <v>26494.100071000001</v>
      </c>
      <c r="KN4756">
        <v>23.900469999999999</v>
      </c>
      <c r="KO4756">
        <v>3.3279019999999999</v>
      </c>
      <c r="KP4756">
        <v>13.987746</v>
      </c>
      <c r="KR4756">
        <v>169</v>
      </c>
      <c r="KW4756">
        <v>29.34</v>
      </c>
      <c r="LC4756">
        <v>2.462126</v>
      </c>
      <c r="LF4756">
        <v>14.57</v>
      </c>
      <c r="LG4756">
        <v>16.43</v>
      </c>
      <c r="LH4756">
        <v>3.6720000000000002</v>
      </c>
      <c r="LI4756">
        <v>1.534</v>
      </c>
      <c r="LJ4756">
        <v>1.514</v>
      </c>
      <c r="LK4756">
        <v>7.4324479999999999</v>
      </c>
      <c r="LS4756">
        <v>10.932651</v>
      </c>
      <c r="LV4756">
        <v>12.21</v>
      </c>
      <c r="LX4756">
        <v>30.62</v>
      </c>
      <c r="MC4756">
        <v>2.0419999999999998</v>
      </c>
      <c r="MH4756">
        <v>3.6949999999999998</v>
      </c>
      <c r="ML4756">
        <v>0.93911599999999995</v>
      </c>
      <c r="MM4756">
        <v>5.0410000000000004</v>
      </c>
      <c r="MN4756">
        <v>1.330287</v>
      </c>
      <c r="MO4756">
        <v>5.7792079999999997</v>
      </c>
      <c r="MQ4756">
        <v>4.7981860000000003</v>
      </c>
      <c r="MS4756">
        <v>15.607347000000001</v>
      </c>
      <c r="MX4756">
        <v>11.98</v>
      </c>
      <c r="NA4756">
        <v>5.68</v>
      </c>
      <c r="NC4756">
        <v>7.9340000000000002</v>
      </c>
      <c r="NG4756">
        <v>9.2700000000000005E-2</v>
      </c>
      <c r="NI4756">
        <v>1.0523940000000001</v>
      </c>
      <c r="NN4756">
        <v>14.34</v>
      </c>
      <c r="NQ4756">
        <v>1.554</v>
      </c>
      <c r="NR4756">
        <v>21.21</v>
      </c>
      <c r="NU4756">
        <v>6.2709999999999999</v>
      </c>
      <c r="NW4756">
        <v>14.45</v>
      </c>
      <c r="NX4756">
        <v>1.2169000000000001</v>
      </c>
      <c r="OB4756">
        <v>3390</v>
      </c>
      <c r="OC4756">
        <v>1.9469240000000001</v>
      </c>
      <c r="OI4756">
        <v>3390</v>
      </c>
      <c r="OJ4756">
        <v>1.7186999999999999</v>
      </c>
      <c r="OO4756">
        <v>6.32</v>
      </c>
      <c r="OP4756">
        <v>13.9</v>
      </c>
      <c r="OW4756">
        <v>2.4500489999999999</v>
      </c>
      <c r="PF4756">
        <v>0.34289999999999998</v>
      </c>
    </row>
    <row r="4757" spans="2:422">
      <c r="B4757" s="12">
        <v>38817</v>
      </c>
      <c r="F4757">
        <v>1.0272730000000001</v>
      </c>
      <c r="I4757">
        <v>44.368451</v>
      </c>
      <c r="M4757">
        <v>0.1065</v>
      </c>
      <c r="N4757">
        <v>0.94866600000000001</v>
      </c>
      <c r="O4757">
        <v>3.63</v>
      </c>
      <c r="R4757">
        <v>25.28</v>
      </c>
      <c r="U4757">
        <v>136.72999999999999</v>
      </c>
      <c r="V4757">
        <v>0.40946199999999999</v>
      </c>
      <c r="W4757">
        <v>1.6719999999999999</v>
      </c>
      <c r="X4757">
        <v>0.1168</v>
      </c>
      <c r="Y4757">
        <v>33.75</v>
      </c>
      <c r="AC4757">
        <v>18.329999999999998</v>
      </c>
      <c r="AL4757">
        <v>1.9351529999999999</v>
      </c>
      <c r="AM4757">
        <v>14.17</v>
      </c>
      <c r="AU4757">
        <v>7.1261869999999998</v>
      </c>
      <c r="AV4757">
        <v>58</v>
      </c>
      <c r="AY4757">
        <v>64.290000000000006</v>
      </c>
      <c r="BC4757">
        <v>20.648641000000001</v>
      </c>
      <c r="BD4757">
        <v>21.924095000000001</v>
      </c>
      <c r="BN4757">
        <v>17.22</v>
      </c>
      <c r="BO4757">
        <v>7.508</v>
      </c>
      <c r="CE4757">
        <v>18.170000000000002</v>
      </c>
      <c r="CG4757">
        <v>10.771272</v>
      </c>
      <c r="CM4757">
        <v>20.92</v>
      </c>
      <c r="CP4757">
        <v>6.8440000000000003</v>
      </c>
      <c r="CQ4757">
        <v>3.04304</v>
      </c>
      <c r="CR4757">
        <v>3.234</v>
      </c>
      <c r="CS4757">
        <v>12.77</v>
      </c>
      <c r="CU4757">
        <v>7.1849999999999996</v>
      </c>
      <c r="CW4757">
        <v>54.295949</v>
      </c>
      <c r="CY4757">
        <v>0.16300000000000001</v>
      </c>
      <c r="DA4757">
        <v>2.552</v>
      </c>
      <c r="DB4757">
        <v>0.81200300000000003</v>
      </c>
      <c r="DE4757">
        <v>40.590000000000003</v>
      </c>
      <c r="DM4757">
        <v>0.26685399999999998</v>
      </c>
      <c r="DZ4757">
        <v>1.292</v>
      </c>
      <c r="EC4757">
        <v>27.61</v>
      </c>
      <c r="ED4757">
        <v>27.61</v>
      </c>
      <c r="EF4757">
        <v>25.45</v>
      </c>
      <c r="EK4757">
        <v>3.0582419999999999</v>
      </c>
      <c r="EY4757">
        <v>1.7370000000000001</v>
      </c>
      <c r="FB4757">
        <v>4</v>
      </c>
      <c r="FI4757">
        <v>127.86</v>
      </c>
      <c r="FK4757">
        <v>21.16</v>
      </c>
      <c r="FM4757">
        <v>20.21</v>
      </c>
      <c r="FS4757">
        <v>20.29</v>
      </c>
      <c r="GB4757">
        <v>14.79</v>
      </c>
      <c r="GC4757">
        <v>14.2804</v>
      </c>
      <c r="GD4757">
        <v>12.73</v>
      </c>
      <c r="GG4757">
        <v>4.7868909999999998</v>
      </c>
      <c r="GK4757">
        <v>21.7</v>
      </c>
      <c r="GN4757">
        <v>2.232675</v>
      </c>
      <c r="GO4757">
        <v>16.049364000000001</v>
      </c>
      <c r="GT4757">
        <v>34.4</v>
      </c>
      <c r="HB4757">
        <v>1.268127</v>
      </c>
      <c r="HF4757">
        <v>5283.83</v>
      </c>
      <c r="HI4757">
        <v>12.136906</v>
      </c>
      <c r="HL4757">
        <v>22.75</v>
      </c>
      <c r="HM4757">
        <v>14.72</v>
      </c>
      <c r="HU4757">
        <v>22.107592</v>
      </c>
      <c r="HV4757">
        <v>14.88</v>
      </c>
      <c r="IA4757">
        <v>17.55</v>
      </c>
      <c r="IB4757">
        <v>13.67</v>
      </c>
      <c r="IC4757">
        <v>18.95</v>
      </c>
      <c r="ID4757">
        <v>4.4400000000000004</v>
      </c>
      <c r="IF4757">
        <v>1.842954</v>
      </c>
      <c r="IG4757">
        <v>1.8757379999999999</v>
      </c>
      <c r="II4757">
        <v>12.635669</v>
      </c>
      <c r="IL4757">
        <v>27.45</v>
      </c>
      <c r="IO4757">
        <v>4.4740000000000002</v>
      </c>
      <c r="IS4757">
        <v>42.5</v>
      </c>
      <c r="IT4757">
        <v>20.71</v>
      </c>
      <c r="JB4757">
        <v>31.54</v>
      </c>
      <c r="JE4757">
        <v>163.125</v>
      </c>
      <c r="JF4757">
        <v>10.190894999999999</v>
      </c>
      <c r="JN4757">
        <v>1.4770000000000001</v>
      </c>
      <c r="JO4757">
        <v>14.637528</v>
      </c>
      <c r="JP4757">
        <v>1.1040000000000001</v>
      </c>
      <c r="JR4757">
        <v>2.333952</v>
      </c>
      <c r="JT4757">
        <v>1.4490000000000001</v>
      </c>
      <c r="JU4757">
        <v>32.76</v>
      </c>
      <c r="JV4757">
        <v>32.700000000000003</v>
      </c>
      <c r="JW4757">
        <v>6.3460000000000001</v>
      </c>
      <c r="JX4757">
        <v>37136.646734000002</v>
      </c>
      <c r="JY4757">
        <v>0.59358100000000003</v>
      </c>
      <c r="KC4757">
        <v>1.867807</v>
      </c>
      <c r="KG4757">
        <v>26197.268728999999</v>
      </c>
      <c r="KN4757">
        <v>22.477239000000001</v>
      </c>
      <c r="KO4757">
        <v>3.3521040000000002</v>
      </c>
      <c r="KP4757">
        <v>13.929584999999999</v>
      </c>
      <c r="KR4757">
        <v>168</v>
      </c>
      <c r="KW4757">
        <v>28.68</v>
      </c>
      <c r="LB4757">
        <v>3.9180000000000001</v>
      </c>
      <c r="LC4757">
        <v>2.473624</v>
      </c>
      <c r="LE4757">
        <v>0.59850000000000003</v>
      </c>
      <c r="LF4757">
        <v>14.57</v>
      </c>
      <c r="LG4757">
        <v>16.329999999999998</v>
      </c>
      <c r="LH4757">
        <v>3.6520000000000001</v>
      </c>
      <c r="LI4757">
        <v>1.534</v>
      </c>
      <c r="LJ4757">
        <v>1.526</v>
      </c>
      <c r="LK4757">
        <v>7.3848950000000002</v>
      </c>
      <c r="LS4757">
        <v>10.918199</v>
      </c>
      <c r="LV4757">
        <v>12.05</v>
      </c>
      <c r="LX4757">
        <v>30.45</v>
      </c>
      <c r="MC4757">
        <v>2.0369999999999999</v>
      </c>
      <c r="MH4757">
        <v>3.63</v>
      </c>
      <c r="ML4757">
        <v>0.94131399999999998</v>
      </c>
      <c r="MM4757">
        <v>4.9740000000000002</v>
      </c>
      <c r="MN4757">
        <v>1.33392</v>
      </c>
      <c r="MO4757">
        <v>5.5323409999999997</v>
      </c>
      <c r="MQ4757">
        <v>4.7981860000000003</v>
      </c>
      <c r="MS4757">
        <v>15.494577</v>
      </c>
      <c r="MU4757">
        <v>20.952459999999999</v>
      </c>
      <c r="MX4757">
        <v>11.87</v>
      </c>
      <c r="NC4757">
        <v>8</v>
      </c>
      <c r="NG4757">
        <v>9.1899999999999996E-2</v>
      </c>
      <c r="NI4757">
        <v>1.058759</v>
      </c>
      <c r="NN4757">
        <v>14.42</v>
      </c>
      <c r="NQ4757">
        <v>1.554</v>
      </c>
      <c r="NR4757">
        <v>21.05</v>
      </c>
      <c r="NU4757">
        <v>6.1360000000000001</v>
      </c>
      <c r="NW4757">
        <v>14.45</v>
      </c>
      <c r="NX4757">
        <v>1.2216419999999999</v>
      </c>
      <c r="OB4757">
        <v>3375</v>
      </c>
      <c r="OC4757">
        <v>1.9469240000000001</v>
      </c>
      <c r="OI4757">
        <v>3375</v>
      </c>
      <c r="OJ4757">
        <v>1.7247570000000001</v>
      </c>
      <c r="OO4757">
        <v>6.32</v>
      </c>
      <c r="OP4757">
        <v>14.33</v>
      </c>
      <c r="OW4757">
        <v>2.4329640000000001</v>
      </c>
      <c r="OX4757">
        <v>21.15</v>
      </c>
      <c r="PF4757">
        <v>0.34289999999999998</v>
      </c>
    </row>
    <row r="4758" spans="2:422">
      <c r="B4758" s="12">
        <v>38814</v>
      </c>
      <c r="I4758">
        <v>43.991168000000002</v>
      </c>
      <c r="M4758">
        <v>0.1075</v>
      </c>
      <c r="N4758">
        <v>0.95272699999999999</v>
      </c>
      <c r="O4758">
        <v>3.59</v>
      </c>
      <c r="R4758">
        <v>25.28</v>
      </c>
      <c r="V4758">
        <v>0.41323399999999999</v>
      </c>
      <c r="W4758">
        <v>1.6875</v>
      </c>
      <c r="Y4758">
        <v>34.380000000000003</v>
      </c>
      <c r="AC4758">
        <v>18.13</v>
      </c>
      <c r="AL4758">
        <v>1.900237</v>
      </c>
      <c r="AM4758">
        <v>14.11</v>
      </c>
      <c r="AU4758">
        <v>7.1852989999999997</v>
      </c>
      <c r="AV4758">
        <v>56</v>
      </c>
      <c r="AY4758">
        <v>64.290000000000006</v>
      </c>
      <c r="BC4758">
        <v>20.866845999999999</v>
      </c>
      <c r="BD4758">
        <v>22.085539000000001</v>
      </c>
      <c r="BN4758">
        <v>17.309999999999999</v>
      </c>
      <c r="BO4758">
        <v>7.5620000000000003</v>
      </c>
      <c r="CE4758">
        <v>17.809999999999999</v>
      </c>
      <c r="CG4758">
        <v>10.604706</v>
      </c>
      <c r="CI4758">
        <v>18.05</v>
      </c>
      <c r="CJ4758">
        <v>52.48</v>
      </c>
      <c r="CM4758">
        <v>21.34</v>
      </c>
      <c r="CN4758">
        <v>11.23</v>
      </c>
      <c r="CP4758">
        <v>6.8360000000000003</v>
      </c>
      <c r="CQ4758">
        <v>3.0289600000000001</v>
      </c>
      <c r="CR4758">
        <v>3.234</v>
      </c>
      <c r="CS4758">
        <v>12.98</v>
      </c>
      <c r="CU4758">
        <v>7.125</v>
      </c>
      <c r="CW4758">
        <v>53.697383000000002</v>
      </c>
      <c r="CY4758">
        <v>0.16400000000000001</v>
      </c>
      <c r="DA4758">
        <v>2.5739999999999998</v>
      </c>
      <c r="DB4758">
        <v>19.864355</v>
      </c>
      <c r="DE4758">
        <v>40.82</v>
      </c>
      <c r="DF4758">
        <v>2.5830000000000002</v>
      </c>
      <c r="DM4758">
        <v>0.27311400000000002</v>
      </c>
      <c r="DZ4758">
        <v>1.2989999999999999</v>
      </c>
      <c r="EC4758">
        <v>26.79</v>
      </c>
      <c r="ED4758">
        <v>26.63</v>
      </c>
      <c r="EF4758">
        <v>25.22</v>
      </c>
      <c r="EK4758">
        <v>3.00989</v>
      </c>
      <c r="EY4758">
        <v>1.708</v>
      </c>
      <c r="FI4758">
        <v>126.43</v>
      </c>
      <c r="FK4758">
        <v>21.16</v>
      </c>
      <c r="FM4758">
        <v>19.86</v>
      </c>
      <c r="FS4758">
        <v>20.29</v>
      </c>
      <c r="FX4758">
        <v>11.66</v>
      </c>
      <c r="GB4758">
        <v>14.79</v>
      </c>
      <c r="GC4758">
        <v>14.4628</v>
      </c>
      <c r="GD4758">
        <v>12.58</v>
      </c>
      <c r="GG4758">
        <v>4.8352740000000001</v>
      </c>
      <c r="GK4758">
        <v>21.43</v>
      </c>
      <c r="GN4758">
        <v>2.246591</v>
      </c>
      <c r="GO4758">
        <v>15.966049999999999</v>
      </c>
      <c r="GT4758">
        <v>34.6</v>
      </c>
      <c r="HB4758">
        <v>1.2429079999999999</v>
      </c>
      <c r="HF4758">
        <v>5390.93</v>
      </c>
      <c r="HI4758">
        <v>12.174079000000001</v>
      </c>
      <c r="HL4758">
        <v>23.27</v>
      </c>
      <c r="HM4758">
        <v>14.81</v>
      </c>
      <c r="HT4758">
        <v>17.29</v>
      </c>
      <c r="HU4758">
        <v>22.017804000000002</v>
      </c>
      <c r="HV4758">
        <v>14.67</v>
      </c>
      <c r="IA4758">
        <v>17.36</v>
      </c>
      <c r="IB4758">
        <v>14.01</v>
      </c>
      <c r="IC4758">
        <v>18.95</v>
      </c>
      <c r="ID4758">
        <v>4.4400000000000004</v>
      </c>
      <c r="IF4758">
        <v>1.819626</v>
      </c>
      <c r="IG4758">
        <v>1.8589610000000001</v>
      </c>
      <c r="II4758">
        <v>12.22128</v>
      </c>
      <c r="IL4758">
        <v>26.96</v>
      </c>
      <c r="IN4758">
        <v>2.3926660000000002</v>
      </c>
      <c r="IO4758">
        <v>4.4480000000000004</v>
      </c>
      <c r="IR4758">
        <v>15.88</v>
      </c>
      <c r="IS4758">
        <v>42.5</v>
      </c>
      <c r="IT4758">
        <v>20.88</v>
      </c>
      <c r="IY4758">
        <v>15.33</v>
      </c>
      <c r="JB4758">
        <v>30.51</v>
      </c>
      <c r="JE4758">
        <v>159.91312500000001</v>
      </c>
      <c r="JF4758">
        <v>10.479753000000001</v>
      </c>
      <c r="JN4758">
        <v>1.4770000000000001</v>
      </c>
      <c r="JO4758">
        <v>14.637528</v>
      </c>
      <c r="JP4758">
        <v>1.1335</v>
      </c>
      <c r="JR4758">
        <v>2.333952</v>
      </c>
      <c r="JT4758">
        <v>1.4530000000000001</v>
      </c>
      <c r="JU4758">
        <v>31.62</v>
      </c>
      <c r="JV4758">
        <v>31.62</v>
      </c>
      <c r="JW4758">
        <v>6.3540000000000001</v>
      </c>
      <c r="JX4758">
        <v>37039.469216999998</v>
      </c>
      <c r="JY4758">
        <v>0.586835</v>
      </c>
      <c r="KC4758">
        <v>1.910763</v>
      </c>
      <c r="KG4758">
        <v>75828.991383999994</v>
      </c>
      <c r="KN4758">
        <v>22.477239000000001</v>
      </c>
      <c r="KO4758">
        <v>3.3521040000000002</v>
      </c>
      <c r="KR4758">
        <v>151</v>
      </c>
      <c r="KW4758">
        <v>27.83</v>
      </c>
      <c r="LB4758">
        <v>3.8919999999999999</v>
      </c>
      <c r="LC4758">
        <v>2.498059</v>
      </c>
      <c r="LE4758">
        <v>0.59850000000000003</v>
      </c>
      <c r="LG4758">
        <v>16.43</v>
      </c>
      <c r="LH4758">
        <v>3.6320000000000001</v>
      </c>
      <c r="LI4758">
        <v>1.534</v>
      </c>
      <c r="LJ4758">
        <v>1.534</v>
      </c>
      <c r="LK4758">
        <v>7.4372030000000002</v>
      </c>
      <c r="LS4758">
        <v>10.889296</v>
      </c>
      <c r="LV4758">
        <v>11.89</v>
      </c>
      <c r="LX4758">
        <v>30.51</v>
      </c>
      <c r="MC4758">
        <v>2.0419999999999998</v>
      </c>
      <c r="MH4758">
        <v>3.6349999999999998</v>
      </c>
      <c r="ML4758">
        <v>0.94186400000000003</v>
      </c>
      <c r="MM4758">
        <v>5.0460000000000003</v>
      </c>
      <c r="MN4758">
        <v>1.3057700000000001</v>
      </c>
      <c r="MO4758">
        <v>5.399413</v>
      </c>
      <c r="MQ4758">
        <v>4.7942850000000004</v>
      </c>
      <c r="MS4758">
        <v>15.494577</v>
      </c>
      <c r="MU4758">
        <v>20.767298</v>
      </c>
      <c r="MX4758">
        <v>11.84</v>
      </c>
      <c r="NA4758">
        <v>5.72</v>
      </c>
      <c r="NC4758">
        <v>8</v>
      </c>
      <c r="NG4758">
        <v>9.2700000000000005E-2</v>
      </c>
      <c r="NI4758">
        <v>1.0622959999999999</v>
      </c>
      <c r="NN4758">
        <v>14.31</v>
      </c>
      <c r="NQ4758">
        <v>1.516</v>
      </c>
      <c r="NR4758">
        <v>21.05</v>
      </c>
      <c r="NU4758">
        <v>6.1360000000000001</v>
      </c>
      <c r="NX4758">
        <v>1.217848</v>
      </c>
      <c r="OB4758">
        <v>3375</v>
      </c>
      <c r="OC4758">
        <v>1.9469240000000001</v>
      </c>
      <c r="OI4758">
        <v>3375</v>
      </c>
      <c r="OJ4758">
        <v>1.7247570000000001</v>
      </c>
      <c r="OO4758">
        <v>6.11</v>
      </c>
      <c r="OW4758">
        <v>2.4500489999999999</v>
      </c>
      <c r="OX4758">
        <v>20.75</v>
      </c>
      <c r="PF4758">
        <v>0.34289999999999998</v>
      </c>
    </row>
    <row r="4759" spans="2:422">
      <c r="B4759" s="12">
        <v>38813</v>
      </c>
      <c r="I4759">
        <v>44.368451</v>
      </c>
      <c r="M4759">
        <v>0.107</v>
      </c>
      <c r="N4759">
        <v>0.94216800000000001</v>
      </c>
      <c r="O4759">
        <v>3.56</v>
      </c>
      <c r="R4759">
        <v>25.28</v>
      </c>
      <c r="V4759">
        <v>0.41155799999999998</v>
      </c>
      <c r="W4759">
        <v>1.6795</v>
      </c>
      <c r="X4759">
        <v>0.11600000000000001</v>
      </c>
      <c r="Z4759">
        <v>17.058931000000001</v>
      </c>
      <c r="AC4759">
        <v>17.73</v>
      </c>
      <c r="AL4759">
        <v>1.8894930000000001</v>
      </c>
      <c r="AM4759">
        <v>14.24</v>
      </c>
      <c r="AU4759">
        <v>7.0845909999999996</v>
      </c>
      <c r="AV4759">
        <v>55</v>
      </c>
      <c r="AY4759">
        <v>63.57</v>
      </c>
      <c r="BC4759">
        <v>20.729458000000001</v>
      </c>
      <c r="BD4759">
        <v>22.085539000000001</v>
      </c>
      <c r="BN4759">
        <v>17.52</v>
      </c>
      <c r="BO4759">
        <v>7.2160000000000002</v>
      </c>
      <c r="BP4759">
        <v>28.89</v>
      </c>
      <c r="CE4759">
        <v>18.170000000000002</v>
      </c>
      <c r="CG4759">
        <v>10.465901000000001</v>
      </c>
      <c r="CI4759">
        <v>18.2</v>
      </c>
      <c r="CJ4759">
        <v>55.45</v>
      </c>
      <c r="CM4759">
        <v>21.01</v>
      </c>
      <c r="CN4759">
        <v>11.4</v>
      </c>
      <c r="CP4759">
        <v>6.8280000000000003</v>
      </c>
      <c r="CQ4759">
        <v>3.0060799999999999</v>
      </c>
      <c r="CR4759">
        <v>3.242</v>
      </c>
      <c r="CS4759">
        <v>12.77</v>
      </c>
      <c r="CU4759">
        <v>7.125</v>
      </c>
      <c r="CW4759">
        <v>53.844856</v>
      </c>
      <c r="CY4759">
        <v>0.16200000000000001</v>
      </c>
      <c r="DA4759">
        <v>2.4940000000000002</v>
      </c>
      <c r="DB4759">
        <v>3.9847540000000001</v>
      </c>
      <c r="DE4759">
        <v>38.35</v>
      </c>
      <c r="DF4759">
        <v>2.5830000000000002</v>
      </c>
      <c r="DM4759">
        <v>0.269984</v>
      </c>
      <c r="DQ4759">
        <v>11.07</v>
      </c>
      <c r="DZ4759">
        <v>1.3080000000000001</v>
      </c>
      <c r="EC4759">
        <v>26.47</v>
      </c>
      <c r="ED4759">
        <v>26.41</v>
      </c>
      <c r="EF4759">
        <v>25.16</v>
      </c>
      <c r="EK4759">
        <v>2.9542860000000002</v>
      </c>
      <c r="EY4759">
        <v>1.738</v>
      </c>
      <c r="FB4759">
        <v>3.8980000000000001</v>
      </c>
      <c r="FI4759">
        <v>126.43</v>
      </c>
      <c r="FK4759">
        <v>20.92</v>
      </c>
      <c r="FM4759">
        <v>19.64</v>
      </c>
      <c r="FS4759">
        <v>20.29</v>
      </c>
      <c r="FW4759">
        <v>12.31</v>
      </c>
      <c r="GB4759">
        <v>14.76</v>
      </c>
      <c r="GC4759">
        <v>14.2804</v>
      </c>
      <c r="GD4759">
        <v>12.36</v>
      </c>
      <c r="GG4759">
        <v>4.8866810000000003</v>
      </c>
      <c r="GK4759">
        <v>21.15</v>
      </c>
      <c r="GN4759">
        <v>2.1491820000000001</v>
      </c>
      <c r="GO4759">
        <v>16.208418999999999</v>
      </c>
      <c r="GT4759">
        <v>34.4</v>
      </c>
      <c r="HB4759">
        <v>1.230299</v>
      </c>
      <c r="HF4759">
        <v>5444.48</v>
      </c>
      <c r="HI4759">
        <v>11.746592</v>
      </c>
      <c r="HL4759">
        <v>22.92</v>
      </c>
      <c r="HM4759">
        <v>14.67</v>
      </c>
      <c r="HT4759">
        <v>15.06</v>
      </c>
      <c r="HU4759">
        <v>22.147497000000001</v>
      </c>
      <c r="HV4759">
        <v>14.67</v>
      </c>
      <c r="IB4759">
        <v>13.84</v>
      </c>
      <c r="IC4759">
        <v>18.989999999999998</v>
      </c>
      <c r="IF4759">
        <v>1.814627</v>
      </c>
      <c r="IG4759">
        <v>1.848894</v>
      </c>
      <c r="II4759">
        <v>12.425287000000001</v>
      </c>
      <c r="IL4759">
        <v>27.45</v>
      </c>
      <c r="IN4759">
        <v>2.3215319999999999</v>
      </c>
      <c r="IO4759">
        <v>4.4219999999999997</v>
      </c>
      <c r="IR4759">
        <v>15.93</v>
      </c>
      <c r="IS4759">
        <v>42.81</v>
      </c>
      <c r="IT4759">
        <v>20.329999999999998</v>
      </c>
      <c r="IY4759">
        <v>15.33</v>
      </c>
      <c r="JB4759">
        <v>30.77</v>
      </c>
      <c r="JE4759">
        <v>175.17937499999999</v>
      </c>
      <c r="JF4759">
        <v>10.518267</v>
      </c>
      <c r="JN4759">
        <v>1.4770000000000001</v>
      </c>
      <c r="JO4759">
        <v>14.834004999999999</v>
      </c>
      <c r="JP4759">
        <v>1.1125</v>
      </c>
      <c r="JR4759">
        <v>2.2510379999999999</v>
      </c>
      <c r="JT4759">
        <v>1.4379999999999999</v>
      </c>
      <c r="JU4759">
        <v>29.73</v>
      </c>
      <c r="JV4759">
        <v>29.73</v>
      </c>
      <c r="JW4759">
        <v>6.3540000000000001</v>
      </c>
      <c r="JX4759">
        <v>37428.315388000003</v>
      </c>
      <c r="JY4759">
        <v>0.59358100000000003</v>
      </c>
      <c r="KC4759">
        <v>1.8518969999999999</v>
      </c>
      <c r="KG4759">
        <v>72967.232801999999</v>
      </c>
      <c r="KN4759">
        <v>22.334468999999999</v>
      </c>
      <c r="KO4759">
        <v>3.3400029999999998</v>
      </c>
      <c r="KR4759">
        <v>168</v>
      </c>
      <c r="KW4759">
        <v>27.36</v>
      </c>
      <c r="LC4759">
        <v>2.4463149999999998</v>
      </c>
      <c r="LE4759">
        <v>0.625</v>
      </c>
      <c r="LF4759">
        <v>14.04</v>
      </c>
      <c r="LG4759">
        <v>16.329999999999998</v>
      </c>
      <c r="LH4759">
        <v>3.6080000000000001</v>
      </c>
      <c r="LI4759">
        <v>1.544</v>
      </c>
      <c r="LJ4759">
        <v>1.512</v>
      </c>
      <c r="LK4759">
        <v>7.4086720000000001</v>
      </c>
      <c r="LV4759">
        <v>12.05</v>
      </c>
      <c r="LX4759">
        <v>30.74</v>
      </c>
      <c r="MC4759">
        <v>2.0699999999999998</v>
      </c>
      <c r="MH4759">
        <v>3.63</v>
      </c>
      <c r="ML4759">
        <v>0.91823500000000002</v>
      </c>
      <c r="MM4759">
        <v>4.9850000000000003</v>
      </c>
      <c r="MN4759">
        <v>1.3202989999999999</v>
      </c>
      <c r="MO4759">
        <v>5.3487739999999997</v>
      </c>
      <c r="MQ4759">
        <v>4.7708789999999999</v>
      </c>
      <c r="MS4759">
        <v>15.494577</v>
      </c>
      <c r="MU4759">
        <v>19.500405000000001</v>
      </c>
      <c r="MX4759">
        <v>11.84</v>
      </c>
      <c r="NA4759">
        <v>5.5549999999999997</v>
      </c>
      <c r="NC4759">
        <v>8.1340000000000003</v>
      </c>
      <c r="NG4759">
        <v>9.2700000000000005E-2</v>
      </c>
      <c r="NI4759">
        <v>1.0481499999999999</v>
      </c>
      <c r="NN4759">
        <v>14.12</v>
      </c>
      <c r="NQ4759">
        <v>3.2240000000000002</v>
      </c>
      <c r="NR4759">
        <v>20.89</v>
      </c>
      <c r="NU4759">
        <v>6.2880000000000003</v>
      </c>
      <c r="NW4759">
        <v>14.58</v>
      </c>
      <c r="NX4759">
        <v>1.2216419999999999</v>
      </c>
      <c r="OB4759">
        <v>3375</v>
      </c>
      <c r="OC4759">
        <v>1.9469240000000001</v>
      </c>
      <c r="OI4759">
        <v>3375</v>
      </c>
      <c r="OJ4759">
        <v>1.6975</v>
      </c>
      <c r="OO4759">
        <v>6.42</v>
      </c>
      <c r="OP4759">
        <v>14.39</v>
      </c>
      <c r="OW4759">
        <v>2.4329640000000001</v>
      </c>
    </row>
    <row r="4760" spans="2:422">
      <c r="B4760" s="12">
        <v>38812</v>
      </c>
      <c r="F4760">
        <v>1.0272730000000001</v>
      </c>
      <c r="I4760">
        <v>44.368451</v>
      </c>
      <c r="M4760">
        <v>0.1065</v>
      </c>
      <c r="N4760">
        <v>0.94216800000000001</v>
      </c>
      <c r="O4760">
        <v>3.57</v>
      </c>
      <c r="R4760">
        <v>25.28</v>
      </c>
      <c r="U4760">
        <v>132.65</v>
      </c>
      <c r="V4760">
        <v>0.41239599999999998</v>
      </c>
      <c r="W4760">
        <v>1.6795</v>
      </c>
      <c r="X4760">
        <v>0.1176</v>
      </c>
      <c r="Y4760">
        <v>33.75</v>
      </c>
      <c r="Z4760">
        <v>15.779755</v>
      </c>
      <c r="AC4760">
        <v>17.78</v>
      </c>
      <c r="AL4760">
        <v>1.877407</v>
      </c>
      <c r="AM4760">
        <v>14.24</v>
      </c>
      <c r="AU4760">
        <v>7.0758330000000003</v>
      </c>
      <c r="AV4760">
        <v>54</v>
      </c>
      <c r="AY4760">
        <v>64.290000000000006</v>
      </c>
      <c r="BC4760">
        <v>20.866845999999999</v>
      </c>
      <c r="BD4760">
        <v>21.891805999999999</v>
      </c>
      <c r="BN4760">
        <v>17.37</v>
      </c>
      <c r="BO4760">
        <v>7.1619999999999999</v>
      </c>
      <c r="BP4760">
        <v>29.17</v>
      </c>
      <c r="CE4760">
        <v>18.170000000000002</v>
      </c>
      <c r="CG4760">
        <v>10.428886</v>
      </c>
      <c r="CI4760">
        <v>16.54</v>
      </c>
      <c r="CM4760">
        <v>20.92</v>
      </c>
      <c r="CP4760">
        <v>6.77</v>
      </c>
      <c r="CQ4760">
        <v>3.0060799999999999</v>
      </c>
      <c r="CR4760">
        <v>3.242</v>
      </c>
      <c r="CS4760">
        <v>13.19</v>
      </c>
      <c r="CU4760">
        <v>7.01</v>
      </c>
      <c r="CW4760">
        <v>47.763779</v>
      </c>
      <c r="CY4760">
        <v>0.158</v>
      </c>
      <c r="DA4760">
        <v>2.5030000000000001</v>
      </c>
      <c r="DB4760">
        <v>3.9986169999999999</v>
      </c>
      <c r="DE4760">
        <v>36.35</v>
      </c>
      <c r="DF4760">
        <v>2.5169999999999999</v>
      </c>
      <c r="DM4760">
        <v>0.269984</v>
      </c>
      <c r="DZ4760">
        <v>1.2849999999999999</v>
      </c>
      <c r="EC4760">
        <v>26.47</v>
      </c>
      <c r="ED4760">
        <v>26.09</v>
      </c>
      <c r="EF4760">
        <v>24.9</v>
      </c>
      <c r="EK4760">
        <v>2.927692</v>
      </c>
      <c r="FB4760">
        <v>3.9239999999999999</v>
      </c>
      <c r="FI4760">
        <v>126.43</v>
      </c>
      <c r="FK4760">
        <v>20.92</v>
      </c>
      <c r="FS4760">
        <v>20.13</v>
      </c>
      <c r="GB4760">
        <v>14.86</v>
      </c>
      <c r="GC4760">
        <v>14.2804</v>
      </c>
      <c r="GD4760">
        <v>12.36</v>
      </c>
      <c r="GG4760">
        <v>4.7868909999999998</v>
      </c>
      <c r="GN4760">
        <v>2.1074350000000002</v>
      </c>
      <c r="GO4760">
        <v>15.765338</v>
      </c>
      <c r="GT4760">
        <v>34.4</v>
      </c>
      <c r="HB4760">
        <v>1.226696</v>
      </c>
      <c r="HI4760">
        <v>11.709419</v>
      </c>
      <c r="HL4760">
        <v>22.8</v>
      </c>
      <c r="HM4760">
        <v>14.53</v>
      </c>
      <c r="HT4760">
        <v>15.06</v>
      </c>
      <c r="HU4760">
        <v>22.017804000000002</v>
      </c>
      <c r="HV4760">
        <v>14.6</v>
      </c>
      <c r="IA4760">
        <v>17.59</v>
      </c>
      <c r="IB4760">
        <v>13.84</v>
      </c>
      <c r="IC4760">
        <v>19.02</v>
      </c>
      <c r="IF4760">
        <v>1.801296</v>
      </c>
      <c r="IG4760">
        <v>1.8388279999999999</v>
      </c>
      <c r="II4760">
        <v>12.22128</v>
      </c>
      <c r="IL4760">
        <v>28.14</v>
      </c>
      <c r="IO4760">
        <v>4.3940000000000001</v>
      </c>
      <c r="IR4760">
        <v>15.93</v>
      </c>
      <c r="IS4760">
        <v>41.56</v>
      </c>
      <c r="IT4760">
        <v>20.16</v>
      </c>
      <c r="JB4760">
        <v>30.38</v>
      </c>
      <c r="JE4760">
        <v>176.78812500000001</v>
      </c>
      <c r="JF4760">
        <v>10.321844</v>
      </c>
      <c r="JN4760">
        <v>1.4770000000000001</v>
      </c>
      <c r="JO4760">
        <v>15.312099</v>
      </c>
      <c r="JP4760">
        <v>1.0860000000000001</v>
      </c>
      <c r="JR4760">
        <v>2.333952</v>
      </c>
      <c r="JT4760">
        <v>1.431</v>
      </c>
      <c r="JU4760">
        <v>29.73</v>
      </c>
      <c r="JW4760">
        <v>6.2320000000000002</v>
      </c>
      <c r="JX4760">
        <v>38011.652695999997</v>
      </c>
      <c r="JY4760">
        <v>0.59358100000000003</v>
      </c>
      <c r="KC4760">
        <v>1.882126</v>
      </c>
      <c r="KG4760">
        <v>72685.623579000006</v>
      </c>
      <c r="KN4760">
        <v>21.482315</v>
      </c>
      <c r="KO4760">
        <v>3.3400029999999998</v>
      </c>
      <c r="KW4760">
        <v>27.78</v>
      </c>
      <c r="LB4760">
        <v>3.8860000000000001</v>
      </c>
      <c r="LC4760">
        <v>2.4779360000000001</v>
      </c>
      <c r="LE4760">
        <v>0.61150000000000004</v>
      </c>
      <c r="LF4760">
        <v>14.89</v>
      </c>
      <c r="LG4760">
        <v>16.29</v>
      </c>
      <c r="LH4760">
        <v>3.5720000000000001</v>
      </c>
      <c r="LI4760">
        <v>1.55</v>
      </c>
      <c r="LJ4760">
        <v>1.534</v>
      </c>
      <c r="LK4760">
        <v>7.5465739999999997</v>
      </c>
      <c r="LS4760">
        <v>10.867618</v>
      </c>
      <c r="LV4760">
        <v>12.05</v>
      </c>
      <c r="LX4760">
        <v>30.51</v>
      </c>
      <c r="MC4760">
        <v>2.0510000000000002</v>
      </c>
      <c r="MH4760">
        <v>3.62</v>
      </c>
      <c r="ML4760">
        <v>0.87372399999999995</v>
      </c>
      <c r="MM4760">
        <v>5.0259999999999998</v>
      </c>
      <c r="MN4760">
        <v>1.343</v>
      </c>
      <c r="MO4760">
        <v>5.4184029999999996</v>
      </c>
      <c r="MQ4760">
        <v>4.7006620000000003</v>
      </c>
      <c r="MS4760">
        <v>15.494577</v>
      </c>
      <c r="MU4760">
        <v>19.870728</v>
      </c>
      <c r="MX4760">
        <v>11.88</v>
      </c>
      <c r="NA4760">
        <v>5.72</v>
      </c>
      <c r="NC4760">
        <v>7.3</v>
      </c>
      <c r="NG4760">
        <v>9.2299999999999993E-2</v>
      </c>
      <c r="NI4760">
        <v>1.060881</v>
      </c>
      <c r="NN4760">
        <v>14.01</v>
      </c>
      <c r="NQ4760">
        <v>3.2320000000000002</v>
      </c>
      <c r="NR4760">
        <v>20.81</v>
      </c>
      <c r="NU4760">
        <v>6.2709999999999999</v>
      </c>
      <c r="NW4760">
        <v>14.58</v>
      </c>
      <c r="NX4760">
        <v>1.2197450000000001</v>
      </c>
      <c r="OB4760">
        <v>3405</v>
      </c>
      <c r="OC4760">
        <v>1.873731</v>
      </c>
      <c r="OI4760">
        <v>3405</v>
      </c>
      <c r="OJ4760">
        <v>1.732329</v>
      </c>
      <c r="OO4760">
        <v>6.11</v>
      </c>
      <c r="OW4760">
        <v>2.4141699999999999</v>
      </c>
      <c r="OX4760">
        <v>20.55</v>
      </c>
    </row>
    <row r="4761" spans="2:422">
      <c r="B4761" s="12">
        <v>38811</v>
      </c>
      <c r="F4761">
        <v>1.0272730000000001</v>
      </c>
      <c r="I4761">
        <v>44.739445000000003</v>
      </c>
      <c r="M4761">
        <v>0.1065</v>
      </c>
      <c r="N4761">
        <v>0.94622899999999999</v>
      </c>
      <c r="O4761">
        <v>3.56</v>
      </c>
      <c r="R4761">
        <v>25.28</v>
      </c>
      <c r="U4761">
        <v>128.57</v>
      </c>
      <c r="V4761">
        <v>0.41323399999999999</v>
      </c>
      <c r="W4761">
        <v>1.6565000000000001</v>
      </c>
      <c r="X4761">
        <v>0.1152</v>
      </c>
      <c r="AC4761">
        <v>17.73</v>
      </c>
      <c r="AL4761">
        <v>1.877407</v>
      </c>
      <c r="AM4761">
        <v>13.84</v>
      </c>
      <c r="AU4761">
        <v>7.1349450000000001</v>
      </c>
      <c r="AV4761">
        <v>53</v>
      </c>
      <c r="AY4761">
        <v>64</v>
      </c>
      <c r="BC4761">
        <v>21.036560999999999</v>
      </c>
      <c r="BD4761">
        <v>22.222767000000001</v>
      </c>
      <c r="BN4761">
        <v>17.649999999999999</v>
      </c>
      <c r="BO4761">
        <v>7.37</v>
      </c>
      <c r="BP4761">
        <v>28.89</v>
      </c>
      <c r="CE4761">
        <v>18.23</v>
      </c>
      <c r="CG4761">
        <v>10.502915</v>
      </c>
      <c r="CM4761">
        <v>20.8</v>
      </c>
      <c r="CN4761">
        <v>11.32</v>
      </c>
      <c r="CP4761">
        <v>6.77</v>
      </c>
      <c r="CQ4761">
        <v>3.0060799999999999</v>
      </c>
      <c r="CR4761">
        <v>3.242</v>
      </c>
      <c r="CU4761">
        <v>7.07</v>
      </c>
      <c r="CW4761">
        <v>31.842535000000002</v>
      </c>
      <c r="CY4761">
        <v>0.14899999999999999</v>
      </c>
      <c r="DA4761">
        <v>2.5459999999999998</v>
      </c>
      <c r="DB4761">
        <v>3.972871</v>
      </c>
      <c r="DE4761">
        <v>35.53</v>
      </c>
      <c r="DM4761">
        <v>0.26841900000000002</v>
      </c>
      <c r="DZ4761">
        <v>1.288</v>
      </c>
      <c r="EC4761">
        <v>26.74</v>
      </c>
      <c r="ED4761">
        <v>26.63</v>
      </c>
      <c r="EF4761">
        <v>24.68</v>
      </c>
      <c r="EK4761">
        <v>2.9615390000000001</v>
      </c>
      <c r="EY4761">
        <v>1.738</v>
      </c>
      <c r="FB4761">
        <v>3.8980000000000001</v>
      </c>
      <c r="FI4761">
        <v>127.14</v>
      </c>
      <c r="FK4761">
        <v>21.04</v>
      </c>
      <c r="FM4761">
        <v>20</v>
      </c>
      <c r="FS4761">
        <v>20.29</v>
      </c>
      <c r="FX4761">
        <v>11.59</v>
      </c>
      <c r="GB4761">
        <v>15</v>
      </c>
      <c r="GC4761">
        <v>14.371600000000001</v>
      </c>
      <c r="GD4761">
        <v>12.27</v>
      </c>
      <c r="GG4761">
        <v>4.7324599999999997</v>
      </c>
      <c r="GK4761">
        <v>20.6</v>
      </c>
      <c r="GN4761">
        <v>2.2605059999999999</v>
      </c>
      <c r="GO4761">
        <v>15.360128</v>
      </c>
      <c r="GT4761">
        <v>34.700000000000003</v>
      </c>
      <c r="HB4761">
        <v>1.2194910000000001</v>
      </c>
      <c r="HF4761">
        <v>5533.74</v>
      </c>
      <c r="HI4761">
        <v>11.830230999999999</v>
      </c>
      <c r="HL4761">
        <v>22.64</v>
      </c>
      <c r="HM4761">
        <v>14.58</v>
      </c>
      <c r="HR4761">
        <v>15.22</v>
      </c>
      <c r="HU4761">
        <v>22.147497000000001</v>
      </c>
      <c r="HV4761">
        <v>14.6</v>
      </c>
      <c r="IA4761">
        <v>17.36</v>
      </c>
      <c r="IB4761">
        <v>12.97</v>
      </c>
      <c r="IC4761">
        <v>18.989999999999998</v>
      </c>
      <c r="ID4761">
        <v>4.59</v>
      </c>
      <c r="IF4761">
        <v>1.7912980000000001</v>
      </c>
      <c r="IG4761">
        <v>1.823728</v>
      </c>
      <c r="II4761">
        <v>10.978114</v>
      </c>
      <c r="IL4761">
        <v>28.92</v>
      </c>
      <c r="IN4761">
        <v>2.3199160000000001</v>
      </c>
      <c r="IO4761">
        <v>4.3419999999999996</v>
      </c>
      <c r="IR4761">
        <v>15.82</v>
      </c>
      <c r="IS4761">
        <v>41.56</v>
      </c>
      <c r="IT4761">
        <v>20.329999999999998</v>
      </c>
      <c r="IY4761">
        <v>15.33</v>
      </c>
      <c r="JB4761">
        <v>30.51</v>
      </c>
      <c r="JE4761">
        <v>179.19562500000001</v>
      </c>
      <c r="JF4761">
        <v>10.217855</v>
      </c>
      <c r="JN4761">
        <v>1.46</v>
      </c>
      <c r="JO4761">
        <v>15.600265</v>
      </c>
      <c r="JP4761">
        <v>1.0900000000000001</v>
      </c>
      <c r="JR4761">
        <v>2.3533569999999999</v>
      </c>
      <c r="JT4761">
        <v>1.431</v>
      </c>
      <c r="JU4761">
        <v>28.92</v>
      </c>
      <c r="JV4761">
        <v>30</v>
      </c>
      <c r="JW4761">
        <v>6.4080000000000004</v>
      </c>
      <c r="JX4761">
        <v>37719.984041999996</v>
      </c>
      <c r="JY4761">
        <v>0.586835</v>
      </c>
      <c r="KC4761">
        <v>1.84076</v>
      </c>
      <c r="KG4761">
        <v>71825.573791999996</v>
      </c>
      <c r="KN4761">
        <v>21.054006999999999</v>
      </c>
      <c r="KO4761">
        <v>3.3279019999999999</v>
      </c>
      <c r="KP4761">
        <v>13.769641999999999</v>
      </c>
      <c r="KR4761">
        <v>160</v>
      </c>
      <c r="KW4761">
        <v>28.02</v>
      </c>
      <c r="LB4761">
        <v>3.8639999999999999</v>
      </c>
      <c r="LC4761">
        <v>2.4420030000000001</v>
      </c>
      <c r="LG4761">
        <v>16.39</v>
      </c>
      <c r="LH4761">
        <v>3.552</v>
      </c>
      <c r="LI4761">
        <v>1.5660000000000001</v>
      </c>
      <c r="LJ4761">
        <v>1.5740000000000001</v>
      </c>
      <c r="LK4761">
        <v>7.3468540000000004</v>
      </c>
      <c r="LS4761">
        <v>10.824263</v>
      </c>
      <c r="LV4761">
        <v>12.21</v>
      </c>
      <c r="LX4761">
        <v>30.4</v>
      </c>
      <c r="MC4761">
        <v>1.964</v>
      </c>
      <c r="MH4761">
        <v>3.5550000000000002</v>
      </c>
      <c r="ML4761">
        <v>0.88691200000000003</v>
      </c>
      <c r="MM4761">
        <v>5.0309999999999997</v>
      </c>
      <c r="MN4761">
        <v>1.330287</v>
      </c>
      <c r="MO4761">
        <v>5.4120730000000004</v>
      </c>
      <c r="MQ4761">
        <v>4.7201659999999999</v>
      </c>
      <c r="MS4761">
        <v>15.434433</v>
      </c>
      <c r="MX4761">
        <v>11.84</v>
      </c>
      <c r="NA4761">
        <v>5.875</v>
      </c>
      <c r="NC4761">
        <v>7.234</v>
      </c>
      <c r="NG4761">
        <v>9.2299999999999993E-2</v>
      </c>
      <c r="NI4761">
        <v>1.0446139999999999</v>
      </c>
      <c r="NN4761">
        <v>14.16</v>
      </c>
      <c r="NQ4761">
        <v>3.2320000000000002</v>
      </c>
      <c r="NR4761">
        <v>20.85</v>
      </c>
      <c r="NU4761">
        <v>6.2629999999999999</v>
      </c>
      <c r="NX4761">
        <v>1.2197450000000001</v>
      </c>
      <c r="OB4761">
        <v>3277.5</v>
      </c>
      <c r="OI4761">
        <v>3277.5</v>
      </c>
      <c r="OJ4761">
        <v>1.7535289999999999</v>
      </c>
      <c r="OO4761">
        <v>6.32</v>
      </c>
      <c r="OP4761">
        <v>14.02</v>
      </c>
      <c r="OW4761">
        <v>2.419295</v>
      </c>
    </row>
    <row r="4762" spans="2:422">
      <c r="B4762" s="12">
        <v>38810</v>
      </c>
      <c r="F4762">
        <v>1.0372729999999999</v>
      </c>
      <c r="I4762">
        <v>44.739445000000003</v>
      </c>
      <c r="M4762">
        <v>0.1065</v>
      </c>
      <c r="N4762">
        <v>0.93567</v>
      </c>
      <c r="O4762">
        <v>3.55</v>
      </c>
      <c r="R4762">
        <v>25.28</v>
      </c>
      <c r="U4762">
        <v>142.86000000000001</v>
      </c>
      <c r="V4762">
        <v>0.41365299999999999</v>
      </c>
      <c r="W4762">
        <v>1.625</v>
      </c>
      <c r="Y4762">
        <v>33.44</v>
      </c>
      <c r="Z4762">
        <v>15.486814000000001</v>
      </c>
      <c r="AC4762">
        <v>17.64</v>
      </c>
      <c r="AL4762">
        <v>1.9351529999999999</v>
      </c>
      <c r="AM4762">
        <v>13.84</v>
      </c>
      <c r="AU4762">
        <v>7.0955370000000002</v>
      </c>
      <c r="AV4762">
        <v>52</v>
      </c>
      <c r="AY4762">
        <v>62.86</v>
      </c>
      <c r="BC4762">
        <v>21.036560999999999</v>
      </c>
      <c r="BD4762">
        <v>22.222767000000001</v>
      </c>
      <c r="BN4762">
        <v>17.52</v>
      </c>
      <c r="BO4762">
        <v>7.13</v>
      </c>
      <c r="BP4762">
        <v>28.61</v>
      </c>
      <c r="CE4762">
        <v>17.45</v>
      </c>
      <c r="CG4762">
        <v>10.36411</v>
      </c>
      <c r="CM4762">
        <v>20.76</v>
      </c>
      <c r="CN4762">
        <v>11.4</v>
      </c>
      <c r="CP4762">
        <v>6.6879999999999997</v>
      </c>
      <c r="CQ4762">
        <v>2.9708800000000002</v>
      </c>
      <c r="CR4762">
        <v>3.242</v>
      </c>
      <c r="CS4762">
        <v>13.4</v>
      </c>
      <c r="CU4762">
        <v>7.0549999999999997</v>
      </c>
      <c r="CW4762">
        <v>31.709520999999999</v>
      </c>
      <c r="CY4762">
        <v>0.14749999999999999</v>
      </c>
      <c r="DA4762">
        <v>2.5310000000000001</v>
      </c>
      <c r="DB4762">
        <v>3.9986169999999999</v>
      </c>
      <c r="DE4762">
        <v>35.53</v>
      </c>
      <c r="DF4762">
        <v>2.5859999999999999</v>
      </c>
      <c r="DM4762">
        <v>0.26685399999999998</v>
      </c>
      <c r="DP4762">
        <v>3.3</v>
      </c>
      <c r="DZ4762">
        <v>1.2490000000000001</v>
      </c>
      <c r="EC4762">
        <v>26.85</v>
      </c>
      <c r="ED4762">
        <v>26.52</v>
      </c>
      <c r="EF4762">
        <v>24.49</v>
      </c>
      <c r="EK4762">
        <v>2.8938459999999999</v>
      </c>
      <c r="EY4762">
        <v>1.708</v>
      </c>
      <c r="FI4762">
        <v>125</v>
      </c>
      <c r="FK4762">
        <v>21.04</v>
      </c>
      <c r="FM4762">
        <v>20</v>
      </c>
      <c r="FS4762">
        <v>19.97</v>
      </c>
      <c r="FX4762">
        <v>11.5</v>
      </c>
      <c r="GB4762">
        <v>14.65</v>
      </c>
      <c r="GC4762">
        <v>14.098000000000001</v>
      </c>
      <c r="GD4762">
        <v>12.45</v>
      </c>
      <c r="GG4762">
        <v>4.7082689999999996</v>
      </c>
      <c r="GK4762">
        <v>44.71</v>
      </c>
      <c r="GN4762">
        <v>2.0935199999999998</v>
      </c>
      <c r="GO4762">
        <v>14.814798</v>
      </c>
      <c r="GT4762">
        <v>34.6</v>
      </c>
      <c r="HB4762">
        <v>1.2429079999999999</v>
      </c>
      <c r="HI4762">
        <v>11.662953</v>
      </c>
      <c r="HL4762">
        <v>22.8</v>
      </c>
      <c r="HM4762">
        <v>14.67</v>
      </c>
      <c r="HT4762">
        <v>15.06</v>
      </c>
      <c r="HV4762">
        <v>14.46</v>
      </c>
      <c r="IA4762">
        <v>17.55</v>
      </c>
      <c r="IB4762">
        <v>13.04</v>
      </c>
      <c r="IC4762">
        <v>18.989999999999998</v>
      </c>
      <c r="IF4762">
        <v>1.7846329999999999</v>
      </c>
      <c r="IG4762">
        <v>1.8170170000000001</v>
      </c>
      <c r="II4762">
        <v>10.876111</v>
      </c>
      <c r="IL4762">
        <v>28.92</v>
      </c>
      <c r="IN4762">
        <v>2.192199</v>
      </c>
      <c r="IO4762">
        <v>4.3419999999999996</v>
      </c>
      <c r="IR4762">
        <v>15.93</v>
      </c>
      <c r="IS4762">
        <v>40.630000000000003</v>
      </c>
      <c r="IT4762">
        <v>42.94</v>
      </c>
      <c r="IY4762">
        <v>15.03</v>
      </c>
      <c r="JB4762">
        <v>31.03</v>
      </c>
      <c r="JE4762">
        <v>180.80437499999999</v>
      </c>
      <c r="JF4762">
        <v>10.217855</v>
      </c>
      <c r="JN4762">
        <v>1.46</v>
      </c>
      <c r="JO4762">
        <v>15.796742</v>
      </c>
      <c r="JP4762">
        <v>1.0705</v>
      </c>
      <c r="JR4762">
        <v>2.3533569999999999</v>
      </c>
      <c r="JT4762">
        <v>1.409</v>
      </c>
      <c r="JU4762">
        <v>29.73</v>
      </c>
      <c r="JV4762">
        <v>30.16</v>
      </c>
      <c r="JW4762">
        <v>6.37</v>
      </c>
      <c r="JX4762">
        <v>36553.309426</v>
      </c>
      <c r="JY4762">
        <v>0.59358100000000003</v>
      </c>
      <c r="KC4762">
        <v>1.867807</v>
      </c>
      <c r="KG4762">
        <v>72396.403296999997</v>
      </c>
      <c r="KN4762">
        <v>20.772929999999999</v>
      </c>
      <c r="KO4762">
        <v>3.3279019999999999</v>
      </c>
      <c r="KR4762">
        <v>135</v>
      </c>
      <c r="KW4762">
        <v>27.74</v>
      </c>
      <c r="LC4762">
        <v>2.5023710000000001</v>
      </c>
      <c r="LE4762">
        <v>0.625</v>
      </c>
      <c r="LG4762">
        <v>16.329999999999998</v>
      </c>
      <c r="LH4762">
        <v>3.5920000000000001</v>
      </c>
      <c r="LI4762">
        <v>1.554</v>
      </c>
      <c r="LJ4762">
        <v>1.5640000000000001</v>
      </c>
      <c r="LK4762">
        <v>7.3135669999999999</v>
      </c>
      <c r="LS4762">
        <v>10.824263</v>
      </c>
      <c r="LV4762">
        <v>12.05</v>
      </c>
      <c r="LX4762">
        <v>29.08</v>
      </c>
      <c r="MC4762">
        <v>1.881</v>
      </c>
      <c r="MH4762">
        <v>3.5550000000000002</v>
      </c>
      <c r="ML4762">
        <v>0.86328300000000002</v>
      </c>
      <c r="MM4762">
        <v>5.1189999999999998</v>
      </c>
      <c r="MN4762">
        <v>1.327563</v>
      </c>
      <c r="MO4762">
        <v>5.3677640000000002</v>
      </c>
      <c r="MQ4762">
        <v>4.7981860000000003</v>
      </c>
      <c r="MS4762">
        <v>15.434433</v>
      </c>
      <c r="MU4762">
        <v>19.870728</v>
      </c>
      <c r="MX4762">
        <v>11.84</v>
      </c>
      <c r="NA4762">
        <v>5.875</v>
      </c>
      <c r="NC4762">
        <v>7.3659999999999997</v>
      </c>
      <c r="NG4762">
        <v>9.1899999999999996E-2</v>
      </c>
      <c r="NI4762">
        <v>1.0446139999999999</v>
      </c>
      <c r="NN4762">
        <v>14.09</v>
      </c>
      <c r="NQ4762">
        <v>3.214</v>
      </c>
      <c r="NR4762">
        <v>20.65</v>
      </c>
      <c r="NU4762">
        <v>6.1529999999999996</v>
      </c>
      <c r="NW4762">
        <v>14.61</v>
      </c>
      <c r="NX4762">
        <v>1.2102599999999999</v>
      </c>
      <c r="OB4762">
        <v>3285</v>
      </c>
      <c r="OI4762">
        <v>3285</v>
      </c>
      <c r="OJ4762">
        <v>1.7611000000000001</v>
      </c>
      <c r="OO4762">
        <v>6.11</v>
      </c>
      <c r="OP4762">
        <v>13.65</v>
      </c>
      <c r="OV4762">
        <v>1.536</v>
      </c>
      <c r="OW4762">
        <v>2.397084</v>
      </c>
      <c r="OX4762">
        <v>20.75</v>
      </c>
    </row>
    <row r="4763" spans="2:422">
      <c r="B4763" s="12">
        <v>38807</v>
      </c>
      <c r="F4763">
        <v>1.0272730000000001</v>
      </c>
      <c r="I4763">
        <v>43.991168000000002</v>
      </c>
      <c r="M4763">
        <v>0.1065</v>
      </c>
      <c r="N4763">
        <v>0.94298000000000004</v>
      </c>
      <c r="O4763">
        <v>3.51</v>
      </c>
      <c r="R4763">
        <v>25.28</v>
      </c>
      <c r="V4763">
        <v>0.41365299999999999</v>
      </c>
      <c r="W4763">
        <v>1.6485000000000001</v>
      </c>
      <c r="X4763">
        <v>0.11840000000000001</v>
      </c>
      <c r="Y4763">
        <v>28.53</v>
      </c>
      <c r="AC4763">
        <v>17.440000000000001</v>
      </c>
      <c r="AL4763">
        <v>1.9230659999999999</v>
      </c>
      <c r="AM4763">
        <v>13.64</v>
      </c>
      <c r="AU4763">
        <v>7.0955370000000002</v>
      </c>
      <c r="AV4763">
        <v>50</v>
      </c>
      <c r="AY4763">
        <v>62.57</v>
      </c>
      <c r="BC4763">
        <v>21.036560999999999</v>
      </c>
      <c r="BD4763">
        <v>22.311561000000001</v>
      </c>
      <c r="BN4763">
        <v>17.41</v>
      </c>
      <c r="BO4763">
        <v>7.0919999999999996</v>
      </c>
      <c r="BP4763">
        <v>28.06</v>
      </c>
      <c r="CE4763">
        <v>17.27</v>
      </c>
      <c r="CG4763">
        <v>10.410379000000001</v>
      </c>
      <c r="CJ4763">
        <v>60.4</v>
      </c>
      <c r="CM4763">
        <v>20.38</v>
      </c>
      <c r="CN4763">
        <v>11.49</v>
      </c>
      <c r="CP4763">
        <v>6.6319999999999997</v>
      </c>
      <c r="CQ4763">
        <v>3.0060799999999999</v>
      </c>
      <c r="CR4763">
        <v>3.242</v>
      </c>
      <c r="CU4763">
        <v>7.01</v>
      </c>
      <c r="CW4763">
        <v>31.906151000000001</v>
      </c>
      <c r="CY4763">
        <v>0.14649999999999999</v>
      </c>
      <c r="DA4763">
        <v>2.5339999999999998</v>
      </c>
      <c r="DB4763">
        <v>3.9986169999999999</v>
      </c>
      <c r="DE4763">
        <v>36</v>
      </c>
      <c r="DF4763">
        <v>2.5859999999999999</v>
      </c>
      <c r="DM4763">
        <v>0.26450600000000002</v>
      </c>
      <c r="DP4763">
        <v>3.29</v>
      </c>
      <c r="DZ4763">
        <v>1.218</v>
      </c>
      <c r="EC4763">
        <v>26.79</v>
      </c>
      <c r="ED4763">
        <v>26.52</v>
      </c>
      <c r="EF4763">
        <v>24.52</v>
      </c>
      <c r="EK4763">
        <v>2.9107690000000002</v>
      </c>
      <c r="EY4763">
        <v>1.7869999999999999</v>
      </c>
      <c r="FB4763">
        <v>4.0259999999999998</v>
      </c>
      <c r="FI4763">
        <v>123.57</v>
      </c>
      <c r="FK4763">
        <v>20.98</v>
      </c>
      <c r="FM4763">
        <v>19.36</v>
      </c>
      <c r="FS4763">
        <v>19.649999999999999</v>
      </c>
      <c r="FX4763">
        <v>11.04</v>
      </c>
      <c r="GB4763">
        <v>14.97</v>
      </c>
      <c r="GC4763">
        <v>14.2804</v>
      </c>
      <c r="GD4763">
        <v>12.25</v>
      </c>
      <c r="GG4763">
        <v>4.7264119999999998</v>
      </c>
      <c r="GK4763">
        <v>44.71</v>
      </c>
      <c r="GN4763">
        <v>2.1770130000000001</v>
      </c>
      <c r="GO4763">
        <v>14.795863000000001</v>
      </c>
      <c r="GT4763">
        <v>34.799999999999997</v>
      </c>
      <c r="HB4763">
        <v>1.212286</v>
      </c>
      <c r="HI4763">
        <v>11.504968999999999</v>
      </c>
      <c r="HL4763">
        <v>21.75</v>
      </c>
      <c r="HM4763">
        <v>14.39</v>
      </c>
      <c r="HR4763">
        <v>14.38</v>
      </c>
      <c r="HU4763">
        <v>22.147497000000001</v>
      </c>
      <c r="HV4763">
        <v>14.6</v>
      </c>
      <c r="IA4763">
        <v>17.75</v>
      </c>
      <c r="IB4763">
        <v>12.72</v>
      </c>
      <c r="IC4763">
        <v>18.78</v>
      </c>
      <c r="ID4763">
        <v>4.59</v>
      </c>
      <c r="IF4763">
        <v>1.7129810000000001</v>
      </c>
      <c r="IG4763">
        <v>1.738162</v>
      </c>
      <c r="II4763">
        <v>10.876111</v>
      </c>
      <c r="IL4763">
        <v>28.43</v>
      </c>
      <c r="IO4763">
        <v>4.2759999999999998</v>
      </c>
      <c r="IS4763">
        <v>39.69</v>
      </c>
      <c r="IT4763">
        <v>43.53</v>
      </c>
      <c r="IY4763">
        <v>15.43</v>
      </c>
      <c r="JB4763">
        <v>31.15</v>
      </c>
      <c r="JE4763">
        <v>182.41312500000001</v>
      </c>
      <c r="JF4763">
        <v>10.086907</v>
      </c>
      <c r="JO4763">
        <v>15.600265</v>
      </c>
      <c r="JP4763">
        <v>1.083</v>
      </c>
      <c r="JR4763">
        <v>2.333952</v>
      </c>
      <c r="JT4763">
        <v>1.431</v>
      </c>
      <c r="JU4763">
        <v>30</v>
      </c>
      <c r="JW4763">
        <v>6.1639999999999997</v>
      </c>
      <c r="JX4763">
        <v>36650.623046000001</v>
      </c>
      <c r="JY4763">
        <v>0.59358100000000003</v>
      </c>
      <c r="KC4763">
        <v>1.850306</v>
      </c>
      <c r="KG4763">
        <v>62669.468539000001</v>
      </c>
      <c r="KN4763">
        <v>21.000468999999999</v>
      </c>
      <c r="KO4763">
        <v>3.206887</v>
      </c>
      <c r="KR4763">
        <v>169</v>
      </c>
      <c r="KW4763">
        <v>27.78</v>
      </c>
      <c r="LC4763">
        <v>2.5224929999999999</v>
      </c>
      <c r="LE4763">
        <v>0.60650000000000004</v>
      </c>
      <c r="LG4763">
        <v>16.07</v>
      </c>
      <c r="LH4763">
        <v>3.5720000000000001</v>
      </c>
      <c r="LI4763">
        <v>1.514</v>
      </c>
      <c r="LJ4763">
        <v>1.514</v>
      </c>
      <c r="LK4763">
        <v>7.5608399999999998</v>
      </c>
      <c r="LS4763">
        <v>10.665296</v>
      </c>
      <c r="LV4763">
        <v>11.66</v>
      </c>
      <c r="LX4763">
        <v>28.71</v>
      </c>
      <c r="MC4763">
        <v>3.6019999999999999</v>
      </c>
      <c r="MH4763">
        <v>3.625</v>
      </c>
      <c r="ML4763">
        <v>0.87921899999999997</v>
      </c>
      <c r="MM4763">
        <v>4.9850000000000003</v>
      </c>
      <c r="MN4763">
        <v>1.300322</v>
      </c>
      <c r="MO4763">
        <v>5.3171239999999997</v>
      </c>
      <c r="MQ4763">
        <v>4.7708789999999999</v>
      </c>
      <c r="MS4763">
        <v>15.434433</v>
      </c>
      <c r="MX4763">
        <v>11.84</v>
      </c>
      <c r="NA4763">
        <v>5.8949999999999996</v>
      </c>
      <c r="NG4763">
        <v>9.1899999999999996E-2</v>
      </c>
      <c r="NI4763">
        <v>1.034713</v>
      </c>
      <c r="NN4763">
        <v>14.16</v>
      </c>
      <c r="NQ4763">
        <v>3.194</v>
      </c>
      <c r="NR4763">
        <v>20.56</v>
      </c>
      <c r="NU4763">
        <v>6.1020000000000003</v>
      </c>
      <c r="NX4763">
        <v>1.213106</v>
      </c>
      <c r="OB4763">
        <v>3187.5</v>
      </c>
      <c r="OI4763">
        <v>3187.5</v>
      </c>
      <c r="OJ4763">
        <v>1.821671</v>
      </c>
      <c r="OO4763">
        <v>6.53</v>
      </c>
      <c r="OP4763">
        <v>13.59</v>
      </c>
      <c r="OW4763">
        <v>2.397084</v>
      </c>
      <c r="OX4763">
        <v>20.95</v>
      </c>
    </row>
    <row r="4764" spans="2:422">
      <c r="B4764" s="12">
        <v>38806</v>
      </c>
      <c r="F4764">
        <v>1.0372729999999999</v>
      </c>
      <c r="I4764">
        <v>43.249178999999998</v>
      </c>
      <c r="M4764">
        <v>0.1065</v>
      </c>
      <c r="N4764">
        <v>0.94866600000000001</v>
      </c>
      <c r="O4764">
        <v>3.49</v>
      </c>
      <c r="R4764">
        <v>25.28</v>
      </c>
      <c r="V4764">
        <v>0.41239599999999998</v>
      </c>
      <c r="W4764">
        <v>1.6639999999999999</v>
      </c>
      <c r="Y4764">
        <v>28.53</v>
      </c>
      <c r="Z4764">
        <v>16.668343</v>
      </c>
      <c r="AC4764">
        <v>17.64</v>
      </c>
      <c r="AL4764">
        <v>1.9351529999999999</v>
      </c>
      <c r="AM4764">
        <v>13.51</v>
      </c>
      <c r="AU4764">
        <v>6.9160139999999997</v>
      </c>
      <c r="AV4764">
        <v>49.5</v>
      </c>
      <c r="AY4764">
        <v>61</v>
      </c>
      <c r="BC4764">
        <v>20.979989</v>
      </c>
      <c r="BD4764">
        <v>22.279271999999999</v>
      </c>
      <c r="BN4764">
        <v>17.2</v>
      </c>
      <c r="BO4764">
        <v>7.1379999999999999</v>
      </c>
      <c r="BP4764">
        <v>28</v>
      </c>
      <c r="CE4764">
        <v>17.690000000000001</v>
      </c>
      <c r="CG4764">
        <v>10.373364</v>
      </c>
      <c r="CJ4764">
        <v>62.38</v>
      </c>
      <c r="CM4764">
        <v>20.05</v>
      </c>
      <c r="CN4764">
        <v>11.84</v>
      </c>
      <c r="CP4764">
        <v>6.524</v>
      </c>
      <c r="CQ4764">
        <v>3.0060799999999999</v>
      </c>
      <c r="CR4764">
        <v>3.25</v>
      </c>
      <c r="CS4764">
        <v>14.36</v>
      </c>
      <c r="CU4764">
        <v>6.95</v>
      </c>
      <c r="CW4764">
        <v>31.906151000000001</v>
      </c>
      <c r="CY4764">
        <v>0.14099999999999999</v>
      </c>
      <c r="DA4764">
        <v>2.5590000000000002</v>
      </c>
      <c r="DB4764">
        <v>3.9986169999999999</v>
      </c>
      <c r="DE4764">
        <v>35.65</v>
      </c>
      <c r="DF4764">
        <v>2.5779999999999998</v>
      </c>
      <c r="DM4764">
        <v>0.26450600000000002</v>
      </c>
      <c r="DP4764">
        <v>3.25</v>
      </c>
      <c r="DZ4764">
        <v>1.218</v>
      </c>
      <c r="EC4764">
        <v>26.41</v>
      </c>
      <c r="ED4764">
        <v>26.09</v>
      </c>
      <c r="EF4764">
        <v>25.41</v>
      </c>
      <c r="EK4764">
        <v>2.9518680000000002</v>
      </c>
      <c r="EY4764">
        <v>1.768</v>
      </c>
      <c r="FB4764">
        <v>3.8719999999999999</v>
      </c>
      <c r="FI4764">
        <v>123.57</v>
      </c>
      <c r="FK4764">
        <v>20.54</v>
      </c>
      <c r="FM4764">
        <v>20.14</v>
      </c>
      <c r="FS4764">
        <v>20.420000000000002</v>
      </c>
      <c r="FX4764">
        <v>11.59</v>
      </c>
      <c r="GB4764">
        <v>14.93</v>
      </c>
      <c r="GC4764">
        <v>14.2348</v>
      </c>
      <c r="GD4764">
        <v>11.89</v>
      </c>
      <c r="GG4764">
        <v>4.7324599999999997</v>
      </c>
      <c r="GK4764">
        <v>44.94</v>
      </c>
      <c r="GN4764">
        <v>2.1770130000000001</v>
      </c>
      <c r="GO4764">
        <v>14.917047</v>
      </c>
      <c r="GT4764">
        <v>34.6</v>
      </c>
      <c r="HB4764">
        <v>1.2501139999999999</v>
      </c>
      <c r="HF4764">
        <v>5712.25</v>
      </c>
      <c r="HI4764">
        <v>11.523555999999999</v>
      </c>
      <c r="HL4764">
        <v>21.75</v>
      </c>
      <c r="HM4764">
        <v>14.1</v>
      </c>
      <c r="HT4764">
        <v>15.06</v>
      </c>
      <c r="HU4764">
        <v>22.017804000000002</v>
      </c>
      <c r="HV4764">
        <v>15.16</v>
      </c>
      <c r="IA4764">
        <v>17.940000000000001</v>
      </c>
      <c r="IB4764">
        <v>13.04</v>
      </c>
      <c r="IC4764">
        <v>18.78</v>
      </c>
      <c r="ID4764">
        <v>4.59</v>
      </c>
      <c r="IF4764">
        <v>1.7263120000000001</v>
      </c>
      <c r="IG4764">
        <v>1.763328</v>
      </c>
      <c r="II4764">
        <v>10.563725</v>
      </c>
      <c r="IL4764">
        <v>28.04</v>
      </c>
      <c r="IO4764">
        <v>4.3419999999999996</v>
      </c>
      <c r="IR4764">
        <v>15.93</v>
      </c>
      <c r="IS4764">
        <v>40</v>
      </c>
      <c r="IT4764">
        <v>43.53</v>
      </c>
      <c r="IY4764">
        <v>15.43</v>
      </c>
      <c r="JB4764">
        <v>30.64</v>
      </c>
      <c r="JE4764">
        <v>184.82062500000001</v>
      </c>
      <c r="JF4764">
        <v>9.9559580000000008</v>
      </c>
      <c r="JN4764">
        <v>1.46</v>
      </c>
      <c r="JO4764">
        <v>15.410337</v>
      </c>
      <c r="JP4764">
        <v>1.093</v>
      </c>
      <c r="JR4764">
        <v>2.3533569999999999</v>
      </c>
      <c r="JT4764">
        <v>1.431</v>
      </c>
      <c r="JU4764">
        <v>30.27</v>
      </c>
      <c r="JV4764">
        <v>30.27</v>
      </c>
      <c r="JW4764">
        <v>6.17</v>
      </c>
      <c r="JX4764">
        <v>36747.800562999997</v>
      </c>
      <c r="JY4764">
        <v>0.60707100000000003</v>
      </c>
      <c r="KC4764">
        <v>1.910763</v>
      </c>
      <c r="KG4764">
        <v>61680.030731999999</v>
      </c>
      <c r="KN4764">
        <v>21.054006999999999</v>
      </c>
      <c r="KO4764">
        <v>3.1060409999999998</v>
      </c>
      <c r="KP4764">
        <v>13.827802999999999</v>
      </c>
      <c r="KW4764">
        <v>31.25</v>
      </c>
      <c r="LC4764">
        <v>2.490872</v>
      </c>
      <c r="LE4764">
        <v>0.58499999999999996</v>
      </c>
      <c r="LG4764">
        <v>16.07</v>
      </c>
      <c r="LH4764">
        <v>3.5920000000000001</v>
      </c>
      <c r="LI4764">
        <v>4.0110000000000001</v>
      </c>
      <c r="LJ4764">
        <v>4.0270000000000001</v>
      </c>
      <c r="LK4764">
        <v>7.5037770000000004</v>
      </c>
      <c r="LS4764">
        <v>10.824263</v>
      </c>
      <c r="LV4764">
        <v>11.74</v>
      </c>
      <c r="LX4764">
        <v>28.48</v>
      </c>
      <c r="MC4764">
        <v>3.694</v>
      </c>
      <c r="MH4764">
        <v>3.47</v>
      </c>
      <c r="ML4764">
        <v>0.88526400000000005</v>
      </c>
      <c r="MM4764">
        <v>5.0209999999999999</v>
      </c>
      <c r="MN4764">
        <v>1.2966899999999999</v>
      </c>
      <c r="MO4764">
        <v>5.3297840000000001</v>
      </c>
      <c r="MQ4764">
        <v>4.7786809999999997</v>
      </c>
      <c r="MS4764">
        <v>15.494577</v>
      </c>
      <c r="MX4764">
        <v>11.84</v>
      </c>
      <c r="NA4764">
        <v>5.81</v>
      </c>
      <c r="NG4764">
        <v>9.1499999999999998E-2</v>
      </c>
      <c r="NI4764">
        <v>1.0304690000000001</v>
      </c>
      <c r="NN4764">
        <v>13.98</v>
      </c>
      <c r="NQ4764">
        <v>3.198</v>
      </c>
      <c r="NR4764">
        <v>20.32</v>
      </c>
      <c r="NU4764">
        <v>6.085</v>
      </c>
      <c r="NW4764">
        <v>14.45</v>
      </c>
      <c r="NX4764">
        <v>1.2150030000000001</v>
      </c>
      <c r="OB4764">
        <v>3225</v>
      </c>
      <c r="OC4764">
        <v>1.873731</v>
      </c>
      <c r="OI4764">
        <v>3225</v>
      </c>
      <c r="OJ4764">
        <v>1.821671</v>
      </c>
      <c r="OO4764">
        <v>6.53</v>
      </c>
      <c r="OP4764">
        <v>13.9</v>
      </c>
      <c r="OV4764">
        <v>1.5509999999999999</v>
      </c>
      <c r="OW4764">
        <v>2.3799990000000002</v>
      </c>
      <c r="PF4764">
        <v>0.34289999999999998</v>
      </c>
    </row>
    <row r="4765" spans="2:422">
      <c r="B4765" s="12">
        <v>38805</v>
      </c>
      <c r="I4765">
        <v>44.739445000000003</v>
      </c>
      <c r="M4765">
        <v>0.106</v>
      </c>
      <c r="N4765">
        <v>0.94298000000000004</v>
      </c>
      <c r="O4765">
        <v>3.7</v>
      </c>
      <c r="R4765">
        <v>25.28</v>
      </c>
      <c r="V4765">
        <v>0.41155799999999998</v>
      </c>
      <c r="W4765">
        <v>1.7030000000000001</v>
      </c>
      <c r="X4765">
        <v>0.1176</v>
      </c>
      <c r="AC4765">
        <v>17.88</v>
      </c>
      <c r="AL4765">
        <v>1.9458960000000001</v>
      </c>
      <c r="AM4765">
        <v>13.58</v>
      </c>
      <c r="AU4765">
        <v>6.8459560000000002</v>
      </c>
      <c r="AV4765">
        <v>48.6</v>
      </c>
      <c r="AY4765">
        <v>60.71</v>
      </c>
      <c r="BC4765">
        <v>21.254766</v>
      </c>
      <c r="BD4765">
        <v>22.586016000000001</v>
      </c>
      <c r="BN4765">
        <v>17.13</v>
      </c>
      <c r="BO4765">
        <v>7.3</v>
      </c>
      <c r="CE4765">
        <v>18.05</v>
      </c>
      <c r="CG4765">
        <v>10.36411</v>
      </c>
      <c r="CM4765">
        <v>20.010000000000002</v>
      </c>
      <c r="CP4765">
        <v>6.64</v>
      </c>
      <c r="CQ4765">
        <v>2.9339200000000001</v>
      </c>
      <c r="CR4765">
        <v>3.25</v>
      </c>
      <c r="CU4765">
        <v>7.01</v>
      </c>
      <c r="CW4765">
        <v>31.576505999999998</v>
      </c>
      <c r="CY4765">
        <v>0.17849999999999999</v>
      </c>
      <c r="DA4765">
        <v>2.6019999999999999</v>
      </c>
      <c r="DB4765">
        <v>3.939203</v>
      </c>
      <c r="DE4765">
        <v>35.53</v>
      </c>
      <c r="DM4765">
        <v>0.26294099999999998</v>
      </c>
      <c r="DP4765">
        <v>3.39</v>
      </c>
      <c r="DZ4765">
        <v>1.202</v>
      </c>
      <c r="EC4765">
        <v>26.09</v>
      </c>
      <c r="ED4765">
        <v>26.09</v>
      </c>
      <c r="EF4765">
        <v>26.27</v>
      </c>
      <c r="EK4765">
        <v>2.9373629999999999</v>
      </c>
      <c r="EY4765">
        <v>1.6140000000000001</v>
      </c>
      <c r="FB4765">
        <v>3.9740000000000002</v>
      </c>
      <c r="FI4765">
        <v>126.43</v>
      </c>
      <c r="FK4765">
        <v>20.85</v>
      </c>
      <c r="FM4765">
        <v>20.36</v>
      </c>
      <c r="FS4765">
        <v>20.190000000000001</v>
      </c>
      <c r="GB4765">
        <v>15</v>
      </c>
      <c r="GC4765">
        <v>14.2348</v>
      </c>
      <c r="GD4765">
        <v>11.87</v>
      </c>
      <c r="GG4765">
        <v>4.7475800000000001</v>
      </c>
      <c r="GK4765">
        <v>44.12</v>
      </c>
      <c r="GN4765">
        <v>2.0935199999999998</v>
      </c>
      <c r="GO4765">
        <v>14.977639</v>
      </c>
      <c r="GT4765">
        <v>34.6</v>
      </c>
      <c r="HB4765">
        <v>1.2555179999999999</v>
      </c>
      <c r="HI4765">
        <v>11.570022</v>
      </c>
      <c r="HL4765">
        <v>21.91</v>
      </c>
      <c r="HM4765">
        <v>14.1</v>
      </c>
      <c r="HT4765">
        <v>15.06</v>
      </c>
      <c r="HU4765">
        <v>22.017804000000002</v>
      </c>
      <c r="IA4765">
        <v>17.940000000000001</v>
      </c>
      <c r="IC4765">
        <v>18.46</v>
      </c>
      <c r="ID4765">
        <v>4.59</v>
      </c>
      <c r="IF4765">
        <v>1.627999</v>
      </c>
      <c r="IG4765">
        <v>1.6693739999999999</v>
      </c>
      <c r="IL4765">
        <v>28.43</v>
      </c>
      <c r="IO4765">
        <v>4.3419999999999996</v>
      </c>
      <c r="IR4765">
        <v>15.93</v>
      </c>
      <c r="IS4765">
        <v>39.94</v>
      </c>
      <c r="IT4765">
        <v>43.06</v>
      </c>
      <c r="IY4765">
        <v>15.41</v>
      </c>
      <c r="JB4765">
        <v>31.03</v>
      </c>
      <c r="JE4765">
        <v>186.42937499999999</v>
      </c>
      <c r="JF4765">
        <v>9.8635230000000007</v>
      </c>
      <c r="JN4765">
        <v>1.4770000000000001</v>
      </c>
      <c r="JO4765">
        <v>15.600265</v>
      </c>
      <c r="JP4765">
        <v>1.1040000000000001</v>
      </c>
      <c r="JR4765">
        <v>2.2722069999999999</v>
      </c>
      <c r="JT4765">
        <v>1.3979999999999999</v>
      </c>
      <c r="JU4765">
        <v>30.27</v>
      </c>
      <c r="JV4765">
        <v>30</v>
      </c>
      <c r="JW4765">
        <v>6.14</v>
      </c>
      <c r="JX4765">
        <v>37428.315388000003</v>
      </c>
      <c r="JY4765">
        <v>0.62393399999999999</v>
      </c>
      <c r="KC4765">
        <v>1.867807</v>
      </c>
      <c r="KG4765">
        <v>61976.862073999997</v>
      </c>
      <c r="KN4765">
        <v>20.487392</v>
      </c>
      <c r="KO4765">
        <v>3.0979739999999998</v>
      </c>
      <c r="KR4765">
        <v>170</v>
      </c>
      <c r="KW4765">
        <v>30.98</v>
      </c>
      <c r="LB4765">
        <v>3.8380000000000001</v>
      </c>
      <c r="LC4765">
        <v>2.4822479999999998</v>
      </c>
      <c r="LE4765">
        <v>0.57199999999999995</v>
      </c>
      <c r="LG4765">
        <v>16.29</v>
      </c>
      <c r="LH4765">
        <v>3.5720000000000001</v>
      </c>
      <c r="LI4765">
        <v>3.9889999999999999</v>
      </c>
      <c r="LJ4765">
        <v>4.0540000000000003</v>
      </c>
      <c r="LK4765">
        <v>7.5608399999999998</v>
      </c>
      <c r="LS4765">
        <v>10.694198999999999</v>
      </c>
      <c r="LV4765">
        <v>11.71</v>
      </c>
      <c r="LX4765">
        <v>28.99</v>
      </c>
      <c r="MC4765">
        <v>3.694</v>
      </c>
      <c r="MH4765">
        <v>3.4249999999999998</v>
      </c>
      <c r="ML4765">
        <v>0.87921899999999997</v>
      </c>
      <c r="MM4765">
        <v>5.0049999999999999</v>
      </c>
      <c r="MN4765">
        <v>1.3411839999999999</v>
      </c>
      <c r="MO4765">
        <v>5.3297840000000001</v>
      </c>
      <c r="MQ4765">
        <v>4.7084630000000001</v>
      </c>
      <c r="MS4765">
        <v>15.208894000000001</v>
      </c>
      <c r="MX4765">
        <v>11.79</v>
      </c>
      <c r="NA4765">
        <v>5.72</v>
      </c>
      <c r="NG4765">
        <v>9.0700000000000003E-2</v>
      </c>
      <c r="NI4765">
        <v>1.0248109999999999</v>
      </c>
      <c r="NN4765">
        <v>13.87</v>
      </c>
      <c r="NQ4765">
        <v>3.202</v>
      </c>
      <c r="NR4765">
        <v>20.48</v>
      </c>
      <c r="NU4765">
        <v>6.085</v>
      </c>
      <c r="NX4765">
        <v>1.22923</v>
      </c>
      <c r="OB4765">
        <v>3262.5</v>
      </c>
      <c r="OC4765">
        <v>1.831442</v>
      </c>
      <c r="OI4765">
        <v>3262.5</v>
      </c>
      <c r="OJ4765">
        <v>1.8564989999999999</v>
      </c>
      <c r="OO4765">
        <v>6.58</v>
      </c>
      <c r="OP4765">
        <v>13.65</v>
      </c>
      <c r="OW4765">
        <v>2.397084</v>
      </c>
      <c r="OX4765">
        <v>20.97</v>
      </c>
    </row>
    <row r="4766" spans="2:422">
      <c r="B4766" s="12">
        <v>38804</v>
      </c>
      <c r="F4766">
        <v>1.0463640000000001</v>
      </c>
      <c r="I4766">
        <v>45.110439999999997</v>
      </c>
      <c r="M4766">
        <v>0.1055</v>
      </c>
      <c r="N4766">
        <v>0.95272699999999999</v>
      </c>
      <c r="O4766">
        <v>3.66</v>
      </c>
      <c r="R4766">
        <v>25.28</v>
      </c>
      <c r="V4766">
        <v>0.42203499999999999</v>
      </c>
      <c r="W4766">
        <v>1.7030000000000001</v>
      </c>
      <c r="X4766">
        <v>0.11600000000000001</v>
      </c>
      <c r="Y4766">
        <v>28.53</v>
      </c>
      <c r="AC4766">
        <v>17.59</v>
      </c>
      <c r="AL4766">
        <v>1.9230659999999999</v>
      </c>
      <c r="AM4766">
        <v>13.58</v>
      </c>
      <c r="AU4766">
        <v>6.8459560000000002</v>
      </c>
      <c r="AV4766">
        <v>47</v>
      </c>
      <c r="AY4766">
        <v>59.71</v>
      </c>
      <c r="BC4766">
        <v>21.529541999999999</v>
      </c>
      <c r="BD4766">
        <v>22.699026</v>
      </c>
      <c r="BN4766">
        <v>16.809999999999999</v>
      </c>
      <c r="BO4766">
        <v>6.8540000000000001</v>
      </c>
      <c r="CE4766">
        <v>18.05</v>
      </c>
      <c r="CG4766">
        <v>10.428886</v>
      </c>
      <c r="CJ4766">
        <v>64.36</v>
      </c>
      <c r="CM4766">
        <v>19.97</v>
      </c>
      <c r="CP4766">
        <v>6.7220000000000004</v>
      </c>
      <c r="CQ4766">
        <v>2.9004799999999999</v>
      </c>
      <c r="CR4766">
        <v>3.25</v>
      </c>
      <c r="CS4766">
        <v>22.15</v>
      </c>
      <c r="CU4766">
        <v>7.01</v>
      </c>
      <c r="CW4766">
        <v>31.241078000000002</v>
      </c>
      <c r="CY4766">
        <v>0.17749999999999999</v>
      </c>
      <c r="DA4766">
        <v>2.6139999999999999</v>
      </c>
      <c r="DB4766">
        <v>4.0600129999999996</v>
      </c>
      <c r="DE4766">
        <v>35.29</v>
      </c>
      <c r="DF4766">
        <v>2.5779999999999998</v>
      </c>
      <c r="DM4766">
        <v>0.261376</v>
      </c>
      <c r="DP4766">
        <v>3.36</v>
      </c>
      <c r="DZ4766">
        <v>1.194</v>
      </c>
      <c r="EC4766">
        <v>25.87</v>
      </c>
      <c r="ED4766">
        <v>25.65</v>
      </c>
      <c r="EF4766">
        <v>26.27</v>
      </c>
      <c r="EK4766">
        <v>2.840659</v>
      </c>
      <c r="EY4766">
        <v>1.7869999999999999</v>
      </c>
      <c r="FB4766">
        <v>4.0519999999999996</v>
      </c>
      <c r="FI4766">
        <v>125.71</v>
      </c>
      <c r="FK4766">
        <v>21.1</v>
      </c>
      <c r="FM4766">
        <v>20.36</v>
      </c>
      <c r="FS4766">
        <v>20.61</v>
      </c>
      <c r="FX4766">
        <v>11.77</v>
      </c>
      <c r="GB4766">
        <v>15.14</v>
      </c>
      <c r="GC4766">
        <v>14.2348</v>
      </c>
      <c r="GD4766">
        <v>12.11</v>
      </c>
      <c r="GG4766">
        <v>4.7657239999999996</v>
      </c>
      <c r="GK4766">
        <v>43.06</v>
      </c>
      <c r="GN4766">
        <v>2.0239419999999999</v>
      </c>
      <c r="GO4766">
        <v>14.917047</v>
      </c>
      <c r="GT4766">
        <v>35.4</v>
      </c>
      <c r="HB4766">
        <v>1.25912</v>
      </c>
      <c r="HI4766">
        <v>11.672247</v>
      </c>
      <c r="HL4766">
        <v>21.66</v>
      </c>
      <c r="HM4766">
        <v>14.1</v>
      </c>
      <c r="HU4766">
        <v>22.506646</v>
      </c>
      <c r="HV4766">
        <v>14.74</v>
      </c>
      <c r="IA4766">
        <v>18.14</v>
      </c>
      <c r="IB4766">
        <v>12.88</v>
      </c>
      <c r="IC4766">
        <v>18.64</v>
      </c>
      <c r="ID4766">
        <v>4.62</v>
      </c>
      <c r="IF4766">
        <v>1.6379969999999999</v>
      </c>
      <c r="IG4766">
        <v>1.6811179999999999</v>
      </c>
      <c r="IL4766">
        <v>29.41</v>
      </c>
      <c r="IO4766">
        <v>4.2759999999999998</v>
      </c>
      <c r="IR4766">
        <v>15.93</v>
      </c>
      <c r="IS4766">
        <v>38.630000000000003</v>
      </c>
      <c r="IT4766">
        <v>42.24</v>
      </c>
      <c r="JB4766">
        <v>31.03</v>
      </c>
      <c r="JE4766">
        <v>188.03812500000001</v>
      </c>
      <c r="JF4766">
        <v>9.8635230000000007</v>
      </c>
      <c r="JN4766">
        <v>1.46</v>
      </c>
      <c r="JO4766">
        <v>15.888431000000001</v>
      </c>
      <c r="JP4766">
        <v>1.093</v>
      </c>
      <c r="JR4766">
        <v>2.2510379999999999</v>
      </c>
      <c r="JT4766">
        <v>1.405</v>
      </c>
      <c r="JU4766">
        <v>30.27</v>
      </c>
      <c r="JW4766">
        <v>5.9340000000000002</v>
      </c>
      <c r="JX4766">
        <v>37428.315388000003</v>
      </c>
      <c r="JY4766">
        <v>0.775702</v>
      </c>
      <c r="KC4766">
        <v>1.823259</v>
      </c>
      <c r="KG4766">
        <v>61581.086950999997</v>
      </c>
      <c r="KN4766">
        <v>20.656929999999999</v>
      </c>
      <c r="KO4766">
        <v>3.0979739999999998</v>
      </c>
      <c r="KP4766">
        <v>13.769641999999999</v>
      </c>
      <c r="LB4766">
        <v>3.8639999999999999</v>
      </c>
      <c r="LC4766">
        <v>2.533992</v>
      </c>
      <c r="LE4766">
        <v>0.5585</v>
      </c>
      <c r="LG4766">
        <v>16.07</v>
      </c>
      <c r="LH4766">
        <v>3.532</v>
      </c>
      <c r="LI4766">
        <v>4</v>
      </c>
      <c r="LJ4766">
        <v>4.0270000000000001</v>
      </c>
      <c r="LK4766">
        <v>7.6511889999999996</v>
      </c>
      <c r="LS4766">
        <v>10.665296</v>
      </c>
      <c r="LV4766">
        <v>11.58</v>
      </c>
      <c r="LX4766">
        <v>29.38</v>
      </c>
      <c r="MC4766">
        <v>3.6309999999999998</v>
      </c>
      <c r="MH4766">
        <v>3.4350000000000001</v>
      </c>
      <c r="ML4766">
        <v>0.86328300000000002</v>
      </c>
      <c r="MM4766">
        <v>5.0359999999999996</v>
      </c>
      <c r="MN4766">
        <v>1.3439080000000001</v>
      </c>
      <c r="MO4766">
        <v>5.215846</v>
      </c>
      <c r="MQ4766">
        <v>4.712364</v>
      </c>
      <c r="MS4766">
        <v>15.953175</v>
      </c>
      <c r="MX4766">
        <v>11.84</v>
      </c>
      <c r="NA4766">
        <v>5.85</v>
      </c>
      <c r="NG4766">
        <v>9.0700000000000003E-2</v>
      </c>
      <c r="NI4766">
        <v>1.0403709999999999</v>
      </c>
      <c r="NN4766">
        <v>13.65</v>
      </c>
      <c r="NQ4766">
        <v>3.21</v>
      </c>
      <c r="NR4766">
        <v>20.56</v>
      </c>
      <c r="NU4766">
        <v>6.0590000000000002</v>
      </c>
      <c r="NW4766">
        <v>14.15</v>
      </c>
      <c r="NX4766">
        <v>1.224488</v>
      </c>
      <c r="OB4766">
        <v>3285</v>
      </c>
      <c r="OC4766">
        <v>1.831442</v>
      </c>
      <c r="OI4766">
        <v>3285</v>
      </c>
      <c r="OJ4766">
        <v>1.8519559999999999</v>
      </c>
      <c r="OO4766">
        <v>6.58</v>
      </c>
      <c r="OP4766">
        <v>13.9</v>
      </c>
      <c r="OW4766">
        <v>2.4227120000000002</v>
      </c>
      <c r="PF4766">
        <v>0.34289999999999998</v>
      </c>
    </row>
    <row r="4767" spans="2:422">
      <c r="B4767" s="12">
        <v>38803</v>
      </c>
      <c r="I4767">
        <v>45.110439999999997</v>
      </c>
      <c r="M4767">
        <v>0.105</v>
      </c>
      <c r="N4767">
        <v>0.95353900000000003</v>
      </c>
      <c r="O4767">
        <v>3.66</v>
      </c>
      <c r="R4767">
        <v>25.28</v>
      </c>
      <c r="V4767">
        <v>0.38850699999999999</v>
      </c>
      <c r="W4767">
        <v>1.6565000000000001</v>
      </c>
      <c r="Y4767">
        <v>28</v>
      </c>
      <c r="Z4767">
        <v>16.668343</v>
      </c>
      <c r="AC4767">
        <v>18.079999999999998</v>
      </c>
      <c r="AL4767">
        <v>1.9351529999999999</v>
      </c>
      <c r="AM4767">
        <v>13.58</v>
      </c>
      <c r="AU4767">
        <v>6.8262530000000003</v>
      </c>
      <c r="AV4767">
        <v>46.8</v>
      </c>
      <c r="AY4767">
        <v>58.86</v>
      </c>
      <c r="BC4767">
        <v>21.287092000000001</v>
      </c>
      <c r="BD4767">
        <v>22.586016000000001</v>
      </c>
      <c r="BN4767">
        <v>16.739999999999998</v>
      </c>
      <c r="BO4767">
        <v>6.8159999999999998</v>
      </c>
      <c r="CE4767">
        <v>18.29</v>
      </c>
      <c r="CG4767">
        <v>10.290081000000001</v>
      </c>
      <c r="CM4767">
        <v>20.010000000000002</v>
      </c>
      <c r="CN4767">
        <v>11.93</v>
      </c>
      <c r="CP4767">
        <v>6.7619999999999996</v>
      </c>
      <c r="CQ4767">
        <v>2.9268800000000001</v>
      </c>
      <c r="CR4767">
        <v>3.21</v>
      </c>
      <c r="CS4767">
        <v>21.98</v>
      </c>
      <c r="CU4767">
        <v>7.01</v>
      </c>
      <c r="CW4767">
        <v>31.906151000000001</v>
      </c>
      <c r="CY4767">
        <v>0.17899999999999999</v>
      </c>
      <c r="DA4767">
        <v>2.62</v>
      </c>
      <c r="DB4767">
        <v>4.0105000000000004</v>
      </c>
      <c r="DE4767">
        <v>36</v>
      </c>
      <c r="DF4767">
        <v>2.569</v>
      </c>
      <c r="DM4767">
        <v>0.40693200000000002</v>
      </c>
      <c r="DP4767">
        <v>3.49</v>
      </c>
      <c r="DZ4767">
        <v>1.1850000000000001</v>
      </c>
      <c r="EC4767">
        <v>25.27</v>
      </c>
      <c r="ED4767">
        <v>25.16</v>
      </c>
      <c r="EF4767">
        <v>25.86</v>
      </c>
      <c r="EK4767">
        <v>2.8213189999999999</v>
      </c>
      <c r="EY4767">
        <v>1.7869999999999999</v>
      </c>
      <c r="FI4767">
        <v>127.86</v>
      </c>
      <c r="FK4767">
        <v>21.35</v>
      </c>
      <c r="FM4767">
        <v>20.64</v>
      </c>
      <c r="FS4767">
        <v>20.77</v>
      </c>
      <c r="FX4767">
        <v>12.08</v>
      </c>
      <c r="GB4767">
        <v>15.14</v>
      </c>
      <c r="GC4767">
        <v>13.816800000000001</v>
      </c>
      <c r="GG4767">
        <v>4.7657239999999996</v>
      </c>
      <c r="GK4767">
        <v>41.76</v>
      </c>
      <c r="GN4767">
        <v>1.9373560000000001</v>
      </c>
      <c r="GO4767">
        <v>14.651956</v>
      </c>
      <c r="GT4767">
        <v>34.6</v>
      </c>
      <c r="HB4767">
        <v>1.2753319999999999</v>
      </c>
      <c r="HI4767">
        <v>11.504968999999999</v>
      </c>
      <c r="HM4767">
        <v>14.58</v>
      </c>
      <c r="HT4767">
        <v>15.06</v>
      </c>
      <c r="HU4767">
        <v>22.506646</v>
      </c>
      <c r="HV4767">
        <v>15.02</v>
      </c>
      <c r="IA4767">
        <v>18.14</v>
      </c>
      <c r="IB4767">
        <v>12.88</v>
      </c>
      <c r="IC4767">
        <v>18.350000000000001</v>
      </c>
      <c r="IF4767">
        <v>1.6213329999999999</v>
      </c>
      <c r="IG4767">
        <v>1.6643399999999999</v>
      </c>
      <c r="II4767">
        <v>10.461722</v>
      </c>
      <c r="IL4767">
        <v>31.37</v>
      </c>
      <c r="IO4767">
        <v>4.1840000000000002</v>
      </c>
      <c r="IS4767">
        <v>38.75</v>
      </c>
      <c r="IT4767">
        <v>42.35</v>
      </c>
      <c r="IY4767">
        <v>14.99</v>
      </c>
      <c r="JB4767">
        <v>31.28</v>
      </c>
      <c r="JE4767">
        <v>188.83687499999999</v>
      </c>
      <c r="JF4767">
        <v>9.7710889999999999</v>
      </c>
      <c r="JI4767">
        <v>3.9694120000000002</v>
      </c>
      <c r="JN4767">
        <v>1.4690000000000001</v>
      </c>
      <c r="JO4767">
        <v>15.888431000000001</v>
      </c>
      <c r="JP4767">
        <v>1.079</v>
      </c>
      <c r="JT4767">
        <v>1.409</v>
      </c>
      <c r="JU4767">
        <v>30.32</v>
      </c>
      <c r="JW4767">
        <v>5.8579999999999997</v>
      </c>
      <c r="JX4767">
        <v>37719.984041999996</v>
      </c>
      <c r="JY4767">
        <v>0.75546599999999997</v>
      </c>
      <c r="KC4767">
        <v>1.893262</v>
      </c>
      <c r="KG4767">
        <v>61680.030731999999</v>
      </c>
      <c r="KN4767">
        <v>20.429392</v>
      </c>
      <c r="KO4767">
        <v>3.0092300000000001</v>
      </c>
      <c r="KP4767">
        <v>13.711480999999999</v>
      </c>
      <c r="KR4767">
        <v>160</v>
      </c>
      <c r="LC4767">
        <v>2.5224929999999999</v>
      </c>
      <c r="LE4767">
        <v>0.5585</v>
      </c>
      <c r="LF4767">
        <v>15.96</v>
      </c>
      <c r="LG4767">
        <v>16.260000000000002</v>
      </c>
      <c r="LH4767">
        <v>3.532</v>
      </c>
      <c r="LI4767">
        <v>3.9729999999999999</v>
      </c>
      <c r="LJ4767">
        <v>4.0270000000000001</v>
      </c>
      <c r="LK4767">
        <v>7.6797209999999998</v>
      </c>
      <c r="LS4767">
        <v>10.730328</v>
      </c>
      <c r="LV4767">
        <v>11.5</v>
      </c>
      <c r="LX4767">
        <v>29.38</v>
      </c>
      <c r="MC4767">
        <v>3.423</v>
      </c>
      <c r="MH4767">
        <v>3.47</v>
      </c>
      <c r="ML4767">
        <v>0.89075899999999997</v>
      </c>
      <c r="MM4767">
        <v>5.0149999999999997</v>
      </c>
      <c r="MN4767">
        <v>1.316667</v>
      </c>
      <c r="MO4767">
        <v>5.0449380000000001</v>
      </c>
      <c r="MQ4767">
        <v>4.7084630000000001</v>
      </c>
      <c r="MS4767">
        <v>16.359145999999999</v>
      </c>
      <c r="MX4767">
        <v>11.84</v>
      </c>
      <c r="NG4767">
        <v>9.1499999999999998E-2</v>
      </c>
      <c r="NI4767">
        <v>1.0283469999999999</v>
      </c>
      <c r="NN4767">
        <v>13.58</v>
      </c>
      <c r="NQ4767">
        <v>3.19</v>
      </c>
      <c r="NR4767">
        <v>20.56</v>
      </c>
      <c r="NU4767">
        <v>6.0170000000000003</v>
      </c>
      <c r="NW4767">
        <v>14.3</v>
      </c>
      <c r="NX4767">
        <v>1.188445</v>
      </c>
      <c r="OB4767">
        <v>3255</v>
      </c>
      <c r="OC4767">
        <v>1.8216829999999999</v>
      </c>
      <c r="OI4767">
        <v>3255</v>
      </c>
      <c r="OJ4767">
        <v>1.880727</v>
      </c>
      <c r="OO4767">
        <v>6.58</v>
      </c>
      <c r="OU4767">
        <v>19.600000000000001</v>
      </c>
      <c r="OW4767">
        <v>2.4227120000000002</v>
      </c>
      <c r="OX4767">
        <v>20.95</v>
      </c>
    </row>
    <row r="4768" spans="2:422">
      <c r="B4768" s="12">
        <v>38800</v>
      </c>
      <c r="I4768">
        <v>44.739445000000003</v>
      </c>
      <c r="M4768">
        <v>0.105</v>
      </c>
      <c r="N4768">
        <v>0.95597600000000005</v>
      </c>
      <c r="O4768">
        <v>3.66</v>
      </c>
      <c r="V4768">
        <v>0.38892599999999999</v>
      </c>
      <c r="W4768">
        <v>1.6405000000000001</v>
      </c>
      <c r="X4768">
        <v>0.11600000000000001</v>
      </c>
      <c r="Y4768">
        <v>26.83</v>
      </c>
      <c r="Z4768">
        <v>15.779755</v>
      </c>
      <c r="AC4768">
        <v>18.62</v>
      </c>
      <c r="AL4768">
        <v>1.9230659999999999</v>
      </c>
      <c r="AM4768">
        <v>13.64</v>
      </c>
      <c r="AU4768">
        <v>7.0451829999999998</v>
      </c>
      <c r="AV4768">
        <v>46.2</v>
      </c>
      <c r="AY4768">
        <v>58.29</v>
      </c>
      <c r="BC4768">
        <v>21.198194000000001</v>
      </c>
      <c r="BD4768">
        <v>22.586016000000001</v>
      </c>
      <c r="BN4768">
        <v>16.559999999999999</v>
      </c>
      <c r="BO4768">
        <v>6.8079999999999998</v>
      </c>
      <c r="BP4768">
        <v>27.89</v>
      </c>
      <c r="CE4768">
        <v>18.41</v>
      </c>
      <c r="CG4768">
        <v>10.262320000000001</v>
      </c>
      <c r="CM4768">
        <v>19.899999999999999</v>
      </c>
      <c r="CN4768">
        <v>11.58</v>
      </c>
      <c r="CP4768">
        <v>6.7619999999999996</v>
      </c>
      <c r="CQ4768">
        <v>2.9304000000000001</v>
      </c>
      <c r="CR4768">
        <v>3.266</v>
      </c>
      <c r="CU4768">
        <v>7.01</v>
      </c>
      <c r="CW4768">
        <v>31.374092999999998</v>
      </c>
      <c r="CY4768">
        <v>0.17949999999999999</v>
      </c>
      <c r="DA4768">
        <v>2.6389999999999998</v>
      </c>
      <c r="DB4768">
        <v>4.0560520000000002</v>
      </c>
      <c r="DE4768">
        <v>35.76</v>
      </c>
      <c r="DM4768">
        <v>0.40458499999999997</v>
      </c>
      <c r="DP4768">
        <v>3.64</v>
      </c>
      <c r="DZ4768">
        <v>1.1719999999999999</v>
      </c>
      <c r="EC4768">
        <v>24.89</v>
      </c>
      <c r="ED4768">
        <v>24.67</v>
      </c>
      <c r="EF4768">
        <v>25.92</v>
      </c>
      <c r="EK4768">
        <v>2.8213189999999999</v>
      </c>
      <c r="FI4768">
        <v>128.57</v>
      </c>
      <c r="FK4768">
        <v>21.47</v>
      </c>
      <c r="FM4768">
        <v>20.57</v>
      </c>
      <c r="FS4768">
        <v>20.77</v>
      </c>
      <c r="GB4768">
        <v>15.14</v>
      </c>
      <c r="GC4768">
        <v>14.645200000000001</v>
      </c>
      <c r="GD4768">
        <v>12.09</v>
      </c>
      <c r="GG4768">
        <v>4.7475800000000001</v>
      </c>
      <c r="GK4768">
        <v>42.94</v>
      </c>
      <c r="GO4768">
        <v>14.511837</v>
      </c>
      <c r="GT4768">
        <v>34</v>
      </c>
      <c r="HB4768">
        <v>1.291544</v>
      </c>
      <c r="HI4768">
        <v>11.523555999999999</v>
      </c>
      <c r="HL4768">
        <v>21.65</v>
      </c>
      <c r="HM4768">
        <v>14.48</v>
      </c>
      <c r="HU4768">
        <v>22.506646</v>
      </c>
      <c r="HV4768">
        <v>15.02</v>
      </c>
      <c r="IA4768">
        <v>17.940000000000001</v>
      </c>
      <c r="IB4768">
        <v>12.88</v>
      </c>
      <c r="IC4768">
        <v>18.809999999999999</v>
      </c>
      <c r="ID4768">
        <v>4.59</v>
      </c>
      <c r="IF4768">
        <v>1.613002</v>
      </c>
      <c r="IG4768">
        <v>1.6559520000000001</v>
      </c>
      <c r="II4768">
        <v>10.563725</v>
      </c>
      <c r="IL4768">
        <v>29.41</v>
      </c>
      <c r="IO4768">
        <v>4.1719999999999997</v>
      </c>
      <c r="IR4768">
        <v>15.93</v>
      </c>
      <c r="IS4768">
        <v>38.75</v>
      </c>
      <c r="IT4768">
        <v>42.24</v>
      </c>
      <c r="IY4768">
        <v>15.03</v>
      </c>
      <c r="JB4768">
        <v>31.03</v>
      </c>
      <c r="JE4768">
        <v>190.44562500000001</v>
      </c>
      <c r="JF4768">
        <v>9.8134549999999994</v>
      </c>
      <c r="JN4768">
        <v>1.4610000000000001</v>
      </c>
      <c r="JO4768">
        <v>15.888431000000001</v>
      </c>
      <c r="JP4768">
        <v>1.0845</v>
      </c>
      <c r="JT4768">
        <v>1.409</v>
      </c>
      <c r="JU4768">
        <v>30.54</v>
      </c>
      <c r="JV4768">
        <v>30.27</v>
      </c>
      <c r="JW4768">
        <v>5.8579999999999997</v>
      </c>
      <c r="JX4768">
        <v>37719.984041999996</v>
      </c>
      <c r="JY4768">
        <v>0.76221099999999997</v>
      </c>
      <c r="KC4768">
        <v>1.84076</v>
      </c>
      <c r="KG4768">
        <v>61383.199389000001</v>
      </c>
      <c r="KN4768">
        <v>20.487392</v>
      </c>
      <c r="KO4768">
        <v>3.114109</v>
      </c>
      <c r="KP4768">
        <v>13.609699000000001</v>
      </c>
      <c r="LB4768">
        <v>3.8919999999999999</v>
      </c>
      <c r="LC4768">
        <v>2.569925</v>
      </c>
      <c r="LE4768">
        <v>0.5585</v>
      </c>
      <c r="LF4768">
        <v>14.15</v>
      </c>
      <c r="LG4768">
        <v>16.18</v>
      </c>
      <c r="LH4768">
        <v>3.532</v>
      </c>
      <c r="LI4768">
        <v>3.9569999999999999</v>
      </c>
      <c r="LJ4768">
        <v>4.0270000000000001</v>
      </c>
      <c r="LK4768">
        <v>7.7177629999999997</v>
      </c>
      <c r="LS4768">
        <v>10.730328</v>
      </c>
      <c r="LV4768">
        <v>11.61</v>
      </c>
      <c r="LX4768">
        <v>29.33</v>
      </c>
      <c r="MC4768">
        <v>3.387</v>
      </c>
      <c r="MH4768">
        <v>3.45</v>
      </c>
      <c r="ML4768">
        <v>1.287507</v>
      </c>
      <c r="MM4768">
        <v>4.8710000000000004</v>
      </c>
      <c r="MN4768">
        <v>1.295782</v>
      </c>
      <c r="MO4768">
        <v>4.7411029999999998</v>
      </c>
      <c r="MQ4768">
        <v>4.7864829999999996</v>
      </c>
      <c r="MS4768">
        <v>16.065944999999999</v>
      </c>
      <c r="MX4768">
        <v>11.87</v>
      </c>
      <c r="NA4768">
        <v>5.8449999999999998</v>
      </c>
      <c r="NG4768">
        <v>8.9899999999999994E-2</v>
      </c>
      <c r="NI4768">
        <v>1.0290550000000001</v>
      </c>
      <c r="NN4768">
        <v>13.58</v>
      </c>
      <c r="NQ4768">
        <v>3.198</v>
      </c>
      <c r="NR4768">
        <v>20.77</v>
      </c>
      <c r="NU4768">
        <v>5.9829999999999997</v>
      </c>
      <c r="NW4768">
        <v>14.27</v>
      </c>
      <c r="NX4768">
        <v>1.1912910000000001</v>
      </c>
      <c r="OB4768">
        <v>3315</v>
      </c>
      <c r="OI4768">
        <v>3315</v>
      </c>
      <c r="OJ4768">
        <v>1.8958699999999999</v>
      </c>
      <c r="OO4768">
        <v>6.53</v>
      </c>
      <c r="OP4768">
        <v>13.4</v>
      </c>
      <c r="OW4768">
        <v>2.4363809999999999</v>
      </c>
      <c r="OX4768">
        <v>20.95</v>
      </c>
    </row>
    <row r="4769" spans="2:422">
      <c r="B4769" s="12">
        <v>38799</v>
      </c>
      <c r="F4769">
        <v>1.0272730000000001</v>
      </c>
      <c r="I4769">
        <v>44.739445000000003</v>
      </c>
      <c r="M4769">
        <v>0.1055</v>
      </c>
      <c r="N4769">
        <v>0.95597600000000005</v>
      </c>
      <c r="O4769">
        <v>3.64</v>
      </c>
      <c r="R4769">
        <v>25.28</v>
      </c>
      <c r="V4769">
        <v>0.39227899999999999</v>
      </c>
      <c r="W4769">
        <v>1.625</v>
      </c>
      <c r="X4769">
        <v>0.11600000000000001</v>
      </c>
      <c r="Y4769">
        <v>28</v>
      </c>
      <c r="Z4769">
        <v>16.277754999999999</v>
      </c>
      <c r="AC4769">
        <v>18.47</v>
      </c>
      <c r="AL4769">
        <v>1.9351529999999999</v>
      </c>
      <c r="AM4769">
        <v>13.51</v>
      </c>
      <c r="AU4769">
        <v>7.1546479999999999</v>
      </c>
      <c r="AY4769">
        <v>57.14</v>
      </c>
      <c r="BC4769">
        <v>21.311337000000002</v>
      </c>
      <c r="BD4769">
        <v>22.610232</v>
      </c>
      <c r="BN4769">
        <v>16.7</v>
      </c>
      <c r="BO4769">
        <v>6.6920000000000002</v>
      </c>
      <c r="BP4769">
        <v>27.94</v>
      </c>
      <c r="CE4769">
        <v>18.77</v>
      </c>
      <c r="CG4769">
        <v>10.216051999999999</v>
      </c>
      <c r="CI4769">
        <v>17.29</v>
      </c>
      <c r="CM4769">
        <v>19.989999999999998</v>
      </c>
      <c r="CN4769">
        <v>12.11</v>
      </c>
      <c r="CP4769">
        <v>6.68</v>
      </c>
      <c r="CQ4769">
        <v>2.9339200000000001</v>
      </c>
      <c r="CR4769">
        <v>3.258</v>
      </c>
      <c r="CS4769">
        <v>20.97</v>
      </c>
      <c r="CU4769">
        <v>6.9850000000000003</v>
      </c>
      <c r="CW4769">
        <v>31.241078000000002</v>
      </c>
      <c r="CY4769">
        <v>0.18</v>
      </c>
      <c r="DA4769">
        <v>2.6539999999999999</v>
      </c>
      <c r="DB4769">
        <v>3.9986169999999999</v>
      </c>
      <c r="DE4769">
        <v>35.29</v>
      </c>
      <c r="DM4769">
        <v>0.40223700000000001</v>
      </c>
      <c r="DP4769">
        <v>3.19</v>
      </c>
      <c r="DZ4769">
        <v>1.171</v>
      </c>
      <c r="EC4769">
        <v>24.52</v>
      </c>
      <c r="ED4769">
        <v>24.36</v>
      </c>
      <c r="EF4769">
        <v>26.11</v>
      </c>
      <c r="EK4769">
        <v>2.7971430000000002</v>
      </c>
      <c r="FI4769">
        <v>119.29</v>
      </c>
      <c r="FK4769">
        <v>21.47</v>
      </c>
      <c r="FM4769">
        <v>19.86</v>
      </c>
      <c r="FS4769">
        <v>20.61</v>
      </c>
      <c r="FX4769">
        <v>12.11</v>
      </c>
      <c r="GB4769">
        <v>15.14</v>
      </c>
      <c r="GD4769">
        <v>11.95</v>
      </c>
      <c r="GG4769">
        <v>4.7838669999999999</v>
      </c>
      <c r="GK4769">
        <v>42.94</v>
      </c>
      <c r="GN4769">
        <v>1.8275779999999999</v>
      </c>
      <c r="GO4769">
        <v>14.470179</v>
      </c>
      <c r="GT4769">
        <v>34</v>
      </c>
      <c r="HB4769">
        <v>1.3311729999999999</v>
      </c>
      <c r="HF4769">
        <v>5355.23</v>
      </c>
      <c r="HI4769">
        <v>11.542142</v>
      </c>
      <c r="HL4769">
        <v>22.11</v>
      </c>
      <c r="HM4769">
        <v>15.14</v>
      </c>
      <c r="HT4769">
        <v>15.06</v>
      </c>
      <c r="HU4769">
        <v>22.506646</v>
      </c>
      <c r="HV4769">
        <v>14.95</v>
      </c>
      <c r="IA4769">
        <v>18.329999999999998</v>
      </c>
      <c r="IB4769">
        <v>13.04</v>
      </c>
      <c r="IC4769">
        <v>18.809999999999999</v>
      </c>
      <c r="ID4769">
        <v>4.59</v>
      </c>
      <c r="IF4769">
        <v>1.619667</v>
      </c>
      <c r="IG4769">
        <v>1.6593070000000001</v>
      </c>
      <c r="II4769">
        <v>10.461722</v>
      </c>
      <c r="IL4769">
        <v>28.43</v>
      </c>
      <c r="IO4769">
        <v>4.1180000000000003</v>
      </c>
      <c r="IR4769">
        <v>15.93</v>
      </c>
      <c r="IS4769">
        <v>38.130000000000003</v>
      </c>
      <c r="IT4769">
        <v>42.53</v>
      </c>
      <c r="JB4769">
        <v>31.28</v>
      </c>
      <c r="JE4769">
        <v>188.83687499999999</v>
      </c>
      <c r="JF4769">
        <v>9.7864950000000004</v>
      </c>
      <c r="JN4769">
        <v>1.4690000000000001</v>
      </c>
      <c r="JO4769">
        <v>16.183147000000002</v>
      </c>
      <c r="JP4769">
        <v>1.1025</v>
      </c>
      <c r="JR4769">
        <v>2.302197</v>
      </c>
      <c r="JT4769">
        <v>1.4179999999999999</v>
      </c>
      <c r="JU4769">
        <v>30</v>
      </c>
      <c r="JW4769">
        <v>5.8739999999999997</v>
      </c>
      <c r="JX4769">
        <v>37817.161559</v>
      </c>
      <c r="JY4769">
        <v>0.76221099999999997</v>
      </c>
      <c r="KC4769">
        <v>1.8582609999999999</v>
      </c>
      <c r="KG4769">
        <v>61482.143170000003</v>
      </c>
      <c r="KN4769">
        <v>20.344622000000001</v>
      </c>
      <c r="KO4769">
        <v>3.2351239999999999</v>
      </c>
      <c r="KR4769">
        <v>160</v>
      </c>
      <c r="LB4769">
        <v>3.8639999999999999</v>
      </c>
      <c r="LC4769">
        <v>2.562738</v>
      </c>
      <c r="LE4769">
        <v>0.55700000000000005</v>
      </c>
      <c r="LG4769">
        <v>16.29</v>
      </c>
      <c r="LH4769">
        <v>3.5920000000000001</v>
      </c>
      <c r="LI4769">
        <v>3.9729999999999999</v>
      </c>
      <c r="LJ4769">
        <v>4.1029999999999998</v>
      </c>
      <c r="LK4769">
        <v>7.7130070000000002</v>
      </c>
      <c r="LV4769">
        <v>11.67</v>
      </c>
      <c r="LX4769">
        <v>29.27</v>
      </c>
      <c r="MC4769">
        <v>3.351</v>
      </c>
      <c r="MH4769">
        <v>3.39</v>
      </c>
      <c r="ML4769">
        <v>1.27267</v>
      </c>
      <c r="MM4769">
        <v>4.8140000000000001</v>
      </c>
      <c r="MN4769">
        <v>1.316667</v>
      </c>
      <c r="MO4769">
        <v>3.1712850000000001</v>
      </c>
      <c r="MQ4769">
        <v>4.7591760000000001</v>
      </c>
      <c r="MS4769">
        <v>16.065944999999999</v>
      </c>
      <c r="MX4769">
        <v>11.87</v>
      </c>
      <c r="NG4769">
        <v>9.0700000000000003E-2</v>
      </c>
      <c r="NI4769">
        <v>1.042492</v>
      </c>
      <c r="NN4769">
        <v>13.58</v>
      </c>
      <c r="NQ4769">
        <v>3.194</v>
      </c>
      <c r="NR4769">
        <v>20.65</v>
      </c>
      <c r="NU4769">
        <v>6</v>
      </c>
      <c r="NW4769">
        <v>14.15</v>
      </c>
      <c r="NX4769">
        <v>1.222591</v>
      </c>
      <c r="OB4769">
        <v>3322.5</v>
      </c>
      <c r="OI4769">
        <v>3322.5</v>
      </c>
      <c r="OJ4769">
        <v>1.9049560000000001</v>
      </c>
      <c r="OO4769">
        <v>26.13</v>
      </c>
      <c r="OP4769">
        <v>13.65</v>
      </c>
      <c r="OV4769">
        <v>1.536</v>
      </c>
      <c r="OW4769">
        <v>2.4278379999999999</v>
      </c>
      <c r="OX4769">
        <v>20.36</v>
      </c>
    </row>
    <row r="4770" spans="2:422">
      <c r="B4770" s="12">
        <v>38798</v>
      </c>
      <c r="F4770">
        <v>1.0272730000000001</v>
      </c>
      <c r="I4770">
        <v>45.481434999999998</v>
      </c>
      <c r="M4770">
        <v>0.107</v>
      </c>
      <c r="N4770">
        <v>0.94947800000000004</v>
      </c>
      <c r="O4770">
        <v>3.65</v>
      </c>
      <c r="R4770">
        <v>25.28</v>
      </c>
      <c r="V4770">
        <v>0.39646999999999999</v>
      </c>
      <c r="W4770">
        <v>1.633</v>
      </c>
      <c r="X4770">
        <v>0.1188</v>
      </c>
      <c r="Y4770">
        <v>28</v>
      </c>
      <c r="Z4770">
        <v>16.765989999999999</v>
      </c>
      <c r="AC4770">
        <v>18.62</v>
      </c>
      <c r="AL4770">
        <v>1.9351529999999999</v>
      </c>
      <c r="AM4770">
        <v>13.64</v>
      </c>
      <c r="AU4770">
        <v>7.1349450000000001</v>
      </c>
      <c r="AV4770">
        <v>46.2</v>
      </c>
      <c r="AY4770">
        <v>57.14</v>
      </c>
      <c r="BC4770">
        <v>21.529541999999999</v>
      </c>
      <c r="BD4770">
        <v>22.941192000000001</v>
      </c>
      <c r="BN4770">
        <v>16.559999999999999</v>
      </c>
      <c r="BO4770">
        <v>6.6159999999999997</v>
      </c>
      <c r="CE4770">
        <v>18.29</v>
      </c>
      <c r="CG4770">
        <v>10.290081000000001</v>
      </c>
      <c r="CM4770">
        <v>20.09</v>
      </c>
      <c r="CN4770">
        <v>12.49</v>
      </c>
      <c r="CP4770">
        <v>6.77</v>
      </c>
      <c r="CQ4770">
        <v>2.9339200000000001</v>
      </c>
      <c r="CS4770">
        <v>21.48</v>
      </c>
      <c r="CU4770">
        <v>6.9850000000000003</v>
      </c>
      <c r="CW4770">
        <v>31.906151000000001</v>
      </c>
      <c r="CY4770">
        <v>0.182</v>
      </c>
      <c r="DA4770">
        <v>2.59</v>
      </c>
      <c r="DB4770">
        <v>3.962968</v>
      </c>
      <c r="DE4770">
        <v>35.29</v>
      </c>
      <c r="DM4770">
        <v>0.40458499999999997</v>
      </c>
      <c r="DP4770">
        <v>3.11</v>
      </c>
      <c r="DZ4770">
        <v>1.171</v>
      </c>
      <c r="EC4770">
        <v>24.36</v>
      </c>
      <c r="ED4770">
        <v>24.2</v>
      </c>
      <c r="EF4770">
        <v>25.99</v>
      </c>
      <c r="EK4770">
        <v>2.806813</v>
      </c>
      <c r="EY4770">
        <v>1.738</v>
      </c>
      <c r="FI4770">
        <v>120</v>
      </c>
      <c r="FK4770">
        <v>21.16</v>
      </c>
      <c r="FM4770">
        <v>20.14</v>
      </c>
      <c r="FS4770">
        <v>20.77</v>
      </c>
      <c r="FX4770">
        <v>11.79</v>
      </c>
      <c r="GB4770">
        <v>15.21</v>
      </c>
      <c r="GD4770">
        <v>11.93</v>
      </c>
      <c r="GG4770">
        <v>4.7143170000000003</v>
      </c>
      <c r="GK4770">
        <v>42.94</v>
      </c>
      <c r="GO4770">
        <v>14.348995</v>
      </c>
      <c r="GT4770">
        <v>34</v>
      </c>
      <c r="HB4770">
        <v>1.3509869999999999</v>
      </c>
      <c r="HF4770">
        <v>54.39</v>
      </c>
      <c r="HI4770">
        <v>11.467796</v>
      </c>
      <c r="HL4770">
        <v>21.86</v>
      </c>
      <c r="HM4770">
        <v>15.57</v>
      </c>
      <c r="HR4770">
        <v>13.39</v>
      </c>
      <c r="HU4770">
        <v>22.506646</v>
      </c>
      <c r="HV4770">
        <v>14.88</v>
      </c>
      <c r="IA4770">
        <v>18.489999999999998</v>
      </c>
      <c r="IB4770">
        <v>12.88</v>
      </c>
      <c r="IC4770">
        <v>18.25</v>
      </c>
      <c r="ID4770">
        <v>4.59</v>
      </c>
      <c r="IF4770">
        <v>1.5930059999999999</v>
      </c>
      <c r="IG4770">
        <v>1.632463</v>
      </c>
      <c r="II4770">
        <v>10.563725</v>
      </c>
      <c r="IL4770">
        <v>533.33000000000004</v>
      </c>
      <c r="IO4770">
        <v>4.0659999999999998</v>
      </c>
      <c r="IR4770">
        <v>15.88</v>
      </c>
      <c r="IS4770">
        <v>37.75</v>
      </c>
      <c r="IT4770">
        <v>41.76</v>
      </c>
      <c r="JB4770">
        <v>30.77</v>
      </c>
      <c r="JE4770">
        <v>191.25</v>
      </c>
      <c r="JF4770">
        <v>9.8519690000000004</v>
      </c>
      <c r="JN4770">
        <v>1.452</v>
      </c>
      <c r="JO4770">
        <v>16.183147000000002</v>
      </c>
      <c r="JP4770">
        <v>1.0885</v>
      </c>
      <c r="JR4770">
        <v>2.1822360000000001</v>
      </c>
      <c r="JT4770">
        <v>1.409</v>
      </c>
      <c r="JU4770">
        <v>29.95</v>
      </c>
      <c r="JW4770">
        <v>5.8739999999999997</v>
      </c>
      <c r="JX4770">
        <v>38692.167521000003</v>
      </c>
      <c r="JY4770">
        <v>0.768957</v>
      </c>
      <c r="KC4770">
        <v>1.8757619999999999</v>
      </c>
      <c r="KG4770">
        <v>61284.255607999999</v>
      </c>
      <c r="KN4770">
        <v>20.143853</v>
      </c>
      <c r="KO4770">
        <v>3.4005100000000001</v>
      </c>
      <c r="LB4770">
        <v>3.794</v>
      </c>
      <c r="LC4770">
        <v>2.5742370000000001</v>
      </c>
      <c r="LE4770">
        <v>0.5585</v>
      </c>
      <c r="LF4770">
        <v>13.94</v>
      </c>
      <c r="LG4770">
        <v>16.39</v>
      </c>
      <c r="LH4770">
        <v>3.6640000000000001</v>
      </c>
      <c r="LI4770">
        <v>3.8919999999999999</v>
      </c>
      <c r="LJ4770">
        <v>4.0220000000000002</v>
      </c>
      <c r="LK4770">
        <v>7.6892310000000004</v>
      </c>
      <c r="LV4770">
        <v>11.82</v>
      </c>
      <c r="LX4770">
        <v>28.88</v>
      </c>
      <c r="MC4770">
        <v>3.351</v>
      </c>
      <c r="MH4770">
        <v>3.4350000000000001</v>
      </c>
      <c r="ML4770">
        <v>1.2787139999999999</v>
      </c>
      <c r="MM4770">
        <v>4.7160000000000002</v>
      </c>
      <c r="MN4770">
        <v>1.3012300000000001</v>
      </c>
      <c r="MO4770">
        <v>3.183945</v>
      </c>
      <c r="MQ4770">
        <v>4.7591760000000001</v>
      </c>
      <c r="MS4770">
        <v>16.299002000000002</v>
      </c>
      <c r="MX4770">
        <v>11.95</v>
      </c>
      <c r="NA4770">
        <v>5.72</v>
      </c>
      <c r="NG4770">
        <v>9.0700000000000003E-2</v>
      </c>
      <c r="NI4770">
        <v>1.032591</v>
      </c>
      <c r="NN4770">
        <v>13.47</v>
      </c>
      <c r="NQ4770">
        <v>3.198</v>
      </c>
      <c r="NR4770">
        <v>20.56</v>
      </c>
      <c r="NU4770">
        <v>5.8920000000000003</v>
      </c>
      <c r="NW4770">
        <v>13.84</v>
      </c>
      <c r="NX4770">
        <v>1.2036210000000001</v>
      </c>
      <c r="OB4770">
        <v>3337.5</v>
      </c>
      <c r="OI4770">
        <v>3337.5</v>
      </c>
      <c r="OJ4770">
        <v>1.9079839999999999</v>
      </c>
      <c r="OO4770">
        <v>25.51</v>
      </c>
      <c r="OW4770">
        <v>2.405627</v>
      </c>
      <c r="OX4770">
        <v>20.55</v>
      </c>
    </row>
    <row r="4771" spans="2:422">
      <c r="B4771" s="12">
        <v>38797</v>
      </c>
      <c r="I4771">
        <v>45.858718000000003</v>
      </c>
      <c r="M4771">
        <v>0.1065</v>
      </c>
      <c r="N4771">
        <v>0.94866600000000001</v>
      </c>
      <c r="O4771">
        <v>3.65</v>
      </c>
      <c r="R4771">
        <v>25.28</v>
      </c>
      <c r="V4771">
        <v>0.39898499999999998</v>
      </c>
      <c r="W4771">
        <v>1.617</v>
      </c>
      <c r="X4771">
        <v>0.11600000000000001</v>
      </c>
      <c r="Y4771">
        <v>28.67</v>
      </c>
      <c r="Z4771">
        <v>14.793521</v>
      </c>
      <c r="AC4771">
        <v>12.47</v>
      </c>
      <c r="AL4771">
        <v>1.9458960000000001</v>
      </c>
      <c r="AM4771">
        <v>13.91</v>
      </c>
      <c r="AU4771">
        <v>7.2137599999999997</v>
      </c>
      <c r="AV4771">
        <v>46</v>
      </c>
      <c r="AY4771">
        <v>55</v>
      </c>
      <c r="BC4771">
        <v>21.198194000000001</v>
      </c>
      <c r="BD4771">
        <v>22.997698</v>
      </c>
      <c r="BN4771">
        <v>16.63</v>
      </c>
      <c r="BO4771">
        <v>6.6539999999999999</v>
      </c>
      <c r="CE4771">
        <v>16.25</v>
      </c>
      <c r="CG4771">
        <v>10.262320000000001</v>
      </c>
      <c r="CJ4771">
        <v>59.41</v>
      </c>
      <c r="CM4771">
        <v>19.739999999999998</v>
      </c>
      <c r="CN4771">
        <v>12.46</v>
      </c>
      <c r="CP4771">
        <v>6.7039999999999997</v>
      </c>
      <c r="CQ4771">
        <v>2.9180799999999998</v>
      </c>
      <c r="CR4771">
        <v>3.258</v>
      </c>
      <c r="CS4771">
        <v>22.48</v>
      </c>
      <c r="CU4771">
        <v>6.95</v>
      </c>
      <c r="CW4771">
        <v>31.975549999999998</v>
      </c>
      <c r="CY4771">
        <v>0.183</v>
      </c>
      <c r="DA4771">
        <v>2.58</v>
      </c>
      <c r="DB4771">
        <v>4.0600129999999996</v>
      </c>
      <c r="DE4771">
        <v>35.18</v>
      </c>
      <c r="DF4771">
        <v>2.5</v>
      </c>
      <c r="DM4771">
        <v>0.40223700000000001</v>
      </c>
      <c r="DP4771">
        <v>2.91</v>
      </c>
      <c r="DZ4771">
        <v>1.173</v>
      </c>
      <c r="EC4771">
        <v>23.14</v>
      </c>
      <c r="ED4771">
        <v>22.98</v>
      </c>
      <c r="EF4771">
        <v>25.16</v>
      </c>
      <c r="EK4771">
        <v>2.809231</v>
      </c>
      <c r="FB4771">
        <v>4.0519999999999996</v>
      </c>
      <c r="FI4771">
        <v>120</v>
      </c>
      <c r="FK4771">
        <v>21.41</v>
      </c>
      <c r="FM4771">
        <v>19.46</v>
      </c>
      <c r="FS4771">
        <v>20.45</v>
      </c>
      <c r="FX4771">
        <v>11.59</v>
      </c>
      <c r="GB4771">
        <v>15.28</v>
      </c>
      <c r="GD4771">
        <v>11.73</v>
      </c>
      <c r="GG4771">
        <v>4.7445560000000002</v>
      </c>
      <c r="GK4771">
        <v>42.94</v>
      </c>
      <c r="GO4771">
        <v>14.470179</v>
      </c>
      <c r="GT4771">
        <v>33.6</v>
      </c>
      <c r="HB4771">
        <v>1.3473850000000001</v>
      </c>
      <c r="HF4771">
        <v>51.72</v>
      </c>
      <c r="HI4771">
        <v>11.542142</v>
      </c>
      <c r="HL4771">
        <v>21.86</v>
      </c>
      <c r="HM4771">
        <v>15.66</v>
      </c>
      <c r="HU4771">
        <v>22.506646</v>
      </c>
      <c r="HV4771">
        <v>14.88</v>
      </c>
      <c r="IA4771">
        <v>18.53</v>
      </c>
      <c r="IB4771">
        <v>12.88</v>
      </c>
      <c r="IC4771">
        <v>18.46</v>
      </c>
      <c r="ID4771">
        <v>4.57</v>
      </c>
      <c r="IF4771">
        <v>1.6080030000000001</v>
      </c>
      <c r="IG4771">
        <v>1.649241</v>
      </c>
      <c r="II4771">
        <v>10.563725</v>
      </c>
      <c r="IL4771">
        <v>500</v>
      </c>
      <c r="IN4771">
        <v>2.192199</v>
      </c>
      <c r="IO4771">
        <v>3.8820000000000001</v>
      </c>
      <c r="IR4771">
        <v>15.93</v>
      </c>
      <c r="IS4771">
        <v>36.880000000000003</v>
      </c>
      <c r="IT4771">
        <v>42.35</v>
      </c>
      <c r="JB4771">
        <v>30.77</v>
      </c>
      <c r="JE4771">
        <v>188.83687499999999</v>
      </c>
      <c r="JF4771">
        <v>9.7056149999999999</v>
      </c>
      <c r="JK4771">
        <v>13.18</v>
      </c>
      <c r="JN4771">
        <v>1.4690000000000001</v>
      </c>
      <c r="JO4771">
        <v>16.274836000000001</v>
      </c>
      <c r="JP4771">
        <v>1.087</v>
      </c>
      <c r="JT4771">
        <v>1.387</v>
      </c>
      <c r="JU4771">
        <v>29.78</v>
      </c>
      <c r="JW4771">
        <v>5.8879999999999999</v>
      </c>
      <c r="JX4771">
        <v>38789.345037999999</v>
      </c>
      <c r="JY4771">
        <v>0.789192</v>
      </c>
      <c r="KC4771">
        <v>1.8582609999999999</v>
      </c>
      <c r="KG4771">
        <v>61877.918293000002</v>
      </c>
      <c r="KN4771">
        <v>21.112006999999998</v>
      </c>
      <c r="KO4771">
        <v>3.4166460000000001</v>
      </c>
      <c r="KP4771">
        <v>13.827802999999999</v>
      </c>
      <c r="KR4771">
        <v>180</v>
      </c>
      <c r="LC4771">
        <v>2.602983</v>
      </c>
      <c r="LF4771">
        <v>13.94</v>
      </c>
      <c r="LG4771">
        <v>16.43</v>
      </c>
      <c r="LH4771">
        <v>3.5920000000000001</v>
      </c>
      <c r="LI4771">
        <v>3.8380000000000001</v>
      </c>
      <c r="LJ4771">
        <v>3.8919999999999999</v>
      </c>
      <c r="LK4771">
        <v>7.7082519999999999</v>
      </c>
      <c r="LS4771">
        <v>10.730328</v>
      </c>
      <c r="LV4771">
        <v>12.05</v>
      </c>
      <c r="LX4771">
        <v>28.93</v>
      </c>
      <c r="MC4771">
        <v>3.3239999999999998</v>
      </c>
      <c r="MH4771">
        <v>3.4249999999999998</v>
      </c>
      <c r="ML4771">
        <v>1.2886059999999999</v>
      </c>
      <c r="MM4771">
        <v>4.5519999999999996</v>
      </c>
      <c r="MN4771">
        <v>1.321207</v>
      </c>
      <c r="MO4771">
        <v>3.2029339999999999</v>
      </c>
      <c r="MQ4771">
        <v>4.7669779999999999</v>
      </c>
      <c r="MS4771">
        <v>15.953175</v>
      </c>
      <c r="MU4771">
        <v>19.870728</v>
      </c>
      <c r="MX4771">
        <v>11.92</v>
      </c>
      <c r="NG4771">
        <v>9.0700000000000003E-2</v>
      </c>
      <c r="NI4771">
        <v>1.022689</v>
      </c>
      <c r="NN4771">
        <v>13.36</v>
      </c>
      <c r="NQ4771">
        <v>3.214</v>
      </c>
      <c r="NR4771">
        <v>20.32</v>
      </c>
      <c r="NU4771">
        <v>5.992</v>
      </c>
      <c r="NW4771">
        <v>13.84</v>
      </c>
      <c r="NX4771">
        <v>1.2055180000000001</v>
      </c>
      <c r="OB4771">
        <v>3405</v>
      </c>
      <c r="OI4771">
        <v>3405</v>
      </c>
      <c r="OJ4771">
        <v>1.9125270000000001</v>
      </c>
      <c r="OO4771">
        <v>25.51</v>
      </c>
      <c r="OP4771">
        <v>13.42</v>
      </c>
      <c r="OU4771">
        <v>21.4</v>
      </c>
      <c r="OV4771">
        <v>1.5589999999999999</v>
      </c>
      <c r="OW4771">
        <v>2.397084</v>
      </c>
      <c r="OX4771">
        <v>20.399999999999999</v>
      </c>
    </row>
    <row r="4772" spans="2:422">
      <c r="B4772" s="12">
        <v>38796</v>
      </c>
      <c r="F4772">
        <v>1.0272730000000001</v>
      </c>
      <c r="I4772">
        <v>46.229711999999999</v>
      </c>
      <c r="M4772">
        <v>0.1085</v>
      </c>
      <c r="N4772">
        <v>0.92754800000000004</v>
      </c>
      <c r="O4772">
        <v>3.63</v>
      </c>
      <c r="R4772">
        <v>25.28</v>
      </c>
      <c r="V4772">
        <v>0.40024199999999999</v>
      </c>
      <c r="W4772">
        <v>1.6795</v>
      </c>
      <c r="X4772">
        <v>0.11840000000000001</v>
      </c>
      <c r="Y4772">
        <v>13.56</v>
      </c>
      <c r="Z4772">
        <v>15.779755</v>
      </c>
      <c r="AC4772">
        <v>12.28</v>
      </c>
      <c r="AL4772">
        <v>1.980812</v>
      </c>
      <c r="AM4772">
        <v>13.91</v>
      </c>
      <c r="AU4772">
        <v>7.2137599999999997</v>
      </c>
      <c r="AV4772">
        <v>46</v>
      </c>
      <c r="AY4772">
        <v>53.57</v>
      </c>
      <c r="BC4772">
        <v>20.753703000000002</v>
      </c>
      <c r="BD4772">
        <v>22.335777</v>
      </c>
      <c r="BN4772">
        <v>16.37</v>
      </c>
      <c r="BO4772">
        <v>6.524</v>
      </c>
      <c r="BP4772">
        <v>28</v>
      </c>
      <c r="CE4772">
        <v>16.61</v>
      </c>
      <c r="CG4772">
        <v>10.169783000000001</v>
      </c>
      <c r="CM4772">
        <v>19.43</v>
      </c>
      <c r="CN4772">
        <v>12.37</v>
      </c>
      <c r="CP4772">
        <v>6.6639999999999997</v>
      </c>
      <c r="CQ4772">
        <v>2.948</v>
      </c>
      <c r="CR4772">
        <v>3.298</v>
      </c>
      <c r="CS4772">
        <v>21.48</v>
      </c>
      <c r="CU4772">
        <v>6.8949999999999996</v>
      </c>
      <c r="CW4772">
        <v>32.241579000000002</v>
      </c>
      <c r="CY4772">
        <v>0.1845</v>
      </c>
      <c r="DA4772">
        <v>2.5859999999999999</v>
      </c>
      <c r="DB4772">
        <v>4.0342659999999997</v>
      </c>
      <c r="DE4772">
        <v>35.29</v>
      </c>
      <c r="DM4772">
        <v>0.40223700000000001</v>
      </c>
      <c r="DP4772">
        <v>2.96</v>
      </c>
      <c r="DZ4772">
        <v>1.163</v>
      </c>
      <c r="EC4772">
        <v>23.09</v>
      </c>
      <c r="ED4772">
        <v>22.77</v>
      </c>
      <c r="EF4772">
        <v>24.84</v>
      </c>
      <c r="EK4772">
        <v>2.814066</v>
      </c>
      <c r="EY4772">
        <v>1.738</v>
      </c>
      <c r="FI4772">
        <v>120</v>
      </c>
      <c r="FK4772">
        <v>20.85</v>
      </c>
      <c r="FM4772">
        <v>19</v>
      </c>
      <c r="FS4772">
        <v>20.51</v>
      </c>
      <c r="FX4772">
        <v>12.2</v>
      </c>
      <c r="GB4772">
        <v>15</v>
      </c>
      <c r="GD4772">
        <v>11.82</v>
      </c>
      <c r="GG4772">
        <v>4.7324599999999997</v>
      </c>
      <c r="GK4772">
        <v>40</v>
      </c>
      <c r="GN4772">
        <v>1.940448</v>
      </c>
      <c r="GO4772">
        <v>14.106626</v>
      </c>
      <c r="GT4772">
        <v>32.4</v>
      </c>
      <c r="HB4772">
        <v>1.3635969999999999</v>
      </c>
      <c r="HF4772">
        <v>51.72</v>
      </c>
      <c r="HI4772">
        <v>11.542142</v>
      </c>
      <c r="HL4772">
        <v>21.51</v>
      </c>
      <c r="HM4772">
        <v>15.57</v>
      </c>
      <c r="HR4772">
        <v>14.27</v>
      </c>
      <c r="HV4772">
        <v>14.88</v>
      </c>
      <c r="IA4772">
        <v>18.920000000000002</v>
      </c>
      <c r="IB4772">
        <v>12.72</v>
      </c>
      <c r="IC4772">
        <v>18.46</v>
      </c>
      <c r="ID4772">
        <v>4.4000000000000004</v>
      </c>
      <c r="IF4772">
        <v>1.583008</v>
      </c>
      <c r="IG4772">
        <v>1.619041</v>
      </c>
      <c r="II4772">
        <v>10.563725</v>
      </c>
      <c r="IL4772">
        <v>475</v>
      </c>
      <c r="IN4772">
        <v>2.1048990000000001</v>
      </c>
      <c r="IO4772">
        <v>3.8420000000000001</v>
      </c>
      <c r="IR4772">
        <v>15.93</v>
      </c>
      <c r="IS4772">
        <v>36.25</v>
      </c>
      <c r="IT4772">
        <v>40.35</v>
      </c>
      <c r="IY4772">
        <v>15.03</v>
      </c>
      <c r="JB4772">
        <v>31.67</v>
      </c>
      <c r="JE4772">
        <v>188.83687499999999</v>
      </c>
      <c r="JF4772">
        <v>9.6940600000000003</v>
      </c>
      <c r="JN4772">
        <v>1.486</v>
      </c>
      <c r="JO4772">
        <v>15.796742</v>
      </c>
      <c r="JP4772">
        <v>1.0814999999999999</v>
      </c>
      <c r="JT4772">
        <v>1.387</v>
      </c>
      <c r="JU4772">
        <v>30.38</v>
      </c>
      <c r="JV4772">
        <v>30.54</v>
      </c>
      <c r="JW4772">
        <v>5.85</v>
      </c>
      <c r="JX4772">
        <v>38303.321349999998</v>
      </c>
      <c r="JY4772">
        <v>0.78581999999999996</v>
      </c>
      <c r="KC4772">
        <v>1.8582609999999999</v>
      </c>
      <c r="KG4772">
        <v>62273.693416000002</v>
      </c>
      <c r="KN4772">
        <v>19.318467999999999</v>
      </c>
      <c r="KO4772">
        <v>3.4448820000000002</v>
      </c>
      <c r="KP4772">
        <v>13.769641999999999</v>
      </c>
      <c r="KR4772">
        <v>155</v>
      </c>
      <c r="LC4772">
        <v>2.5383040000000001</v>
      </c>
      <c r="LG4772">
        <v>16.43</v>
      </c>
      <c r="LH4772">
        <v>3.6320000000000001</v>
      </c>
      <c r="LI4772">
        <v>3.8919999999999999</v>
      </c>
      <c r="LJ4772">
        <v>3.8380000000000001</v>
      </c>
      <c r="LK4772">
        <v>7.7986019999999998</v>
      </c>
      <c r="LV4772">
        <v>12.68</v>
      </c>
      <c r="LX4772">
        <v>29.5</v>
      </c>
      <c r="MC4772">
        <v>3.3239999999999998</v>
      </c>
      <c r="MH4772">
        <v>3.4350000000000001</v>
      </c>
      <c r="ML4772">
        <v>1.334765</v>
      </c>
      <c r="MM4772">
        <v>4.5410000000000004</v>
      </c>
      <c r="MN4772">
        <v>1.3311949999999999</v>
      </c>
      <c r="MO4772">
        <v>3.2029339999999999</v>
      </c>
      <c r="MQ4772">
        <v>4.7591760000000001</v>
      </c>
      <c r="MS4772">
        <v>14.923209999999999</v>
      </c>
      <c r="MU4772">
        <v>19.870728</v>
      </c>
      <c r="MX4772">
        <v>12.03</v>
      </c>
      <c r="NG4772">
        <v>9.0700000000000003E-2</v>
      </c>
      <c r="NI4772">
        <v>1.0241039999999999</v>
      </c>
      <c r="NN4772">
        <v>13.36</v>
      </c>
      <c r="NQ4772">
        <v>3.194</v>
      </c>
      <c r="NR4772">
        <v>20.73</v>
      </c>
      <c r="NU4772">
        <v>5.9320000000000004</v>
      </c>
      <c r="NW4772">
        <v>14.3</v>
      </c>
      <c r="NX4772">
        <v>1.147661</v>
      </c>
      <c r="OB4772">
        <v>3367.5</v>
      </c>
      <c r="OI4772">
        <v>3367.5</v>
      </c>
      <c r="OJ4772">
        <v>1.889813</v>
      </c>
      <c r="OO4772">
        <v>26.13</v>
      </c>
      <c r="OP4772">
        <v>13.15</v>
      </c>
      <c r="OV4772">
        <v>1.5589999999999999</v>
      </c>
      <c r="OW4772">
        <v>2.4022100000000002</v>
      </c>
      <c r="OX4772">
        <v>20.95</v>
      </c>
      <c r="PF4772">
        <v>0.34289999999999998</v>
      </c>
    </row>
    <row r="4773" spans="2:422">
      <c r="B4773" s="12">
        <v>38793</v>
      </c>
      <c r="F4773">
        <v>1.0272730000000001</v>
      </c>
      <c r="I4773">
        <v>45.858718000000003</v>
      </c>
      <c r="M4773">
        <v>9.8500000000000004E-2</v>
      </c>
      <c r="N4773">
        <v>0.90561800000000003</v>
      </c>
      <c r="O4773">
        <v>3.62</v>
      </c>
      <c r="R4773">
        <v>25.28</v>
      </c>
      <c r="V4773">
        <v>0.40066099999999999</v>
      </c>
      <c r="W4773">
        <v>1.6875</v>
      </c>
      <c r="Y4773">
        <v>13.19</v>
      </c>
      <c r="Z4773">
        <v>13.807286</v>
      </c>
      <c r="AC4773">
        <v>11.91</v>
      </c>
      <c r="AL4773">
        <v>1.968726</v>
      </c>
      <c r="AM4773">
        <v>12.65</v>
      </c>
      <c r="AU4773">
        <v>7.1743519999999998</v>
      </c>
      <c r="AV4773">
        <v>46.8</v>
      </c>
      <c r="AY4773">
        <v>52.93</v>
      </c>
      <c r="BC4773">
        <v>20.753703000000002</v>
      </c>
      <c r="BD4773">
        <v>22.335777</v>
      </c>
      <c r="BN4773">
        <v>15.63</v>
      </c>
      <c r="BO4773">
        <v>6.4080000000000004</v>
      </c>
      <c r="BP4773">
        <v>27.44</v>
      </c>
      <c r="CE4773">
        <v>16.25</v>
      </c>
      <c r="CG4773">
        <v>10.216051999999999</v>
      </c>
      <c r="CJ4773">
        <v>54.46</v>
      </c>
      <c r="CM4773">
        <v>19.36</v>
      </c>
      <c r="CP4773">
        <v>6.5579999999999998</v>
      </c>
      <c r="CQ4773">
        <v>2.9708800000000002</v>
      </c>
      <c r="CR4773">
        <v>3.298</v>
      </c>
      <c r="CS4773">
        <v>21.48</v>
      </c>
      <c r="CU4773">
        <v>6.87</v>
      </c>
      <c r="CW4773">
        <v>31.906151000000001</v>
      </c>
      <c r="CY4773">
        <v>0.188</v>
      </c>
      <c r="DA4773">
        <v>2.593</v>
      </c>
      <c r="DB4773">
        <v>4.0243640000000003</v>
      </c>
      <c r="DE4773">
        <v>36</v>
      </c>
      <c r="DM4773">
        <v>0.40458499999999997</v>
      </c>
      <c r="DP4773">
        <v>2.85</v>
      </c>
      <c r="DQ4773">
        <v>10.67</v>
      </c>
      <c r="DZ4773">
        <v>1.167</v>
      </c>
      <c r="EC4773">
        <v>22.87</v>
      </c>
      <c r="ED4773">
        <v>22.77</v>
      </c>
      <c r="EF4773">
        <v>25</v>
      </c>
      <c r="EK4773">
        <v>2.8237359999999998</v>
      </c>
      <c r="EY4773">
        <v>1.738</v>
      </c>
      <c r="FI4773">
        <v>117.14</v>
      </c>
      <c r="FK4773">
        <v>20.98</v>
      </c>
      <c r="FM4773">
        <v>19.5</v>
      </c>
      <c r="FS4773">
        <v>20.77</v>
      </c>
      <c r="GB4773">
        <v>15.14</v>
      </c>
      <c r="GD4773">
        <v>11.73</v>
      </c>
      <c r="GG4773">
        <v>4.7324599999999997</v>
      </c>
      <c r="GK4773">
        <v>37.06</v>
      </c>
      <c r="GN4773">
        <v>1.954364</v>
      </c>
      <c r="GO4773">
        <v>14.167218</v>
      </c>
      <c r="GT4773">
        <v>32.4</v>
      </c>
      <c r="HB4773">
        <v>1.3852120000000001</v>
      </c>
      <c r="HF4773">
        <v>51.1</v>
      </c>
      <c r="HI4773">
        <v>11.523555999999999</v>
      </c>
      <c r="HL4773">
        <v>21.74</v>
      </c>
      <c r="HM4773">
        <v>15.47</v>
      </c>
      <c r="HT4773">
        <v>15.06</v>
      </c>
      <c r="HU4773">
        <v>22.506646</v>
      </c>
      <c r="HV4773">
        <v>14.74</v>
      </c>
      <c r="IA4773">
        <v>18.72</v>
      </c>
      <c r="IB4773">
        <v>12.72</v>
      </c>
      <c r="IC4773">
        <v>18.71</v>
      </c>
      <c r="ID4773">
        <v>4.42</v>
      </c>
      <c r="IF4773">
        <v>1.60467</v>
      </c>
      <c r="IG4773">
        <v>1.644207</v>
      </c>
      <c r="II4773">
        <v>10.461722</v>
      </c>
      <c r="IL4773">
        <v>466.67</v>
      </c>
      <c r="IO4773">
        <v>3.8159999999999998</v>
      </c>
      <c r="IR4773">
        <v>15.88</v>
      </c>
      <c r="IS4773">
        <v>36.25</v>
      </c>
      <c r="IT4773">
        <v>37.590000000000003</v>
      </c>
      <c r="IY4773">
        <v>15.03</v>
      </c>
      <c r="JB4773">
        <v>30.9</v>
      </c>
      <c r="JE4773">
        <v>184.82062500000001</v>
      </c>
      <c r="JF4773">
        <v>9.4706770000000002</v>
      </c>
      <c r="JO4773">
        <v>15.98667</v>
      </c>
      <c r="JP4773">
        <v>1.079</v>
      </c>
      <c r="JR4773">
        <v>2.2827920000000002</v>
      </c>
      <c r="JT4773">
        <v>1.383</v>
      </c>
      <c r="JU4773">
        <v>30.27</v>
      </c>
      <c r="JV4773">
        <v>30.54</v>
      </c>
      <c r="JW4773">
        <v>5.82</v>
      </c>
      <c r="JX4773">
        <v>38983.836175999997</v>
      </c>
      <c r="JY4773">
        <v>0.768957</v>
      </c>
      <c r="KC4773">
        <v>1.84076</v>
      </c>
      <c r="KG4773">
        <v>61581.086950999997</v>
      </c>
      <c r="KN4773">
        <v>18.493082999999999</v>
      </c>
      <c r="KO4773">
        <v>3.4569839999999998</v>
      </c>
      <c r="KP4773">
        <v>13.827802999999999</v>
      </c>
      <c r="KR4773">
        <v>155</v>
      </c>
      <c r="LB4773">
        <v>3.73</v>
      </c>
      <c r="LC4773">
        <v>2.5426160000000002</v>
      </c>
      <c r="LE4773">
        <v>0.55300000000000005</v>
      </c>
      <c r="LG4773">
        <v>16.46</v>
      </c>
      <c r="LH4773">
        <v>3.6120000000000001</v>
      </c>
      <c r="LI4773">
        <v>3.8860000000000001</v>
      </c>
      <c r="LJ4773">
        <v>3.8490000000000002</v>
      </c>
      <c r="LK4773">
        <v>7.7130070000000002</v>
      </c>
      <c r="LV4773">
        <v>11.34</v>
      </c>
      <c r="LX4773">
        <v>29.61</v>
      </c>
      <c r="MC4773">
        <v>3.2970000000000002</v>
      </c>
      <c r="MH4773">
        <v>3.355</v>
      </c>
      <c r="ML4773">
        <v>1.3287199999999999</v>
      </c>
      <c r="MM4773">
        <v>4.5309999999999997</v>
      </c>
      <c r="MN4773">
        <v>1.311218</v>
      </c>
      <c r="MO4773">
        <v>3.2282540000000002</v>
      </c>
      <c r="MQ4773">
        <v>4.7084630000000001</v>
      </c>
      <c r="MS4773">
        <v>14.923209999999999</v>
      </c>
      <c r="MX4773">
        <v>11.84</v>
      </c>
      <c r="NG4773">
        <v>9.0700000000000003E-2</v>
      </c>
      <c r="NI4773">
        <v>1.0120800000000001</v>
      </c>
      <c r="NN4773">
        <v>13.28</v>
      </c>
      <c r="NQ4773">
        <v>3.2360000000000002</v>
      </c>
      <c r="NR4773">
        <v>20.89</v>
      </c>
      <c r="NU4773">
        <v>5.9320000000000004</v>
      </c>
      <c r="NX4773">
        <v>1.157146</v>
      </c>
      <c r="OB4773">
        <v>3360</v>
      </c>
      <c r="OC4773">
        <v>1.8216829999999999</v>
      </c>
      <c r="OI4773">
        <v>3360</v>
      </c>
      <c r="OJ4773">
        <v>1.8958699999999999</v>
      </c>
      <c r="OO4773">
        <v>25.31</v>
      </c>
      <c r="OV4773">
        <v>1.5589999999999999</v>
      </c>
      <c r="OW4773">
        <v>2.359496</v>
      </c>
      <c r="OX4773">
        <v>20.75</v>
      </c>
    </row>
    <row r="4774" spans="2:422">
      <c r="B4774" s="12">
        <v>38792</v>
      </c>
      <c r="F4774">
        <v>1.059091</v>
      </c>
      <c r="I4774">
        <v>45.858718000000003</v>
      </c>
      <c r="M4774">
        <v>9.6000000000000002E-2</v>
      </c>
      <c r="N4774">
        <v>0.90155700000000005</v>
      </c>
      <c r="O4774">
        <v>3.62</v>
      </c>
      <c r="R4774">
        <v>25.28</v>
      </c>
      <c r="V4774">
        <v>0.40317599999999998</v>
      </c>
      <c r="W4774">
        <v>1.7110000000000001</v>
      </c>
      <c r="Y4774">
        <v>13.19</v>
      </c>
      <c r="Z4774">
        <v>15.779755</v>
      </c>
      <c r="AC4774">
        <v>12</v>
      </c>
      <c r="AL4774">
        <v>1.9579819999999999</v>
      </c>
      <c r="AM4774">
        <v>12.05</v>
      </c>
      <c r="AU4774">
        <v>7.1655949999999997</v>
      </c>
      <c r="AV4774">
        <v>47</v>
      </c>
      <c r="AY4774">
        <v>52.86</v>
      </c>
      <c r="BC4774">
        <v>20.866845999999999</v>
      </c>
      <c r="BD4774">
        <v>22.610232</v>
      </c>
      <c r="BN4774">
        <v>15.44</v>
      </c>
      <c r="BO4774">
        <v>6.3460000000000001</v>
      </c>
      <c r="BP4774">
        <v>27.67</v>
      </c>
      <c r="CE4774">
        <v>42.12</v>
      </c>
      <c r="CG4774">
        <v>10.271573999999999</v>
      </c>
      <c r="CM4774">
        <v>19.59</v>
      </c>
      <c r="CN4774">
        <v>12.46</v>
      </c>
      <c r="CP4774">
        <v>6.516</v>
      </c>
      <c r="CQ4774">
        <v>3.3017599999999998</v>
      </c>
      <c r="CR4774">
        <v>3.242</v>
      </c>
      <c r="CS4774">
        <v>22.48</v>
      </c>
      <c r="CU4774">
        <v>6.7750000000000004</v>
      </c>
      <c r="CW4774">
        <v>31.975549999999998</v>
      </c>
      <c r="CY4774">
        <v>0.1865</v>
      </c>
      <c r="DA4774">
        <v>1.7549999999999999</v>
      </c>
      <c r="DB4774">
        <v>4.0243640000000003</v>
      </c>
      <c r="DE4774">
        <v>34.590000000000003</v>
      </c>
      <c r="DM4774">
        <v>0.39362900000000001</v>
      </c>
      <c r="DP4774">
        <v>2.82</v>
      </c>
      <c r="DZ4774">
        <v>1.1659999999999999</v>
      </c>
      <c r="EC4774">
        <v>22.77</v>
      </c>
      <c r="ED4774">
        <v>22.55</v>
      </c>
      <c r="EF4774">
        <v>25.96</v>
      </c>
      <c r="EK4774">
        <v>2.8237359999999998</v>
      </c>
      <c r="EY4774">
        <v>1.7869999999999999</v>
      </c>
      <c r="FI4774">
        <v>120.71</v>
      </c>
      <c r="FK4774">
        <v>21.29</v>
      </c>
      <c r="FM4774">
        <v>19.5</v>
      </c>
      <c r="FS4774">
        <v>20.77</v>
      </c>
      <c r="FX4774">
        <v>11.9</v>
      </c>
      <c r="GB4774">
        <v>15.1</v>
      </c>
      <c r="GD4774">
        <v>12</v>
      </c>
      <c r="GG4774">
        <v>4.7657239999999996</v>
      </c>
      <c r="GK4774">
        <v>17.940000000000001</v>
      </c>
      <c r="GO4774">
        <v>13.905913999999999</v>
      </c>
      <c r="GT4774">
        <v>32.200000000000003</v>
      </c>
      <c r="HB4774">
        <v>1.3906160000000001</v>
      </c>
      <c r="HF4774">
        <v>50.16</v>
      </c>
      <c r="HI4774">
        <v>11.486383</v>
      </c>
      <c r="HL4774">
        <v>21.64</v>
      </c>
      <c r="HM4774">
        <v>15.57</v>
      </c>
      <c r="HT4774">
        <v>15.54</v>
      </c>
      <c r="HU4774">
        <v>22.446788000000002</v>
      </c>
      <c r="HV4774">
        <v>14.6</v>
      </c>
      <c r="IA4774">
        <v>19.5</v>
      </c>
      <c r="IB4774">
        <v>13.2</v>
      </c>
      <c r="IC4774">
        <v>18.739999999999998</v>
      </c>
      <c r="ID4774">
        <v>4.4000000000000004</v>
      </c>
      <c r="IF4774">
        <v>1.60467</v>
      </c>
      <c r="IG4774">
        <v>1.649241</v>
      </c>
      <c r="II4774">
        <v>10.461722</v>
      </c>
      <c r="IO4774">
        <v>3.8159999999999998</v>
      </c>
      <c r="IR4774">
        <v>16.09</v>
      </c>
      <c r="IS4774">
        <v>11.5</v>
      </c>
      <c r="IT4774">
        <v>18.239999999999998</v>
      </c>
      <c r="IY4774">
        <v>23.36</v>
      </c>
      <c r="JB4774">
        <v>30.64</v>
      </c>
      <c r="JE4774">
        <v>192.85874999999999</v>
      </c>
      <c r="JF4774">
        <v>9.2742540000000009</v>
      </c>
      <c r="JK4774">
        <v>13.64</v>
      </c>
      <c r="JN4774">
        <v>1.494</v>
      </c>
      <c r="JO4774">
        <v>15.600265</v>
      </c>
      <c r="JP4774">
        <v>1.0705</v>
      </c>
      <c r="JU4774">
        <v>30.38</v>
      </c>
      <c r="JW4774">
        <v>5.8419999999999996</v>
      </c>
      <c r="JX4774">
        <v>38692.167521000003</v>
      </c>
      <c r="JY4774">
        <v>0.768957</v>
      </c>
      <c r="KC4774">
        <v>1.84076</v>
      </c>
      <c r="KG4774">
        <v>60888.480485</v>
      </c>
      <c r="KN4774">
        <v>18.836621999999998</v>
      </c>
      <c r="KO4774">
        <v>3.3279019999999999</v>
      </c>
      <c r="KP4774">
        <v>13.769641999999999</v>
      </c>
      <c r="KR4774">
        <v>154.5</v>
      </c>
      <c r="LC4774">
        <v>2.562738</v>
      </c>
      <c r="LE4774">
        <v>0.53200000000000003</v>
      </c>
      <c r="LG4774">
        <v>16.559999999999999</v>
      </c>
      <c r="LH4774">
        <v>3.5920000000000001</v>
      </c>
      <c r="LI4774">
        <v>3.8919999999999999</v>
      </c>
      <c r="LJ4774">
        <v>3.8650000000000002</v>
      </c>
      <c r="LK4774">
        <v>7.8033570000000001</v>
      </c>
      <c r="LS4774">
        <v>10.665296</v>
      </c>
      <c r="LV4774">
        <v>11.31</v>
      </c>
      <c r="LX4774">
        <v>29.61</v>
      </c>
      <c r="MC4774">
        <v>3.3149999999999999</v>
      </c>
      <c r="ML4774">
        <v>1.334765</v>
      </c>
      <c r="MM4774">
        <v>4.6340000000000003</v>
      </c>
      <c r="MN4774">
        <v>1.2948740000000001</v>
      </c>
      <c r="MO4774">
        <v>3.2155939999999998</v>
      </c>
      <c r="MQ4774">
        <v>4.7669779999999999</v>
      </c>
      <c r="MS4774">
        <v>15.494577</v>
      </c>
      <c r="MU4774">
        <v>20.231304999999999</v>
      </c>
      <c r="MX4774">
        <v>11.84</v>
      </c>
      <c r="NA4774">
        <v>5.72</v>
      </c>
      <c r="NG4774">
        <v>8.9499999999999996E-2</v>
      </c>
      <c r="NI4774">
        <v>1.018446</v>
      </c>
      <c r="NN4774">
        <v>13.25</v>
      </c>
      <c r="NQ4774">
        <v>3.2320000000000002</v>
      </c>
      <c r="NR4774">
        <v>20.65</v>
      </c>
      <c r="NU4774">
        <v>5.915</v>
      </c>
      <c r="NX4774">
        <v>1.1448149999999999</v>
      </c>
      <c r="OB4774">
        <v>3397.5</v>
      </c>
      <c r="OC4774">
        <v>1.8216829999999999</v>
      </c>
      <c r="OI4774">
        <v>3397.5</v>
      </c>
      <c r="OJ4774">
        <v>1.921613</v>
      </c>
      <c r="OP4774">
        <v>13.15</v>
      </c>
      <c r="OU4774">
        <v>20</v>
      </c>
      <c r="OW4774">
        <v>2.4022100000000002</v>
      </c>
      <c r="PF4774">
        <v>0.34289999999999998</v>
      </c>
    </row>
    <row r="4775" spans="2:422">
      <c r="B4775" s="12">
        <v>38791</v>
      </c>
      <c r="I4775">
        <v>46.600707</v>
      </c>
      <c r="M4775">
        <v>8.5500000000000007E-2</v>
      </c>
      <c r="N4775">
        <v>0.87800299999999998</v>
      </c>
      <c r="O4775">
        <v>3.6</v>
      </c>
      <c r="R4775">
        <v>25.28</v>
      </c>
      <c r="V4775">
        <v>0.40317599999999998</v>
      </c>
      <c r="W4775">
        <v>1.7190000000000001</v>
      </c>
      <c r="X4775">
        <v>0.1192</v>
      </c>
      <c r="Y4775">
        <v>13.19</v>
      </c>
      <c r="AC4775">
        <v>11.88</v>
      </c>
      <c r="AL4775">
        <v>1.968726</v>
      </c>
      <c r="AM4775">
        <v>28.71</v>
      </c>
      <c r="AU4775">
        <v>7.1546479999999999</v>
      </c>
      <c r="AV4775">
        <v>45.8</v>
      </c>
      <c r="AY4775">
        <v>50.71</v>
      </c>
      <c r="BC4775">
        <v>20.59207</v>
      </c>
      <c r="BD4775">
        <v>22.142045</v>
      </c>
      <c r="BN4775">
        <v>15.17</v>
      </c>
      <c r="BO4775">
        <v>6.3540000000000001</v>
      </c>
      <c r="BP4775">
        <v>26.83</v>
      </c>
      <c r="CE4775">
        <v>42.58</v>
      </c>
      <c r="CG4775">
        <v>10.641721</v>
      </c>
      <c r="CJ4775">
        <v>54.46</v>
      </c>
      <c r="CM4775">
        <v>19.55</v>
      </c>
      <c r="CN4775">
        <v>12.54</v>
      </c>
      <c r="CP4775">
        <v>6.508</v>
      </c>
      <c r="CQ4775">
        <v>3.2683200000000001</v>
      </c>
      <c r="CR4775">
        <v>3.218</v>
      </c>
      <c r="CS4775">
        <v>22.15</v>
      </c>
      <c r="CU4775">
        <v>6.7649999999999997</v>
      </c>
      <c r="CW4775">
        <v>32.571224000000001</v>
      </c>
      <c r="CY4775">
        <v>0.1905</v>
      </c>
      <c r="DA4775">
        <v>1.7509999999999999</v>
      </c>
      <c r="DB4775">
        <v>4.0461489999999998</v>
      </c>
      <c r="DE4775">
        <v>34.24</v>
      </c>
      <c r="DM4775">
        <v>0.388934</v>
      </c>
      <c r="DP4775">
        <v>2.89</v>
      </c>
      <c r="DZ4775">
        <v>1.151</v>
      </c>
      <c r="EC4775">
        <v>23.83</v>
      </c>
      <c r="ED4775">
        <v>23.51</v>
      </c>
      <c r="EF4775">
        <v>27.07</v>
      </c>
      <c r="EK4775">
        <v>2.806813</v>
      </c>
      <c r="EY4775">
        <v>1.778</v>
      </c>
      <c r="FI4775">
        <v>116.43</v>
      </c>
      <c r="FK4775">
        <v>21.41</v>
      </c>
      <c r="FM4775">
        <v>19.29</v>
      </c>
      <c r="FS4775">
        <v>20.45</v>
      </c>
      <c r="FX4775">
        <v>26.4</v>
      </c>
      <c r="GB4775">
        <v>16.32</v>
      </c>
      <c r="GD4775">
        <v>7.08</v>
      </c>
      <c r="GG4775">
        <v>4.7717710000000002</v>
      </c>
      <c r="GK4775">
        <v>17.649999999999999</v>
      </c>
      <c r="GN4775">
        <v>1.940448</v>
      </c>
      <c r="GO4775">
        <v>13.705202999999999</v>
      </c>
      <c r="GT4775">
        <v>32.200000000000003</v>
      </c>
      <c r="HB4775">
        <v>1.3888149999999999</v>
      </c>
      <c r="HF4775">
        <v>51.1</v>
      </c>
      <c r="HI4775">
        <v>11.421331</v>
      </c>
      <c r="HL4775">
        <v>21.58</v>
      </c>
      <c r="HM4775">
        <v>15.42</v>
      </c>
      <c r="HV4775">
        <v>14.6</v>
      </c>
      <c r="IA4775">
        <v>17.940000000000001</v>
      </c>
      <c r="IB4775">
        <v>12.78</v>
      </c>
      <c r="IC4775">
        <v>17.670000000000002</v>
      </c>
      <c r="ID4775">
        <v>4.42</v>
      </c>
      <c r="IF4775">
        <v>1.5930059999999999</v>
      </c>
      <c r="IG4775">
        <v>1.632463</v>
      </c>
      <c r="II4775">
        <v>10.461722</v>
      </c>
      <c r="IL4775">
        <v>466.67</v>
      </c>
      <c r="IN4775">
        <v>2.3134489999999999</v>
      </c>
      <c r="IO4775">
        <v>3.75</v>
      </c>
      <c r="IR4775">
        <v>15.61</v>
      </c>
      <c r="IS4775">
        <v>11.6</v>
      </c>
      <c r="IT4775">
        <v>17.649999999999999</v>
      </c>
      <c r="IY4775">
        <v>23.36</v>
      </c>
      <c r="JB4775">
        <v>32.31</v>
      </c>
      <c r="JE4775">
        <v>193.66312500000001</v>
      </c>
      <c r="JF4775">
        <v>9.3281740000000006</v>
      </c>
      <c r="JK4775">
        <v>13.64</v>
      </c>
      <c r="JN4775">
        <v>1.486</v>
      </c>
      <c r="JO4775">
        <v>15.220409999999999</v>
      </c>
      <c r="JP4775">
        <v>1.03</v>
      </c>
      <c r="JR4775">
        <v>2.2827920000000002</v>
      </c>
      <c r="JT4775">
        <v>1.3959999999999999</v>
      </c>
      <c r="JU4775">
        <v>30.16</v>
      </c>
      <c r="JV4775">
        <v>30.65</v>
      </c>
      <c r="JW4775">
        <v>5.79</v>
      </c>
      <c r="JX4775">
        <v>38497.676383999999</v>
      </c>
      <c r="JY4775">
        <v>0.768957</v>
      </c>
      <c r="KC4775">
        <v>1.7882579999999999</v>
      </c>
      <c r="KG4775">
        <v>60690.592923999997</v>
      </c>
      <c r="KN4775">
        <v>19.947545000000002</v>
      </c>
      <c r="KO4775">
        <v>3.287563</v>
      </c>
      <c r="KR4775">
        <v>155</v>
      </c>
      <c r="LC4775">
        <v>2.526805</v>
      </c>
      <c r="LE4775">
        <v>0.54800000000000004</v>
      </c>
      <c r="LG4775">
        <v>16.14</v>
      </c>
      <c r="LH4775">
        <v>3.512</v>
      </c>
      <c r="LI4775">
        <v>3.919</v>
      </c>
      <c r="LJ4775">
        <v>3.8380000000000001</v>
      </c>
      <c r="LK4775">
        <v>7.7462939999999998</v>
      </c>
      <c r="LS4775">
        <v>10.665296</v>
      </c>
      <c r="LV4775">
        <v>11.03</v>
      </c>
      <c r="LX4775">
        <v>29.38</v>
      </c>
      <c r="ML4775">
        <v>1.3177300000000001</v>
      </c>
      <c r="MM4775">
        <v>4.3040000000000003</v>
      </c>
      <c r="MN4775">
        <v>1.311218</v>
      </c>
      <c r="MO4775">
        <v>3.2725629999999999</v>
      </c>
      <c r="MQ4775">
        <v>4.6343449999999997</v>
      </c>
      <c r="MS4775">
        <v>15.667491</v>
      </c>
      <c r="MX4775">
        <v>12.08</v>
      </c>
      <c r="NG4775">
        <v>9.0700000000000003E-2</v>
      </c>
      <c r="NI4775">
        <v>1.0205679999999999</v>
      </c>
      <c r="NN4775">
        <v>13.25</v>
      </c>
      <c r="NQ4775">
        <v>3.2320000000000002</v>
      </c>
      <c r="NR4775">
        <v>20.69</v>
      </c>
      <c r="NU4775">
        <v>5.8310000000000004</v>
      </c>
      <c r="NW4775">
        <v>14.45</v>
      </c>
      <c r="NX4775">
        <v>1.1267940000000001</v>
      </c>
      <c r="OB4775">
        <v>3315</v>
      </c>
      <c r="OC4775">
        <v>1.8216829999999999</v>
      </c>
      <c r="OI4775">
        <v>3315</v>
      </c>
      <c r="OJ4775">
        <v>1.876185</v>
      </c>
      <c r="OO4775">
        <v>24.9</v>
      </c>
      <c r="OP4775">
        <v>13.15</v>
      </c>
      <c r="OW4775">
        <v>2.441506</v>
      </c>
      <c r="PF4775">
        <v>0.34289999999999998</v>
      </c>
    </row>
    <row r="4776" spans="2:422">
      <c r="B4776" s="12">
        <v>38790</v>
      </c>
      <c r="F4776">
        <v>1.0272730000000001</v>
      </c>
      <c r="I4776">
        <v>43.991168000000002</v>
      </c>
      <c r="M4776">
        <v>8.5500000000000007E-2</v>
      </c>
      <c r="N4776">
        <v>0.85526100000000005</v>
      </c>
      <c r="O4776">
        <v>3.56</v>
      </c>
      <c r="V4776">
        <v>0.40317599999999998</v>
      </c>
      <c r="W4776">
        <v>1.7190000000000001</v>
      </c>
      <c r="X4776">
        <v>0.11840000000000001</v>
      </c>
      <c r="Y4776">
        <v>13.19</v>
      </c>
      <c r="AC4776">
        <v>11.78</v>
      </c>
      <c r="AL4776">
        <v>1.980812</v>
      </c>
      <c r="AM4776">
        <v>28.71</v>
      </c>
      <c r="AU4776">
        <v>7.2050020000000004</v>
      </c>
      <c r="AV4776">
        <v>47</v>
      </c>
      <c r="AY4776">
        <v>60</v>
      </c>
      <c r="BC4776">
        <v>20.284967000000002</v>
      </c>
      <c r="BD4776">
        <v>21.786867999999998</v>
      </c>
      <c r="BN4776">
        <v>14.96</v>
      </c>
      <c r="BO4776">
        <v>6.3239999999999998</v>
      </c>
      <c r="CE4776">
        <v>42.42</v>
      </c>
      <c r="CG4776">
        <v>10.576945</v>
      </c>
      <c r="CM4776">
        <v>19.55</v>
      </c>
      <c r="CN4776">
        <v>26.54</v>
      </c>
      <c r="CP4776">
        <v>6.5579999999999998</v>
      </c>
      <c r="CQ4776">
        <v>3.2524799999999998</v>
      </c>
      <c r="CR4776">
        <v>3.234</v>
      </c>
      <c r="CS4776">
        <v>21.48</v>
      </c>
      <c r="CU4776">
        <v>6.7149999999999999</v>
      </c>
      <c r="CW4776">
        <v>32.571224000000001</v>
      </c>
      <c r="CY4776">
        <v>0.191</v>
      </c>
      <c r="DA4776">
        <v>1.74</v>
      </c>
      <c r="DB4776">
        <v>3.9986169999999999</v>
      </c>
      <c r="DE4776">
        <v>34</v>
      </c>
      <c r="DF4776">
        <v>2.4660000000000002</v>
      </c>
      <c r="DM4776">
        <v>0.38345600000000002</v>
      </c>
      <c r="DP4776">
        <v>2.76</v>
      </c>
      <c r="DQ4776">
        <v>10.67</v>
      </c>
      <c r="DZ4776">
        <v>1.1379999999999999</v>
      </c>
      <c r="EC4776">
        <v>23.78</v>
      </c>
      <c r="ED4776">
        <v>23.3</v>
      </c>
      <c r="EF4776">
        <v>23.73</v>
      </c>
      <c r="EK4776">
        <v>2.7560440000000002</v>
      </c>
      <c r="EY4776">
        <v>1.738</v>
      </c>
      <c r="FB4776">
        <v>4</v>
      </c>
      <c r="FI4776">
        <v>115.71</v>
      </c>
      <c r="FK4776">
        <v>21.47</v>
      </c>
      <c r="FM4776">
        <v>18.93</v>
      </c>
      <c r="FS4776">
        <v>20.45</v>
      </c>
      <c r="FW4776">
        <v>27.67</v>
      </c>
      <c r="FX4776">
        <v>26.68</v>
      </c>
      <c r="GB4776">
        <v>16.149999999999999</v>
      </c>
      <c r="GD4776">
        <v>6.97</v>
      </c>
      <c r="GG4776">
        <v>4.7838669999999999</v>
      </c>
      <c r="GK4776">
        <v>17.940000000000001</v>
      </c>
      <c r="GO4776">
        <v>13.743073000000001</v>
      </c>
      <c r="GT4776">
        <v>32.4</v>
      </c>
      <c r="HB4776">
        <v>1.3924179999999999</v>
      </c>
      <c r="HF4776">
        <v>51.69</v>
      </c>
      <c r="HI4776">
        <v>11.300519</v>
      </c>
      <c r="HL4776">
        <v>21.52</v>
      </c>
      <c r="HM4776">
        <v>15.47</v>
      </c>
      <c r="HU4776">
        <v>22.446788000000002</v>
      </c>
      <c r="HV4776">
        <v>14.6</v>
      </c>
      <c r="IA4776">
        <v>17.36</v>
      </c>
      <c r="IB4776">
        <v>12.72</v>
      </c>
      <c r="IC4776">
        <v>17.97</v>
      </c>
      <c r="ID4776">
        <v>4.4000000000000004</v>
      </c>
      <c r="IF4776">
        <v>1.5996710000000001</v>
      </c>
      <c r="IG4776">
        <v>1.6391739999999999</v>
      </c>
      <c r="II4776">
        <v>10.461722</v>
      </c>
      <c r="IL4776">
        <v>466.67</v>
      </c>
      <c r="IO4776">
        <v>3.6840000000000002</v>
      </c>
      <c r="IS4776">
        <v>11.6</v>
      </c>
      <c r="IT4776">
        <v>17.53</v>
      </c>
      <c r="IY4776">
        <v>23.49</v>
      </c>
      <c r="JB4776">
        <v>21.83</v>
      </c>
      <c r="JE4776">
        <v>196.875</v>
      </c>
      <c r="JF4776">
        <v>9.4591229999999999</v>
      </c>
      <c r="JK4776">
        <v>13.18</v>
      </c>
      <c r="JN4776">
        <v>1.498</v>
      </c>
      <c r="JO4776">
        <v>15.023933</v>
      </c>
      <c r="JP4776">
        <v>1.0255000000000001</v>
      </c>
      <c r="JT4776">
        <v>1.427</v>
      </c>
      <c r="JU4776">
        <v>30.05</v>
      </c>
      <c r="JW4776">
        <v>5.798</v>
      </c>
      <c r="JX4776">
        <v>39664.351001000003</v>
      </c>
      <c r="JY4776">
        <v>0.775702</v>
      </c>
      <c r="KC4776">
        <v>1.84076</v>
      </c>
      <c r="KG4776">
        <v>60789.536703999998</v>
      </c>
      <c r="KN4776">
        <v>21.054006999999999</v>
      </c>
      <c r="KO4776">
        <v>3.3319350000000001</v>
      </c>
      <c r="KR4776">
        <v>140</v>
      </c>
      <c r="LB4776">
        <v>3.7839999999999998</v>
      </c>
      <c r="LC4776">
        <v>2.562738</v>
      </c>
      <c r="LE4776">
        <v>0.54800000000000004</v>
      </c>
      <c r="LG4776">
        <v>15.99</v>
      </c>
      <c r="LH4776">
        <v>3.532</v>
      </c>
      <c r="LI4776">
        <v>3.9729999999999999</v>
      </c>
      <c r="LJ4776">
        <v>3.7890000000000001</v>
      </c>
      <c r="LK4776">
        <v>7.6226580000000004</v>
      </c>
      <c r="LV4776">
        <v>10.97</v>
      </c>
      <c r="LX4776">
        <v>29.95</v>
      </c>
      <c r="MC4776">
        <v>3.1709999999999998</v>
      </c>
      <c r="ML4776">
        <v>1.2897050000000001</v>
      </c>
      <c r="MM4776">
        <v>4.2839999999999998</v>
      </c>
      <c r="MN4776">
        <v>1.321207</v>
      </c>
      <c r="MO4776">
        <v>3.2282540000000002</v>
      </c>
      <c r="MQ4776">
        <v>4.6655530000000001</v>
      </c>
      <c r="MS4776">
        <v>16.065944999999999</v>
      </c>
      <c r="MU4776">
        <v>19.139828000000001</v>
      </c>
      <c r="NA4776">
        <v>5.59</v>
      </c>
      <c r="NG4776">
        <v>8.9899999999999994E-2</v>
      </c>
      <c r="NI4776">
        <v>0.98449799999999998</v>
      </c>
      <c r="NN4776">
        <v>13.21</v>
      </c>
      <c r="NQ4776">
        <v>3.2639999999999998</v>
      </c>
      <c r="NR4776">
        <v>20.36</v>
      </c>
      <c r="NU4776">
        <v>5.9240000000000004</v>
      </c>
      <c r="NW4776">
        <v>14.3</v>
      </c>
      <c r="NX4776">
        <v>1.894115</v>
      </c>
      <c r="OB4776">
        <v>3352.5</v>
      </c>
      <c r="OI4776">
        <v>3352.5</v>
      </c>
      <c r="OJ4776">
        <v>1.8534710000000001</v>
      </c>
      <c r="OO4776">
        <v>26.13</v>
      </c>
      <c r="OP4776">
        <v>13.4</v>
      </c>
      <c r="OU4776">
        <v>19.2</v>
      </c>
      <c r="OW4776">
        <v>2.4329640000000001</v>
      </c>
      <c r="PF4776">
        <v>0.34289999999999998</v>
      </c>
    </row>
    <row r="4777" spans="2:422">
      <c r="B4777" s="12">
        <v>38789</v>
      </c>
      <c r="F4777">
        <v>0.99545499999999998</v>
      </c>
      <c r="I4777">
        <v>42.129905999999998</v>
      </c>
      <c r="M4777">
        <v>8.6999999999999994E-2</v>
      </c>
      <c r="N4777">
        <v>0.85444900000000001</v>
      </c>
      <c r="O4777">
        <v>3.55</v>
      </c>
      <c r="R4777">
        <v>25.28</v>
      </c>
      <c r="V4777">
        <v>0.40527099999999999</v>
      </c>
      <c r="W4777">
        <v>1.7030000000000001</v>
      </c>
      <c r="X4777">
        <v>0.11840000000000001</v>
      </c>
      <c r="Y4777">
        <v>12.88</v>
      </c>
      <c r="AC4777">
        <v>11.75</v>
      </c>
      <c r="AL4777">
        <v>1.9458960000000001</v>
      </c>
      <c r="AM4777">
        <v>28.39</v>
      </c>
      <c r="AU4777">
        <v>7.3144679999999997</v>
      </c>
      <c r="AV4777">
        <v>45.8</v>
      </c>
      <c r="AY4777">
        <v>58.67</v>
      </c>
      <c r="BC4777">
        <v>20.317292999999999</v>
      </c>
      <c r="BD4777">
        <v>21.560846000000002</v>
      </c>
      <c r="BN4777">
        <v>15.24</v>
      </c>
      <c r="BO4777">
        <v>6.37</v>
      </c>
      <c r="BP4777">
        <v>26.94</v>
      </c>
      <c r="CE4777">
        <v>41.52</v>
      </c>
      <c r="CG4777">
        <v>10.345603000000001</v>
      </c>
      <c r="CJ4777">
        <v>49.01</v>
      </c>
      <c r="CM4777">
        <v>19.3</v>
      </c>
      <c r="CN4777">
        <v>25.96</v>
      </c>
      <c r="CP4777">
        <v>6.516</v>
      </c>
      <c r="CQ4777">
        <v>3.2260800000000001</v>
      </c>
      <c r="CR4777">
        <v>3.1859999999999999</v>
      </c>
      <c r="CS4777">
        <v>22.48</v>
      </c>
      <c r="CW4777">
        <v>32.704239000000001</v>
      </c>
      <c r="CY4777">
        <v>0.193</v>
      </c>
      <c r="DA4777">
        <v>1.744</v>
      </c>
      <c r="DB4777">
        <v>3.9986169999999999</v>
      </c>
      <c r="DE4777">
        <v>33.409999999999997</v>
      </c>
      <c r="DF4777">
        <v>2.4740000000000002</v>
      </c>
      <c r="DM4777">
        <v>0.38345600000000002</v>
      </c>
      <c r="DP4777">
        <v>2.81</v>
      </c>
      <c r="DQ4777">
        <v>10</v>
      </c>
      <c r="DZ4777">
        <v>1.137</v>
      </c>
      <c r="EC4777">
        <v>24.26</v>
      </c>
      <c r="ED4777">
        <v>23.62</v>
      </c>
      <c r="EF4777">
        <v>23.47</v>
      </c>
      <c r="EK4777">
        <v>2.7439559999999998</v>
      </c>
      <c r="FB4777">
        <v>4</v>
      </c>
      <c r="FI4777">
        <v>117.86</v>
      </c>
      <c r="FK4777">
        <v>21.16</v>
      </c>
      <c r="FM4777">
        <v>18.93</v>
      </c>
      <c r="FS4777">
        <v>21.73</v>
      </c>
      <c r="FX4777">
        <v>26.48</v>
      </c>
      <c r="GB4777">
        <v>16.149999999999999</v>
      </c>
      <c r="GD4777">
        <v>6.87</v>
      </c>
      <c r="GG4777">
        <v>4.7475800000000001</v>
      </c>
      <c r="GK4777">
        <v>17.649999999999999</v>
      </c>
      <c r="GO4777">
        <v>13.500704000000001</v>
      </c>
      <c r="GT4777">
        <v>33</v>
      </c>
      <c r="HB4777">
        <v>1.3708020000000001</v>
      </c>
      <c r="HF4777">
        <v>46.08</v>
      </c>
      <c r="HI4777">
        <v>11.161121</v>
      </c>
      <c r="HL4777">
        <v>21.46</v>
      </c>
      <c r="HM4777">
        <v>15.61</v>
      </c>
      <c r="HR4777">
        <v>12.56</v>
      </c>
      <c r="HU4777">
        <v>22.386928999999999</v>
      </c>
      <c r="HV4777">
        <v>14.33</v>
      </c>
      <c r="IA4777">
        <v>16.190000000000001</v>
      </c>
      <c r="IB4777">
        <v>12.69</v>
      </c>
      <c r="IC4777">
        <v>17.37</v>
      </c>
      <c r="ID4777">
        <v>4.4400000000000004</v>
      </c>
      <c r="IE4777">
        <v>29.43</v>
      </c>
      <c r="IF4777">
        <v>1.59134</v>
      </c>
      <c r="IG4777">
        <v>1.632463</v>
      </c>
      <c r="II4777">
        <v>10.563725</v>
      </c>
      <c r="IN4777">
        <v>2.1614819999999999</v>
      </c>
      <c r="IO4777">
        <v>3.6840000000000002</v>
      </c>
      <c r="IR4777">
        <v>15.61</v>
      </c>
      <c r="IS4777">
        <v>11.58</v>
      </c>
      <c r="IT4777">
        <v>17.350000000000001</v>
      </c>
      <c r="IY4777">
        <v>23.36</v>
      </c>
      <c r="JB4777">
        <v>21.58</v>
      </c>
      <c r="JE4777">
        <v>200.89125000000001</v>
      </c>
      <c r="JF4777">
        <v>9.1047910000000005</v>
      </c>
      <c r="JI4777">
        <v>3.8858450000000002</v>
      </c>
      <c r="JK4777">
        <v>13.64</v>
      </c>
      <c r="JN4777">
        <v>1.49</v>
      </c>
      <c r="JO4777">
        <v>15.312099</v>
      </c>
      <c r="JP4777">
        <v>1.0315000000000001</v>
      </c>
      <c r="JR4777">
        <v>2.2722069999999999</v>
      </c>
      <c r="JT4777">
        <v>1.389</v>
      </c>
      <c r="JU4777">
        <v>30.54</v>
      </c>
      <c r="JW4777">
        <v>5.72</v>
      </c>
      <c r="JX4777">
        <v>39761.528517999999</v>
      </c>
      <c r="JY4777">
        <v>0.789192</v>
      </c>
      <c r="KC4777">
        <v>1.84076</v>
      </c>
      <c r="KG4777">
        <v>60987.424266000002</v>
      </c>
      <c r="KN4777">
        <v>21.625084000000001</v>
      </c>
      <c r="KO4777">
        <v>3.2714279999999998</v>
      </c>
      <c r="LC4777">
        <v>2.526805</v>
      </c>
      <c r="LE4777">
        <v>0.54649999999999999</v>
      </c>
      <c r="LF4777">
        <v>13.62</v>
      </c>
      <c r="LG4777">
        <v>15.76</v>
      </c>
      <c r="LH4777">
        <v>3.532</v>
      </c>
      <c r="LI4777">
        <v>3.8919999999999999</v>
      </c>
      <c r="LJ4777">
        <v>3.827</v>
      </c>
      <c r="LK4777">
        <v>7.4990209999999999</v>
      </c>
      <c r="LS4777">
        <v>10.535231</v>
      </c>
      <c r="LV4777">
        <v>10.83</v>
      </c>
      <c r="LX4777">
        <v>29.95</v>
      </c>
      <c r="MC4777">
        <v>3.2879999999999998</v>
      </c>
      <c r="ML4777">
        <v>1.2897050000000001</v>
      </c>
      <c r="MM4777">
        <v>4.2729999999999997</v>
      </c>
      <c r="MN4777">
        <v>1.2794369999999999</v>
      </c>
      <c r="MO4777">
        <v>3.2282540000000002</v>
      </c>
      <c r="MQ4777">
        <v>4.7864829999999996</v>
      </c>
      <c r="MS4777">
        <v>15.900549</v>
      </c>
      <c r="MU4777">
        <v>19.870728</v>
      </c>
      <c r="MX4777">
        <v>11.84</v>
      </c>
      <c r="NG4777">
        <v>9.0300000000000005E-2</v>
      </c>
      <c r="NI4777">
        <v>1.0212749999999999</v>
      </c>
      <c r="NN4777">
        <v>12.99</v>
      </c>
      <c r="NQ4777">
        <v>3.2559999999999998</v>
      </c>
      <c r="NR4777">
        <v>20.36</v>
      </c>
      <c r="NU4777">
        <v>5.78</v>
      </c>
      <c r="NX4777">
        <v>1.9140330000000001</v>
      </c>
      <c r="OB4777">
        <v>3315</v>
      </c>
      <c r="OC4777">
        <v>1.8005389999999999</v>
      </c>
      <c r="OI4777">
        <v>3315</v>
      </c>
      <c r="OJ4777">
        <v>1.832271</v>
      </c>
      <c r="OW4777">
        <v>2.4363809999999999</v>
      </c>
      <c r="OX4777">
        <v>20.85</v>
      </c>
    </row>
    <row r="4778" spans="2:422">
      <c r="B4778" s="12">
        <v>38786</v>
      </c>
      <c r="F4778">
        <v>0.99545499999999998</v>
      </c>
      <c r="I4778">
        <v>42.500900999999999</v>
      </c>
      <c r="M4778">
        <v>8.6499999999999994E-2</v>
      </c>
      <c r="N4778">
        <v>0.85526100000000005</v>
      </c>
      <c r="O4778">
        <v>3.59</v>
      </c>
      <c r="R4778">
        <v>25.28</v>
      </c>
      <c r="V4778">
        <v>0.40317599999999998</v>
      </c>
      <c r="W4778">
        <v>1.7110000000000001</v>
      </c>
      <c r="Z4778">
        <v>16.277754999999999</v>
      </c>
      <c r="AC4778">
        <v>11.56</v>
      </c>
      <c r="AL4778">
        <v>1.9351529999999999</v>
      </c>
      <c r="AM4778">
        <v>28.55</v>
      </c>
      <c r="AU4778">
        <v>7.3232249999999999</v>
      </c>
      <c r="AV4778">
        <v>43</v>
      </c>
      <c r="BC4778">
        <v>20.204149999999998</v>
      </c>
      <c r="BD4778">
        <v>21.536629999999999</v>
      </c>
      <c r="BN4778">
        <v>14.96</v>
      </c>
      <c r="BO4778">
        <v>6.2240000000000002</v>
      </c>
      <c r="CE4778">
        <v>40.909999999999997</v>
      </c>
      <c r="CG4778">
        <v>10.216051999999999</v>
      </c>
      <c r="CM4778">
        <v>19.260000000000002</v>
      </c>
      <c r="CP4778">
        <v>6.46</v>
      </c>
      <c r="CQ4778">
        <v>3.2524799999999998</v>
      </c>
      <c r="CR4778">
        <v>3.218</v>
      </c>
      <c r="CS4778">
        <v>21.14</v>
      </c>
      <c r="CU4778">
        <v>6.7750000000000004</v>
      </c>
      <c r="CW4778">
        <v>33.172680999999997</v>
      </c>
      <c r="CY4778">
        <v>0.1915</v>
      </c>
      <c r="DA4778">
        <v>1.736</v>
      </c>
      <c r="DB4778">
        <v>3.9372220000000002</v>
      </c>
      <c r="DE4778">
        <v>33.65</v>
      </c>
      <c r="DF4778">
        <v>2.5</v>
      </c>
      <c r="DM4778">
        <v>0.38345600000000002</v>
      </c>
      <c r="DP4778">
        <v>2.73</v>
      </c>
      <c r="DQ4778">
        <v>10.01</v>
      </c>
      <c r="DZ4778">
        <v>1.1359999999999999</v>
      </c>
      <c r="EC4778">
        <v>23.78</v>
      </c>
      <c r="ED4778">
        <v>23.09</v>
      </c>
      <c r="EF4778">
        <v>23.41</v>
      </c>
      <c r="EK4778">
        <v>2.7197800000000001</v>
      </c>
      <c r="EY4778">
        <v>1.728</v>
      </c>
      <c r="FI4778">
        <v>117.14</v>
      </c>
      <c r="FK4778">
        <v>20.92</v>
      </c>
      <c r="FM4778">
        <v>18.57</v>
      </c>
      <c r="FS4778">
        <v>21.73</v>
      </c>
      <c r="GB4778">
        <v>16.32</v>
      </c>
      <c r="GG4778">
        <v>4.8171309999999998</v>
      </c>
      <c r="GK4778">
        <v>17.649999999999999</v>
      </c>
      <c r="GO4778">
        <v>13.542361</v>
      </c>
      <c r="GT4778">
        <v>32.4</v>
      </c>
      <c r="HB4778">
        <v>1.3942190000000001</v>
      </c>
      <c r="HI4778">
        <v>11.142535000000001</v>
      </c>
      <c r="HL4778">
        <v>21.39</v>
      </c>
      <c r="HM4778">
        <v>15.47</v>
      </c>
      <c r="HR4778">
        <v>14.46</v>
      </c>
      <c r="HT4778">
        <v>15.4</v>
      </c>
      <c r="HV4778">
        <v>14.46</v>
      </c>
      <c r="IA4778">
        <v>16.579999999999998</v>
      </c>
      <c r="IC4778">
        <v>17.399999999999999</v>
      </c>
      <c r="ID4778">
        <v>4.29</v>
      </c>
      <c r="IE4778">
        <v>29.71</v>
      </c>
      <c r="IF4778">
        <v>1.5846739999999999</v>
      </c>
      <c r="IG4778">
        <v>1.6307849999999999</v>
      </c>
      <c r="II4778">
        <v>10.563725</v>
      </c>
      <c r="IL4778">
        <v>466.67</v>
      </c>
      <c r="IN4778">
        <v>2.129149</v>
      </c>
      <c r="IO4778">
        <v>3.6840000000000002</v>
      </c>
      <c r="IR4778">
        <v>15.4</v>
      </c>
      <c r="IS4778">
        <v>11.6</v>
      </c>
      <c r="IT4778">
        <v>17.350000000000001</v>
      </c>
      <c r="IY4778">
        <v>23.52</v>
      </c>
      <c r="JB4778">
        <v>21.58</v>
      </c>
      <c r="JE4778">
        <v>200.08687499999999</v>
      </c>
      <c r="JF4778">
        <v>8.9353280000000002</v>
      </c>
      <c r="JN4778">
        <v>1.464</v>
      </c>
      <c r="JO4778">
        <v>15.220409999999999</v>
      </c>
      <c r="JP4778">
        <v>1.0255000000000001</v>
      </c>
      <c r="JR4778">
        <v>2.2916129999999999</v>
      </c>
      <c r="JT4778">
        <v>1.391</v>
      </c>
      <c r="JU4778">
        <v>30.54</v>
      </c>
      <c r="JW4778">
        <v>5.6760000000000002</v>
      </c>
      <c r="JX4778">
        <v>38886.522556000004</v>
      </c>
      <c r="JY4778">
        <v>0.789192</v>
      </c>
      <c r="KC4778">
        <v>1.8057589999999999</v>
      </c>
      <c r="KG4778">
        <v>60591.649143000002</v>
      </c>
      <c r="KN4778">
        <v>21.625084000000001</v>
      </c>
      <c r="KO4778">
        <v>3.2431909999999999</v>
      </c>
      <c r="KR4778">
        <v>150</v>
      </c>
      <c r="LB4778">
        <v>3.81</v>
      </c>
      <c r="LC4778">
        <v>2.6346039999999999</v>
      </c>
      <c r="LE4778">
        <v>0.54</v>
      </c>
      <c r="LG4778">
        <v>15.65</v>
      </c>
      <c r="LH4778">
        <v>3.5920000000000001</v>
      </c>
      <c r="LI4778">
        <v>3.7029999999999998</v>
      </c>
      <c r="LJ4778">
        <v>3.7730000000000001</v>
      </c>
      <c r="LK4778">
        <v>7.7415390000000004</v>
      </c>
      <c r="LV4778">
        <v>10.9</v>
      </c>
      <c r="LX4778">
        <v>30.17</v>
      </c>
      <c r="MC4778">
        <v>3.2789999999999999</v>
      </c>
      <c r="ML4778">
        <v>1.2616799999999999</v>
      </c>
      <c r="MM4778">
        <v>4.2270000000000003</v>
      </c>
      <c r="MN4778">
        <v>1.281253</v>
      </c>
      <c r="MO4778">
        <v>3.183945</v>
      </c>
      <c r="MQ4778">
        <v>4.6343449999999997</v>
      </c>
      <c r="MS4778">
        <v>16.013318999999999</v>
      </c>
      <c r="MX4778">
        <v>11.98</v>
      </c>
      <c r="NA4778">
        <v>5.7149999999999999</v>
      </c>
      <c r="NG4778">
        <v>9.0700000000000003E-2</v>
      </c>
      <c r="NI4778">
        <v>0.97035199999999999</v>
      </c>
      <c r="NN4778">
        <v>13.21</v>
      </c>
      <c r="NQ4778">
        <v>3.26</v>
      </c>
      <c r="NR4778">
        <v>20.079999999999998</v>
      </c>
      <c r="NU4778">
        <v>5.915</v>
      </c>
      <c r="NX4778">
        <v>1.9282600000000001</v>
      </c>
      <c r="OB4778">
        <v>3382.5</v>
      </c>
      <c r="OC4778">
        <v>1.7631289999999999</v>
      </c>
      <c r="OI4778">
        <v>3382.5</v>
      </c>
      <c r="OJ4778">
        <v>1.8019849999999999</v>
      </c>
      <c r="OP4778">
        <v>13.4</v>
      </c>
      <c r="OW4778">
        <v>2.4534660000000001</v>
      </c>
      <c r="OX4778">
        <v>21.03</v>
      </c>
    </row>
    <row r="4779" spans="2:422">
      <c r="B4779" s="12">
        <v>38785</v>
      </c>
      <c r="F4779">
        <v>0.99545499999999998</v>
      </c>
      <c r="I4779">
        <v>42.500900999999999</v>
      </c>
      <c r="M4779">
        <v>8.6999999999999994E-2</v>
      </c>
      <c r="N4779">
        <v>0.85688600000000004</v>
      </c>
      <c r="O4779">
        <v>3.6</v>
      </c>
      <c r="R4779">
        <v>25.28</v>
      </c>
      <c r="V4779">
        <v>0.39856599999999998</v>
      </c>
      <c r="W4779">
        <v>1.7110000000000001</v>
      </c>
      <c r="X4779">
        <v>0.11840000000000001</v>
      </c>
      <c r="Y4779">
        <v>12.81</v>
      </c>
      <c r="Z4779">
        <v>15.779755</v>
      </c>
      <c r="AC4779">
        <v>11.72</v>
      </c>
      <c r="AL4779">
        <v>1.9458960000000001</v>
      </c>
      <c r="AM4779">
        <v>28.71</v>
      </c>
      <c r="AU4779">
        <v>7.283817</v>
      </c>
      <c r="AV4779">
        <v>42.8</v>
      </c>
      <c r="AY4779">
        <v>58.67</v>
      </c>
      <c r="BC4779">
        <v>20.422355</v>
      </c>
      <c r="BD4779">
        <v>21.754579</v>
      </c>
      <c r="BN4779">
        <v>16.71</v>
      </c>
      <c r="BO4779">
        <v>6.3239999999999998</v>
      </c>
      <c r="BP4779">
        <v>26.39</v>
      </c>
      <c r="CE4779">
        <v>41.36</v>
      </c>
      <c r="CG4779">
        <v>10.151275999999999</v>
      </c>
      <c r="CM4779">
        <v>19.38</v>
      </c>
      <c r="CN4779">
        <v>25.96</v>
      </c>
      <c r="CP4779">
        <v>6.59</v>
      </c>
      <c r="CQ4779">
        <v>3.23136</v>
      </c>
      <c r="CR4779">
        <v>3.234</v>
      </c>
      <c r="CS4779">
        <v>20.13</v>
      </c>
      <c r="CU4779">
        <v>6.7750000000000004</v>
      </c>
      <c r="CW4779">
        <v>31.241078000000002</v>
      </c>
      <c r="CY4779">
        <v>0.1905</v>
      </c>
      <c r="DA4779">
        <v>1.7529999999999999</v>
      </c>
      <c r="DB4779">
        <v>3.9372220000000002</v>
      </c>
      <c r="DE4779">
        <v>33.53</v>
      </c>
      <c r="DM4779">
        <v>0.37563000000000002</v>
      </c>
      <c r="DP4779">
        <v>2.77</v>
      </c>
      <c r="DZ4779">
        <v>1.1399999999999999</v>
      </c>
      <c r="EC4779">
        <v>23.72</v>
      </c>
      <c r="ED4779">
        <v>23.4</v>
      </c>
      <c r="EF4779">
        <v>23.09</v>
      </c>
      <c r="EK4779">
        <v>2.7367029999999999</v>
      </c>
      <c r="EY4779">
        <v>1.738</v>
      </c>
      <c r="FB4779">
        <v>3.948</v>
      </c>
      <c r="FI4779">
        <v>115.71</v>
      </c>
      <c r="FK4779">
        <v>20.73</v>
      </c>
      <c r="FM4779">
        <v>18.64</v>
      </c>
      <c r="FS4779">
        <v>22.4</v>
      </c>
      <c r="FX4779">
        <v>26.48</v>
      </c>
      <c r="GB4779">
        <v>16.53</v>
      </c>
      <c r="GD4779">
        <v>6.89</v>
      </c>
      <c r="GG4779">
        <v>4.5782400000000001</v>
      </c>
      <c r="GK4779">
        <v>17.350000000000001</v>
      </c>
      <c r="GN4779">
        <v>1.940448</v>
      </c>
      <c r="GO4779">
        <v>13.542361</v>
      </c>
      <c r="GT4779">
        <v>32.799999999999997</v>
      </c>
      <c r="HB4779">
        <v>1.387014</v>
      </c>
      <c r="HF4779">
        <v>49.22</v>
      </c>
      <c r="HI4779">
        <v>11.226174</v>
      </c>
      <c r="HL4779">
        <v>21.36</v>
      </c>
      <c r="HM4779">
        <v>15.61</v>
      </c>
      <c r="HT4779">
        <v>15.54</v>
      </c>
      <c r="HU4779">
        <v>22.446788000000002</v>
      </c>
      <c r="HV4779">
        <v>14.6</v>
      </c>
      <c r="IA4779">
        <v>16.77</v>
      </c>
      <c r="IC4779">
        <v>17.399999999999999</v>
      </c>
      <c r="IE4779">
        <v>29.71</v>
      </c>
      <c r="IF4779">
        <v>1.5480149999999999</v>
      </c>
      <c r="IG4779">
        <v>1.5871630000000001</v>
      </c>
      <c r="II4779">
        <v>9.938955</v>
      </c>
      <c r="IN4779">
        <v>2.1776490000000002</v>
      </c>
      <c r="IO4779">
        <v>3.6840000000000002</v>
      </c>
      <c r="IR4779">
        <v>15.3</v>
      </c>
      <c r="IS4779">
        <v>11.26</v>
      </c>
      <c r="IT4779">
        <v>16.760000000000002</v>
      </c>
      <c r="IY4779">
        <v>23.36</v>
      </c>
      <c r="JB4779">
        <v>21.25</v>
      </c>
      <c r="JE4779">
        <v>197.67937499999999</v>
      </c>
      <c r="JF4779">
        <v>34.994132999999998</v>
      </c>
      <c r="JN4779">
        <v>1.409</v>
      </c>
      <c r="JO4779">
        <v>15.312099</v>
      </c>
      <c r="JP4779">
        <v>1.0369999999999999</v>
      </c>
      <c r="JT4779">
        <v>1.391</v>
      </c>
      <c r="JU4779">
        <v>30.81</v>
      </c>
      <c r="JV4779">
        <v>30.54</v>
      </c>
      <c r="JW4779">
        <v>5.69</v>
      </c>
      <c r="JX4779">
        <v>36844.978080000001</v>
      </c>
      <c r="JY4779">
        <v>1.8549389999999999</v>
      </c>
      <c r="KG4779">
        <v>61086.368047000004</v>
      </c>
      <c r="KN4779">
        <v>21.995391999999999</v>
      </c>
      <c r="KO4779">
        <v>17.345426</v>
      </c>
      <c r="LC4779">
        <v>2.562738</v>
      </c>
      <c r="LE4779">
        <v>0.6925</v>
      </c>
      <c r="LG4779">
        <v>15.65</v>
      </c>
      <c r="LH4779">
        <v>3.6320000000000001</v>
      </c>
      <c r="LI4779">
        <v>3.6219999999999999</v>
      </c>
      <c r="LJ4779">
        <v>3.5409999999999999</v>
      </c>
      <c r="LK4779">
        <v>7.9269930000000004</v>
      </c>
      <c r="LV4779">
        <v>10.9</v>
      </c>
      <c r="LX4779">
        <v>29.83</v>
      </c>
      <c r="MC4779">
        <v>3.1709999999999998</v>
      </c>
      <c r="ML4779">
        <v>1.2616799999999999</v>
      </c>
      <c r="MM4779">
        <v>4.2530000000000001</v>
      </c>
      <c r="MN4779">
        <v>1.3057700000000001</v>
      </c>
      <c r="MO4779">
        <v>3.1712850000000001</v>
      </c>
      <c r="MQ4779">
        <v>4.7669779999999999</v>
      </c>
      <c r="MS4779">
        <v>15.494577</v>
      </c>
      <c r="MX4779">
        <v>11.98</v>
      </c>
      <c r="NA4779">
        <v>5.59</v>
      </c>
      <c r="NG4779">
        <v>9.11E-2</v>
      </c>
      <c r="NI4779">
        <v>0.95054899999999998</v>
      </c>
      <c r="NN4779">
        <v>13.28</v>
      </c>
      <c r="NQ4779">
        <v>3.19</v>
      </c>
      <c r="NR4779">
        <v>20.16</v>
      </c>
      <c r="NU4779">
        <v>5.8639999999999999</v>
      </c>
      <c r="NX4779">
        <v>1.868506</v>
      </c>
      <c r="OB4779">
        <v>3307.5</v>
      </c>
      <c r="OC4779">
        <v>1.7371049999999999</v>
      </c>
      <c r="OI4779">
        <v>3307.5</v>
      </c>
      <c r="OJ4779">
        <v>1.7807850000000001</v>
      </c>
      <c r="OP4779">
        <v>13.4</v>
      </c>
      <c r="OW4779">
        <v>2.4449230000000002</v>
      </c>
      <c r="OX4779">
        <v>21.15</v>
      </c>
      <c r="PF4779">
        <v>0.34289999999999998</v>
      </c>
    </row>
    <row r="4780" spans="2:422">
      <c r="B4780" s="12">
        <v>38784</v>
      </c>
      <c r="F4780">
        <v>0.99545499999999998</v>
      </c>
      <c r="I4780">
        <v>41.758912000000002</v>
      </c>
      <c r="M4780">
        <v>8.8999999999999996E-2</v>
      </c>
      <c r="N4780">
        <v>0.85932200000000003</v>
      </c>
      <c r="O4780">
        <v>3.63</v>
      </c>
      <c r="R4780">
        <v>25.37</v>
      </c>
      <c r="V4780">
        <v>0.39018399999999998</v>
      </c>
      <c r="W4780">
        <v>1.75</v>
      </c>
      <c r="X4780">
        <v>0.1196</v>
      </c>
      <c r="Y4780">
        <v>12.88</v>
      </c>
      <c r="AC4780">
        <v>11.75</v>
      </c>
      <c r="AL4780">
        <v>1.9579819999999999</v>
      </c>
      <c r="AM4780">
        <v>28.71</v>
      </c>
      <c r="AU4780">
        <v>7.4239329999999999</v>
      </c>
      <c r="AV4780">
        <v>42</v>
      </c>
      <c r="BC4780">
        <v>20.260722000000001</v>
      </c>
      <c r="BD4780">
        <v>21.786867999999998</v>
      </c>
      <c r="BN4780">
        <v>16.71</v>
      </c>
      <c r="BO4780">
        <v>6.3159999999999998</v>
      </c>
      <c r="BP4780">
        <v>26.5</v>
      </c>
      <c r="CE4780">
        <v>40.450000000000003</v>
      </c>
      <c r="CG4780">
        <v>10.197544000000001</v>
      </c>
      <c r="CI4780">
        <v>17.29</v>
      </c>
      <c r="CJ4780">
        <v>54.46</v>
      </c>
      <c r="CM4780">
        <v>19.510000000000002</v>
      </c>
      <c r="CN4780">
        <v>26.54</v>
      </c>
      <c r="CP4780">
        <v>6.492</v>
      </c>
      <c r="CQ4780">
        <v>3.2524799999999998</v>
      </c>
      <c r="CU4780">
        <v>6.7750000000000004</v>
      </c>
      <c r="CW4780">
        <v>32.571224000000001</v>
      </c>
      <c r="CY4780">
        <v>0.193</v>
      </c>
      <c r="DA4780">
        <v>1.7569999999999999</v>
      </c>
      <c r="DB4780">
        <v>3.8500800000000002</v>
      </c>
      <c r="DE4780">
        <v>33.65</v>
      </c>
      <c r="DF4780">
        <v>2.5169999999999999</v>
      </c>
      <c r="DM4780">
        <v>0.38032500000000002</v>
      </c>
      <c r="DP4780">
        <v>2.71</v>
      </c>
      <c r="DQ4780">
        <v>10</v>
      </c>
      <c r="DZ4780">
        <v>1.17</v>
      </c>
      <c r="EC4780">
        <v>22.77</v>
      </c>
      <c r="ED4780">
        <v>21.6</v>
      </c>
      <c r="EF4780">
        <v>23.09</v>
      </c>
      <c r="EK4780">
        <v>2.772967</v>
      </c>
      <c r="EY4780">
        <v>1.728</v>
      </c>
      <c r="FB4780">
        <v>3.948</v>
      </c>
      <c r="FI4780">
        <v>116.43</v>
      </c>
      <c r="FK4780">
        <v>20.98</v>
      </c>
      <c r="FM4780">
        <v>18.93</v>
      </c>
      <c r="FS4780">
        <v>22.43</v>
      </c>
      <c r="FX4780">
        <v>26.48</v>
      </c>
      <c r="GB4780">
        <v>16.53</v>
      </c>
      <c r="GD4780">
        <v>6.87</v>
      </c>
      <c r="GG4780">
        <v>2.7850450000000002</v>
      </c>
      <c r="GK4780">
        <v>17.350000000000001</v>
      </c>
      <c r="GN4780">
        <v>1.954364</v>
      </c>
      <c r="GO4780">
        <v>13.826387</v>
      </c>
      <c r="GT4780">
        <v>31.2</v>
      </c>
      <c r="HB4780">
        <v>1.410431</v>
      </c>
      <c r="HI4780">
        <v>11.319105</v>
      </c>
      <c r="HL4780">
        <v>21.39</v>
      </c>
      <c r="HM4780">
        <v>15.94</v>
      </c>
      <c r="HT4780">
        <v>15.2</v>
      </c>
      <c r="HV4780">
        <v>14.46</v>
      </c>
      <c r="IA4780">
        <v>16.77</v>
      </c>
      <c r="IB4780">
        <v>12.88</v>
      </c>
      <c r="IC4780">
        <v>17.37</v>
      </c>
      <c r="ID4780">
        <v>4.4000000000000004</v>
      </c>
      <c r="IE4780">
        <v>30.29</v>
      </c>
      <c r="IF4780">
        <v>1.5663450000000001</v>
      </c>
      <c r="IG4780">
        <v>1.610652</v>
      </c>
      <c r="II4780">
        <v>9.8369509999999991</v>
      </c>
      <c r="IL4780">
        <v>475</v>
      </c>
      <c r="IN4780">
        <v>2.1469320000000001</v>
      </c>
      <c r="IO4780">
        <v>3.7240000000000002</v>
      </c>
      <c r="IR4780">
        <v>15.61</v>
      </c>
      <c r="IS4780">
        <v>10.98</v>
      </c>
      <c r="IT4780">
        <v>16.940000000000001</v>
      </c>
      <c r="IY4780">
        <v>23.36</v>
      </c>
      <c r="JB4780">
        <v>21.67</v>
      </c>
      <c r="JE4780">
        <v>203.30437499999999</v>
      </c>
      <c r="JF4780">
        <v>35.213664000000001</v>
      </c>
      <c r="JI4780">
        <v>3.8858450000000002</v>
      </c>
      <c r="JN4780">
        <v>1.409</v>
      </c>
      <c r="JO4780">
        <v>15.410337</v>
      </c>
      <c r="JP4780">
        <v>1.0409999999999999</v>
      </c>
      <c r="JR4780">
        <v>2.1716510000000002</v>
      </c>
      <c r="JT4780">
        <v>1.391</v>
      </c>
      <c r="JU4780">
        <v>30.38</v>
      </c>
      <c r="JV4780">
        <v>30.27</v>
      </c>
      <c r="JW4780">
        <v>5.5839999999999996</v>
      </c>
      <c r="JX4780">
        <v>16672.613217999999</v>
      </c>
      <c r="JY4780">
        <v>1.888665</v>
      </c>
      <c r="KC4780">
        <v>1.7882579999999999</v>
      </c>
      <c r="KG4780">
        <v>61482.143170000003</v>
      </c>
      <c r="KN4780">
        <v>22.191700000000001</v>
      </c>
      <c r="KO4780">
        <v>17.426102</v>
      </c>
      <c r="KR4780">
        <v>135</v>
      </c>
      <c r="LC4780">
        <v>2.6417899999999999</v>
      </c>
      <c r="LE4780">
        <v>0.69599999999999995</v>
      </c>
      <c r="LF4780">
        <v>13.72</v>
      </c>
      <c r="LG4780">
        <v>15.71</v>
      </c>
      <c r="LH4780">
        <v>3.5920000000000001</v>
      </c>
      <c r="LI4780">
        <v>3.6219999999999999</v>
      </c>
      <c r="LJ4780">
        <v>3.5680000000000001</v>
      </c>
      <c r="LK4780">
        <v>7.9840559999999998</v>
      </c>
      <c r="LS4780">
        <v>10.462973</v>
      </c>
      <c r="LV4780">
        <v>10.97</v>
      </c>
      <c r="LX4780">
        <v>29.83</v>
      </c>
      <c r="MC4780">
        <v>3.0990000000000002</v>
      </c>
      <c r="ML4780">
        <v>1.2616799999999999</v>
      </c>
      <c r="MM4780">
        <v>4.3559999999999999</v>
      </c>
      <c r="MN4780">
        <v>1.34754</v>
      </c>
      <c r="MO4780">
        <v>3.1712850000000001</v>
      </c>
      <c r="MQ4780">
        <v>4.6538500000000003</v>
      </c>
      <c r="MS4780">
        <v>15.494577</v>
      </c>
      <c r="MU4780">
        <v>19.139828000000001</v>
      </c>
      <c r="MX4780">
        <v>11.84</v>
      </c>
      <c r="NG4780">
        <v>9.0300000000000005E-2</v>
      </c>
      <c r="NI4780">
        <v>0.90882099999999999</v>
      </c>
      <c r="NN4780">
        <v>13.25</v>
      </c>
      <c r="NQ4780">
        <v>3.1739999999999999</v>
      </c>
      <c r="NR4780">
        <v>20.52</v>
      </c>
      <c r="NU4780">
        <v>5.8979999999999997</v>
      </c>
      <c r="NW4780">
        <v>14.3</v>
      </c>
      <c r="NX4780">
        <v>1.8030600000000001</v>
      </c>
      <c r="OB4780">
        <v>3390</v>
      </c>
      <c r="OI4780">
        <v>3390</v>
      </c>
      <c r="OJ4780">
        <v>1.776243</v>
      </c>
      <c r="OP4780">
        <v>13.15</v>
      </c>
      <c r="OV4780">
        <v>1.536</v>
      </c>
      <c r="OW4780">
        <v>2.4585919999999999</v>
      </c>
      <c r="OX4780">
        <v>20.36</v>
      </c>
    </row>
    <row r="4781" spans="2:422">
      <c r="B4781" s="12">
        <v>38783</v>
      </c>
      <c r="I4781">
        <v>41.758912000000002</v>
      </c>
      <c r="M4781">
        <v>8.8999999999999996E-2</v>
      </c>
      <c r="N4781">
        <v>0.85688600000000004</v>
      </c>
      <c r="O4781">
        <v>3.6</v>
      </c>
      <c r="R4781">
        <v>25.28</v>
      </c>
      <c r="V4781">
        <v>0.39227899999999999</v>
      </c>
      <c r="W4781">
        <v>1.7655000000000001</v>
      </c>
      <c r="X4781">
        <v>0.1196</v>
      </c>
      <c r="Y4781">
        <v>12.56</v>
      </c>
      <c r="Z4781">
        <v>15.779755</v>
      </c>
      <c r="AC4781">
        <v>12</v>
      </c>
      <c r="AL4781">
        <v>1.9579819999999999</v>
      </c>
      <c r="AM4781">
        <v>28.47</v>
      </c>
      <c r="AU4781">
        <v>7.4545830000000004</v>
      </c>
      <c r="AV4781">
        <v>41</v>
      </c>
      <c r="AY4781">
        <v>58.67</v>
      </c>
      <c r="BC4781">
        <v>20.373864999999999</v>
      </c>
      <c r="BD4781">
        <v>21.924095000000001</v>
      </c>
      <c r="BN4781">
        <v>16.809999999999999</v>
      </c>
      <c r="BO4781">
        <v>6.3540000000000001</v>
      </c>
      <c r="BP4781">
        <v>26.33</v>
      </c>
      <c r="CE4781">
        <v>40</v>
      </c>
      <c r="CG4781">
        <v>10.271573999999999</v>
      </c>
      <c r="CI4781">
        <v>16.920000000000002</v>
      </c>
      <c r="CM4781">
        <v>19.41</v>
      </c>
      <c r="CN4781">
        <v>26.35</v>
      </c>
      <c r="CP4781">
        <v>6.4340000000000002</v>
      </c>
      <c r="CQ4781">
        <v>3.2524799999999998</v>
      </c>
      <c r="CR4781">
        <v>3.234</v>
      </c>
      <c r="CS4781">
        <v>20.3</v>
      </c>
      <c r="CW4781">
        <v>31.906151000000001</v>
      </c>
      <c r="CY4781">
        <v>0.193</v>
      </c>
      <c r="DA4781">
        <v>1.7709999999999999</v>
      </c>
      <c r="DB4781">
        <v>3.8500800000000002</v>
      </c>
      <c r="DE4781">
        <v>33.76</v>
      </c>
      <c r="DF4781">
        <v>2.569</v>
      </c>
      <c r="DM4781">
        <v>0.37797799999999998</v>
      </c>
      <c r="DP4781">
        <v>2.73</v>
      </c>
      <c r="DZ4781">
        <v>1.167</v>
      </c>
      <c r="EC4781">
        <v>22.61</v>
      </c>
      <c r="ED4781">
        <v>21.28</v>
      </c>
      <c r="EF4781">
        <v>22.99</v>
      </c>
      <c r="EK4781">
        <v>2.7826369999999998</v>
      </c>
      <c r="EY4781">
        <v>1.728</v>
      </c>
      <c r="FB4781">
        <v>3.9239999999999999</v>
      </c>
      <c r="FI4781">
        <v>119.29</v>
      </c>
      <c r="FK4781">
        <v>21.23</v>
      </c>
      <c r="FM4781">
        <v>18.93</v>
      </c>
      <c r="FS4781">
        <v>23</v>
      </c>
      <c r="FX4781">
        <v>27.47</v>
      </c>
      <c r="GB4781">
        <v>16.53</v>
      </c>
      <c r="GD4781">
        <v>6.81</v>
      </c>
      <c r="GG4781">
        <v>2.8062130000000001</v>
      </c>
      <c r="GN4781">
        <v>1.841493</v>
      </c>
      <c r="GO4781">
        <v>13.845321999999999</v>
      </c>
      <c r="GT4781">
        <v>32</v>
      </c>
      <c r="HB4781">
        <v>1.4212389999999999</v>
      </c>
      <c r="HF4781">
        <v>48.59</v>
      </c>
      <c r="HI4781">
        <v>11.346985</v>
      </c>
      <c r="HL4781">
        <v>21.17</v>
      </c>
      <c r="HM4781">
        <v>16.420000000000002</v>
      </c>
      <c r="HU4781">
        <v>22.386928999999999</v>
      </c>
      <c r="HV4781">
        <v>14.19</v>
      </c>
      <c r="IA4781">
        <v>16.77</v>
      </c>
      <c r="IB4781">
        <v>12.88</v>
      </c>
      <c r="IC4781">
        <v>17.37</v>
      </c>
      <c r="ID4781">
        <v>4.4000000000000004</v>
      </c>
      <c r="IE4781">
        <v>30.86</v>
      </c>
      <c r="IF4781">
        <v>1.619667</v>
      </c>
      <c r="IG4781">
        <v>1.652596</v>
      </c>
      <c r="II4781">
        <v>9.3205589999999994</v>
      </c>
      <c r="IO4781">
        <v>3.698</v>
      </c>
      <c r="IR4781">
        <v>15.82</v>
      </c>
      <c r="IS4781">
        <v>11</v>
      </c>
      <c r="IT4781">
        <v>17</v>
      </c>
      <c r="IY4781">
        <v>23.83</v>
      </c>
      <c r="JB4781">
        <v>21.58</v>
      </c>
      <c r="JE4781">
        <v>207.32062500000001</v>
      </c>
      <c r="JF4781">
        <v>35.379275999999997</v>
      </c>
      <c r="JN4781">
        <v>1.4179999999999999</v>
      </c>
      <c r="JO4781">
        <v>15.410337</v>
      </c>
      <c r="JP4781">
        <v>1.0409999999999999</v>
      </c>
      <c r="JT4781">
        <v>1.387</v>
      </c>
      <c r="JU4781">
        <v>29.51</v>
      </c>
      <c r="JV4781">
        <v>29.19</v>
      </c>
      <c r="JW4781">
        <v>5.63</v>
      </c>
      <c r="JX4781">
        <v>15524.312502000001</v>
      </c>
      <c r="JY4781">
        <v>1.871802</v>
      </c>
      <c r="KC4781">
        <v>1.7882579999999999</v>
      </c>
      <c r="KG4781">
        <v>61976.862073999997</v>
      </c>
      <c r="KN4781">
        <v>21.910623000000001</v>
      </c>
      <c r="KO4781">
        <v>17.393832</v>
      </c>
      <c r="KR4781">
        <v>129</v>
      </c>
      <c r="LB4781">
        <v>3.81</v>
      </c>
      <c r="LC4781">
        <v>2.6791610000000001</v>
      </c>
      <c r="LE4781">
        <v>0.6925</v>
      </c>
      <c r="LG4781">
        <v>15.84</v>
      </c>
      <c r="LH4781">
        <v>3.6920000000000002</v>
      </c>
      <c r="LI4781">
        <v>3.5950000000000002</v>
      </c>
      <c r="LJ4781">
        <v>3.5569999999999999</v>
      </c>
      <c r="LK4781">
        <v>8.0601400000000005</v>
      </c>
      <c r="LS4781">
        <v>10.665296</v>
      </c>
      <c r="LV4781">
        <v>10.97</v>
      </c>
      <c r="LX4781">
        <v>30.29</v>
      </c>
      <c r="MC4781">
        <v>3.0630000000000002</v>
      </c>
      <c r="ML4781">
        <v>1.1721090000000001</v>
      </c>
      <c r="MM4781">
        <v>4.3659999999999997</v>
      </c>
      <c r="MN4781">
        <v>1.33392</v>
      </c>
      <c r="MO4781">
        <v>3.183945</v>
      </c>
      <c r="MQ4781">
        <v>4.6538500000000003</v>
      </c>
      <c r="MU4781">
        <v>19.139828000000001</v>
      </c>
      <c r="MX4781">
        <v>11.71</v>
      </c>
      <c r="NA4781">
        <v>5.55</v>
      </c>
      <c r="NG4781">
        <v>9.11E-2</v>
      </c>
      <c r="NI4781">
        <v>0.90245600000000004</v>
      </c>
      <c r="NN4781">
        <v>13.47</v>
      </c>
      <c r="NQ4781">
        <v>3.24</v>
      </c>
      <c r="NR4781">
        <v>20.48</v>
      </c>
      <c r="NU4781">
        <v>5.7290000000000001</v>
      </c>
      <c r="NX4781">
        <v>1.780297</v>
      </c>
      <c r="OB4781">
        <v>3450</v>
      </c>
      <c r="OC4781">
        <v>1.7110810000000001</v>
      </c>
      <c r="OI4781">
        <v>3450</v>
      </c>
      <c r="OJ4781">
        <v>1.7686710000000001</v>
      </c>
      <c r="OO4781">
        <v>26.75</v>
      </c>
      <c r="OW4781">
        <v>2.4585919999999999</v>
      </c>
    </row>
    <row r="4782" spans="2:422">
      <c r="B4782" s="12">
        <v>38782</v>
      </c>
      <c r="I4782">
        <v>40.262357000000002</v>
      </c>
      <c r="M4782">
        <v>8.7499999999999994E-2</v>
      </c>
      <c r="N4782">
        <v>0.85444900000000001</v>
      </c>
      <c r="O4782">
        <v>3.6</v>
      </c>
      <c r="R4782">
        <v>25.28</v>
      </c>
      <c r="V4782">
        <v>0.37635299999999999</v>
      </c>
      <c r="W4782">
        <v>1.7735000000000001</v>
      </c>
      <c r="X4782">
        <v>0.1196</v>
      </c>
      <c r="Y4782">
        <v>12.69</v>
      </c>
      <c r="Z4782">
        <v>15.779755</v>
      </c>
      <c r="AC4782">
        <v>12.06</v>
      </c>
      <c r="AL4782">
        <v>1.968726</v>
      </c>
      <c r="AM4782">
        <v>28.55</v>
      </c>
      <c r="AU4782">
        <v>7.3932830000000003</v>
      </c>
      <c r="AV4782">
        <v>38</v>
      </c>
      <c r="BC4782">
        <v>20.204149999999998</v>
      </c>
      <c r="BD4782">
        <v>21.560846000000002</v>
      </c>
      <c r="BN4782">
        <v>17.04</v>
      </c>
      <c r="BO4782">
        <v>6.2759999999999998</v>
      </c>
      <c r="BP4782">
        <v>26.5</v>
      </c>
      <c r="CE4782">
        <v>39.39</v>
      </c>
      <c r="CG4782">
        <v>10.225305000000001</v>
      </c>
      <c r="CM4782">
        <v>19.55</v>
      </c>
      <c r="CP4782">
        <v>7.0659999999999998</v>
      </c>
      <c r="CQ4782">
        <v>3.28592</v>
      </c>
      <c r="CR4782">
        <v>3.1859999999999999</v>
      </c>
      <c r="CS4782">
        <v>20.13</v>
      </c>
      <c r="CU4782">
        <v>6.7750000000000004</v>
      </c>
      <c r="CW4782">
        <v>33.236297</v>
      </c>
      <c r="CY4782">
        <v>0.1885</v>
      </c>
      <c r="DA4782">
        <v>1.7629999999999999</v>
      </c>
      <c r="DB4782">
        <v>3.8758270000000001</v>
      </c>
      <c r="DE4782">
        <v>34.119999999999997</v>
      </c>
      <c r="DM4782">
        <v>0.37797799999999998</v>
      </c>
      <c r="DP4782">
        <v>2.79</v>
      </c>
      <c r="DZ4782">
        <v>1.171</v>
      </c>
      <c r="EC4782">
        <v>22.61</v>
      </c>
      <c r="ED4782">
        <v>21.65</v>
      </c>
      <c r="EF4782">
        <v>22.93</v>
      </c>
      <c r="EK4782">
        <v>2.7560440000000002</v>
      </c>
      <c r="FI4782">
        <v>117.14</v>
      </c>
      <c r="FK4782">
        <v>21.41</v>
      </c>
      <c r="FM4782">
        <v>18.93</v>
      </c>
      <c r="FS4782">
        <v>21.41</v>
      </c>
      <c r="FX4782">
        <v>26.48</v>
      </c>
      <c r="GB4782">
        <v>16.11</v>
      </c>
      <c r="GD4782">
        <v>6.85</v>
      </c>
      <c r="GG4782">
        <v>2.7033990000000001</v>
      </c>
      <c r="GK4782">
        <v>17.47</v>
      </c>
      <c r="GO4782">
        <v>13.845321999999999</v>
      </c>
      <c r="HB4782">
        <v>1.4032249999999999</v>
      </c>
      <c r="HF4782">
        <v>48.59</v>
      </c>
      <c r="HI4782">
        <v>11.384157999999999</v>
      </c>
      <c r="HL4782">
        <v>21.25</v>
      </c>
      <c r="HM4782">
        <v>16.27</v>
      </c>
      <c r="HU4782">
        <v>22.147497000000001</v>
      </c>
      <c r="HV4782">
        <v>14.19</v>
      </c>
      <c r="IA4782">
        <v>16.579999999999998</v>
      </c>
      <c r="IB4782">
        <v>12.4</v>
      </c>
      <c r="IC4782">
        <v>17.399999999999999</v>
      </c>
      <c r="ID4782">
        <v>4.57</v>
      </c>
      <c r="IE4782">
        <v>31.14</v>
      </c>
      <c r="IF4782">
        <v>1.613002</v>
      </c>
      <c r="IG4782">
        <v>1.6559520000000001</v>
      </c>
      <c r="II4782">
        <v>9.1101770000000002</v>
      </c>
      <c r="IL4782">
        <v>458.33</v>
      </c>
      <c r="IO4782">
        <v>3.6840000000000002</v>
      </c>
      <c r="IR4782">
        <v>14.77</v>
      </c>
      <c r="IS4782">
        <v>10.84</v>
      </c>
      <c r="IT4782">
        <v>16.91</v>
      </c>
      <c r="IY4782">
        <v>24.02</v>
      </c>
      <c r="JB4782">
        <v>22.08</v>
      </c>
      <c r="JE4782">
        <v>210.53812500000001</v>
      </c>
      <c r="JF4782">
        <v>35.213664000000001</v>
      </c>
      <c r="JN4782">
        <v>1.375</v>
      </c>
      <c r="JO4782">
        <v>14.735766999999999</v>
      </c>
      <c r="JP4782">
        <v>1.0409999999999999</v>
      </c>
      <c r="JR4782">
        <v>2.2510379999999999</v>
      </c>
      <c r="JT4782">
        <v>1.387</v>
      </c>
      <c r="JU4782">
        <v>29.19</v>
      </c>
      <c r="JV4782">
        <v>29.08</v>
      </c>
      <c r="JW4782">
        <v>5.66</v>
      </c>
      <c r="JX4782">
        <v>15524.312502000001</v>
      </c>
      <c r="JY4782">
        <v>1.838076</v>
      </c>
      <c r="KC4782">
        <v>1.7882579999999999</v>
      </c>
      <c r="KG4782">
        <v>62471.580977999998</v>
      </c>
      <c r="KN4782">
        <v>22.4237</v>
      </c>
      <c r="KO4782">
        <v>16.135280000000002</v>
      </c>
      <c r="LB4782">
        <v>3.73</v>
      </c>
      <c r="LC4782">
        <v>2.6820349999999999</v>
      </c>
      <c r="LE4782">
        <v>0.67849999999999999</v>
      </c>
      <c r="LF4782">
        <v>13.94</v>
      </c>
      <c r="LG4782">
        <v>15.88</v>
      </c>
      <c r="LH4782">
        <v>3.6520000000000001</v>
      </c>
      <c r="LI4782">
        <v>3.5950000000000002</v>
      </c>
      <c r="LJ4782">
        <v>3.5030000000000001</v>
      </c>
      <c r="LK4782">
        <v>8.0648959999999992</v>
      </c>
      <c r="LV4782">
        <v>10.9</v>
      </c>
      <c r="LX4782">
        <v>29.95</v>
      </c>
      <c r="MC4782">
        <v>3.0270000000000001</v>
      </c>
      <c r="ML4782">
        <v>1.200134</v>
      </c>
      <c r="MM4782">
        <v>4.1909999999999998</v>
      </c>
      <c r="MN4782">
        <v>1.297598</v>
      </c>
      <c r="MO4782">
        <v>3.221924</v>
      </c>
      <c r="MQ4782">
        <v>4.6538500000000003</v>
      </c>
      <c r="MX4782">
        <v>11.84</v>
      </c>
      <c r="NG4782">
        <v>9.0700000000000003E-2</v>
      </c>
      <c r="NI4782">
        <v>0.88194600000000001</v>
      </c>
      <c r="NN4782">
        <v>13.28</v>
      </c>
      <c r="NQ4782">
        <v>3.1819999999999999</v>
      </c>
      <c r="NR4782">
        <v>20.65</v>
      </c>
      <c r="NU4782">
        <v>5.8470000000000004</v>
      </c>
      <c r="NX4782">
        <v>1.7973699999999999</v>
      </c>
      <c r="OB4782">
        <v>3412.5</v>
      </c>
      <c r="OC4782">
        <v>1.6948160000000001</v>
      </c>
      <c r="OI4782">
        <v>3412.5</v>
      </c>
      <c r="OJ4782">
        <v>1.726272</v>
      </c>
      <c r="OP4782">
        <v>13.15</v>
      </c>
      <c r="OV4782">
        <v>1.514</v>
      </c>
      <c r="OW4782">
        <v>2.4756770000000001</v>
      </c>
      <c r="PF4782">
        <v>0.34289999999999998</v>
      </c>
    </row>
    <row r="4783" spans="2:422">
      <c r="B4783" s="12">
        <v>38779</v>
      </c>
      <c r="F4783">
        <v>0.97545499999999996</v>
      </c>
      <c r="I4783">
        <v>40.262357000000002</v>
      </c>
      <c r="M4783">
        <v>8.8499999999999995E-2</v>
      </c>
      <c r="N4783">
        <v>0.85932200000000003</v>
      </c>
      <c r="O4783">
        <v>3.65</v>
      </c>
      <c r="V4783">
        <v>0.37090499999999998</v>
      </c>
      <c r="W4783">
        <v>1.7735000000000001</v>
      </c>
      <c r="X4783">
        <v>0.1176</v>
      </c>
      <c r="Y4783">
        <v>12.56</v>
      </c>
      <c r="AC4783">
        <v>12.06</v>
      </c>
      <c r="AL4783">
        <v>1.968726</v>
      </c>
      <c r="AM4783">
        <v>28.23</v>
      </c>
      <c r="AU4783">
        <v>7.3144679999999997</v>
      </c>
      <c r="AV4783">
        <v>36.5</v>
      </c>
      <c r="AY4783">
        <v>59.17</v>
      </c>
      <c r="BC4783">
        <v>20.317292999999999</v>
      </c>
      <c r="BD4783">
        <v>21.786867999999998</v>
      </c>
      <c r="BN4783">
        <v>17.100000000000001</v>
      </c>
      <c r="BO4783">
        <v>6.3460000000000001</v>
      </c>
      <c r="CE4783">
        <v>38.79</v>
      </c>
      <c r="CG4783">
        <v>10.206797999999999</v>
      </c>
      <c r="CM4783">
        <v>19.32</v>
      </c>
      <c r="CN4783">
        <v>26.15</v>
      </c>
      <c r="CP4783">
        <v>7.1219999999999999</v>
      </c>
      <c r="CQ4783">
        <v>3.27712</v>
      </c>
      <c r="CR4783">
        <v>3.1779999999999999</v>
      </c>
      <c r="CS4783">
        <v>20.47</v>
      </c>
      <c r="CU4783">
        <v>6.7649999999999997</v>
      </c>
      <c r="CW4783">
        <v>33.236297</v>
      </c>
      <c r="CY4783">
        <v>0.1885</v>
      </c>
      <c r="DA4783">
        <v>1.7629999999999999</v>
      </c>
      <c r="DB4783">
        <v>3.911476</v>
      </c>
      <c r="DE4783">
        <v>34.119999999999997</v>
      </c>
      <c r="DF4783">
        <v>2.552</v>
      </c>
      <c r="DM4783">
        <v>0.3725</v>
      </c>
      <c r="DP4783">
        <v>2.81</v>
      </c>
      <c r="DQ4783">
        <v>10.38</v>
      </c>
      <c r="DZ4783">
        <v>1.171</v>
      </c>
      <c r="EC4783">
        <v>22.23</v>
      </c>
      <c r="ED4783">
        <v>21.33</v>
      </c>
      <c r="EF4783">
        <v>22.61</v>
      </c>
      <c r="EK4783">
        <v>2.7487910000000002</v>
      </c>
      <c r="EY4783">
        <v>1.728</v>
      </c>
      <c r="FI4783">
        <v>116.43</v>
      </c>
      <c r="FK4783">
        <v>21.41</v>
      </c>
      <c r="FM4783">
        <v>18.71</v>
      </c>
      <c r="FS4783">
        <v>21.09</v>
      </c>
      <c r="GB4783">
        <v>16.46</v>
      </c>
      <c r="GD4783">
        <v>6.88</v>
      </c>
      <c r="GG4783">
        <v>2.6429200000000002</v>
      </c>
      <c r="GN4783">
        <v>1.841493</v>
      </c>
      <c r="GO4783">
        <v>13.826387</v>
      </c>
      <c r="GT4783">
        <v>31.3</v>
      </c>
      <c r="HB4783">
        <v>1.3924179999999999</v>
      </c>
      <c r="HF4783">
        <v>50.16</v>
      </c>
      <c r="HI4783">
        <v>11.449210000000001</v>
      </c>
      <c r="HL4783">
        <v>21.39</v>
      </c>
      <c r="HM4783">
        <v>16.27</v>
      </c>
      <c r="HT4783">
        <v>15.06</v>
      </c>
      <c r="HU4783">
        <v>22.267213000000002</v>
      </c>
      <c r="HV4783">
        <v>13.16</v>
      </c>
      <c r="IA4783">
        <v>16.579999999999998</v>
      </c>
      <c r="IB4783">
        <v>12.88</v>
      </c>
      <c r="IC4783">
        <v>17.23</v>
      </c>
      <c r="ID4783">
        <v>4.57</v>
      </c>
      <c r="IE4783">
        <v>30.57</v>
      </c>
      <c r="IF4783">
        <v>1.5996710000000001</v>
      </c>
      <c r="IG4783">
        <v>1.640852</v>
      </c>
      <c r="II4783">
        <v>8.8041669999999996</v>
      </c>
      <c r="IN4783">
        <v>2.2406990000000002</v>
      </c>
      <c r="IO4783">
        <v>3.6440000000000001</v>
      </c>
      <c r="IR4783">
        <v>14.77</v>
      </c>
      <c r="IS4783">
        <v>10.84</v>
      </c>
      <c r="IT4783">
        <v>17.059999999999999</v>
      </c>
      <c r="IY4783">
        <v>23.36</v>
      </c>
      <c r="JB4783">
        <v>21.17</v>
      </c>
      <c r="JE4783">
        <v>208.125</v>
      </c>
      <c r="JF4783">
        <v>34.882441</v>
      </c>
      <c r="JN4783">
        <v>1.341</v>
      </c>
      <c r="JO4783">
        <v>15.023933</v>
      </c>
      <c r="JP4783">
        <v>1.0355000000000001</v>
      </c>
      <c r="JR4783">
        <v>2.1716510000000002</v>
      </c>
      <c r="JT4783">
        <v>1.3759999999999999</v>
      </c>
      <c r="JU4783">
        <v>29.08</v>
      </c>
      <c r="JW4783">
        <v>5.66</v>
      </c>
      <c r="JX4783">
        <v>15651.840980000001</v>
      </c>
      <c r="JY4783">
        <v>1.8549389999999999</v>
      </c>
      <c r="KC4783">
        <v>1.780303</v>
      </c>
      <c r="KG4783">
        <v>62273.693416000002</v>
      </c>
      <c r="KN4783">
        <v>23.159853999999999</v>
      </c>
      <c r="KO4783">
        <v>15.957792</v>
      </c>
      <c r="LB4783">
        <v>3.74</v>
      </c>
      <c r="LC4783">
        <v>3.540114</v>
      </c>
      <c r="LE4783">
        <v>0.67500000000000004</v>
      </c>
      <c r="LG4783">
        <v>16.100000000000001</v>
      </c>
      <c r="LH4783">
        <v>3.7120000000000002</v>
      </c>
      <c r="LI4783">
        <v>3.5680000000000001</v>
      </c>
      <c r="LJ4783">
        <v>3.4380000000000002</v>
      </c>
      <c r="LK4783">
        <v>8.0458750000000006</v>
      </c>
      <c r="LS4783">
        <v>10.665296</v>
      </c>
      <c r="LV4783">
        <v>10.76</v>
      </c>
      <c r="LX4783">
        <v>28.82</v>
      </c>
      <c r="MC4783">
        <v>2.8919999999999999</v>
      </c>
      <c r="ML4783">
        <v>1.23915</v>
      </c>
      <c r="MM4783">
        <v>4.2270000000000003</v>
      </c>
      <c r="MN4783">
        <v>1.2567360000000001</v>
      </c>
      <c r="MO4783">
        <v>3.2155939999999998</v>
      </c>
      <c r="MQ4783">
        <v>4.7006620000000003</v>
      </c>
      <c r="MS4783">
        <v>15.727634999999999</v>
      </c>
      <c r="MU4783">
        <v>18.779250999999999</v>
      </c>
      <c r="MX4783">
        <v>11.81</v>
      </c>
      <c r="NG4783">
        <v>9.0300000000000005E-2</v>
      </c>
      <c r="NI4783">
        <v>0.88265300000000002</v>
      </c>
      <c r="NN4783">
        <v>13.25</v>
      </c>
      <c r="NQ4783">
        <v>3.1659999999999999</v>
      </c>
      <c r="NR4783">
        <v>20.65</v>
      </c>
      <c r="NU4783">
        <v>5.7629999999999999</v>
      </c>
      <c r="NW4783">
        <v>14.76</v>
      </c>
      <c r="NX4783">
        <v>1.8258239999999999</v>
      </c>
      <c r="OB4783">
        <v>3442.5</v>
      </c>
      <c r="OI4783">
        <v>3442.5</v>
      </c>
      <c r="OJ4783">
        <v>1.7186999999999999</v>
      </c>
      <c r="OO4783">
        <v>25.93</v>
      </c>
      <c r="OP4783">
        <v>13.03</v>
      </c>
      <c r="OW4783">
        <v>2.4500489999999999</v>
      </c>
      <c r="OX4783">
        <v>20.75</v>
      </c>
      <c r="PF4783">
        <v>0.34289999999999998</v>
      </c>
    </row>
    <row r="4784" spans="2:422">
      <c r="B4784" s="12">
        <v>38778</v>
      </c>
      <c r="F4784">
        <v>0.97545499999999996</v>
      </c>
      <c r="I4784">
        <v>40.262357000000002</v>
      </c>
      <c r="M4784">
        <v>8.9499999999999996E-2</v>
      </c>
      <c r="N4784">
        <v>0.86744399999999999</v>
      </c>
      <c r="O4784">
        <v>3.64</v>
      </c>
      <c r="R4784">
        <v>25.28</v>
      </c>
      <c r="V4784">
        <v>0.37132399999999999</v>
      </c>
      <c r="W4784">
        <v>1.7815000000000001</v>
      </c>
      <c r="X4784">
        <v>0.12</v>
      </c>
      <c r="Y4784">
        <v>12.56</v>
      </c>
      <c r="Z4784">
        <v>15.779755</v>
      </c>
      <c r="AC4784">
        <v>12.06</v>
      </c>
      <c r="AL4784">
        <v>1.968726</v>
      </c>
      <c r="AM4784">
        <v>27.42</v>
      </c>
      <c r="AU4784">
        <v>7.3144679999999997</v>
      </c>
      <c r="AV4784">
        <v>36.700000000000003</v>
      </c>
      <c r="BC4784">
        <v>20.317292999999999</v>
      </c>
      <c r="BD4784">
        <v>21.86759</v>
      </c>
      <c r="BN4784">
        <v>17.149999999999999</v>
      </c>
      <c r="BO4784">
        <v>6.37</v>
      </c>
      <c r="BP4784">
        <v>26.22</v>
      </c>
      <c r="CE4784">
        <v>37.880000000000003</v>
      </c>
      <c r="CG4784">
        <v>10.197544000000001</v>
      </c>
      <c r="CM4784">
        <v>19.3</v>
      </c>
      <c r="CN4784">
        <v>26.92</v>
      </c>
      <c r="CP4784">
        <v>7.01</v>
      </c>
      <c r="CQ4784">
        <v>3.2683200000000001</v>
      </c>
      <c r="CR4784">
        <v>3.2240000000000002</v>
      </c>
      <c r="CS4784">
        <v>20.47</v>
      </c>
      <c r="CU4784">
        <v>6.7750000000000004</v>
      </c>
      <c r="CW4784">
        <v>32.906652000000001</v>
      </c>
      <c r="CY4784">
        <v>0.191</v>
      </c>
      <c r="DA4784">
        <v>1.782</v>
      </c>
      <c r="DB4784">
        <v>3.8619629999999998</v>
      </c>
      <c r="DE4784">
        <v>33.65</v>
      </c>
      <c r="DF4784">
        <v>2.5859999999999999</v>
      </c>
      <c r="DM4784">
        <v>0.37015199999999998</v>
      </c>
      <c r="DP4784">
        <v>2.96</v>
      </c>
      <c r="DZ4784">
        <v>1.167</v>
      </c>
      <c r="EC4784">
        <v>21.91</v>
      </c>
      <c r="ED4784">
        <v>20.8</v>
      </c>
      <c r="EF4784">
        <v>22.45</v>
      </c>
      <c r="EK4784">
        <v>2.7415389999999999</v>
      </c>
      <c r="EY4784">
        <v>1.718</v>
      </c>
      <c r="FI4784">
        <v>119.29</v>
      </c>
      <c r="FK4784">
        <v>21.04</v>
      </c>
      <c r="FM4784">
        <v>18.36</v>
      </c>
      <c r="FS4784">
        <v>20.93</v>
      </c>
      <c r="FX4784">
        <v>25.89</v>
      </c>
      <c r="GB4784">
        <v>16.53</v>
      </c>
      <c r="GD4784">
        <v>6.92</v>
      </c>
      <c r="GG4784">
        <v>2.664088</v>
      </c>
      <c r="GK4784">
        <v>17.350000000000001</v>
      </c>
      <c r="GN4784">
        <v>1.8136620000000001</v>
      </c>
      <c r="GO4784">
        <v>13.864257</v>
      </c>
      <c r="HB4784">
        <v>1.3942190000000001</v>
      </c>
      <c r="HI4784">
        <v>11.421331</v>
      </c>
      <c r="HL4784">
        <v>21.38</v>
      </c>
      <c r="HM4784">
        <v>15.71</v>
      </c>
      <c r="HU4784">
        <v>22.207355</v>
      </c>
      <c r="HV4784">
        <v>12.53</v>
      </c>
      <c r="IA4784">
        <v>16.77</v>
      </c>
      <c r="IB4784">
        <v>12.56</v>
      </c>
      <c r="IC4784">
        <v>17.2</v>
      </c>
      <c r="IE4784">
        <v>30.86</v>
      </c>
      <c r="IF4784">
        <v>1.59134</v>
      </c>
      <c r="IG4784">
        <v>1.624074</v>
      </c>
      <c r="II4784">
        <v>8.8232929999999996</v>
      </c>
      <c r="IL4784">
        <v>458.33</v>
      </c>
      <c r="IO4784">
        <v>3.6179999999999999</v>
      </c>
      <c r="IR4784">
        <v>14.5</v>
      </c>
      <c r="IS4784">
        <v>10.9</v>
      </c>
      <c r="IT4784">
        <v>17.149999999999999</v>
      </c>
      <c r="IY4784">
        <v>23.83</v>
      </c>
      <c r="JB4784">
        <v>20.75</v>
      </c>
      <c r="JE4784">
        <v>206.51625000000001</v>
      </c>
      <c r="JF4784">
        <v>34.828521000000002</v>
      </c>
      <c r="JN4784">
        <v>1.3580000000000001</v>
      </c>
      <c r="JO4784">
        <v>15.312099</v>
      </c>
      <c r="JP4784">
        <v>1.0425</v>
      </c>
      <c r="JT4784">
        <v>1.427</v>
      </c>
      <c r="JU4784">
        <v>29.08</v>
      </c>
      <c r="JW4784">
        <v>5.7140000000000004</v>
      </c>
      <c r="JX4784">
        <v>15566.776626999999</v>
      </c>
      <c r="JY4784">
        <v>1.787487</v>
      </c>
      <c r="KG4784">
        <v>62273.693416000002</v>
      </c>
      <c r="KN4784">
        <v>24.614315999999999</v>
      </c>
      <c r="KO4784">
        <v>16.054604000000001</v>
      </c>
      <c r="LC4784">
        <v>3.583234</v>
      </c>
      <c r="LE4784">
        <v>0.6855</v>
      </c>
      <c r="LG4784">
        <v>16.18</v>
      </c>
      <c r="LH4784">
        <v>3.742</v>
      </c>
      <c r="LJ4784">
        <v>3.4809999999999999</v>
      </c>
      <c r="LK4784">
        <v>8.0839169999999996</v>
      </c>
      <c r="LS4784">
        <v>10.462973</v>
      </c>
      <c r="LV4784">
        <v>10.69</v>
      </c>
      <c r="LX4784">
        <v>28.82</v>
      </c>
      <c r="MC4784">
        <v>2.883</v>
      </c>
      <c r="ML4784">
        <v>1.3100369999999999</v>
      </c>
      <c r="MM4784">
        <v>4.2370000000000001</v>
      </c>
      <c r="MN4784">
        <v>1.2412989999999999</v>
      </c>
      <c r="MO4784">
        <v>3.1712850000000001</v>
      </c>
      <c r="MQ4784">
        <v>4.6655530000000001</v>
      </c>
      <c r="MX4784">
        <v>11.92</v>
      </c>
      <c r="NA4784">
        <v>5.55</v>
      </c>
      <c r="NI4784">
        <v>0.88194600000000001</v>
      </c>
      <c r="NN4784">
        <v>13.43</v>
      </c>
      <c r="NQ4784">
        <v>3.202</v>
      </c>
      <c r="NR4784">
        <v>20.399999999999999</v>
      </c>
      <c r="NU4784">
        <v>5.72</v>
      </c>
      <c r="NW4784">
        <v>14.61</v>
      </c>
      <c r="NX4784">
        <v>1.8144420000000001</v>
      </c>
      <c r="OB4784">
        <v>3427.5</v>
      </c>
      <c r="OC4784">
        <v>1.685057</v>
      </c>
      <c r="OI4784">
        <v>3427.5</v>
      </c>
      <c r="OJ4784">
        <v>1.7247570000000001</v>
      </c>
      <c r="OP4784">
        <v>13.03</v>
      </c>
      <c r="OW4784">
        <v>2.4500489999999999</v>
      </c>
      <c r="OX4784">
        <v>20.55</v>
      </c>
    </row>
    <row r="4785" spans="2:422">
      <c r="B4785" s="12">
        <v>38777</v>
      </c>
      <c r="I4785">
        <v>40.262357000000002</v>
      </c>
      <c r="M4785">
        <v>8.8499999999999995E-2</v>
      </c>
      <c r="N4785">
        <v>0.84064099999999997</v>
      </c>
      <c r="R4785">
        <v>25.28</v>
      </c>
      <c r="V4785">
        <v>0.37551499999999999</v>
      </c>
      <c r="W4785">
        <v>1.7815000000000001</v>
      </c>
      <c r="X4785">
        <v>0.1208</v>
      </c>
      <c r="Y4785">
        <v>13.19</v>
      </c>
      <c r="Z4785">
        <v>16.277754999999999</v>
      </c>
      <c r="AC4785">
        <v>12</v>
      </c>
      <c r="AL4785">
        <v>1.968726</v>
      </c>
      <c r="AM4785">
        <v>26.61</v>
      </c>
      <c r="AU4785">
        <v>7.4129860000000001</v>
      </c>
      <c r="AV4785">
        <v>36.700000000000003</v>
      </c>
      <c r="BC4785">
        <v>20.260722000000001</v>
      </c>
      <c r="BD4785">
        <v>21.673857000000002</v>
      </c>
      <c r="BN4785">
        <v>17.149999999999999</v>
      </c>
      <c r="BO4785">
        <v>6.43</v>
      </c>
      <c r="BP4785">
        <v>26.22</v>
      </c>
      <c r="CE4785">
        <v>38.18</v>
      </c>
      <c r="CG4785">
        <v>10.123514999999999</v>
      </c>
      <c r="CI4785">
        <v>16.84</v>
      </c>
      <c r="CM4785">
        <v>19.09</v>
      </c>
      <c r="CN4785">
        <v>26.54</v>
      </c>
      <c r="CP4785">
        <v>6.8140000000000001</v>
      </c>
      <c r="CQ4785">
        <v>3.3105600000000002</v>
      </c>
      <c r="CR4785">
        <v>3.0939999999999999</v>
      </c>
      <c r="CU4785">
        <v>6.7149999999999999</v>
      </c>
      <c r="CW4785">
        <v>33.90137</v>
      </c>
      <c r="CY4785">
        <v>0.1915</v>
      </c>
      <c r="DA4785">
        <v>1.7629999999999999</v>
      </c>
      <c r="DB4785">
        <v>5.2918799999999999</v>
      </c>
      <c r="DE4785">
        <v>33.53</v>
      </c>
      <c r="DF4785">
        <v>2.4830000000000001</v>
      </c>
      <c r="DM4785">
        <v>0.36702200000000001</v>
      </c>
      <c r="DP4785">
        <v>2.69</v>
      </c>
      <c r="DZ4785">
        <v>1.1639999999999999</v>
      </c>
      <c r="EC4785">
        <v>178.64</v>
      </c>
      <c r="ED4785">
        <v>168.18</v>
      </c>
      <c r="EF4785">
        <v>22.45</v>
      </c>
      <c r="EK4785">
        <v>2.7367029999999999</v>
      </c>
      <c r="EY4785">
        <v>1.708</v>
      </c>
      <c r="FB4785">
        <v>3.8460000000000001</v>
      </c>
      <c r="FI4785">
        <v>117.86</v>
      </c>
      <c r="FK4785">
        <v>20.67</v>
      </c>
      <c r="FM4785">
        <v>18.29</v>
      </c>
      <c r="FS4785">
        <v>20.13</v>
      </c>
      <c r="FW4785">
        <v>25.53</v>
      </c>
      <c r="GB4785">
        <v>15.97</v>
      </c>
      <c r="GD4785">
        <v>6.92</v>
      </c>
      <c r="GG4785">
        <v>2.6429200000000002</v>
      </c>
      <c r="GK4785">
        <v>17.059999999999999</v>
      </c>
      <c r="GO4785">
        <v>13.966507</v>
      </c>
      <c r="GT4785">
        <v>31.6</v>
      </c>
      <c r="HB4785">
        <v>8.2320159999999998</v>
      </c>
      <c r="HF4785">
        <v>49.53</v>
      </c>
      <c r="HI4785">
        <v>11.319105</v>
      </c>
      <c r="HL4785">
        <v>21.38</v>
      </c>
      <c r="HM4785">
        <v>15.47</v>
      </c>
      <c r="HT4785">
        <v>14.08</v>
      </c>
      <c r="HU4785">
        <v>22.147497000000001</v>
      </c>
      <c r="HV4785">
        <v>12.4</v>
      </c>
      <c r="IA4785">
        <v>16.97</v>
      </c>
      <c r="IC4785">
        <v>17.2</v>
      </c>
      <c r="IE4785">
        <v>31.71</v>
      </c>
      <c r="IF4785">
        <v>1.5880069999999999</v>
      </c>
      <c r="IG4785">
        <v>1.6274299999999999</v>
      </c>
      <c r="II4785">
        <v>8.5937850000000005</v>
      </c>
      <c r="IO4785">
        <v>3.5659999999999998</v>
      </c>
      <c r="IS4785">
        <v>10.92</v>
      </c>
      <c r="IT4785">
        <v>17.12</v>
      </c>
      <c r="IY4785">
        <v>23.36</v>
      </c>
      <c r="JB4785">
        <v>20.75</v>
      </c>
      <c r="JE4785">
        <v>200.89125000000001</v>
      </c>
      <c r="JF4785">
        <v>34.882441</v>
      </c>
      <c r="JN4785">
        <v>1.3069999999999999</v>
      </c>
      <c r="JO4785">
        <v>45.844608000000001</v>
      </c>
      <c r="JP4785">
        <v>1.0285</v>
      </c>
      <c r="JT4785">
        <v>1.431</v>
      </c>
      <c r="JU4785">
        <v>28.92</v>
      </c>
      <c r="JV4785">
        <v>29.03</v>
      </c>
      <c r="JW4785">
        <v>5.72</v>
      </c>
      <c r="JX4785">
        <v>15439.248148999999</v>
      </c>
      <c r="JY4785">
        <v>1.7962560000000001</v>
      </c>
      <c r="KC4785">
        <v>1.772348</v>
      </c>
      <c r="KG4785">
        <v>39379.624753999997</v>
      </c>
      <c r="KN4785">
        <v>24.980162</v>
      </c>
      <c r="KO4785">
        <v>16.054604000000001</v>
      </c>
      <c r="LB4785">
        <v>3.73</v>
      </c>
      <c r="LC4785">
        <v>3.4869330000000001</v>
      </c>
      <c r="LG4785">
        <v>16.07</v>
      </c>
      <c r="LH4785">
        <v>0.94299999999999995</v>
      </c>
      <c r="LJ4785">
        <v>3.4489999999999998</v>
      </c>
      <c r="LK4785">
        <v>8.1552450000000007</v>
      </c>
      <c r="LS4785">
        <v>10.824263</v>
      </c>
      <c r="LV4785">
        <v>10.74</v>
      </c>
      <c r="LX4785">
        <v>28.71</v>
      </c>
      <c r="MC4785">
        <v>2.9369999999999998</v>
      </c>
      <c r="ML4785">
        <v>1.2787139999999999</v>
      </c>
      <c r="MM4785">
        <v>4.2060000000000004</v>
      </c>
      <c r="MN4785">
        <v>1.246747</v>
      </c>
      <c r="MO4785">
        <v>3.1776149999999999</v>
      </c>
      <c r="MQ4785">
        <v>4.6538500000000003</v>
      </c>
      <c r="MS4785">
        <v>15.780260999999999</v>
      </c>
      <c r="MU4785">
        <v>18.603835</v>
      </c>
      <c r="MX4785">
        <v>11.57</v>
      </c>
      <c r="NA4785">
        <v>5.55</v>
      </c>
      <c r="NI4785">
        <v>0.85011899999999996</v>
      </c>
      <c r="NN4785">
        <v>13.43</v>
      </c>
      <c r="NQ4785">
        <v>3.1739999999999999</v>
      </c>
      <c r="NR4785">
        <v>20.32</v>
      </c>
      <c r="NU4785">
        <v>5.72</v>
      </c>
      <c r="NW4785">
        <v>14.61</v>
      </c>
      <c r="NX4785">
        <v>1.805906</v>
      </c>
      <c r="OB4785">
        <v>3480</v>
      </c>
      <c r="OI4785">
        <v>3480</v>
      </c>
      <c r="OJ4785">
        <v>1.694472</v>
      </c>
      <c r="OO4785">
        <v>26.34</v>
      </c>
      <c r="OP4785">
        <v>12.78</v>
      </c>
      <c r="OU4785">
        <v>18.2</v>
      </c>
      <c r="OW4785">
        <v>2.441506</v>
      </c>
      <c r="OX4785">
        <v>20.18</v>
      </c>
    </row>
    <row r="4786" spans="2:422">
      <c r="B4786" s="12">
        <v>38776</v>
      </c>
      <c r="F4786">
        <v>0.93727300000000002</v>
      </c>
      <c r="I4786">
        <v>39.891362000000001</v>
      </c>
      <c r="M4786">
        <v>0.09</v>
      </c>
      <c r="N4786">
        <v>0.83333100000000004</v>
      </c>
      <c r="O4786">
        <v>3.65</v>
      </c>
      <c r="R4786">
        <v>25.28</v>
      </c>
      <c r="V4786">
        <v>0.37593399999999999</v>
      </c>
      <c r="W4786">
        <v>1.7815000000000001</v>
      </c>
      <c r="X4786">
        <v>0.12</v>
      </c>
      <c r="Y4786">
        <v>13.44</v>
      </c>
      <c r="Z4786">
        <v>15.779755</v>
      </c>
      <c r="AC4786">
        <v>11.94</v>
      </c>
      <c r="AL4786">
        <v>2.5542400000000001</v>
      </c>
      <c r="AM4786">
        <v>26.29</v>
      </c>
      <c r="AU4786">
        <v>7.384525</v>
      </c>
      <c r="AV4786">
        <v>36.200000000000003</v>
      </c>
      <c r="AY4786">
        <v>59</v>
      </c>
      <c r="BC4786">
        <v>20.284967000000002</v>
      </c>
      <c r="BD4786">
        <v>21.617352</v>
      </c>
      <c r="BN4786">
        <v>17.440000000000001</v>
      </c>
      <c r="BO4786">
        <v>6.4619999999999997</v>
      </c>
      <c r="CE4786">
        <v>39.090000000000003</v>
      </c>
      <c r="CG4786">
        <v>10.197544000000001</v>
      </c>
      <c r="CI4786">
        <v>16.54</v>
      </c>
      <c r="CM4786">
        <v>19.34</v>
      </c>
      <c r="CN4786">
        <v>25.38</v>
      </c>
      <c r="CP4786">
        <v>6.9160000000000004</v>
      </c>
      <c r="CQ4786">
        <v>3.3105600000000002</v>
      </c>
      <c r="CR4786">
        <v>3.0619999999999998</v>
      </c>
      <c r="CS4786">
        <v>20.47</v>
      </c>
      <c r="CU4786">
        <v>6.7750000000000004</v>
      </c>
      <c r="CW4786">
        <v>33.90137</v>
      </c>
      <c r="CY4786">
        <v>0.19350000000000001</v>
      </c>
      <c r="DA4786">
        <v>1.7969999999999999</v>
      </c>
      <c r="DB4786">
        <v>5.2086990000000002</v>
      </c>
      <c r="DE4786">
        <v>33.65</v>
      </c>
      <c r="DM4786">
        <v>0.37015199999999998</v>
      </c>
      <c r="DP4786">
        <v>2.8</v>
      </c>
      <c r="DZ4786">
        <v>1.171</v>
      </c>
      <c r="EC4786">
        <v>178.18</v>
      </c>
      <c r="ED4786">
        <v>169.09</v>
      </c>
      <c r="EF4786">
        <v>22.61</v>
      </c>
      <c r="EK4786">
        <v>2.7197800000000001</v>
      </c>
      <c r="EY4786">
        <v>1.7130000000000001</v>
      </c>
      <c r="FI4786">
        <v>120</v>
      </c>
      <c r="FK4786">
        <v>21.35</v>
      </c>
      <c r="FM4786">
        <v>18.36</v>
      </c>
      <c r="FS4786">
        <v>19.809999999999999</v>
      </c>
      <c r="GB4786">
        <v>15.9</v>
      </c>
      <c r="GD4786">
        <v>6.92</v>
      </c>
      <c r="GG4786">
        <v>2.6036090000000001</v>
      </c>
      <c r="GK4786">
        <v>16.88</v>
      </c>
      <c r="GO4786">
        <v>14.027099</v>
      </c>
      <c r="GT4786">
        <v>31.6</v>
      </c>
      <c r="HB4786">
        <v>7.6700049999999997</v>
      </c>
      <c r="HI4786">
        <v>11.346985</v>
      </c>
      <c r="HL4786">
        <v>21.29</v>
      </c>
      <c r="HM4786">
        <v>15.33</v>
      </c>
      <c r="HU4786">
        <v>28.961344</v>
      </c>
      <c r="HV4786">
        <v>12.47</v>
      </c>
      <c r="IA4786">
        <v>16.77</v>
      </c>
      <c r="IB4786">
        <v>17.71</v>
      </c>
      <c r="IC4786">
        <v>17.2</v>
      </c>
      <c r="ID4786">
        <v>4.59</v>
      </c>
      <c r="IE4786">
        <v>32</v>
      </c>
      <c r="IF4786">
        <v>1.619667</v>
      </c>
      <c r="IG4786">
        <v>1.6609849999999999</v>
      </c>
      <c r="II4786">
        <v>8.4917820000000006</v>
      </c>
      <c r="IL4786">
        <v>458.33</v>
      </c>
      <c r="IO4786">
        <v>3.5659999999999998</v>
      </c>
      <c r="IR4786">
        <v>14.5</v>
      </c>
      <c r="IS4786">
        <v>10.6</v>
      </c>
      <c r="IT4786">
        <v>17.059999999999999</v>
      </c>
      <c r="IY4786">
        <v>23.68</v>
      </c>
      <c r="JB4786">
        <v>20.67</v>
      </c>
      <c r="JF4786">
        <v>35.983950999999998</v>
      </c>
      <c r="JN4786">
        <v>1.3029999999999999</v>
      </c>
      <c r="JO4786">
        <v>44.357933000000003</v>
      </c>
      <c r="JP4786">
        <v>1.0425</v>
      </c>
      <c r="JR4786">
        <v>2.2722069999999999</v>
      </c>
      <c r="JT4786">
        <v>1.3740000000000001</v>
      </c>
      <c r="JU4786">
        <v>29.08</v>
      </c>
      <c r="JW4786">
        <v>5.7519999999999998</v>
      </c>
      <c r="JX4786">
        <v>15396.647921</v>
      </c>
      <c r="JY4786">
        <v>1.787487</v>
      </c>
      <c r="KC4786">
        <v>1.7389380000000001</v>
      </c>
      <c r="KG4786">
        <v>39813.455177000003</v>
      </c>
      <c r="KN4786">
        <v>24.810624000000001</v>
      </c>
      <c r="KO4786">
        <v>15.731897999999999</v>
      </c>
      <c r="KP4786">
        <v>38.342708999999999</v>
      </c>
      <c r="LB4786">
        <v>3.7839999999999998</v>
      </c>
      <c r="LC4786">
        <v>3.4610620000000001</v>
      </c>
      <c r="LE4786">
        <v>0.6855</v>
      </c>
      <c r="LG4786">
        <v>15.86</v>
      </c>
      <c r="LH4786">
        <v>0.92300000000000004</v>
      </c>
      <c r="LI4786">
        <v>3.5680000000000001</v>
      </c>
      <c r="LJ4786">
        <v>3.4860000000000002</v>
      </c>
      <c r="LK4786">
        <v>8.5356649999999998</v>
      </c>
      <c r="LV4786">
        <v>10.72</v>
      </c>
      <c r="LX4786">
        <v>28.71</v>
      </c>
      <c r="ML4786">
        <v>1.3369629999999999</v>
      </c>
      <c r="MM4786">
        <v>4.2779999999999996</v>
      </c>
      <c r="MN4786">
        <v>1.230402</v>
      </c>
      <c r="MO4786">
        <v>3.2282540000000002</v>
      </c>
      <c r="MQ4786">
        <v>4.5017120000000004</v>
      </c>
      <c r="MS4786">
        <v>15.780260999999999</v>
      </c>
      <c r="MU4786">
        <v>18.603835</v>
      </c>
      <c r="MX4786">
        <v>11.68</v>
      </c>
      <c r="NA4786">
        <v>5.55</v>
      </c>
      <c r="NI4786">
        <v>0.86567899999999998</v>
      </c>
      <c r="NN4786">
        <v>13.43</v>
      </c>
      <c r="NQ4786">
        <v>3.198</v>
      </c>
      <c r="NR4786">
        <v>20.32</v>
      </c>
      <c r="NU4786">
        <v>5.6689999999999996</v>
      </c>
      <c r="NW4786">
        <v>14.61</v>
      </c>
      <c r="NX4786">
        <v>1.842897</v>
      </c>
      <c r="OB4786">
        <v>3495</v>
      </c>
      <c r="OC4786">
        <v>1.685057</v>
      </c>
      <c r="OI4786">
        <v>3495</v>
      </c>
      <c r="OJ4786">
        <v>2.6272639999999998</v>
      </c>
      <c r="OP4786">
        <v>12.66</v>
      </c>
      <c r="OU4786">
        <v>22</v>
      </c>
      <c r="OW4786">
        <v>2.4585919999999999</v>
      </c>
      <c r="OX4786">
        <v>20.55</v>
      </c>
      <c r="PF4786">
        <v>0.34289999999999998</v>
      </c>
    </row>
    <row r="4787" spans="2:422">
      <c r="B4787" s="12">
        <v>38775</v>
      </c>
      <c r="F4787">
        <v>0.93727300000000002</v>
      </c>
      <c r="I4787">
        <v>39.520367</v>
      </c>
      <c r="M4787">
        <v>9.0499999999999997E-2</v>
      </c>
      <c r="N4787">
        <v>0.80734099999999998</v>
      </c>
      <c r="O4787">
        <v>3.62</v>
      </c>
      <c r="R4787">
        <v>25.28</v>
      </c>
      <c r="V4787">
        <v>0.37341999999999997</v>
      </c>
      <c r="W4787">
        <v>1.7815000000000001</v>
      </c>
      <c r="X4787">
        <v>0.1176</v>
      </c>
      <c r="Y4787">
        <v>12.56</v>
      </c>
      <c r="Z4787">
        <v>15.975049</v>
      </c>
      <c r="AC4787">
        <v>11.94</v>
      </c>
      <c r="AL4787">
        <v>2.5394679999999998</v>
      </c>
      <c r="AM4787">
        <v>25.81</v>
      </c>
      <c r="AU4787">
        <v>7.3735790000000003</v>
      </c>
      <c r="AV4787">
        <v>36.44</v>
      </c>
      <c r="BC4787">
        <v>20.204149999999998</v>
      </c>
      <c r="BD4787">
        <v>21.593135</v>
      </c>
      <c r="BN4787">
        <v>17.059999999999999</v>
      </c>
      <c r="BO4787">
        <v>6.4379999999999997</v>
      </c>
      <c r="BP4787">
        <v>26.11</v>
      </c>
      <c r="CE4787">
        <v>38.64</v>
      </c>
      <c r="CG4787">
        <v>10.169783000000001</v>
      </c>
      <c r="CI4787">
        <v>16.54</v>
      </c>
      <c r="CM4787">
        <v>19.3</v>
      </c>
      <c r="CN4787">
        <v>25.38</v>
      </c>
      <c r="CP4787">
        <v>6.9539999999999997</v>
      </c>
      <c r="CQ4787">
        <v>3.3527999999999998</v>
      </c>
      <c r="CR4787">
        <v>3.0219999999999998</v>
      </c>
      <c r="CS4787">
        <v>19.46</v>
      </c>
      <c r="CU4787">
        <v>6.7149999999999999</v>
      </c>
      <c r="CW4787">
        <v>31.177461999999998</v>
      </c>
      <c r="CY4787">
        <v>0.19350000000000001</v>
      </c>
      <c r="DA4787">
        <v>1.782</v>
      </c>
      <c r="DB4787">
        <v>5.3077240000000003</v>
      </c>
      <c r="DE4787">
        <v>33.53</v>
      </c>
      <c r="DF4787">
        <v>2.4830000000000001</v>
      </c>
      <c r="DM4787">
        <v>0.3725</v>
      </c>
      <c r="DP4787">
        <v>2.82</v>
      </c>
      <c r="DZ4787">
        <v>1.1499999999999999</v>
      </c>
      <c r="EC4787">
        <v>172.27</v>
      </c>
      <c r="ED4787">
        <v>165</v>
      </c>
      <c r="EF4787">
        <v>22.93</v>
      </c>
      <c r="EK4787">
        <v>2.734286</v>
      </c>
      <c r="EY4787">
        <v>1.6879999999999999</v>
      </c>
      <c r="FB4787">
        <v>3.7440000000000002</v>
      </c>
      <c r="FI4787">
        <v>118.57</v>
      </c>
      <c r="FK4787">
        <v>21.66</v>
      </c>
      <c r="FM4787">
        <v>17.57</v>
      </c>
      <c r="FS4787">
        <v>18.690000000000001</v>
      </c>
      <c r="FX4787">
        <v>25.89</v>
      </c>
      <c r="GB4787">
        <v>16.04</v>
      </c>
      <c r="GD4787">
        <v>6.87</v>
      </c>
      <c r="GG4787">
        <v>2.6247769999999999</v>
      </c>
      <c r="GK4787">
        <v>16.649999999999999</v>
      </c>
      <c r="GN4787">
        <v>1.869324</v>
      </c>
      <c r="GO4787">
        <v>13.826387</v>
      </c>
      <c r="GT4787">
        <v>31.4</v>
      </c>
      <c r="HB4787">
        <v>7.3115430000000003</v>
      </c>
      <c r="HI4787">
        <v>11.21688</v>
      </c>
      <c r="HL4787">
        <v>21.39</v>
      </c>
      <c r="HM4787">
        <v>14.62</v>
      </c>
      <c r="HU4787">
        <v>29.280587000000001</v>
      </c>
      <c r="HV4787">
        <v>12.78</v>
      </c>
      <c r="IA4787">
        <v>15.48</v>
      </c>
      <c r="IB4787">
        <v>15.7</v>
      </c>
      <c r="IC4787">
        <v>17.3</v>
      </c>
      <c r="ID4787">
        <v>4.4000000000000004</v>
      </c>
      <c r="IE4787">
        <v>31.71</v>
      </c>
      <c r="IF4787">
        <v>1.611335</v>
      </c>
      <c r="IG4787">
        <v>1.6609849999999999</v>
      </c>
      <c r="II4787">
        <v>8.4535300000000007</v>
      </c>
      <c r="IN4787">
        <v>2.129149</v>
      </c>
      <c r="IO4787">
        <v>3.6259999999999999</v>
      </c>
      <c r="IS4787">
        <v>10.5</v>
      </c>
      <c r="IT4787">
        <v>17.059999999999999</v>
      </c>
      <c r="IY4787">
        <v>23.52</v>
      </c>
      <c r="JB4787">
        <v>20.75</v>
      </c>
      <c r="JF4787">
        <v>36.091791000000001</v>
      </c>
      <c r="JK4787">
        <v>13.64</v>
      </c>
      <c r="JN4787">
        <v>1.298</v>
      </c>
      <c r="JO4787">
        <v>43.761952999999998</v>
      </c>
      <c r="JP4787">
        <v>1.02</v>
      </c>
      <c r="JT4787">
        <v>1.369</v>
      </c>
      <c r="JU4787">
        <v>29.19</v>
      </c>
      <c r="JW4787">
        <v>5.7439999999999998</v>
      </c>
      <c r="JX4787">
        <v>15141.454862000001</v>
      </c>
      <c r="JY4787">
        <v>1.779393</v>
      </c>
      <c r="KC4787">
        <v>1.815304</v>
      </c>
      <c r="KG4787">
        <v>39813.455177000003</v>
      </c>
      <c r="KN4787">
        <v>24.895392999999999</v>
      </c>
      <c r="KO4787">
        <v>15.812574</v>
      </c>
      <c r="LB4787">
        <v>3.7839999999999998</v>
      </c>
      <c r="LC4787">
        <v>3.492683</v>
      </c>
      <c r="LE4787">
        <v>0.67500000000000004</v>
      </c>
      <c r="LG4787">
        <v>15.57</v>
      </c>
      <c r="LH4787">
        <v>0.873</v>
      </c>
      <c r="LI4787">
        <v>3.5409999999999999</v>
      </c>
      <c r="LJ4787">
        <v>3.4430000000000001</v>
      </c>
      <c r="LK4787">
        <v>7.5608399999999998</v>
      </c>
      <c r="LS4787">
        <v>10.665296</v>
      </c>
      <c r="LV4787">
        <v>10.62</v>
      </c>
      <c r="LX4787">
        <v>28.71</v>
      </c>
      <c r="MC4787">
        <v>2.883</v>
      </c>
      <c r="ML4787">
        <v>1.233654</v>
      </c>
      <c r="MM4787">
        <v>4.18</v>
      </c>
      <c r="MN4787">
        <v>2.4871379999999998</v>
      </c>
      <c r="MO4787">
        <v>3.2599040000000001</v>
      </c>
      <c r="MQ4787">
        <v>4.3729810000000002</v>
      </c>
      <c r="MS4787">
        <v>15.780260999999999</v>
      </c>
      <c r="MX4787">
        <v>11.68</v>
      </c>
      <c r="NI4787">
        <v>0.83809599999999995</v>
      </c>
      <c r="NN4787">
        <v>13.39</v>
      </c>
      <c r="NQ4787">
        <v>3.22</v>
      </c>
      <c r="NR4787">
        <v>20.079999999999998</v>
      </c>
      <c r="NU4787">
        <v>5.5590000000000002</v>
      </c>
      <c r="NW4787">
        <v>14.61</v>
      </c>
      <c r="NX4787">
        <v>1.808751</v>
      </c>
      <c r="OB4787">
        <v>3502.5</v>
      </c>
      <c r="OC4787">
        <v>1.685057</v>
      </c>
      <c r="OI4787">
        <v>3502.5</v>
      </c>
      <c r="OJ4787">
        <v>2.5682079999999998</v>
      </c>
      <c r="OO4787">
        <v>26.34</v>
      </c>
      <c r="OP4787">
        <v>12.66</v>
      </c>
      <c r="OW4787">
        <v>2.4141699999999999</v>
      </c>
      <c r="PF4787">
        <v>0.34289999999999998</v>
      </c>
    </row>
    <row r="4788" spans="2:422">
      <c r="B4788" s="12">
        <v>38772</v>
      </c>
      <c r="F4788">
        <v>0.92090899999999998</v>
      </c>
      <c r="I4788">
        <v>40.262357000000002</v>
      </c>
      <c r="M4788">
        <v>0.09</v>
      </c>
      <c r="N4788">
        <v>0.82033599999999995</v>
      </c>
      <c r="O4788">
        <v>3.63</v>
      </c>
      <c r="R4788">
        <v>25.28</v>
      </c>
      <c r="V4788">
        <v>0.37216199999999999</v>
      </c>
      <c r="W4788">
        <v>1.7815000000000001</v>
      </c>
      <c r="X4788">
        <v>0.12039999999999999</v>
      </c>
      <c r="Y4788">
        <v>12.25</v>
      </c>
      <c r="Z4788">
        <v>15.975049</v>
      </c>
      <c r="AC4788">
        <v>11.94</v>
      </c>
      <c r="AL4788">
        <v>2.5246960000000001</v>
      </c>
      <c r="AM4788">
        <v>25.81</v>
      </c>
      <c r="AU4788">
        <v>7.3341710000000004</v>
      </c>
      <c r="AV4788">
        <v>36</v>
      </c>
      <c r="AY4788">
        <v>59</v>
      </c>
      <c r="BC4788">
        <v>19.872802</v>
      </c>
      <c r="BD4788">
        <v>21.173380999999999</v>
      </c>
      <c r="BN4788">
        <v>17.04</v>
      </c>
      <c r="BO4788">
        <v>6.484</v>
      </c>
      <c r="BP4788">
        <v>26.39</v>
      </c>
      <c r="CE4788">
        <v>38.94</v>
      </c>
      <c r="CG4788">
        <v>10.067993</v>
      </c>
      <c r="CM4788">
        <v>19.16</v>
      </c>
      <c r="CN4788">
        <v>25.38</v>
      </c>
      <c r="CP4788">
        <v>7</v>
      </c>
      <c r="CQ4788">
        <v>3.3862399999999999</v>
      </c>
      <c r="CR4788">
        <v>2.9980000000000002</v>
      </c>
      <c r="CU4788">
        <v>6.7750000000000004</v>
      </c>
      <c r="CW4788">
        <v>33.236297</v>
      </c>
      <c r="CY4788">
        <v>0.19450000000000001</v>
      </c>
      <c r="DA4788">
        <v>1.8049999999999999</v>
      </c>
      <c r="DE4788">
        <v>33.409999999999997</v>
      </c>
      <c r="DF4788">
        <v>2.4830000000000001</v>
      </c>
      <c r="DM4788">
        <v>0.36702200000000001</v>
      </c>
      <c r="DP4788">
        <v>2.71</v>
      </c>
      <c r="DZ4788">
        <v>1.1479999999999999</v>
      </c>
      <c r="EC4788">
        <v>171.36</v>
      </c>
      <c r="ED4788">
        <v>165</v>
      </c>
      <c r="EF4788">
        <v>22.61</v>
      </c>
      <c r="EK4788">
        <v>2.7367029999999999</v>
      </c>
      <c r="EY4788">
        <v>1.6879999999999999</v>
      </c>
      <c r="FB4788">
        <v>3.7440000000000002</v>
      </c>
      <c r="FI4788">
        <v>117.86</v>
      </c>
      <c r="FK4788">
        <v>21.91</v>
      </c>
      <c r="FM4788">
        <v>17.5</v>
      </c>
      <c r="FS4788">
        <v>18.72</v>
      </c>
      <c r="FX4788">
        <v>25.89</v>
      </c>
      <c r="GB4788">
        <v>15.83</v>
      </c>
      <c r="GG4788">
        <v>2.6429200000000002</v>
      </c>
      <c r="GO4788">
        <v>13.826387</v>
      </c>
      <c r="GT4788">
        <v>31.4</v>
      </c>
      <c r="HB4788">
        <v>7.3601789999999996</v>
      </c>
      <c r="HI4788">
        <v>11.244759999999999</v>
      </c>
      <c r="HL4788">
        <v>21.39</v>
      </c>
      <c r="HM4788">
        <v>14.53</v>
      </c>
      <c r="HU4788">
        <v>29.280587000000001</v>
      </c>
      <c r="HV4788">
        <v>12.78</v>
      </c>
      <c r="IA4788">
        <v>15.02</v>
      </c>
      <c r="IB4788">
        <v>15.34</v>
      </c>
      <c r="IC4788">
        <v>17.07</v>
      </c>
      <c r="ID4788">
        <v>4.4400000000000004</v>
      </c>
      <c r="IE4788">
        <v>31.71</v>
      </c>
      <c r="IF4788">
        <v>1.59134</v>
      </c>
      <c r="IG4788">
        <v>1.635818</v>
      </c>
      <c r="II4788">
        <v>8.4917820000000006</v>
      </c>
      <c r="IO4788">
        <v>3.6179999999999999</v>
      </c>
      <c r="IS4788">
        <v>10.5</v>
      </c>
      <c r="IT4788">
        <v>16.88</v>
      </c>
      <c r="IY4788">
        <v>23.68</v>
      </c>
      <c r="JB4788">
        <v>20.58</v>
      </c>
      <c r="JF4788">
        <v>36.203482999999999</v>
      </c>
      <c r="JN4788">
        <v>1.2989999999999999</v>
      </c>
      <c r="JO4788">
        <v>44.056668000000002</v>
      </c>
      <c r="JP4788">
        <v>1.0145</v>
      </c>
      <c r="JR4788">
        <v>2.2774999999999999</v>
      </c>
      <c r="JT4788">
        <v>1.369</v>
      </c>
      <c r="JU4788">
        <v>28.76</v>
      </c>
      <c r="JW4788">
        <v>5.7359999999999998</v>
      </c>
      <c r="JX4788">
        <v>15013.926383</v>
      </c>
      <c r="JY4788">
        <v>1.787487</v>
      </c>
      <c r="KG4788">
        <v>39881.954718000001</v>
      </c>
      <c r="KN4788">
        <v>25.180931999999999</v>
      </c>
      <c r="KO4788">
        <v>15.893250999999999</v>
      </c>
      <c r="LC4788">
        <v>3.5243039999999999</v>
      </c>
      <c r="LG4788">
        <v>15.44</v>
      </c>
      <c r="LH4788">
        <v>0.86050000000000004</v>
      </c>
      <c r="LJ4788">
        <v>3.4590000000000001</v>
      </c>
      <c r="LK4788">
        <v>7.460979</v>
      </c>
      <c r="LV4788">
        <v>10.72</v>
      </c>
      <c r="LX4788">
        <v>28.82</v>
      </c>
      <c r="MC4788">
        <v>2.8290000000000002</v>
      </c>
      <c r="ML4788">
        <v>1.2111240000000001</v>
      </c>
      <c r="MM4788">
        <v>4.1390000000000002</v>
      </c>
      <c r="MN4788">
        <v>2.5243679999999999</v>
      </c>
      <c r="MO4788">
        <v>3.2282540000000002</v>
      </c>
      <c r="MQ4788">
        <v>4.3066639999999996</v>
      </c>
      <c r="MS4788">
        <v>15.494577</v>
      </c>
      <c r="MX4788">
        <v>11.68</v>
      </c>
      <c r="NI4788">
        <v>0.84163200000000005</v>
      </c>
      <c r="NN4788">
        <v>13.32</v>
      </c>
      <c r="NQ4788">
        <v>3.19</v>
      </c>
      <c r="NR4788">
        <v>19.920000000000002</v>
      </c>
      <c r="NU4788">
        <v>5.593</v>
      </c>
      <c r="NX4788">
        <v>1.8144420000000001</v>
      </c>
      <c r="OB4788">
        <v>3465</v>
      </c>
      <c r="OC4788">
        <v>1.685057</v>
      </c>
      <c r="OI4788">
        <v>3465</v>
      </c>
      <c r="OJ4788">
        <v>2.5682079999999998</v>
      </c>
      <c r="OO4788">
        <v>26.34</v>
      </c>
      <c r="OP4788">
        <v>12.72</v>
      </c>
      <c r="OW4788">
        <v>2.4278379999999999</v>
      </c>
      <c r="OX4788">
        <v>21.3</v>
      </c>
    </row>
    <row r="4789" spans="2:422">
      <c r="B4789" s="12">
        <v>38771</v>
      </c>
      <c r="I4789">
        <v>40.262357000000002</v>
      </c>
      <c r="M4789">
        <v>9.0999999999999998E-2</v>
      </c>
      <c r="N4789">
        <v>1.1565920000000001</v>
      </c>
      <c r="O4789">
        <v>3.6</v>
      </c>
      <c r="R4789">
        <v>25.37</v>
      </c>
      <c r="V4789">
        <v>0.37090499999999998</v>
      </c>
      <c r="W4789">
        <v>1.7969999999999999</v>
      </c>
      <c r="X4789">
        <v>0.12039999999999999</v>
      </c>
      <c r="Y4789">
        <v>12.25</v>
      </c>
      <c r="Z4789">
        <v>16.277754999999999</v>
      </c>
      <c r="AC4789">
        <v>12</v>
      </c>
      <c r="AL4789">
        <v>2.4669500000000002</v>
      </c>
      <c r="AM4789">
        <v>25.32</v>
      </c>
      <c r="AU4789">
        <v>7.4129860000000001</v>
      </c>
      <c r="AV4789">
        <v>36</v>
      </c>
      <c r="AY4789">
        <v>59</v>
      </c>
      <c r="BC4789">
        <v>19.541454000000002</v>
      </c>
      <c r="BD4789">
        <v>20.729410000000001</v>
      </c>
      <c r="BN4789">
        <v>16.75</v>
      </c>
      <c r="BO4789">
        <v>6.4459999999999997</v>
      </c>
      <c r="CE4789">
        <v>39.549999999999997</v>
      </c>
      <c r="CG4789">
        <v>10.123514999999999</v>
      </c>
      <c r="CM4789">
        <v>19.22</v>
      </c>
      <c r="CN4789">
        <v>25.77</v>
      </c>
      <c r="CP4789">
        <v>7.01</v>
      </c>
      <c r="CQ4789">
        <v>3.3475199999999998</v>
      </c>
      <c r="CR4789">
        <v>2.9980000000000002</v>
      </c>
      <c r="CU4789">
        <v>6.7149999999999999</v>
      </c>
      <c r="CW4789">
        <v>29.910931999999999</v>
      </c>
      <c r="CY4789">
        <v>0.19500000000000001</v>
      </c>
      <c r="DA4789">
        <v>1.8129999999999999</v>
      </c>
      <c r="DB4789">
        <v>5.3077240000000003</v>
      </c>
      <c r="DE4789">
        <v>33.29</v>
      </c>
      <c r="DF4789">
        <v>2.4140000000000001</v>
      </c>
      <c r="DM4789">
        <v>0.3725</v>
      </c>
      <c r="DP4789">
        <v>2.16</v>
      </c>
      <c r="DZ4789">
        <v>1.1559999999999999</v>
      </c>
      <c r="EC4789">
        <v>170.91</v>
      </c>
      <c r="ED4789">
        <v>162.72999999999999</v>
      </c>
      <c r="EF4789">
        <v>22.93</v>
      </c>
      <c r="EK4789">
        <v>2.731868</v>
      </c>
      <c r="EY4789">
        <v>1.7030000000000001</v>
      </c>
      <c r="FB4789">
        <v>3.82</v>
      </c>
      <c r="FI4789">
        <v>120</v>
      </c>
      <c r="FK4789">
        <v>21.78</v>
      </c>
      <c r="FM4789">
        <v>18.14</v>
      </c>
      <c r="FS4789">
        <v>18.34</v>
      </c>
      <c r="FX4789">
        <v>25.69</v>
      </c>
      <c r="GB4789">
        <v>16.18</v>
      </c>
      <c r="GD4789">
        <v>6.92</v>
      </c>
      <c r="GG4789">
        <v>2.5945369999999999</v>
      </c>
      <c r="GK4789">
        <v>16.760000000000002</v>
      </c>
      <c r="GN4789">
        <v>1.924987</v>
      </c>
      <c r="GO4789">
        <v>13.258335000000001</v>
      </c>
      <c r="GT4789">
        <v>31</v>
      </c>
      <c r="HB4789">
        <v>7.3601789999999996</v>
      </c>
      <c r="HF4789">
        <v>50.16</v>
      </c>
      <c r="HI4789">
        <v>11.003137000000001</v>
      </c>
      <c r="HL4789">
        <v>21.37</v>
      </c>
      <c r="HM4789">
        <v>14.91</v>
      </c>
      <c r="HU4789">
        <v>28.961344</v>
      </c>
      <c r="HV4789">
        <v>12.53</v>
      </c>
      <c r="IA4789">
        <v>15.6</v>
      </c>
      <c r="IC4789">
        <v>17.23</v>
      </c>
      <c r="IE4789">
        <v>31.71</v>
      </c>
      <c r="IF4789">
        <v>1.6246659999999999</v>
      </c>
      <c r="IG4789">
        <v>1.6676960000000001</v>
      </c>
      <c r="II4789">
        <v>8.4535300000000007</v>
      </c>
      <c r="IN4789">
        <v>2.129149</v>
      </c>
      <c r="IO4789">
        <v>3.6179999999999999</v>
      </c>
      <c r="IS4789">
        <v>10.5</v>
      </c>
      <c r="IT4789">
        <v>16.88</v>
      </c>
      <c r="IY4789">
        <v>23.36</v>
      </c>
      <c r="JB4789">
        <v>20.5</v>
      </c>
      <c r="JF4789">
        <v>35.764420000000001</v>
      </c>
      <c r="JN4789">
        <v>1.2989999999999999</v>
      </c>
      <c r="JO4789">
        <v>44.652647999999999</v>
      </c>
      <c r="JP4789">
        <v>1.0105</v>
      </c>
      <c r="JR4789">
        <v>2.0922649999999998</v>
      </c>
      <c r="JT4789">
        <v>1.5780000000000001</v>
      </c>
      <c r="JU4789">
        <v>29.03</v>
      </c>
      <c r="JV4789">
        <v>29.03</v>
      </c>
      <c r="JW4789">
        <v>5.79</v>
      </c>
      <c r="JX4789">
        <v>15226.519215</v>
      </c>
      <c r="JY4789">
        <v>1.787487</v>
      </c>
      <c r="KC4789">
        <v>1.815304</v>
      </c>
      <c r="KG4789">
        <v>40003.731678999997</v>
      </c>
      <c r="KN4789">
        <v>24.926624</v>
      </c>
      <c r="KO4789">
        <v>15.651222000000001</v>
      </c>
      <c r="KP4789">
        <v>38.488112000000001</v>
      </c>
      <c r="LB4789">
        <v>3.8380000000000001</v>
      </c>
      <c r="LC4789">
        <v>3.5300530000000001</v>
      </c>
      <c r="LE4789">
        <v>0.67500000000000004</v>
      </c>
      <c r="LG4789">
        <v>15.27</v>
      </c>
      <c r="LH4789">
        <v>0.83550000000000002</v>
      </c>
      <c r="LI4789">
        <v>3.5950000000000002</v>
      </c>
      <c r="LJ4789">
        <v>3.427</v>
      </c>
      <c r="LK4789">
        <v>7.3516089999999998</v>
      </c>
      <c r="LV4789">
        <v>10.69</v>
      </c>
      <c r="LX4789">
        <v>29.05</v>
      </c>
      <c r="MC4789">
        <v>2.7930000000000001</v>
      </c>
      <c r="ML4789">
        <v>1.160569</v>
      </c>
      <c r="MM4789">
        <v>4.1079999999999997</v>
      </c>
      <c r="MN4789">
        <v>2.4871379999999998</v>
      </c>
      <c r="MO4789">
        <v>3.3421919999999998</v>
      </c>
      <c r="MQ4789">
        <v>4.2715560000000004</v>
      </c>
      <c r="MS4789">
        <v>15.208894000000001</v>
      </c>
      <c r="MX4789">
        <v>19.23</v>
      </c>
      <c r="NA4789">
        <v>5.55</v>
      </c>
      <c r="NI4789">
        <v>0.84587599999999996</v>
      </c>
      <c r="NN4789">
        <v>13.14</v>
      </c>
      <c r="NQ4789">
        <v>3.214</v>
      </c>
      <c r="NR4789">
        <v>20.16</v>
      </c>
      <c r="NU4789">
        <v>5.593</v>
      </c>
      <c r="NW4789">
        <v>14.3</v>
      </c>
      <c r="NX4789">
        <v>1.8286690000000001</v>
      </c>
      <c r="OB4789">
        <v>3510</v>
      </c>
      <c r="OC4789">
        <v>1.685057</v>
      </c>
      <c r="OI4789">
        <v>3510</v>
      </c>
      <c r="OJ4789">
        <v>2.5682079999999998</v>
      </c>
      <c r="OO4789">
        <v>27.16</v>
      </c>
      <c r="OP4789">
        <v>12.53</v>
      </c>
      <c r="OU4789">
        <v>19</v>
      </c>
      <c r="OW4789">
        <v>2.397084</v>
      </c>
      <c r="PF4789">
        <v>0.34289999999999998</v>
      </c>
    </row>
    <row r="4790" spans="2:422">
      <c r="B4790" s="12">
        <v>38770</v>
      </c>
      <c r="F4790">
        <v>0.91181800000000002</v>
      </c>
      <c r="I4790">
        <v>40.262357000000002</v>
      </c>
      <c r="M4790">
        <v>9.1499999999999998E-2</v>
      </c>
      <c r="N4790">
        <v>1.154968</v>
      </c>
      <c r="O4790">
        <v>3.6</v>
      </c>
      <c r="R4790">
        <v>25.28</v>
      </c>
      <c r="V4790">
        <v>0.36922899999999997</v>
      </c>
      <c r="W4790">
        <v>1.8045</v>
      </c>
      <c r="X4790">
        <v>0.12</v>
      </c>
      <c r="Y4790">
        <v>12.24</v>
      </c>
      <c r="AC4790">
        <v>11.94</v>
      </c>
      <c r="AL4790">
        <v>2.4669500000000002</v>
      </c>
      <c r="AM4790">
        <v>25</v>
      </c>
      <c r="AU4790">
        <v>7.4129860000000001</v>
      </c>
      <c r="BC4790">
        <v>19.266677000000001</v>
      </c>
      <c r="BD4790">
        <v>20.51146</v>
      </c>
      <c r="BN4790">
        <v>16.79</v>
      </c>
      <c r="BO4790">
        <v>6.524</v>
      </c>
      <c r="CE4790">
        <v>38.479999999999997</v>
      </c>
      <c r="CG4790">
        <v>10.049486</v>
      </c>
      <c r="CI4790">
        <v>16.84</v>
      </c>
      <c r="CM4790">
        <v>19.36</v>
      </c>
      <c r="CN4790">
        <v>26.15</v>
      </c>
      <c r="CP4790">
        <v>7.0659999999999998</v>
      </c>
      <c r="CQ4790">
        <v>3.33168</v>
      </c>
      <c r="CR4790">
        <v>2.9820000000000002</v>
      </c>
      <c r="CS4790">
        <v>19.46</v>
      </c>
      <c r="CW4790">
        <v>27.921496999999999</v>
      </c>
      <c r="CY4790">
        <v>0.1925</v>
      </c>
      <c r="DA4790">
        <v>1.778</v>
      </c>
      <c r="DB4790">
        <v>5.3077240000000003</v>
      </c>
      <c r="DE4790">
        <v>33.53</v>
      </c>
      <c r="DF4790">
        <v>2.3279999999999998</v>
      </c>
      <c r="DM4790">
        <v>0.36702200000000001</v>
      </c>
      <c r="DP4790">
        <v>2.21</v>
      </c>
      <c r="DZ4790">
        <v>1.163</v>
      </c>
      <c r="EC4790">
        <v>170.91</v>
      </c>
      <c r="ED4790">
        <v>164.55</v>
      </c>
      <c r="EK4790">
        <v>2.7367029999999999</v>
      </c>
      <c r="EY4790">
        <v>1.708</v>
      </c>
      <c r="FB4790">
        <v>3.82</v>
      </c>
      <c r="FI4790">
        <v>118.57</v>
      </c>
      <c r="FK4790">
        <v>39.81</v>
      </c>
      <c r="FM4790">
        <v>17.46</v>
      </c>
      <c r="FS4790">
        <v>18.21</v>
      </c>
      <c r="FX4790">
        <v>25.3</v>
      </c>
      <c r="GB4790">
        <v>16.04</v>
      </c>
      <c r="GD4790">
        <v>6.87</v>
      </c>
      <c r="GG4790">
        <v>2.6036090000000001</v>
      </c>
      <c r="GK4790">
        <v>16.760000000000002</v>
      </c>
      <c r="GO4790">
        <v>13.462834000000001</v>
      </c>
      <c r="HB4790">
        <v>7.4088139999999996</v>
      </c>
      <c r="HI4790">
        <v>10.900912</v>
      </c>
      <c r="HL4790">
        <v>21.35</v>
      </c>
      <c r="HM4790">
        <v>15.57</v>
      </c>
      <c r="HU4790">
        <v>28.961344</v>
      </c>
      <c r="HV4790">
        <v>12.53</v>
      </c>
      <c r="IA4790">
        <v>15.41</v>
      </c>
      <c r="IB4790">
        <v>15.56</v>
      </c>
      <c r="IC4790">
        <v>17.399999999999999</v>
      </c>
      <c r="ID4790">
        <v>4.33</v>
      </c>
      <c r="IE4790">
        <v>31.43</v>
      </c>
      <c r="IF4790">
        <v>1.6296649999999999</v>
      </c>
      <c r="IG4790">
        <v>1.676085</v>
      </c>
      <c r="II4790">
        <v>8.4535300000000007</v>
      </c>
      <c r="IN4790">
        <v>2.1614819999999999</v>
      </c>
      <c r="IO4790">
        <v>3.6179999999999999</v>
      </c>
      <c r="IR4790">
        <v>14.77</v>
      </c>
      <c r="IS4790">
        <v>10.4</v>
      </c>
      <c r="IT4790">
        <v>16.71</v>
      </c>
      <c r="IY4790">
        <v>23.52</v>
      </c>
      <c r="JB4790">
        <v>20.46</v>
      </c>
      <c r="JF4790">
        <v>35.321505000000002</v>
      </c>
      <c r="JK4790">
        <v>13.64</v>
      </c>
      <c r="JN4790">
        <v>1.29</v>
      </c>
      <c r="JO4790">
        <v>46.139322999999997</v>
      </c>
      <c r="JP4790">
        <v>1.0075000000000001</v>
      </c>
      <c r="JR4790">
        <v>2.2898489999999998</v>
      </c>
      <c r="JU4790">
        <v>28.86</v>
      </c>
      <c r="JW4790">
        <v>5.8579999999999997</v>
      </c>
      <c r="JX4790">
        <v>15226.519215</v>
      </c>
      <c r="JY4790">
        <v>1.7962560000000001</v>
      </c>
      <c r="KC4790">
        <v>1.815304</v>
      </c>
      <c r="KG4790">
        <v>39630.789735999999</v>
      </c>
      <c r="KN4790">
        <v>25.096163000000001</v>
      </c>
      <c r="KO4790">
        <v>15.893250999999999</v>
      </c>
      <c r="KX4790">
        <v>1.95</v>
      </c>
      <c r="LB4790">
        <v>3.8380000000000001</v>
      </c>
      <c r="LC4790">
        <v>3.5084930000000001</v>
      </c>
      <c r="LE4790">
        <v>0.67149999999999999</v>
      </c>
      <c r="LF4790">
        <v>13.62</v>
      </c>
      <c r="LG4790">
        <v>15.14</v>
      </c>
      <c r="LH4790">
        <v>0.83799999999999997</v>
      </c>
      <c r="LI4790">
        <v>3.5950000000000002</v>
      </c>
      <c r="LJ4790">
        <v>3.5139999999999998</v>
      </c>
      <c r="LK4790">
        <v>7.3468540000000004</v>
      </c>
      <c r="LV4790">
        <v>10.54</v>
      </c>
      <c r="LX4790">
        <v>28.48</v>
      </c>
      <c r="MC4790">
        <v>2.7749999999999999</v>
      </c>
      <c r="ML4790">
        <v>1.1440840000000001</v>
      </c>
      <c r="MM4790">
        <v>4.1130000000000004</v>
      </c>
      <c r="MN4790">
        <v>2.480782</v>
      </c>
      <c r="MO4790">
        <v>3.183945</v>
      </c>
      <c r="MQ4790">
        <v>4.240348</v>
      </c>
      <c r="MS4790">
        <v>14.953282</v>
      </c>
      <c r="MX4790">
        <v>18.86</v>
      </c>
      <c r="NA4790">
        <v>5.55</v>
      </c>
      <c r="NI4790">
        <v>0.84092500000000003</v>
      </c>
      <c r="NN4790">
        <v>12.81</v>
      </c>
      <c r="NQ4790">
        <v>1.8320000000000001</v>
      </c>
      <c r="NR4790">
        <v>19.920000000000002</v>
      </c>
      <c r="NU4790">
        <v>5.593</v>
      </c>
      <c r="NW4790">
        <v>14.61</v>
      </c>
      <c r="NX4790">
        <v>1.808751</v>
      </c>
      <c r="OB4790">
        <v>3510</v>
      </c>
      <c r="OC4790">
        <v>1.7110810000000001</v>
      </c>
      <c r="OI4790">
        <v>3510</v>
      </c>
      <c r="OJ4790">
        <v>2.5470079999999999</v>
      </c>
      <c r="OO4790">
        <v>26.75</v>
      </c>
      <c r="OP4790">
        <v>12.66</v>
      </c>
      <c r="OW4790">
        <v>2.4329640000000001</v>
      </c>
      <c r="OX4790">
        <v>20.36</v>
      </c>
      <c r="PF4790">
        <v>0.34289999999999998</v>
      </c>
    </row>
    <row r="4791" spans="2:422">
      <c r="B4791" s="12">
        <v>38769</v>
      </c>
      <c r="F4791">
        <v>1.266364</v>
      </c>
      <c r="I4791">
        <v>40.262357000000002</v>
      </c>
      <c r="M4791">
        <v>9.0499999999999997E-2</v>
      </c>
      <c r="N4791">
        <v>1.1590290000000001</v>
      </c>
      <c r="V4791">
        <v>0.37635299999999999</v>
      </c>
      <c r="W4791">
        <v>1.7889999999999999</v>
      </c>
      <c r="X4791">
        <v>0.1176</v>
      </c>
      <c r="Y4791">
        <v>11.93</v>
      </c>
      <c r="AC4791">
        <v>12</v>
      </c>
      <c r="AL4791">
        <v>2.4078620000000002</v>
      </c>
      <c r="AM4791">
        <v>25.48</v>
      </c>
      <c r="AU4791">
        <v>7.384525</v>
      </c>
      <c r="AV4791">
        <v>35.700000000000003</v>
      </c>
      <c r="AY4791">
        <v>59</v>
      </c>
      <c r="BC4791">
        <v>43.301533999999997</v>
      </c>
      <c r="BD4791">
        <v>46.019612000000002</v>
      </c>
      <c r="BN4791">
        <v>16.75</v>
      </c>
      <c r="BO4791">
        <v>6.4619999999999997</v>
      </c>
      <c r="BP4791">
        <v>26.39</v>
      </c>
      <c r="CE4791">
        <v>40.299999999999997</v>
      </c>
      <c r="CG4791">
        <v>10.012471</v>
      </c>
      <c r="CM4791">
        <v>19.16</v>
      </c>
      <c r="CP4791">
        <v>7.056</v>
      </c>
      <c r="CQ4791">
        <v>3.3351999999999999</v>
      </c>
      <c r="CR4791">
        <v>3.03</v>
      </c>
      <c r="CS4791">
        <v>20.47</v>
      </c>
      <c r="CU4791">
        <v>8.1199999999999992</v>
      </c>
      <c r="CW4791">
        <v>26.591351</v>
      </c>
      <c r="CY4791">
        <v>0.193</v>
      </c>
      <c r="DA4791">
        <v>1.78</v>
      </c>
      <c r="DB4791">
        <v>5.1908750000000001</v>
      </c>
      <c r="DE4791">
        <v>33.65</v>
      </c>
      <c r="DM4791">
        <v>0.36702200000000001</v>
      </c>
      <c r="DP4791">
        <v>2.31</v>
      </c>
      <c r="DZ4791">
        <v>1.8320000000000001</v>
      </c>
      <c r="EC4791">
        <v>164.55</v>
      </c>
      <c r="ED4791">
        <v>159.09</v>
      </c>
      <c r="EF4791">
        <v>23.22</v>
      </c>
      <c r="EK4791">
        <v>2.7560440000000002</v>
      </c>
      <c r="FB4791">
        <v>3.8460000000000001</v>
      </c>
      <c r="FI4791">
        <v>112.14</v>
      </c>
      <c r="FK4791">
        <v>39.6</v>
      </c>
      <c r="FM4791">
        <v>17.14</v>
      </c>
      <c r="FS4791">
        <v>18.34</v>
      </c>
      <c r="FW4791">
        <v>25.3</v>
      </c>
      <c r="FX4791">
        <v>25.3</v>
      </c>
      <c r="GB4791">
        <v>16.22</v>
      </c>
      <c r="GD4791">
        <v>6.87</v>
      </c>
      <c r="GG4791">
        <v>2.5824419999999999</v>
      </c>
      <c r="GK4791">
        <v>16.760000000000002</v>
      </c>
      <c r="GO4791">
        <v>13.421177</v>
      </c>
      <c r="GT4791">
        <v>30.8</v>
      </c>
      <c r="HB4791">
        <v>7.3115430000000003</v>
      </c>
      <c r="HI4791">
        <v>10.83586</v>
      </c>
      <c r="HL4791">
        <v>21.3</v>
      </c>
      <c r="HM4791">
        <v>15.85</v>
      </c>
      <c r="HT4791">
        <v>18.7</v>
      </c>
      <c r="HU4791">
        <v>28.881533000000001</v>
      </c>
      <c r="HV4791">
        <v>12.78</v>
      </c>
      <c r="IA4791">
        <v>15.6</v>
      </c>
      <c r="IB4791">
        <v>15.7</v>
      </c>
      <c r="IC4791">
        <v>17.329999999999998</v>
      </c>
      <c r="ID4791">
        <v>4.4400000000000004</v>
      </c>
      <c r="IE4791">
        <v>29.71</v>
      </c>
      <c r="IF4791">
        <v>1.6213329999999999</v>
      </c>
      <c r="IG4791">
        <v>1.6643399999999999</v>
      </c>
      <c r="II4791">
        <v>8.4089039999999997</v>
      </c>
      <c r="IL4791">
        <v>481.67</v>
      </c>
      <c r="IO4791">
        <v>3.6179999999999999</v>
      </c>
      <c r="IS4791">
        <v>10.28</v>
      </c>
      <c r="IT4791">
        <v>16.82</v>
      </c>
      <c r="IY4791">
        <v>23.52</v>
      </c>
      <c r="JF4791">
        <v>35.433196000000002</v>
      </c>
      <c r="JI4791">
        <v>4.7481</v>
      </c>
      <c r="JK4791">
        <v>13.64</v>
      </c>
      <c r="JN4791">
        <v>1.29</v>
      </c>
      <c r="JO4791">
        <v>46.440587999999998</v>
      </c>
      <c r="JP4791">
        <v>0.999</v>
      </c>
      <c r="JR4791">
        <v>2.30749</v>
      </c>
      <c r="JT4791">
        <v>1.573</v>
      </c>
      <c r="JU4791">
        <v>28.81</v>
      </c>
      <c r="JV4791">
        <v>28.22</v>
      </c>
      <c r="JW4791">
        <v>5.8739999999999997</v>
      </c>
      <c r="JX4791">
        <v>15311.583568</v>
      </c>
      <c r="JY4791">
        <v>1.770624</v>
      </c>
      <c r="KC4791">
        <v>1.815304</v>
      </c>
      <c r="KG4791">
        <v>39311.125212999999</v>
      </c>
      <c r="KN4791">
        <v>25.180931999999999</v>
      </c>
      <c r="KO4791">
        <v>15.941656999999999</v>
      </c>
      <c r="KX4791">
        <v>1.95</v>
      </c>
      <c r="LB4791">
        <v>3.8679999999999999</v>
      </c>
      <c r="LC4791">
        <v>3.4668109999999999</v>
      </c>
      <c r="LF4791">
        <v>13.62</v>
      </c>
      <c r="LG4791">
        <v>15.14</v>
      </c>
      <c r="LH4791">
        <v>0.82950000000000002</v>
      </c>
      <c r="LI4791">
        <v>3.5139999999999998</v>
      </c>
      <c r="LJ4791">
        <v>3.4860000000000002</v>
      </c>
      <c r="LK4791">
        <v>7.4086720000000001</v>
      </c>
      <c r="LV4791">
        <v>10.51</v>
      </c>
      <c r="LX4791">
        <v>27.25</v>
      </c>
      <c r="ML4791">
        <v>1.132544</v>
      </c>
      <c r="MM4791">
        <v>4.1130000000000004</v>
      </c>
      <c r="MN4791">
        <v>2.4680689999999998</v>
      </c>
      <c r="MO4791">
        <v>3.2282540000000002</v>
      </c>
      <c r="MQ4791">
        <v>4.3066639999999996</v>
      </c>
      <c r="MS4791">
        <v>15.434433</v>
      </c>
      <c r="MX4791">
        <v>19.079999999999998</v>
      </c>
      <c r="NA4791">
        <v>5.55</v>
      </c>
      <c r="NI4791">
        <v>0.85365599999999997</v>
      </c>
      <c r="NN4791">
        <v>16.649999999999999</v>
      </c>
      <c r="NQ4791">
        <v>1.8320000000000001</v>
      </c>
      <c r="NR4791">
        <v>19.84</v>
      </c>
      <c r="NU4791">
        <v>5.5590000000000002</v>
      </c>
      <c r="NW4791">
        <v>14.45</v>
      </c>
      <c r="NX4791">
        <v>1.8030600000000001</v>
      </c>
      <c r="OB4791">
        <v>3450</v>
      </c>
      <c r="OC4791">
        <v>1.7110810000000001</v>
      </c>
      <c r="OI4791">
        <v>3450</v>
      </c>
      <c r="OJ4791">
        <v>2.5288360000000001</v>
      </c>
      <c r="OO4791">
        <v>25.93</v>
      </c>
      <c r="OP4791">
        <v>12.59</v>
      </c>
      <c r="OU4791">
        <v>20</v>
      </c>
      <c r="OW4791">
        <v>3.027536</v>
      </c>
    </row>
    <row r="4792" spans="2:422">
      <c r="B4792" s="12">
        <v>38768</v>
      </c>
      <c r="F4792">
        <v>1.273636</v>
      </c>
      <c r="I4792">
        <v>40.262357000000002</v>
      </c>
      <c r="M4792">
        <v>0.09</v>
      </c>
      <c r="N4792">
        <v>1.154968</v>
      </c>
      <c r="O4792">
        <v>3.6</v>
      </c>
      <c r="R4792">
        <v>25.28</v>
      </c>
      <c r="V4792">
        <v>0.376772</v>
      </c>
      <c r="W4792">
        <v>1.7969999999999999</v>
      </c>
      <c r="X4792">
        <v>0.18770000000000001</v>
      </c>
      <c r="Y4792">
        <v>11.87</v>
      </c>
      <c r="Z4792">
        <v>17.556930999999999</v>
      </c>
      <c r="AC4792">
        <v>11.97</v>
      </c>
      <c r="AL4792">
        <v>2.3944329999999998</v>
      </c>
      <c r="AM4792">
        <v>25.08</v>
      </c>
      <c r="AU4792">
        <v>7.6122129999999997</v>
      </c>
      <c r="AY4792">
        <v>61</v>
      </c>
      <c r="BC4792">
        <v>44.028883999999998</v>
      </c>
      <c r="BD4792">
        <v>46.746110000000002</v>
      </c>
      <c r="BN4792">
        <v>16.809999999999999</v>
      </c>
      <c r="BO4792">
        <v>6.5</v>
      </c>
      <c r="CE4792">
        <v>40.299999999999997</v>
      </c>
      <c r="CG4792">
        <v>9.9569489999999998</v>
      </c>
      <c r="CJ4792">
        <v>53.96</v>
      </c>
      <c r="CM4792">
        <v>19.239999999999998</v>
      </c>
      <c r="CN4792">
        <v>25.77</v>
      </c>
      <c r="CP4792">
        <v>6.9539999999999997</v>
      </c>
      <c r="CQ4792">
        <v>3.3140800000000001</v>
      </c>
      <c r="CR4792">
        <v>2.9820000000000002</v>
      </c>
      <c r="CU4792">
        <v>8.1199999999999992</v>
      </c>
      <c r="CW4792">
        <v>40.586798999999999</v>
      </c>
      <c r="CY4792">
        <v>0.19500000000000001</v>
      </c>
      <c r="DA4792">
        <v>1.782</v>
      </c>
      <c r="DE4792">
        <v>34.35</v>
      </c>
      <c r="DF4792">
        <v>2.2410000000000001</v>
      </c>
      <c r="DM4792">
        <v>0.3725</v>
      </c>
      <c r="DP4792">
        <v>2.4900000000000002</v>
      </c>
      <c r="DZ4792">
        <v>1.8360000000000001</v>
      </c>
      <c r="EC4792">
        <v>158.63999999999999</v>
      </c>
      <c r="ED4792">
        <v>155.44999999999999</v>
      </c>
      <c r="EF4792">
        <v>23.25</v>
      </c>
      <c r="EK4792">
        <v>2.7560440000000002</v>
      </c>
      <c r="FB4792">
        <v>3.6920000000000002</v>
      </c>
      <c r="FI4792">
        <v>112.14</v>
      </c>
      <c r="FK4792">
        <v>39.92</v>
      </c>
      <c r="FM4792">
        <v>17.21</v>
      </c>
      <c r="FS4792">
        <v>18.05</v>
      </c>
      <c r="GB4792">
        <v>16.39</v>
      </c>
      <c r="GD4792">
        <v>6.88</v>
      </c>
      <c r="GG4792">
        <v>2.5824419999999999</v>
      </c>
      <c r="GK4792">
        <v>15.88</v>
      </c>
      <c r="GO4792">
        <v>13.584018</v>
      </c>
      <c r="GT4792">
        <v>30.6</v>
      </c>
      <c r="HB4792">
        <v>7.2629080000000004</v>
      </c>
      <c r="HI4792">
        <v>10.873032</v>
      </c>
      <c r="HL4792">
        <v>25.46</v>
      </c>
      <c r="HM4792">
        <v>16.04</v>
      </c>
      <c r="HT4792">
        <v>17.79</v>
      </c>
      <c r="HU4792">
        <v>28.961344</v>
      </c>
      <c r="HV4792">
        <v>12.65</v>
      </c>
      <c r="IA4792">
        <v>15.02</v>
      </c>
      <c r="IB4792">
        <v>15.47</v>
      </c>
      <c r="IC4792">
        <v>17.53</v>
      </c>
      <c r="IE4792">
        <v>28.86</v>
      </c>
      <c r="IF4792">
        <v>1.6163339999999999</v>
      </c>
      <c r="IG4792">
        <v>1.6593070000000001</v>
      </c>
      <c r="II4792">
        <v>8.4089039999999997</v>
      </c>
      <c r="IN4792">
        <v>2.1533989999999998</v>
      </c>
      <c r="IO4792">
        <v>3.552</v>
      </c>
      <c r="IR4792">
        <v>14.56</v>
      </c>
      <c r="IS4792">
        <v>10.5</v>
      </c>
      <c r="IT4792">
        <v>15.71</v>
      </c>
      <c r="JB4792">
        <v>20.170000000000002</v>
      </c>
      <c r="JF4792">
        <v>35.213664000000001</v>
      </c>
      <c r="JN4792">
        <v>1.2989999999999999</v>
      </c>
      <c r="JO4792">
        <v>45.248627999999997</v>
      </c>
      <c r="JP4792">
        <v>0.999</v>
      </c>
      <c r="JR4792">
        <v>2.15401</v>
      </c>
      <c r="JT4792">
        <v>1.5580000000000001</v>
      </c>
      <c r="JU4792">
        <v>28.65</v>
      </c>
      <c r="JW4792">
        <v>5.782</v>
      </c>
      <c r="JX4792">
        <v>15311.583568</v>
      </c>
      <c r="JY4792">
        <v>1.762529</v>
      </c>
      <c r="KC4792">
        <v>1.797804</v>
      </c>
      <c r="KG4792">
        <v>39379.624753999997</v>
      </c>
      <c r="KN4792">
        <v>25.096163000000001</v>
      </c>
      <c r="KO4792">
        <v>15.651222000000001</v>
      </c>
      <c r="KP4792">
        <v>38.488112000000001</v>
      </c>
      <c r="KR4792">
        <v>22</v>
      </c>
      <c r="KX4792">
        <v>1.93</v>
      </c>
      <c r="LC4792">
        <v>3.5199919999999998</v>
      </c>
      <c r="LE4792">
        <v>0.66300000000000003</v>
      </c>
      <c r="LF4792">
        <v>14.02</v>
      </c>
      <c r="LG4792">
        <v>15.23</v>
      </c>
      <c r="LH4792">
        <v>0.81599999999999995</v>
      </c>
      <c r="LI4792">
        <v>3.4860000000000002</v>
      </c>
      <c r="LJ4792">
        <v>3.4489999999999998</v>
      </c>
      <c r="LK4792">
        <v>7.3753849999999996</v>
      </c>
      <c r="LV4792">
        <v>10.28</v>
      </c>
      <c r="LX4792">
        <v>26.46</v>
      </c>
      <c r="MC4792">
        <v>2.7570000000000001</v>
      </c>
      <c r="ML4792">
        <v>1.1100140000000001</v>
      </c>
      <c r="MM4792">
        <v>4.0720000000000001</v>
      </c>
      <c r="MN4792">
        <v>2.461713</v>
      </c>
      <c r="MO4792">
        <v>3.2599040000000001</v>
      </c>
      <c r="MQ4792">
        <v>4.337872</v>
      </c>
      <c r="MS4792">
        <v>15.434433</v>
      </c>
      <c r="MU4792">
        <v>18.603835</v>
      </c>
      <c r="MX4792">
        <v>18.86</v>
      </c>
      <c r="NA4792">
        <v>5.46</v>
      </c>
      <c r="NI4792">
        <v>0.85365599999999997</v>
      </c>
      <c r="NN4792">
        <v>16.41</v>
      </c>
      <c r="NQ4792">
        <v>1.8460000000000001</v>
      </c>
      <c r="NR4792">
        <v>20.239999999999998</v>
      </c>
      <c r="NU4792">
        <v>5.5590000000000002</v>
      </c>
      <c r="NW4792">
        <v>14.24</v>
      </c>
      <c r="NX4792">
        <v>1.8144420000000001</v>
      </c>
      <c r="OB4792">
        <v>3435</v>
      </c>
      <c r="OC4792">
        <v>1.6313820000000001</v>
      </c>
      <c r="OI4792">
        <v>3435</v>
      </c>
      <c r="OJ4792">
        <v>2.5030939999999999</v>
      </c>
      <c r="OP4792">
        <v>12.78</v>
      </c>
      <c r="OU4792">
        <v>21</v>
      </c>
      <c r="OV4792">
        <v>1.536</v>
      </c>
      <c r="OW4792">
        <v>3.0172850000000002</v>
      </c>
      <c r="OX4792">
        <v>20.16</v>
      </c>
    </row>
    <row r="4793" spans="2:422">
      <c r="B4793" s="12">
        <v>38765</v>
      </c>
      <c r="F4793">
        <v>1.273636</v>
      </c>
      <c r="I4793">
        <v>40.63964</v>
      </c>
      <c r="M4793">
        <v>8.9499999999999996E-2</v>
      </c>
      <c r="N4793">
        <v>1.152531</v>
      </c>
      <c r="O4793">
        <v>3.58</v>
      </c>
      <c r="V4793">
        <v>0.360427</v>
      </c>
      <c r="W4793">
        <v>1.7969999999999999</v>
      </c>
      <c r="X4793">
        <v>0.18720000000000001</v>
      </c>
      <c r="AC4793">
        <v>11.81</v>
      </c>
      <c r="AL4793">
        <v>2.4374060000000002</v>
      </c>
      <c r="AM4793">
        <v>25</v>
      </c>
      <c r="AU4793">
        <v>7.1852989999999997</v>
      </c>
      <c r="AV4793">
        <v>35.4</v>
      </c>
      <c r="AY4793">
        <v>58.83</v>
      </c>
      <c r="BC4793">
        <v>43.543984000000002</v>
      </c>
      <c r="BD4793">
        <v>46.205272999999998</v>
      </c>
      <c r="BN4793">
        <v>16.75</v>
      </c>
      <c r="BO4793">
        <v>6.524</v>
      </c>
      <c r="BP4793">
        <v>26.39</v>
      </c>
      <c r="CE4793">
        <v>40.299999999999997</v>
      </c>
      <c r="CG4793">
        <v>9.9106810000000003</v>
      </c>
      <c r="CM4793">
        <v>19.28</v>
      </c>
      <c r="CN4793">
        <v>25.96</v>
      </c>
      <c r="CP4793">
        <v>6.9539999999999997</v>
      </c>
      <c r="CQ4793">
        <v>3.3686400000000001</v>
      </c>
      <c r="CR4793">
        <v>2.9</v>
      </c>
      <c r="CS4793">
        <v>20.13</v>
      </c>
      <c r="CU4793">
        <v>8.1199999999999992</v>
      </c>
      <c r="CW4793">
        <v>37.539029999999997</v>
      </c>
      <c r="CY4793">
        <v>0.19450000000000001</v>
      </c>
      <c r="DA4793">
        <v>1.778</v>
      </c>
      <c r="DB4793">
        <v>5.3077240000000003</v>
      </c>
      <c r="DE4793">
        <v>34.590000000000003</v>
      </c>
      <c r="DF4793">
        <v>2.2410000000000001</v>
      </c>
      <c r="DM4793">
        <v>0.36623899999999998</v>
      </c>
      <c r="DP4793">
        <v>2.64</v>
      </c>
      <c r="DQ4793">
        <v>10.38</v>
      </c>
      <c r="DZ4793">
        <v>1.8320000000000001</v>
      </c>
      <c r="EC4793">
        <v>158.63999999999999</v>
      </c>
      <c r="ED4793">
        <v>153.63999999999999</v>
      </c>
      <c r="EF4793">
        <v>22.93</v>
      </c>
      <c r="EK4793">
        <v>2.7197800000000001</v>
      </c>
      <c r="EY4793">
        <v>1.708</v>
      </c>
      <c r="FI4793">
        <v>112.86</v>
      </c>
      <c r="FK4793">
        <v>40.130000000000003</v>
      </c>
      <c r="FM4793">
        <v>17</v>
      </c>
      <c r="FS4793">
        <v>18.05</v>
      </c>
      <c r="FX4793">
        <v>26.09</v>
      </c>
      <c r="GB4793">
        <v>16.53</v>
      </c>
      <c r="GD4793">
        <v>7.02</v>
      </c>
      <c r="GG4793">
        <v>2.6247769999999999</v>
      </c>
      <c r="GK4793">
        <v>15.29</v>
      </c>
      <c r="GO4793">
        <v>13.64461</v>
      </c>
      <c r="GT4793">
        <v>30.6</v>
      </c>
      <c r="HB4793">
        <v>7.3601789999999996</v>
      </c>
      <c r="HI4793">
        <v>10.761514</v>
      </c>
      <c r="HL4793">
        <v>25.37</v>
      </c>
      <c r="HM4793">
        <v>15.94</v>
      </c>
      <c r="HU4793">
        <v>28.562290000000001</v>
      </c>
      <c r="HV4793">
        <v>12.65</v>
      </c>
      <c r="IA4793">
        <v>14.63</v>
      </c>
      <c r="IB4793">
        <v>15.25</v>
      </c>
      <c r="IC4793">
        <v>17.37</v>
      </c>
      <c r="ID4793">
        <v>4.4400000000000004</v>
      </c>
      <c r="IE4793">
        <v>28.57</v>
      </c>
      <c r="IF4793">
        <v>1.613002</v>
      </c>
      <c r="IG4793">
        <v>1.6593070000000001</v>
      </c>
      <c r="II4793">
        <v>8.4726560000000006</v>
      </c>
      <c r="IL4793">
        <v>466.67</v>
      </c>
      <c r="IN4793">
        <v>2.150166</v>
      </c>
      <c r="IO4793">
        <v>3.552</v>
      </c>
      <c r="IR4793">
        <v>14.77</v>
      </c>
      <c r="IS4793">
        <v>10.3</v>
      </c>
      <c r="IT4793">
        <v>15.29</v>
      </c>
      <c r="IY4793">
        <v>23.68</v>
      </c>
      <c r="JB4793">
        <v>20.079999999999998</v>
      </c>
      <c r="JF4793">
        <v>35.213664000000001</v>
      </c>
      <c r="JN4793">
        <v>1.29</v>
      </c>
      <c r="JO4793">
        <v>43.460687999999998</v>
      </c>
      <c r="JP4793">
        <v>1.0004999999999999</v>
      </c>
      <c r="JR4793">
        <v>2.2051699999999999</v>
      </c>
      <c r="JT4793">
        <v>1.5680000000000001</v>
      </c>
      <c r="JU4793">
        <v>28.27</v>
      </c>
      <c r="JW4793">
        <v>5.7279999999999998</v>
      </c>
      <c r="JX4793">
        <v>15311.583568</v>
      </c>
      <c r="JY4793">
        <v>1.787487</v>
      </c>
      <c r="KC4793">
        <v>1.797804</v>
      </c>
      <c r="KG4793">
        <v>39311.125212999999</v>
      </c>
      <c r="KN4793">
        <v>25.038162</v>
      </c>
      <c r="KO4793">
        <v>15.957792</v>
      </c>
      <c r="KP4793">
        <v>38.488112000000001</v>
      </c>
      <c r="KX4793">
        <v>1.92</v>
      </c>
      <c r="LB4793">
        <v>3.8639999999999999</v>
      </c>
      <c r="LC4793">
        <v>3.4452509999999998</v>
      </c>
      <c r="LE4793">
        <v>0.6925</v>
      </c>
      <c r="LG4793">
        <v>15.16</v>
      </c>
      <c r="LH4793">
        <v>0.82299999999999995</v>
      </c>
      <c r="LI4793">
        <v>3.4540000000000002</v>
      </c>
      <c r="LJ4793">
        <v>3.427</v>
      </c>
      <c r="LK4793">
        <v>6.9521680000000003</v>
      </c>
      <c r="LS4793">
        <v>10.000521000000001</v>
      </c>
      <c r="LV4793">
        <v>10.41</v>
      </c>
      <c r="LX4793">
        <v>26.57</v>
      </c>
      <c r="MC4793">
        <v>2.7389999999999999</v>
      </c>
      <c r="ML4793">
        <v>1.060009</v>
      </c>
      <c r="MM4793">
        <v>4.1130000000000004</v>
      </c>
      <c r="MN4793">
        <v>2.4934940000000001</v>
      </c>
      <c r="MO4793">
        <v>3.1966049999999999</v>
      </c>
      <c r="MQ4793">
        <v>4.2715560000000004</v>
      </c>
      <c r="MS4793">
        <v>15.096124</v>
      </c>
      <c r="MX4793">
        <v>18.82</v>
      </c>
      <c r="NA4793">
        <v>5.55</v>
      </c>
      <c r="NI4793">
        <v>0.85365599999999997</v>
      </c>
      <c r="NN4793">
        <v>16.37</v>
      </c>
      <c r="NQ4793">
        <v>1.8360000000000001</v>
      </c>
      <c r="NR4793">
        <v>20.239999999999998</v>
      </c>
      <c r="NU4793">
        <v>5.5510000000000002</v>
      </c>
      <c r="NW4793">
        <v>13.59</v>
      </c>
      <c r="NX4793">
        <v>1.8229789999999999</v>
      </c>
      <c r="OB4793">
        <v>3375</v>
      </c>
      <c r="OC4793">
        <v>1.6313820000000001</v>
      </c>
      <c r="OI4793">
        <v>3375</v>
      </c>
      <c r="OJ4793">
        <v>2.5030939999999999</v>
      </c>
      <c r="OO4793">
        <v>27.37</v>
      </c>
      <c r="OW4793">
        <v>2.9557769999999999</v>
      </c>
      <c r="OX4793">
        <v>20.65</v>
      </c>
    </row>
    <row r="4794" spans="2:422">
      <c r="B4794" s="12">
        <v>38764</v>
      </c>
      <c r="F4794">
        <v>1.273636</v>
      </c>
      <c r="I4794">
        <v>39.891362000000001</v>
      </c>
      <c r="M4794">
        <v>9.0499999999999997E-2</v>
      </c>
      <c r="N4794">
        <v>1.124104</v>
      </c>
      <c r="O4794">
        <v>3.63</v>
      </c>
      <c r="R4794">
        <v>25.28</v>
      </c>
      <c r="V4794">
        <v>0.35414099999999998</v>
      </c>
      <c r="W4794">
        <v>1.7969999999999999</v>
      </c>
      <c r="X4794">
        <v>0.18079999999999999</v>
      </c>
      <c r="Y4794">
        <v>12.24</v>
      </c>
      <c r="Z4794">
        <v>15.779755</v>
      </c>
      <c r="AC4794">
        <v>11.88</v>
      </c>
      <c r="AL4794">
        <v>2.422634</v>
      </c>
      <c r="AM4794">
        <v>25</v>
      </c>
      <c r="AU4794">
        <v>7.1655949999999997</v>
      </c>
      <c r="BC4794">
        <v>42.218592000000001</v>
      </c>
      <c r="BD4794">
        <v>45.180103000000003</v>
      </c>
      <c r="BN4794">
        <v>16.559999999999999</v>
      </c>
      <c r="BO4794">
        <v>6.5460000000000003</v>
      </c>
      <c r="CE4794">
        <v>38.79</v>
      </c>
      <c r="CG4794">
        <v>9.9754559999999994</v>
      </c>
      <c r="CJ4794">
        <v>49.5</v>
      </c>
      <c r="CM4794">
        <v>19.32</v>
      </c>
      <c r="CN4794">
        <v>25.77</v>
      </c>
      <c r="CP4794">
        <v>6.9059999999999997</v>
      </c>
      <c r="CQ4794">
        <v>3.2436799999999999</v>
      </c>
      <c r="CR4794">
        <v>2.82</v>
      </c>
      <c r="CS4794">
        <v>20.13</v>
      </c>
      <c r="CU4794">
        <v>8.0649999999999995</v>
      </c>
      <c r="CW4794">
        <v>39.060021999999996</v>
      </c>
      <c r="CY4794">
        <v>0.192</v>
      </c>
      <c r="DA4794">
        <v>1.782</v>
      </c>
      <c r="DB4794">
        <v>5.3077240000000003</v>
      </c>
      <c r="DE4794">
        <v>34.590000000000003</v>
      </c>
      <c r="DF4794">
        <v>2.198</v>
      </c>
      <c r="DM4794">
        <v>0.36702200000000001</v>
      </c>
      <c r="DP4794">
        <v>2.84</v>
      </c>
      <c r="DZ4794">
        <v>1.8240000000000001</v>
      </c>
      <c r="EC4794">
        <v>157.27000000000001</v>
      </c>
      <c r="ED4794">
        <v>153.63999999999999</v>
      </c>
      <c r="EF4794">
        <v>23.09</v>
      </c>
      <c r="EK4794">
        <v>2.7487910000000002</v>
      </c>
      <c r="EY4794">
        <v>1.708</v>
      </c>
      <c r="FB4794">
        <v>3.6920000000000002</v>
      </c>
      <c r="FI4794">
        <v>112.86</v>
      </c>
      <c r="FK4794">
        <v>40.86</v>
      </c>
      <c r="FL4794">
        <v>19.64</v>
      </c>
      <c r="FM4794">
        <v>17</v>
      </c>
      <c r="FS4794">
        <v>17.89</v>
      </c>
      <c r="FW4794">
        <v>27.27</v>
      </c>
      <c r="GB4794">
        <v>15.83</v>
      </c>
      <c r="GD4794">
        <v>6.98</v>
      </c>
      <c r="GG4794">
        <v>2.606633</v>
      </c>
      <c r="GK4794">
        <v>14.82</v>
      </c>
      <c r="GO4794">
        <v>13.337861999999999</v>
      </c>
      <c r="GT4794">
        <v>30.4</v>
      </c>
      <c r="HB4794">
        <v>7.4862710000000003</v>
      </c>
      <c r="HI4794">
        <v>10.752221</v>
      </c>
      <c r="HL4794">
        <v>25.57</v>
      </c>
      <c r="HM4794">
        <v>16.04</v>
      </c>
      <c r="HT4794">
        <v>16.59</v>
      </c>
      <c r="HU4794">
        <v>28.163236000000001</v>
      </c>
      <c r="HV4794">
        <v>12.78</v>
      </c>
      <c r="IA4794">
        <v>14.94</v>
      </c>
      <c r="IB4794">
        <v>15.25</v>
      </c>
      <c r="IC4794">
        <v>17.100000000000001</v>
      </c>
      <c r="ID4794">
        <v>4.4400000000000004</v>
      </c>
      <c r="IE4794">
        <v>28.29</v>
      </c>
      <c r="IF4794">
        <v>1.5930059999999999</v>
      </c>
      <c r="IG4794">
        <v>1.6274299999999999</v>
      </c>
      <c r="II4794">
        <v>8.4917820000000006</v>
      </c>
      <c r="IL4794">
        <v>470</v>
      </c>
      <c r="IO4794">
        <v>3.552</v>
      </c>
      <c r="IR4794">
        <v>14.24</v>
      </c>
      <c r="IS4794">
        <v>10.3</v>
      </c>
      <c r="IT4794">
        <v>14.94</v>
      </c>
      <c r="JB4794">
        <v>20.170000000000002</v>
      </c>
      <c r="JF4794">
        <v>34.662908999999999</v>
      </c>
      <c r="JN4794">
        <v>1.29</v>
      </c>
      <c r="JO4794">
        <v>42.275278</v>
      </c>
      <c r="JP4794">
        <v>0.99350000000000005</v>
      </c>
      <c r="JR4794">
        <v>2.2051699999999999</v>
      </c>
      <c r="JT4794">
        <v>1.573</v>
      </c>
      <c r="JU4794">
        <v>28.27</v>
      </c>
      <c r="JV4794">
        <v>28.11</v>
      </c>
      <c r="JW4794">
        <v>5.6520000000000001</v>
      </c>
      <c r="JX4794">
        <v>15396.647921</v>
      </c>
      <c r="JY4794">
        <v>1.7368980000000001</v>
      </c>
      <c r="KC4794">
        <v>1.780303</v>
      </c>
      <c r="KG4794">
        <v>39120.848711999999</v>
      </c>
      <c r="KN4794">
        <v>24.895392999999999</v>
      </c>
      <c r="KO4794">
        <v>15.812574</v>
      </c>
      <c r="KP4794">
        <v>38.182766000000001</v>
      </c>
      <c r="KX4794">
        <v>1.92</v>
      </c>
      <c r="LB4794">
        <v>3.9180000000000001</v>
      </c>
      <c r="LC4794">
        <v>3.4869330000000001</v>
      </c>
      <c r="LE4794">
        <v>0.71</v>
      </c>
      <c r="LF4794">
        <v>13.4</v>
      </c>
      <c r="LG4794">
        <v>14.95</v>
      </c>
      <c r="LH4794">
        <v>0.82299999999999995</v>
      </c>
      <c r="LI4794">
        <v>3.4860000000000002</v>
      </c>
      <c r="LJ4794">
        <v>3.4540000000000002</v>
      </c>
      <c r="LK4794">
        <v>7.0044760000000004</v>
      </c>
      <c r="LS4794">
        <v>10.130585999999999</v>
      </c>
      <c r="LV4794">
        <v>10.43</v>
      </c>
      <c r="LX4794">
        <v>26.34</v>
      </c>
      <c r="MC4794">
        <v>2.7389999999999999</v>
      </c>
      <c r="ML4794">
        <v>1.0429740000000001</v>
      </c>
      <c r="MM4794">
        <v>4.0460000000000003</v>
      </c>
      <c r="MN4794">
        <v>2.480782</v>
      </c>
      <c r="MO4794">
        <v>3.1586249999999998</v>
      </c>
      <c r="MQ4794">
        <v>4.337872</v>
      </c>
      <c r="MS4794">
        <v>14.750296000000001</v>
      </c>
      <c r="MX4794">
        <v>19.079999999999998</v>
      </c>
      <c r="NA4794">
        <v>5.46</v>
      </c>
      <c r="NI4794">
        <v>0.85789899999999997</v>
      </c>
      <c r="NN4794">
        <v>16.22</v>
      </c>
      <c r="NQ4794">
        <v>1.8260000000000001</v>
      </c>
      <c r="NR4794">
        <v>20.239999999999998</v>
      </c>
      <c r="NU4794">
        <v>5.4240000000000004</v>
      </c>
      <c r="NW4794">
        <v>14.15</v>
      </c>
      <c r="NX4794">
        <v>1.8144420000000001</v>
      </c>
      <c r="OB4794">
        <v>3360</v>
      </c>
      <c r="OC4794">
        <v>2.5227059999999999</v>
      </c>
      <c r="OI4794">
        <v>3360</v>
      </c>
      <c r="OJ4794">
        <v>2.4743230000000001</v>
      </c>
      <c r="OO4794">
        <v>26.34</v>
      </c>
      <c r="OP4794">
        <v>12.78</v>
      </c>
      <c r="OW4794">
        <v>2.9557769999999999</v>
      </c>
      <c r="OX4794">
        <v>21.34</v>
      </c>
      <c r="PF4794">
        <v>0.34289999999999998</v>
      </c>
    </row>
    <row r="4795" spans="2:422">
      <c r="B4795" s="12">
        <v>38763</v>
      </c>
      <c r="F4795">
        <v>1.233636</v>
      </c>
      <c r="I4795">
        <v>38.030101000000002</v>
      </c>
      <c r="M4795">
        <v>9.0999999999999998E-2</v>
      </c>
      <c r="N4795">
        <v>1.115982</v>
      </c>
      <c r="O4795">
        <v>3.63</v>
      </c>
      <c r="R4795">
        <v>25.28</v>
      </c>
      <c r="V4795">
        <v>0.360427</v>
      </c>
      <c r="W4795">
        <v>1.7969999999999999</v>
      </c>
      <c r="X4795">
        <v>0.1885</v>
      </c>
      <c r="Y4795">
        <v>12.24</v>
      </c>
      <c r="AC4795">
        <v>11.81</v>
      </c>
      <c r="AL4795">
        <v>2.4374060000000002</v>
      </c>
      <c r="AM4795">
        <v>25</v>
      </c>
      <c r="AU4795">
        <v>7.1743519999999998</v>
      </c>
      <c r="AV4795">
        <v>35.4</v>
      </c>
      <c r="BC4795">
        <v>42.638838</v>
      </c>
      <c r="BD4795">
        <v>45.301186000000001</v>
      </c>
      <c r="BN4795">
        <v>16.48</v>
      </c>
      <c r="BO4795">
        <v>6.6159999999999997</v>
      </c>
      <c r="BP4795">
        <v>26.39</v>
      </c>
      <c r="CE4795">
        <v>38.79</v>
      </c>
      <c r="CG4795">
        <v>9.9939640000000001</v>
      </c>
      <c r="CJ4795">
        <v>49.5</v>
      </c>
      <c r="CM4795">
        <v>19.41</v>
      </c>
      <c r="CN4795">
        <v>25.96</v>
      </c>
      <c r="CP4795">
        <v>6.8979999999999997</v>
      </c>
      <c r="CQ4795">
        <v>3.23488</v>
      </c>
      <c r="CR4795">
        <v>2.7879999999999998</v>
      </c>
      <c r="CU4795">
        <v>8.1199999999999992</v>
      </c>
      <c r="CW4795">
        <v>33.479193000000002</v>
      </c>
      <c r="CY4795">
        <v>0.19450000000000001</v>
      </c>
      <c r="DA4795">
        <v>1.8009999999999999</v>
      </c>
      <c r="DB4795">
        <v>5.3077240000000003</v>
      </c>
      <c r="DE4795">
        <v>34.119999999999997</v>
      </c>
      <c r="DF4795">
        <v>2.2410000000000001</v>
      </c>
      <c r="DM4795">
        <v>0.37015199999999998</v>
      </c>
      <c r="DP4795">
        <v>2.75</v>
      </c>
      <c r="DZ4795">
        <v>1.8220000000000001</v>
      </c>
      <c r="EC4795">
        <v>158.18</v>
      </c>
      <c r="ED4795">
        <v>150</v>
      </c>
      <c r="EF4795">
        <v>23.09</v>
      </c>
      <c r="EK4795">
        <v>2.6472530000000001</v>
      </c>
      <c r="EY4795">
        <v>1.6879999999999999</v>
      </c>
      <c r="FB4795">
        <v>3.7440000000000002</v>
      </c>
      <c r="FI4795">
        <v>110.71</v>
      </c>
      <c r="FK4795">
        <v>40.76</v>
      </c>
      <c r="FM4795">
        <v>17.14</v>
      </c>
      <c r="FS4795">
        <v>17.89</v>
      </c>
      <c r="FX4795">
        <v>25.69</v>
      </c>
      <c r="GB4795">
        <v>15.52</v>
      </c>
      <c r="GD4795">
        <v>7</v>
      </c>
      <c r="GG4795">
        <v>2.6610640000000001</v>
      </c>
      <c r="GN4795">
        <v>1.911071</v>
      </c>
      <c r="GO4795">
        <v>13.421177</v>
      </c>
      <c r="GT4795">
        <v>30.3</v>
      </c>
      <c r="HB4795">
        <v>7.5060849999999997</v>
      </c>
      <c r="HI4795">
        <v>10.761514</v>
      </c>
      <c r="HL4795">
        <v>25.39</v>
      </c>
      <c r="HM4795">
        <v>15.9</v>
      </c>
      <c r="HU4795">
        <v>28.083424999999998</v>
      </c>
      <c r="HV4795">
        <v>12.72</v>
      </c>
      <c r="IA4795">
        <v>14.92</v>
      </c>
      <c r="IB4795">
        <v>15.36</v>
      </c>
      <c r="IC4795">
        <v>16.87</v>
      </c>
      <c r="ID4795">
        <v>4.4400000000000004</v>
      </c>
      <c r="IE4795">
        <v>28.86</v>
      </c>
      <c r="IF4795">
        <v>1.6163339999999999</v>
      </c>
      <c r="IG4795">
        <v>1.6593070000000001</v>
      </c>
      <c r="II4795">
        <v>8.4089039999999997</v>
      </c>
      <c r="IO4795">
        <v>3.552</v>
      </c>
      <c r="IR4795">
        <v>14.24</v>
      </c>
      <c r="IS4795">
        <v>10.199999999999999</v>
      </c>
      <c r="IT4795">
        <v>14.59</v>
      </c>
      <c r="JB4795">
        <v>20.75</v>
      </c>
      <c r="JF4795">
        <v>33.946542000000001</v>
      </c>
      <c r="JN4795">
        <v>1.2989999999999999</v>
      </c>
      <c r="JO4795">
        <v>42.864708</v>
      </c>
      <c r="JP4795">
        <v>0.99199999999999999</v>
      </c>
      <c r="JR4795">
        <v>2.194585</v>
      </c>
      <c r="JT4795">
        <v>1.583</v>
      </c>
      <c r="JU4795">
        <v>27.84</v>
      </c>
      <c r="JV4795">
        <v>27.84</v>
      </c>
      <c r="JW4795">
        <v>5.7519999999999998</v>
      </c>
      <c r="JX4795">
        <v>15184.05509</v>
      </c>
      <c r="JY4795">
        <v>1.770624</v>
      </c>
      <c r="KG4795">
        <v>38999.071751000003</v>
      </c>
      <c r="KN4795">
        <v>25.038162</v>
      </c>
      <c r="KO4795">
        <v>15.715763000000001</v>
      </c>
      <c r="KP4795">
        <v>37.572074000000001</v>
      </c>
      <c r="KX4795">
        <v>1.88</v>
      </c>
      <c r="LB4795">
        <v>3.8919999999999999</v>
      </c>
      <c r="LC4795">
        <v>3.2239040000000001</v>
      </c>
      <c r="LF4795">
        <v>13.83</v>
      </c>
      <c r="LG4795">
        <v>15.06</v>
      </c>
      <c r="LH4795">
        <v>0.80300000000000005</v>
      </c>
      <c r="LI4795">
        <v>3.5409999999999999</v>
      </c>
      <c r="LJ4795">
        <v>3.4860000000000002</v>
      </c>
      <c r="LK4795">
        <v>7.0092309999999998</v>
      </c>
      <c r="LS4795">
        <v>10.072779000000001</v>
      </c>
      <c r="LV4795">
        <v>10.34</v>
      </c>
      <c r="LX4795">
        <v>26.46</v>
      </c>
      <c r="MC4795">
        <v>2.7389999999999999</v>
      </c>
      <c r="ML4795">
        <v>1.0528649999999999</v>
      </c>
      <c r="MM4795">
        <v>4.0979999999999999</v>
      </c>
      <c r="MN4795">
        <v>2.4671609999999999</v>
      </c>
      <c r="MO4795">
        <v>3.1586249999999998</v>
      </c>
      <c r="MQ4795">
        <v>4.337872</v>
      </c>
      <c r="MS4795">
        <v>14.802922000000001</v>
      </c>
      <c r="MX4795">
        <v>18.86</v>
      </c>
      <c r="NA4795">
        <v>5.375</v>
      </c>
      <c r="NI4795">
        <v>1.2440599999999999</v>
      </c>
      <c r="NN4795">
        <v>16.37</v>
      </c>
      <c r="NQ4795">
        <v>1.8360000000000001</v>
      </c>
      <c r="NR4795">
        <v>19.920000000000002</v>
      </c>
      <c r="NU4795">
        <v>5.4409999999999998</v>
      </c>
      <c r="NX4795">
        <v>1.805906</v>
      </c>
      <c r="OB4795">
        <v>3375</v>
      </c>
      <c r="OC4795">
        <v>2.5910190000000002</v>
      </c>
      <c r="OI4795">
        <v>3375</v>
      </c>
      <c r="OJ4795">
        <v>2.4334370000000001</v>
      </c>
      <c r="OO4795">
        <v>26.13</v>
      </c>
      <c r="OV4795">
        <v>1.536</v>
      </c>
      <c r="OW4795">
        <v>2.9455260000000001</v>
      </c>
      <c r="PF4795">
        <v>0.34289999999999998</v>
      </c>
    </row>
    <row r="4796" spans="2:422">
      <c r="B4796" s="12">
        <v>38762</v>
      </c>
      <c r="F4796">
        <v>1.2472730000000001</v>
      </c>
      <c r="I4796">
        <v>41.010634000000003</v>
      </c>
      <c r="M4796">
        <v>9.0999999999999998E-2</v>
      </c>
      <c r="N4796">
        <v>1.112733</v>
      </c>
      <c r="O4796">
        <v>3.58</v>
      </c>
      <c r="R4796">
        <v>25.28</v>
      </c>
      <c r="V4796">
        <v>0.36461900000000003</v>
      </c>
      <c r="W4796">
        <v>1.7735000000000001</v>
      </c>
      <c r="X4796">
        <v>0.18720000000000001</v>
      </c>
      <c r="Y4796">
        <v>12.25</v>
      </c>
      <c r="Z4796">
        <v>15.779755</v>
      </c>
      <c r="AC4796">
        <v>11.78</v>
      </c>
      <c r="AL4796">
        <v>2.422634</v>
      </c>
      <c r="AM4796">
        <v>25</v>
      </c>
      <c r="AU4796">
        <v>7.0758330000000003</v>
      </c>
      <c r="AV4796">
        <v>36</v>
      </c>
      <c r="AY4796">
        <v>58.33</v>
      </c>
      <c r="BC4796">
        <v>40.828546000000003</v>
      </c>
      <c r="BD4796">
        <v>43.670602000000002</v>
      </c>
      <c r="BN4796">
        <v>16.309999999999999</v>
      </c>
      <c r="BO4796">
        <v>6.5839999999999996</v>
      </c>
      <c r="BP4796">
        <v>26.39</v>
      </c>
      <c r="CE4796">
        <v>38.79</v>
      </c>
      <c r="CG4796">
        <v>10.067993</v>
      </c>
      <c r="CM4796">
        <v>19.59</v>
      </c>
      <c r="CN4796">
        <v>26.15</v>
      </c>
      <c r="CP4796">
        <v>6.9619999999999997</v>
      </c>
      <c r="CQ4796">
        <v>3.23136</v>
      </c>
      <c r="CS4796">
        <v>20.13</v>
      </c>
      <c r="CU4796">
        <v>8.0500000000000007</v>
      </c>
      <c r="CW4796">
        <v>31.455058000000001</v>
      </c>
      <c r="CY4796">
        <v>0.1895</v>
      </c>
      <c r="DA4796">
        <v>1.792</v>
      </c>
      <c r="DB4796">
        <v>5.4008070000000004</v>
      </c>
      <c r="DE4796">
        <v>34.590000000000003</v>
      </c>
      <c r="DM4796">
        <v>0.36702200000000001</v>
      </c>
      <c r="DP4796">
        <v>2.84</v>
      </c>
      <c r="DZ4796">
        <v>1.758</v>
      </c>
      <c r="EC4796">
        <v>156.82</v>
      </c>
      <c r="ED4796">
        <v>153.18</v>
      </c>
      <c r="EF4796">
        <v>23.09</v>
      </c>
      <c r="EK4796">
        <v>2.497363</v>
      </c>
      <c r="EY4796">
        <v>1.9590000000000001</v>
      </c>
      <c r="FB4796">
        <v>3.7440000000000002</v>
      </c>
      <c r="FI4796">
        <v>111.43</v>
      </c>
      <c r="FK4796">
        <v>40.549999999999997</v>
      </c>
      <c r="FM4796">
        <v>16.29</v>
      </c>
      <c r="FS4796">
        <v>17.73</v>
      </c>
      <c r="FX4796">
        <v>26.44</v>
      </c>
      <c r="GB4796">
        <v>15.59</v>
      </c>
      <c r="GD4796">
        <v>6.98</v>
      </c>
      <c r="GG4796">
        <v>2.6247769999999999</v>
      </c>
      <c r="GN4796">
        <v>1.924987</v>
      </c>
      <c r="GO4796">
        <v>13.299992</v>
      </c>
      <c r="GT4796">
        <v>30.2</v>
      </c>
      <c r="HB4796">
        <v>7.3601789999999996</v>
      </c>
      <c r="HI4796">
        <v>10.696462</v>
      </c>
      <c r="HL4796">
        <v>25.4</v>
      </c>
      <c r="HM4796">
        <v>16.04</v>
      </c>
      <c r="HU4796">
        <v>28.083424999999998</v>
      </c>
      <c r="HV4796">
        <v>12.22</v>
      </c>
      <c r="IA4796">
        <v>14.63</v>
      </c>
      <c r="IB4796">
        <v>15.34</v>
      </c>
      <c r="IC4796">
        <v>17</v>
      </c>
      <c r="ID4796">
        <v>4.1399999999999997</v>
      </c>
      <c r="IE4796">
        <v>28.43</v>
      </c>
      <c r="IF4796">
        <v>1.5996710000000001</v>
      </c>
      <c r="IG4796">
        <v>1.644207</v>
      </c>
      <c r="IN4796">
        <v>2.150166</v>
      </c>
      <c r="IO4796">
        <v>3.552</v>
      </c>
      <c r="IR4796">
        <v>13.71</v>
      </c>
      <c r="IS4796">
        <v>10.3</v>
      </c>
      <c r="IT4796">
        <v>14.82</v>
      </c>
      <c r="JB4796">
        <v>20.75</v>
      </c>
      <c r="JF4796">
        <v>33.892622000000003</v>
      </c>
      <c r="JN4796">
        <v>1.2989999999999999</v>
      </c>
      <c r="JO4796">
        <v>43.460687999999998</v>
      </c>
      <c r="JP4796">
        <v>0.995</v>
      </c>
      <c r="JR4796">
        <v>2.1751800000000001</v>
      </c>
      <c r="JT4796">
        <v>1.5369999999999999</v>
      </c>
      <c r="JU4796">
        <v>28.05</v>
      </c>
      <c r="JV4796">
        <v>28.11</v>
      </c>
      <c r="JW4796">
        <v>5.7060000000000004</v>
      </c>
      <c r="JX4796">
        <v>15013.926383</v>
      </c>
      <c r="JY4796">
        <v>1.7368980000000001</v>
      </c>
      <c r="KC4796">
        <v>1.780303</v>
      </c>
      <c r="KG4796">
        <v>39059.960230999997</v>
      </c>
      <c r="KN4796">
        <v>25.752009000000001</v>
      </c>
      <c r="KO4796">
        <v>15.651222000000001</v>
      </c>
      <c r="KP4796">
        <v>37.732016999999999</v>
      </c>
      <c r="KX4796">
        <v>1.87</v>
      </c>
      <c r="LB4796">
        <v>3.8919999999999999</v>
      </c>
      <c r="LC4796">
        <v>3.0758610000000002</v>
      </c>
      <c r="LG4796">
        <v>14.93</v>
      </c>
      <c r="LH4796">
        <v>0.80300000000000005</v>
      </c>
      <c r="LI4796">
        <v>3.5139999999999998</v>
      </c>
      <c r="LJ4796">
        <v>3.4809999999999999</v>
      </c>
      <c r="LK4796">
        <v>6.6145459999999998</v>
      </c>
      <c r="LS4796">
        <v>10.130585999999999</v>
      </c>
      <c r="LV4796">
        <v>10.23</v>
      </c>
      <c r="LX4796">
        <v>26.57</v>
      </c>
      <c r="MC4796">
        <v>2.7930000000000001</v>
      </c>
      <c r="ML4796">
        <v>1.060009</v>
      </c>
      <c r="MM4796">
        <v>4.0880000000000001</v>
      </c>
      <c r="MN4796">
        <v>2.461713</v>
      </c>
      <c r="MO4796">
        <v>3.1586249999999998</v>
      </c>
      <c r="MQ4796">
        <v>4.2715560000000004</v>
      </c>
      <c r="MS4796">
        <v>14.832993999999999</v>
      </c>
      <c r="MX4796">
        <v>18.86</v>
      </c>
      <c r="NI4796">
        <v>1.196674</v>
      </c>
      <c r="NN4796">
        <v>15.89</v>
      </c>
      <c r="NQ4796">
        <v>1.84</v>
      </c>
      <c r="NR4796">
        <v>20.16</v>
      </c>
      <c r="NU4796">
        <v>5.5759999999999996</v>
      </c>
      <c r="NW4796">
        <v>13.84</v>
      </c>
      <c r="NX4796">
        <v>1.7888329999999999</v>
      </c>
      <c r="OB4796">
        <v>3352.5</v>
      </c>
      <c r="OC4796">
        <v>2.452766</v>
      </c>
      <c r="OI4796">
        <v>3352.5</v>
      </c>
      <c r="OJ4796">
        <v>2.3925519999999998</v>
      </c>
      <c r="OO4796">
        <v>26.75</v>
      </c>
      <c r="OP4796">
        <v>12.53</v>
      </c>
      <c r="OW4796">
        <v>2.8925610000000002</v>
      </c>
      <c r="OX4796">
        <v>20.75</v>
      </c>
    </row>
    <row r="4797" spans="2:422">
      <c r="B4797" s="12">
        <v>38761</v>
      </c>
      <c r="F4797">
        <v>1.233636</v>
      </c>
      <c r="I4797">
        <v>41.758912000000002</v>
      </c>
      <c r="M4797">
        <v>9.0999999999999998E-2</v>
      </c>
      <c r="N4797">
        <v>1.1070469999999999</v>
      </c>
      <c r="O4797">
        <v>3.59</v>
      </c>
      <c r="R4797">
        <v>25.28</v>
      </c>
      <c r="V4797">
        <v>0.64751199999999998</v>
      </c>
      <c r="W4797">
        <v>1.7889999999999999</v>
      </c>
      <c r="X4797">
        <v>0.18329999999999999</v>
      </c>
      <c r="Y4797">
        <v>11.93</v>
      </c>
      <c r="AC4797">
        <v>11.69</v>
      </c>
      <c r="AL4797">
        <v>2.4078620000000002</v>
      </c>
      <c r="AM4797">
        <v>24.84</v>
      </c>
      <c r="AU4797">
        <v>7.0758330000000003</v>
      </c>
      <c r="AV4797">
        <v>36</v>
      </c>
      <c r="AY4797">
        <v>58.33</v>
      </c>
      <c r="BC4797">
        <v>40.828546000000003</v>
      </c>
      <c r="BD4797">
        <v>43.493014000000002</v>
      </c>
      <c r="BN4797">
        <v>16.25</v>
      </c>
      <c r="BO4797">
        <v>6.7</v>
      </c>
      <c r="BP4797">
        <v>26.39</v>
      </c>
      <c r="CE4797">
        <v>38.79</v>
      </c>
      <c r="CG4797">
        <v>9.9199339999999996</v>
      </c>
      <c r="CM4797">
        <v>19.59</v>
      </c>
      <c r="CN4797">
        <v>26.04</v>
      </c>
      <c r="CP4797">
        <v>6.8979999999999997</v>
      </c>
      <c r="CQ4797">
        <v>3.2260800000000001</v>
      </c>
      <c r="CR4797">
        <v>2.8039999999999998</v>
      </c>
      <c r="CS4797">
        <v>19.46</v>
      </c>
      <c r="CU4797">
        <v>8.1199999999999992</v>
      </c>
      <c r="CW4797">
        <v>30.437207000000001</v>
      </c>
      <c r="CY4797">
        <v>0.183</v>
      </c>
      <c r="DA4797">
        <v>1.7949999999999999</v>
      </c>
      <c r="DB4797">
        <v>5.3572360000000003</v>
      </c>
      <c r="DE4797">
        <v>34.119999999999997</v>
      </c>
      <c r="DM4797">
        <v>0.36702200000000001</v>
      </c>
      <c r="DP4797">
        <v>2.79</v>
      </c>
      <c r="DZ4797">
        <v>1.752</v>
      </c>
      <c r="EC4797">
        <v>154.55000000000001</v>
      </c>
      <c r="ED4797">
        <v>151.77000000000001</v>
      </c>
      <c r="EF4797">
        <v>22.55</v>
      </c>
      <c r="EK4797">
        <v>2.4586809999999999</v>
      </c>
      <c r="EY4797">
        <v>1.97</v>
      </c>
      <c r="FB4797">
        <v>3.718</v>
      </c>
      <c r="FI4797">
        <v>112.86</v>
      </c>
      <c r="FK4797">
        <v>40.340000000000003</v>
      </c>
      <c r="FM4797">
        <v>17.14</v>
      </c>
      <c r="FS4797">
        <v>15.87</v>
      </c>
      <c r="GB4797">
        <v>15.49</v>
      </c>
      <c r="GD4797">
        <v>7.09</v>
      </c>
      <c r="GG4797">
        <v>2.6247769999999999</v>
      </c>
      <c r="GN4797">
        <v>1.911071</v>
      </c>
      <c r="GO4797">
        <v>13.440111999999999</v>
      </c>
      <c r="GT4797">
        <v>30</v>
      </c>
      <c r="HB4797">
        <v>7.1656370000000003</v>
      </c>
      <c r="HI4797">
        <v>10.659288999999999</v>
      </c>
      <c r="HL4797">
        <v>25.6</v>
      </c>
      <c r="HM4797">
        <v>15.99</v>
      </c>
      <c r="HR4797">
        <v>12.94</v>
      </c>
      <c r="HT4797">
        <v>16.28</v>
      </c>
      <c r="HU4797">
        <v>27.993638000000001</v>
      </c>
      <c r="HV4797">
        <v>12.72</v>
      </c>
      <c r="IA4797">
        <v>14.43</v>
      </c>
      <c r="IB4797">
        <v>15.47</v>
      </c>
      <c r="IC4797">
        <v>17.07</v>
      </c>
      <c r="ID4797">
        <v>4.22</v>
      </c>
      <c r="IE4797">
        <v>29.14</v>
      </c>
      <c r="IF4797">
        <v>1.576343</v>
      </c>
      <c r="IG4797">
        <v>1.619041</v>
      </c>
      <c r="II4797">
        <v>8.5746590000000005</v>
      </c>
      <c r="IL4797">
        <v>466.67</v>
      </c>
      <c r="IO4797">
        <v>3.5859999999999999</v>
      </c>
      <c r="IR4797">
        <v>13.71</v>
      </c>
      <c r="IS4797">
        <v>10.34</v>
      </c>
      <c r="IT4797">
        <v>14.71</v>
      </c>
      <c r="JB4797">
        <v>20.420000000000002</v>
      </c>
      <c r="JF4797">
        <v>33.561399000000002</v>
      </c>
      <c r="JI4797">
        <v>4.7481</v>
      </c>
      <c r="JN4797">
        <v>1.296</v>
      </c>
      <c r="JO4797">
        <v>43.761952999999998</v>
      </c>
      <c r="JP4797">
        <v>0.98799999999999999</v>
      </c>
      <c r="JR4797">
        <v>2.1751800000000001</v>
      </c>
      <c r="JU4797">
        <v>27.95</v>
      </c>
      <c r="JW4797">
        <v>5.63</v>
      </c>
      <c r="JX4797">
        <v>14928.86203</v>
      </c>
      <c r="JY4797">
        <v>1.7537609999999999</v>
      </c>
      <c r="KC4797">
        <v>1.762802</v>
      </c>
      <c r="KG4797">
        <v>38999.071751000003</v>
      </c>
      <c r="KN4797">
        <v>25.466470000000001</v>
      </c>
      <c r="KO4797">
        <v>15.570544999999999</v>
      </c>
      <c r="KX4797">
        <v>1.82</v>
      </c>
      <c r="LB4797">
        <v>3.8380000000000001</v>
      </c>
      <c r="LC4797">
        <v>3.0126189999999999</v>
      </c>
      <c r="LE4797">
        <v>0.71699999999999997</v>
      </c>
      <c r="LG4797">
        <v>14.91</v>
      </c>
      <c r="LH4797">
        <v>0.80300000000000005</v>
      </c>
      <c r="LI4797">
        <v>3.4590000000000001</v>
      </c>
      <c r="LJ4797">
        <v>3.47</v>
      </c>
      <c r="LK4797">
        <v>6.3958050000000002</v>
      </c>
      <c r="LS4797">
        <v>10.072779000000001</v>
      </c>
      <c r="LV4797">
        <v>10.28</v>
      </c>
      <c r="LX4797">
        <v>27.13</v>
      </c>
      <c r="MC4797">
        <v>2.7930000000000001</v>
      </c>
      <c r="ML4797">
        <v>1.064405</v>
      </c>
      <c r="MM4797">
        <v>4.0620000000000003</v>
      </c>
      <c r="MN4797">
        <v>2.461713</v>
      </c>
      <c r="MO4797">
        <v>3.164955</v>
      </c>
      <c r="MQ4797">
        <v>4.3573769999999996</v>
      </c>
      <c r="MS4797">
        <v>14.923209999999999</v>
      </c>
      <c r="MX4797">
        <v>18.86</v>
      </c>
      <c r="NA4797">
        <v>7.38</v>
      </c>
      <c r="NI4797">
        <v>1.177578</v>
      </c>
      <c r="NN4797">
        <v>15.8</v>
      </c>
      <c r="NQ4797">
        <v>1.8240000000000001</v>
      </c>
      <c r="NR4797">
        <v>19.920000000000002</v>
      </c>
      <c r="NU4797">
        <v>5.508</v>
      </c>
      <c r="NW4797">
        <v>14.15</v>
      </c>
      <c r="NX4797">
        <v>1.7632239999999999</v>
      </c>
      <c r="OB4797">
        <v>3367.5</v>
      </c>
      <c r="OI4797">
        <v>3367.5</v>
      </c>
      <c r="OJ4797">
        <v>2.4122370000000002</v>
      </c>
      <c r="OP4797">
        <v>12.78</v>
      </c>
      <c r="OV4797">
        <v>1.536</v>
      </c>
      <c r="OW4797">
        <v>2.8823099999999999</v>
      </c>
      <c r="OX4797">
        <v>20.16</v>
      </c>
    </row>
    <row r="4798" spans="2:422">
      <c r="B4798" s="12">
        <v>38758</v>
      </c>
      <c r="F4798">
        <v>1.269091</v>
      </c>
      <c r="I4798">
        <v>41.758912000000002</v>
      </c>
      <c r="M4798">
        <v>9.0499999999999997E-2</v>
      </c>
      <c r="N4798">
        <v>1.09324</v>
      </c>
      <c r="O4798">
        <v>3.6</v>
      </c>
      <c r="V4798">
        <v>0.62529999999999997</v>
      </c>
      <c r="W4798">
        <v>1.8280000000000001</v>
      </c>
      <c r="X4798">
        <v>0.18079999999999999</v>
      </c>
      <c r="Y4798">
        <v>11.81</v>
      </c>
      <c r="Z4798">
        <v>15.926226</v>
      </c>
      <c r="AC4798">
        <v>11.66</v>
      </c>
      <c r="AL4798">
        <v>2.452178</v>
      </c>
      <c r="AM4798">
        <v>24.11</v>
      </c>
      <c r="AU4798">
        <v>7.1655949999999997</v>
      </c>
      <c r="AY4798">
        <v>58.33</v>
      </c>
      <c r="BC4798">
        <v>40.287075000000002</v>
      </c>
      <c r="BD4798">
        <v>42.831093000000003</v>
      </c>
      <c r="BN4798">
        <v>16.13</v>
      </c>
      <c r="BO4798">
        <v>6.484</v>
      </c>
      <c r="CE4798">
        <v>39.090000000000003</v>
      </c>
      <c r="CG4798">
        <v>9.9754559999999994</v>
      </c>
      <c r="CJ4798">
        <v>53.96</v>
      </c>
      <c r="CM4798">
        <v>19.86</v>
      </c>
      <c r="CN4798">
        <v>26.15</v>
      </c>
      <c r="CP4798">
        <v>6.8780000000000001</v>
      </c>
      <c r="CQ4798">
        <v>3.2436799999999999</v>
      </c>
      <c r="CR4798">
        <v>2.82</v>
      </c>
      <c r="CS4798">
        <v>19.97</v>
      </c>
      <c r="CU4798">
        <v>8.15</v>
      </c>
      <c r="CW4798">
        <v>30.437207000000001</v>
      </c>
      <c r="CY4798">
        <v>0.19</v>
      </c>
      <c r="DA4798">
        <v>1.82</v>
      </c>
      <c r="DB4798">
        <v>5.3116849999999998</v>
      </c>
      <c r="DE4798">
        <v>34.119999999999997</v>
      </c>
      <c r="DF4798">
        <v>2.1880000000000002</v>
      </c>
      <c r="DM4798">
        <v>0.36702200000000001</v>
      </c>
      <c r="DP4798">
        <v>2.76</v>
      </c>
      <c r="DZ4798">
        <v>1.734</v>
      </c>
      <c r="EC4798">
        <v>155.44999999999999</v>
      </c>
      <c r="ED4798">
        <v>153.18</v>
      </c>
      <c r="EF4798">
        <v>22.61</v>
      </c>
      <c r="EK4798">
        <v>2.4514290000000001</v>
      </c>
      <c r="FI4798">
        <v>114.29</v>
      </c>
      <c r="FK4798">
        <v>40.549999999999997</v>
      </c>
      <c r="FM4798">
        <v>17.14</v>
      </c>
      <c r="FS4798">
        <v>15.31</v>
      </c>
      <c r="FX4798">
        <v>26.48</v>
      </c>
      <c r="GB4798">
        <v>15.28</v>
      </c>
      <c r="GD4798">
        <v>7.09</v>
      </c>
      <c r="GG4798">
        <v>2.6247769999999999</v>
      </c>
      <c r="GN4798">
        <v>1.924987</v>
      </c>
      <c r="GO4798">
        <v>13.299992</v>
      </c>
      <c r="HB4798">
        <v>7.0701669999999996</v>
      </c>
      <c r="HF4798">
        <v>47.37</v>
      </c>
      <c r="HI4798">
        <v>10.780099999999999</v>
      </c>
      <c r="HL4798">
        <v>25.67</v>
      </c>
      <c r="HM4798">
        <v>16.079999999999998</v>
      </c>
      <c r="HT4798">
        <v>16.71</v>
      </c>
      <c r="HU4798">
        <v>27.993638000000001</v>
      </c>
      <c r="HV4798">
        <v>13.16</v>
      </c>
      <c r="IA4798">
        <v>14.63</v>
      </c>
      <c r="IB4798">
        <v>15.7</v>
      </c>
      <c r="IC4798">
        <v>17.600000000000001</v>
      </c>
      <c r="ID4798">
        <v>4.29</v>
      </c>
      <c r="IE4798">
        <v>29.43</v>
      </c>
      <c r="IF4798">
        <v>1.619667</v>
      </c>
      <c r="IG4798">
        <v>1.6693739999999999</v>
      </c>
      <c r="II4798">
        <v>8.5937850000000005</v>
      </c>
      <c r="IL4798">
        <v>466.67</v>
      </c>
      <c r="IN4798">
        <v>2.1453159999999998</v>
      </c>
      <c r="IO4798">
        <v>3.5779999999999998</v>
      </c>
      <c r="IR4798">
        <v>13.5</v>
      </c>
      <c r="IS4798">
        <v>10.28</v>
      </c>
      <c r="IT4798">
        <v>14.59</v>
      </c>
      <c r="IY4798">
        <v>23.68</v>
      </c>
      <c r="JB4798">
        <v>20.58</v>
      </c>
      <c r="JF4798">
        <v>33.780931000000002</v>
      </c>
      <c r="JI4798">
        <v>4.7481</v>
      </c>
      <c r="JO4798">
        <v>44.056668000000002</v>
      </c>
      <c r="JP4798">
        <v>0.98650000000000004</v>
      </c>
      <c r="JR4798">
        <v>2.1751800000000001</v>
      </c>
      <c r="JT4798">
        <v>1.5349999999999999</v>
      </c>
      <c r="JU4798">
        <v>27.95</v>
      </c>
      <c r="JV4798">
        <v>28</v>
      </c>
      <c r="JW4798">
        <v>5.5540000000000003</v>
      </c>
      <c r="JX4798">
        <v>14971.326155000001</v>
      </c>
      <c r="JY4798">
        <v>1.770624</v>
      </c>
      <c r="KC4798">
        <v>1.780303</v>
      </c>
      <c r="KG4798">
        <v>39379.624753999997</v>
      </c>
      <c r="KN4798">
        <v>25.323701</v>
      </c>
      <c r="KO4798">
        <v>15.489869000000001</v>
      </c>
      <c r="KP4798">
        <v>37.877420000000001</v>
      </c>
      <c r="KX4798">
        <v>1.82</v>
      </c>
      <c r="LB4798">
        <v>3.972</v>
      </c>
      <c r="LC4798">
        <v>3.064362</v>
      </c>
      <c r="LE4798">
        <v>0.67500000000000004</v>
      </c>
      <c r="LG4798">
        <v>14.81</v>
      </c>
      <c r="LH4798">
        <v>0.80300000000000005</v>
      </c>
      <c r="LI4798">
        <v>3.5409999999999999</v>
      </c>
      <c r="LJ4798">
        <v>3.4430000000000001</v>
      </c>
      <c r="LK4798">
        <v>12.511049999999999</v>
      </c>
      <c r="LS4798">
        <v>10.26065</v>
      </c>
      <c r="LV4798">
        <v>10.3</v>
      </c>
      <c r="LX4798">
        <v>26.8</v>
      </c>
      <c r="MC4798">
        <v>2.8109999999999999</v>
      </c>
      <c r="ML4798">
        <v>1.0633060000000001</v>
      </c>
      <c r="MM4798">
        <v>4.0720000000000001</v>
      </c>
      <c r="MN4798">
        <v>2.4825979999999999</v>
      </c>
      <c r="MO4798">
        <v>3.1712850000000001</v>
      </c>
      <c r="MQ4798">
        <v>4.3729810000000002</v>
      </c>
      <c r="MU4798">
        <v>18.243258000000001</v>
      </c>
      <c r="MX4798">
        <v>19.079999999999998</v>
      </c>
      <c r="NI4798">
        <v>1.174042</v>
      </c>
      <c r="NN4798">
        <v>15.65</v>
      </c>
      <c r="NQ4798">
        <v>1.8220000000000001</v>
      </c>
      <c r="NR4798">
        <v>19.760000000000002</v>
      </c>
      <c r="NU4798">
        <v>5.5049999999999999</v>
      </c>
      <c r="NW4798">
        <v>13.68</v>
      </c>
      <c r="NX4798">
        <v>1.76607</v>
      </c>
      <c r="OB4798">
        <v>3427.5</v>
      </c>
      <c r="OC4798">
        <v>2.4446340000000002</v>
      </c>
      <c r="OI4798">
        <v>3427.5</v>
      </c>
      <c r="OJ4798">
        <v>2.4046660000000002</v>
      </c>
      <c r="OO4798">
        <v>26.75</v>
      </c>
      <c r="OP4798">
        <v>12.59</v>
      </c>
      <c r="OW4798">
        <v>2.8874360000000001</v>
      </c>
      <c r="OX4798">
        <v>19.760000000000002</v>
      </c>
      <c r="PF4798">
        <v>0.34289999999999998</v>
      </c>
    </row>
    <row r="4799" spans="2:422">
      <c r="B4799" s="12">
        <v>38757</v>
      </c>
      <c r="I4799">
        <v>41.381628999999997</v>
      </c>
      <c r="M4799">
        <v>8.8499999999999995E-2</v>
      </c>
      <c r="N4799">
        <v>1.09324</v>
      </c>
      <c r="O4799">
        <v>3.56</v>
      </c>
      <c r="V4799">
        <v>0.62110900000000002</v>
      </c>
      <c r="W4799">
        <v>1.7815000000000001</v>
      </c>
      <c r="X4799">
        <v>0.18079999999999999</v>
      </c>
      <c r="Z4799">
        <v>16.765989999999999</v>
      </c>
      <c r="AC4799">
        <v>11.56</v>
      </c>
      <c r="AL4799">
        <v>2.4669500000000002</v>
      </c>
      <c r="AM4799">
        <v>23.87</v>
      </c>
      <c r="AU4799">
        <v>7.1546479999999999</v>
      </c>
      <c r="AV4799">
        <v>34.6</v>
      </c>
      <c r="AY4799">
        <v>58.33</v>
      </c>
      <c r="BC4799">
        <v>40.287075000000002</v>
      </c>
      <c r="BD4799">
        <v>42.887599000000002</v>
      </c>
      <c r="BN4799">
        <v>16.13</v>
      </c>
      <c r="BO4799">
        <v>6.3540000000000001</v>
      </c>
      <c r="BP4799">
        <v>26.39</v>
      </c>
      <c r="CE4799">
        <v>39.090000000000003</v>
      </c>
      <c r="CG4799">
        <v>13.417821999999999</v>
      </c>
      <c r="CM4799">
        <v>19.88</v>
      </c>
      <c r="CP4799">
        <v>6.8040000000000003</v>
      </c>
      <c r="CQ4799">
        <v>3.2190400000000001</v>
      </c>
      <c r="CR4799">
        <v>2.82</v>
      </c>
      <c r="CS4799">
        <v>19.46</v>
      </c>
      <c r="CU4799">
        <v>8.0500000000000007</v>
      </c>
      <c r="CW4799">
        <v>30.437207000000001</v>
      </c>
      <c r="CY4799">
        <v>0.188</v>
      </c>
      <c r="DA4799">
        <v>1.7989999999999999</v>
      </c>
      <c r="DB4799">
        <v>5.4067489999999996</v>
      </c>
      <c r="DE4799">
        <v>34</v>
      </c>
      <c r="DF4799">
        <v>2.1880000000000002</v>
      </c>
      <c r="DM4799">
        <v>0.3725</v>
      </c>
      <c r="DP4799">
        <v>2.79</v>
      </c>
      <c r="DQ4799">
        <v>10.75</v>
      </c>
      <c r="DZ4799">
        <v>1.7290000000000001</v>
      </c>
      <c r="EC4799">
        <v>154.55000000000001</v>
      </c>
      <c r="ED4799">
        <v>151.36000000000001</v>
      </c>
      <c r="EF4799">
        <v>22.61</v>
      </c>
      <c r="EK4799">
        <v>3.8221980000000002</v>
      </c>
      <c r="EY4799">
        <v>1.9590000000000001</v>
      </c>
      <c r="FI4799">
        <v>114.29</v>
      </c>
      <c r="FK4799">
        <v>38.76</v>
      </c>
      <c r="FM4799">
        <v>16.36</v>
      </c>
      <c r="FS4799">
        <v>15.31</v>
      </c>
      <c r="FX4799">
        <v>25.34</v>
      </c>
      <c r="GB4799">
        <v>14.58</v>
      </c>
      <c r="GD4799">
        <v>6.87</v>
      </c>
      <c r="GG4799">
        <v>2.664088</v>
      </c>
      <c r="GN4799">
        <v>2.9887540000000001</v>
      </c>
      <c r="GO4799">
        <v>12.773597000000001</v>
      </c>
      <c r="HB4799">
        <v>7.0701669999999996</v>
      </c>
      <c r="HI4799">
        <v>10.715047999999999</v>
      </c>
      <c r="HL4799">
        <v>25.6</v>
      </c>
      <c r="HM4799">
        <v>15.85</v>
      </c>
      <c r="HU4799">
        <v>27.993638000000001</v>
      </c>
      <c r="HV4799">
        <v>12.78</v>
      </c>
      <c r="IA4799">
        <v>14.82</v>
      </c>
      <c r="IB4799">
        <v>15.47</v>
      </c>
      <c r="IC4799">
        <v>17.53</v>
      </c>
      <c r="ID4799">
        <v>4.18</v>
      </c>
      <c r="IE4799">
        <v>29.43</v>
      </c>
      <c r="IF4799">
        <v>1.6579930000000001</v>
      </c>
      <c r="IG4799">
        <v>1.7012510000000001</v>
      </c>
      <c r="II4799">
        <v>8.3897779999999997</v>
      </c>
      <c r="IN4799">
        <v>1.6004989999999999</v>
      </c>
      <c r="IO4799">
        <v>3.6179999999999999</v>
      </c>
      <c r="IR4799">
        <v>16.88</v>
      </c>
      <c r="IS4799">
        <v>10.1</v>
      </c>
      <c r="IT4799">
        <v>14.56</v>
      </c>
      <c r="IY4799">
        <v>23.52</v>
      </c>
      <c r="JB4799">
        <v>20.5</v>
      </c>
      <c r="JF4799">
        <v>33.176256000000002</v>
      </c>
      <c r="JK4799">
        <v>13.48</v>
      </c>
      <c r="JN4799">
        <v>1.2989999999999999</v>
      </c>
      <c r="JO4799">
        <v>44.652647999999999</v>
      </c>
      <c r="JP4799">
        <v>0.98399999999999999</v>
      </c>
      <c r="JT4799">
        <v>1.613</v>
      </c>
      <c r="JU4799">
        <v>27.95</v>
      </c>
      <c r="JW4799">
        <v>5.5540000000000003</v>
      </c>
      <c r="JX4799">
        <v>14971.326155000001</v>
      </c>
      <c r="JY4799">
        <v>1.770624</v>
      </c>
      <c r="KC4799">
        <v>1.780303</v>
      </c>
      <c r="KG4799">
        <v>38999.071751000003</v>
      </c>
      <c r="KN4799">
        <v>23.333853999999999</v>
      </c>
      <c r="KO4799">
        <v>15.506004000000001</v>
      </c>
      <c r="LC4799">
        <v>3.0126189999999999</v>
      </c>
      <c r="LG4799">
        <v>14.36</v>
      </c>
      <c r="LH4799">
        <v>0.80449999999999999</v>
      </c>
      <c r="LI4799">
        <v>3.5569999999999999</v>
      </c>
      <c r="LJ4799">
        <v>3.4319999999999999</v>
      </c>
      <c r="LK4799">
        <v>12.411189</v>
      </c>
      <c r="LV4799">
        <v>10.14</v>
      </c>
      <c r="LX4799">
        <v>26.74</v>
      </c>
      <c r="MC4799">
        <v>2.7749999999999999</v>
      </c>
      <c r="ML4799">
        <v>1.0539639999999999</v>
      </c>
      <c r="MM4799">
        <v>4.0209999999999999</v>
      </c>
      <c r="MN4799">
        <v>2.3936090000000001</v>
      </c>
      <c r="MO4799">
        <v>3.1712850000000001</v>
      </c>
      <c r="MQ4799">
        <v>5.8397430000000004</v>
      </c>
      <c r="MS4799">
        <v>14.923209999999999</v>
      </c>
      <c r="MX4799">
        <v>19.079999999999998</v>
      </c>
      <c r="NI4799">
        <v>1.1733340000000001</v>
      </c>
      <c r="NN4799">
        <v>15.61</v>
      </c>
      <c r="NQ4799">
        <v>1.8320000000000001</v>
      </c>
      <c r="NR4799">
        <v>19.52</v>
      </c>
      <c r="NU4799">
        <v>5.492</v>
      </c>
      <c r="NW4799">
        <v>13.56</v>
      </c>
      <c r="NX4799">
        <v>1.7603789999999999</v>
      </c>
      <c r="OB4799">
        <v>3405</v>
      </c>
      <c r="OC4799">
        <v>2.4186100000000001</v>
      </c>
      <c r="OI4799">
        <v>3405</v>
      </c>
      <c r="OJ4799">
        <v>2.3743810000000001</v>
      </c>
      <c r="OO4799">
        <v>27.16</v>
      </c>
      <c r="OP4799">
        <v>16.510000000000002</v>
      </c>
      <c r="OW4799">
        <v>2.8874360000000001</v>
      </c>
      <c r="PF4799">
        <v>0.34289999999999998</v>
      </c>
    </row>
    <row r="4800" spans="2:422">
      <c r="B4800" s="12">
        <v>38756</v>
      </c>
      <c r="I4800">
        <v>41.381628999999997</v>
      </c>
      <c r="M4800">
        <v>8.8499999999999995E-2</v>
      </c>
      <c r="N4800">
        <v>1.0973010000000001</v>
      </c>
      <c r="O4800">
        <v>7.32</v>
      </c>
      <c r="R4800">
        <v>17.96</v>
      </c>
      <c r="V4800">
        <v>0.62739500000000004</v>
      </c>
      <c r="W4800">
        <v>1.7889999999999999</v>
      </c>
      <c r="X4800">
        <v>0.18970000000000001</v>
      </c>
      <c r="Y4800">
        <v>11.81</v>
      </c>
      <c r="AC4800">
        <v>11.59</v>
      </c>
      <c r="AL4800">
        <v>2.4669500000000002</v>
      </c>
      <c r="AM4800">
        <v>23.95</v>
      </c>
      <c r="AU4800">
        <v>6.9751250000000002</v>
      </c>
      <c r="AV4800">
        <v>34.6</v>
      </c>
      <c r="AY4800">
        <v>58.33</v>
      </c>
      <c r="BC4800">
        <v>39.802176000000003</v>
      </c>
      <c r="BD4800">
        <v>42.411338999999998</v>
      </c>
      <c r="BN4800">
        <v>16.04</v>
      </c>
      <c r="BO4800">
        <v>6.3460000000000001</v>
      </c>
      <c r="BP4800">
        <v>26.39</v>
      </c>
      <c r="CE4800">
        <v>39.090000000000003</v>
      </c>
      <c r="CG4800">
        <v>13.399314</v>
      </c>
      <c r="CM4800">
        <v>19.53</v>
      </c>
      <c r="CN4800">
        <v>26.35</v>
      </c>
      <c r="CP4800">
        <v>6.8220000000000001</v>
      </c>
      <c r="CQ4800">
        <v>3.1503999999999999</v>
      </c>
      <c r="CR4800">
        <v>2.8119999999999998</v>
      </c>
      <c r="CS4800">
        <v>18.46</v>
      </c>
      <c r="CU4800">
        <v>8.0500000000000007</v>
      </c>
      <c r="CW4800">
        <v>30.437207000000001</v>
      </c>
      <c r="CY4800">
        <v>0.188</v>
      </c>
      <c r="DA4800">
        <v>1.8069999999999999</v>
      </c>
      <c r="DB4800">
        <v>5.3077240000000003</v>
      </c>
      <c r="DE4800">
        <v>33.76</v>
      </c>
      <c r="DM4800">
        <v>0.37015199999999998</v>
      </c>
      <c r="DP4800">
        <v>2.61</v>
      </c>
      <c r="DZ4800">
        <v>1.74</v>
      </c>
      <c r="EC4800">
        <v>154.09</v>
      </c>
      <c r="ED4800">
        <v>152.72999999999999</v>
      </c>
      <c r="EF4800">
        <v>23.09</v>
      </c>
      <c r="EK4800">
        <v>3.805275</v>
      </c>
      <c r="FB4800">
        <v>3.718</v>
      </c>
      <c r="FI4800">
        <v>112.86</v>
      </c>
      <c r="FK4800">
        <v>37.61</v>
      </c>
      <c r="FM4800">
        <v>16.21</v>
      </c>
      <c r="FS4800">
        <v>15.17</v>
      </c>
      <c r="FX4800">
        <v>26.09</v>
      </c>
      <c r="GB4800">
        <v>14.44</v>
      </c>
      <c r="GD4800">
        <v>7.01</v>
      </c>
      <c r="GG4800">
        <v>2.6943269999999999</v>
      </c>
      <c r="GN4800">
        <v>2.858876</v>
      </c>
      <c r="GO4800">
        <v>12.974309</v>
      </c>
      <c r="GT4800">
        <v>29</v>
      </c>
      <c r="HB4800">
        <v>7.1656370000000003</v>
      </c>
      <c r="HF4800">
        <v>48.62</v>
      </c>
      <c r="HI4800">
        <v>10.696462</v>
      </c>
      <c r="HL4800">
        <v>25.67</v>
      </c>
      <c r="HM4800">
        <v>16.18</v>
      </c>
      <c r="HR4800">
        <v>14.54</v>
      </c>
      <c r="HU4800">
        <v>28.083424999999998</v>
      </c>
      <c r="HV4800">
        <v>12.78</v>
      </c>
      <c r="IA4800">
        <v>15.65</v>
      </c>
      <c r="IB4800">
        <v>15.47</v>
      </c>
      <c r="IC4800">
        <v>17.77</v>
      </c>
      <c r="ID4800">
        <v>4.22</v>
      </c>
      <c r="IE4800">
        <v>27.14</v>
      </c>
      <c r="IF4800">
        <v>1.6446620000000001</v>
      </c>
      <c r="IG4800">
        <v>1.6945399999999999</v>
      </c>
      <c r="II4800">
        <v>8.2877749999999999</v>
      </c>
      <c r="IL4800">
        <v>458.33</v>
      </c>
      <c r="IN4800">
        <v>1.6489990000000001</v>
      </c>
      <c r="IO4800">
        <v>3.6179999999999999</v>
      </c>
      <c r="IR4800">
        <v>16.23</v>
      </c>
      <c r="IS4800">
        <v>10.4</v>
      </c>
      <c r="IT4800">
        <v>14.71</v>
      </c>
      <c r="JB4800">
        <v>20.67</v>
      </c>
      <c r="JF4800">
        <v>33.453558999999998</v>
      </c>
      <c r="JN4800">
        <v>1.286</v>
      </c>
      <c r="JO4800">
        <v>44.652647999999999</v>
      </c>
      <c r="JP4800">
        <v>0.98650000000000004</v>
      </c>
      <c r="JT4800">
        <v>1.573</v>
      </c>
      <c r="JU4800">
        <v>28</v>
      </c>
      <c r="JW4800">
        <v>5.5220000000000002</v>
      </c>
      <c r="JX4800">
        <v>15184.05509</v>
      </c>
      <c r="JY4800">
        <v>1.6444879999999999</v>
      </c>
      <c r="KC4800">
        <v>1.780303</v>
      </c>
      <c r="KG4800">
        <v>39059.960230999997</v>
      </c>
      <c r="KN4800">
        <v>22.450468999999998</v>
      </c>
      <c r="KO4800">
        <v>15.731897999999999</v>
      </c>
      <c r="LB4800">
        <v>3.8479999999999999</v>
      </c>
      <c r="LC4800">
        <v>3.064362</v>
      </c>
      <c r="LE4800">
        <v>0.67500000000000004</v>
      </c>
      <c r="LG4800">
        <v>14.22</v>
      </c>
      <c r="LH4800">
        <v>0.79200000000000004</v>
      </c>
      <c r="LI4800">
        <v>3.5409999999999999</v>
      </c>
      <c r="LJ4800">
        <v>3.4860000000000002</v>
      </c>
      <c r="LK4800">
        <v>12.411189</v>
      </c>
      <c r="LS4800">
        <v>10.145037</v>
      </c>
      <c r="LV4800">
        <v>10.44</v>
      </c>
      <c r="LX4800">
        <v>27.19</v>
      </c>
      <c r="MC4800">
        <v>2.7930000000000001</v>
      </c>
      <c r="ML4800">
        <v>1.0633060000000001</v>
      </c>
      <c r="MM4800">
        <v>4.0880000000000001</v>
      </c>
      <c r="MN4800">
        <v>2.4408280000000002</v>
      </c>
      <c r="MO4800">
        <v>3.1712850000000001</v>
      </c>
      <c r="MQ4800">
        <v>5.8202379999999998</v>
      </c>
      <c r="MS4800">
        <v>15.938139</v>
      </c>
      <c r="MU4800">
        <v>18.243258000000001</v>
      </c>
      <c r="MX4800">
        <v>19.079999999999998</v>
      </c>
      <c r="NA4800">
        <v>7.3550000000000004</v>
      </c>
      <c r="NI4800">
        <v>1.1733340000000001</v>
      </c>
      <c r="NN4800">
        <v>15.46</v>
      </c>
      <c r="NQ4800">
        <v>1.8320000000000001</v>
      </c>
      <c r="NR4800">
        <v>19.440000000000001</v>
      </c>
      <c r="NU4800">
        <v>5.5</v>
      </c>
      <c r="NW4800">
        <v>14.11</v>
      </c>
      <c r="NX4800">
        <v>1.791679</v>
      </c>
      <c r="OB4800">
        <v>3420</v>
      </c>
      <c r="OC4800">
        <v>2.426742</v>
      </c>
      <c r="OI4800">
        <v>3420</v>
      </c>
      <c r="OJ4800">
        <v>2.3895230000000001</v>
      </c>
      <c r="OO4800">
        <v>27.98</v>
      </c>
      <c r="OU4800">
        <v>21</v>
      </c>
      <c r="OV4800">
        <v>1.645</v>
      </c>
      <c r="OW4800">
        <v>2.8720590000000001</v>
      </c>
      <c r="OX4800">
        <v>19.760000000000002</v>
      </c>
      <c r="PF4800">
        <v>0.34289999999999998</v>
      </c>
    </row>
    <row r="4801" spans="2:422">
      <c r="B4801" s="12">
        <v>38755</v>
      </c>
      <c r="I4801">
        <v>41.758912000000002</v>
      </c>
      <c r="M4801">
        <v>8.8499999999999995E-2</v>
      </c>
      <c r="N4801">
        <v>1.1005499999999999</v>
      </c>
      <c r="O4801">
        <v>7.42</v>
      </c>
      <c r="V4801">
        <v>0.62320399999999998</v>
      </c>
      <c r="W4801">
        <v>1.8125</v>
      </c>
      <c r="Y4801">
        <v>11.78</v>
      </c>
      <c r="Z4801">
        <v>17.752224999999999</v>
      </c>
      <c r="AC4801">
        <v>11.75</v>
      </c>
      <c r="AL4801">
        <v>2.4078620000000002</v>
      </c>
      <c r="AM4801">
        <v>23.95</v>
      </c>
      <c r="AU4801">
        <v>6.9072570000000004</v>
      </c>
      <c r="AV4801">
        <v>36.200000000000003</v>
      </c>
      <c r="AY4801">
        <v>58.67</v>
      </c>
      <c r="BC4801">
        <v>39.923400000000001</v>
      </c>
      <c r="BD4801">
        <v>42.887599000000002</v>
      </c>
      <c r="BN4801">
        <v>16.440000000000001</v>
      </c>
      <c r="BO4801">
        <v>6.508</v>
      </c>
      <c r="BP4801">
        <v>26.5</v>
      </c>
      <c r="CE4801">
        <v>40.61</v>
      </c>
      <c r="CG4801">
        <v>13.630656</v>
      </c>
      <c r="CM4801">
        <v>19.899999999999999</v>
      </c>
      <c r="CN4801">
        <v>26.35</v>
      </c>
      <c r="CP4801">
        <v>6.8879999999999999</v>
      </c>
      <c r="CQ4801">
        <v>3.2436799999999999</v>
      </c>
      <c r="CS4801">
        <v>19.46</v>
      </c>
      <c r="CU4801">
        <v>8.0500000000000007</v>
      </c>
      <c r="CW4801">
        <v>31.455058000000001</v>
      </c>
      <c r="CY4801">
        <v>0.19450000000000001</v>
      </c>
      <c r="DA4801">
        <v>1.8280000000000001</v>
      </c>
      <c r="DB4801">
        <v>5.4701240000000002</v>
      </c>
      <c r="DE4801">
        <v>33.29</v>
      </c>
      <c r="DF4801">
        <v>2.069</v>
      </c>
      <c r="DM4801">
        <v>0.36702200000000001</v>
      </c>
      <c r="DP4801">
        <v>2.76</v>
      </c>
      <c r="DZ4801">
        <v>1.752</v>
      </c>
      <c r="EC4801">
        <v>160.91</v>
      </c>
      <c r="ED4801">
        <v>155.91</v>
      </c>
      <c r="EF4801">
        <v>23.25</v>
      </c>
      <c r="EK4801">
        <v>3.8632970000000002</v>
      </c>
      <c r="EY4801">
        <v>1.9590000000000001</v>
      </c>
      <c r="FB4801">
        <v>3.6659999999999999</v>
      </c>
      <c r="FI4801">
        <v>115</v>
      </c>
      <c r="FK4801">
        <v>38.340000000000003</v>
      </c>
      <c r="FM4801">
        <v>16.57</v>
      </c>
      <c r="FS4801">
        <v>15.17</v>
      </c>
      <c r="FW4801">
        <v>27.27</v>
      </c>
      <c r="FX4801">
        <v>25.69</v>
      </c>
      <c r="GB4801">
        <v>14.51</v>
      </c>
      <c r="GD4801">
        <v>7.09</v>
      </c>
      <c r="GG4801">
        <v>2.7154950000000002</v>
      </c>
      <c r="GK4801">
        <v>14.94</v>
      </c>
      <c r="GO4801">
        <v>12.633478</v>
      </c>
      <c r="GT4801">
        <v>30.8</v>
      </c>
      <c r="HB4801">
        <v>7.3115430000000003</v>
      </c>
      <c r="HI4801">
        <v>10.761514</v>
      </c>
      <c r="HL4801">
        <v>25.6</v>
      </c>
      <c r="HM4801">
        <v>16.7</v>
      </c>
      <c r="HU4801">
        <v>27.993638000000001</v>
      </c>
      <c r="HV4801">
        <v>13.03</v>
      </c>
      <c r="IA4801">
        <v>15.44</v>
      </c>
      <c r="IB4801">
        <v>15.47</v>
      </c>
      <c r="IC4801">
        <v>19.37</v>
      </c>
      <c r="ID4801">
        <v>4.37</v>
      </c>
      <c r="IE4801">
        <v>27.14</v>
      </c>
      <c r="IF4801">
        <v>1.692985</v>
      </c>
      <c r="IG4801">
        <v>1.738162</v>
      </c>
      <c r="II4801">
        <v>10.5701</v>
      </c>
      <c r="IL4801">
        <v>475</v>
      </c>
      <c r="IN4801">
        <v>1.6554660000000001</v>
      </c>
      <c r="IO4801">
        <v>3.6840000000000002</v>
      </c>
      <c r="IS4801">
        <v>10.5</v>
      </c>
      <c r="IT4801">
        <v>14.82</v>
      </c>
      <c r="IY4801">
        <v>23.05</v>
      </c>
      <c r="JB4801">
        <v>20.83</v>
      </c>
      <c r="JF4801">
        <v>34.112153999999997</v>
      </c>
      <c r="JN4801">
        <v>1.282</v>
      </c>
      <c r="JO4801">
        <v>46.440587999999998</v>
      </c>
      <c r="JP4801">
        <v>0.98799999999999999</v>
      </c>
      <c r="JU4801">
        <v>28.11</v>
      </c>
      <c r="JV4801">
        <v>27.95</v>
      </c>
      <c r="JW4801">
        <v>5.5460000000000003</v>
      </c>
      <c r="JX4801">
        <v>15269.119443</v>
      </c>
      <c r="JY4801">
        <v>1.7200340000000001</v>
      </c>
      <c r="KC4801">
        <v>2.1510009999999999</v>
      </c>
      <c r="KG4801">
        <v>39311.125212999999</v>
      </c>
      <c r="KN4801">
        <v>21.910623000000001</v>
      </c>
      <c r="KO4801">
        <v>15.877115999999999</v>
      </c>
      <c r="KR4801">
        <v>22.33</v>
      </c>
      <c r="LB4801">
        <v>3.972</v>
      </c>
      <c r="LC4801">
        <v>3.0959829999999999</v>
      </c>
      <c r="LE4801">
        <v>0.6855</v>
      </c>
      <c r="LH4801">
        <v>0.80049999999999999</v>
      </c>
      <c r="LI4801">
        <v>3.5409999999999999</v>
      </c>
      <c r="LJ4801">
        <v>3.5139999999999998</v>
      </c>
      <c r="LK4801">
        <v>12.473008</v>
      </c>
      <c r="LS4801">
        <v>10.072779000000001</v>
      </c>
      <c r="LV4801">
        <v>10.59</v>
      </c>
      <c r="LX4801">
        <v>27.36</v>
      </c>
      <c r="MC4801">
        <v>2.8109999999999999</v>
      </c>
      <c r="ML4801">
        <v>1.0550630000000001</v>
      </c>
      <c r="MM4801">
        <v>4.149</v>
      </c>
      <c r="MN4801">
        <v>2.562506</v>
      </c>
      <c r="MO4801">
        <v>3.1712850000000001</v>
      </c>
      <c r="MQ4801">
        <v>5.7500210000000003</v>
      </c>
      <c r="MS4801">
        <v>16.238858</v>
      </c>
      <c r="MU4801">
        <v>18.779250999999999</v>
      </c>
      <c r="MX4801">
        <v>19.079999999999998</v>
      </c>
      <c r="NA4801">
        <v>7.5</v>
      </c>
      <c r="NI4801">
        <v>1.1669689999999999</v>
      </c>
      <c r="NN4801">
        <v>15.51</v>
      </c>
      <c r="NQ4801">
        <v>1.8180000000000001</v>
      </c>
      <c r="NR4801">
        <v>19.600000000000001</v>
      </c>
      <c r="NU4801">
        <v>5.4240000000000004</v>
      </c>
      <c r="NW4801">
        <v>18.78</v>
      </c>
      <c r="NX4801">
        <v>1.820133</v>
      </c>
      <c r="OB4801">
        <v>3495</v>
      </c>
      <c r="OC4801">
        <v>2.4186100000000001</v>
      </c>
      <c r="OI4801">
        <v>3495</v>
      </c>
      <c r="OJ4801">
        <v>2.4228369999999999</v>
      </c>
      <c r="OU4801">
        <v>22.6</v>
      </c>
      <c r="OV4801">
        <v>1.669</v>
      </c>
      <c r="OW4801">
        <v>2.8925610000000002</v>
      </c>
      <c r="OX4801">
        <v>19.47</v>
      </c>
      <c r="PF4801">
        <v>0.34289999999999998</v>
      </c>
    </row>
    <row r="4802" spans="2:422">
      <c r="B4802" s="12">
        <v>38754</v>
      </c>
      <c r="I4802">
        <v>42.129905999999998</v>
      </c>
      <c r="M4802">
        <v>8.7499999999999994E-2</v>
      </c>
      <c r="N4802">
        <v>1.1005499999999999</v>
      </c>
      <c r="O4802">
        <v>7.44</v>
      </c>
      <c r="R4802">
        <v>17.96</v>
      </c>
      <c r="V4802">
        <v>0.61524100000000004</v>
      </c>
      <c r="W4802">
        <v>1.8125</v>
      </c>
      <c r="X4802">
        <v>0.18590000000000001</v>
      </c>
      <c r="Y4802">
        <v>11.81</v>
      </c>
      <c r="Z4802">
        <v>16.277754999999999</v>
      </c>
      <c r="AC4802">
        <v>11.84</v>
      </c>
      <c r="AL4802">
        <v>2.422634</v>
      </c>
      <c r="AM4802">
        <v>23.87</v>
      </c>
      <c r="AU4802">
        <v>6.9663680000000001</v>
      </c>
      <c r="AV4802">
        <v>35</v>
      </c>
      <c r="AY4802">
        <v>58.5</v>
      </c>
      <c r="BC4802">
        <v>40.044625000000003</v>
      </c>
      <c r="BD4802">
        <v>42.774588000000001</v>
      </c>
      <c r="BN4802">
        <v>16.27</v>
      </c>
      <c r="BO4802">
        <v>6.33</v>
      </c>
      <c r="BP4802">
        <v>26.83</v>
      </c>
      <c r="CE4802">
        <v>40.61</v>
      </c>
      <c r="CG4802">
        <v>13.510358</v>
      </c>
      <c r="CM4802">
        <v>19.82</v>
      </c>
      <c r="CP4802">
        <v>6.87</v>
      </c>
      <c r="CQ4802">
        <v>3.2436799999999999</v>
      </c>
      <c r="CR4802">
        <v>2.7879999999999998</v>
      </c>
      <c r="CS4802">
        <v>19.46</v>
      </c>
      <c r="CU4802">
        <v>8.0500000000000007</v>
      </c>
      <c r="CW4802">
        <v>30.437207000000001</v>
      </c>
      <c r="CY4802">
        <v>0.19850000000000001</v>
      </c>
      <c r="DA4802">
        <v>1.8160000000000001</v>
      </c>
      <c r="DE4802">
        <v>32.94</v>
      </c>
      <c r="DF4802">
        <v>2.2069999999999999</v>
      </c>
      <c r="DM4802">
        <v>0.3725</v>
      </c>
      <c r="DP4802">
        <v>2.85</v>
      </c>
      <c r="DZ4802">
        <v>1.756</v>
      </c>
      <c r="EC4802">
        <v>170</v>
      </c>
      <c r="ED4802">
        <v>162.72999999999999</v>
      </c>
      <c r="EF4802">
        <v>23.41</v>
      </c>
      <c r="EK4802">
        <v>3.846374</v>
      </c>
      <c r="FB4802">
        <v>3.6419999999999999</v>
      </c>
      <c r="FI4802">
        <v>117.86</v>
      </c>
      <c r="FK4802">
        <v>37.82</v>
      </c>
      <c r="FM4802">
        <v>17.29</v>
      </c>
      <c r="FS4802">
        <v>14.97</v>
      </c>
      <c r="GB4802">
        <v>14.51</v>
      </c>
      <c r="GD4802">
        <v>7.03</v>
      </c>
      <c r="GG4802">
        <v>2.7094469999999999</v>
      </c>
      <c r="GK4802">
        <v>14.94</v>
      </c>
      <c r="GO4802">
        <v>12.815253999999999</v>
      </c>
      <c r="GT4802">
        <v>31.4</v>
      </c>
      <c r="HB4802">
        <v>7.3403640000000001</v>
      </c>
      <c r="HF4802">
        <v>47.65</v>
      </c>
      <c r="HI4802">
        <v>10.798686999999999</v>
      </c>
      <c r="HL4802">
        <v>25.67</v>
      </c>
      <c r="HM4802">
        <v>16.89</v>
      </c>
      <c r="HU4802">
        <v>27.913827000000001</v>
      </c>
      <c r="HV4802">
        <v>13.09</v>
      </c>
      <c r="IA4802">
        <v>15.49</v>
      </c>
      <c r="IB4802">
        <v>15.92</v>
      </c>
      <c r="IC4802">
        <v>19.329999999999998</v>
      </c>
      <c r="ID4802">
        <v>4.4800000000000004</v>
      </c>
      <c r="IE4802">
        <v>28.29</v>
      </c>
      <c r="IF4802">
        <v>1.722979</v>
      </c>
      <c r="IG4802">
        <v>1.768362</v>
      </c>
      <c r="II4802">
        <v>10.70398</v>
      </c>
      <c r="IN4802">
        <v>1.637683</v>
      </c>
      <c r="IO4802">
        <v>3.6840000000000002</v>
      </c>
      <c r="IR4802">
        <v>16.23</v>
      </c>
      <c r="IS4802">
        <v>10.64</v>
      </c>
      <c r="IY4802">
        <v>23.68</v>
      </c>
      <c r="JB4802">
        <v>20.420000000000002</v>
      </c>
      <c r="JF4802">
        <v>34.004314000000001</v>
      </c>
      <c r="JI4802">
        <v>5.181127</v>
      </c>
      <c r="JK4802">
        <v>13.56</v>
      </c>
      <c r="JN4802">
        <v>1.5209999999999999</v>
      </c>
      <c r="JO4802">
        <v>46.139322999999997</v>
      </c>
      <c r="JP4802">
        <v>0.98499999999999999</v>
      </c>
      <c r="JR4802">
        <v>2.1751800000000001</v>
      </c>
      <c r="JU4802">
        <v>27.95</v>
      </c>
      <c r="JV4802">
        <v>28.05</v>
      </c>
      <c r="JW4802">
        <v>5.56</v>
      </c>
      <c r="JX4802">
        <v>15311.583568</v>
      </c>
      <c r="JY4802">
        <v>1.8131189999999999</v>
      </c>
      <c r="KC4802">
        <v>2.1525919999999998</v>
      </c>
      <c r="KG4802">
        <v>39562.290195000001</v>
      </c>
      <c r="KN4802">
        <v>21.767854</v>
      </c>
      <c r="KO4802">
        <v>15.764169000000001</v>
      </c>
      <c r="KR4802">
        <v>21.67</v>
      </c>
      <c r="LB4802">
        <v>3.9460000000000002</v>
      </c>
      <c r="LC4802">
        <v>3.0916709999999998</v>
      </c>
      <c r="LE4802">
        <v>0.66849999999999998</v>
      </c>
      <c r="LF4802">
        <v>14.36</v>
      </c>
      <c r="LG4802">
        <v>14.22</v>
      </c>
      <c r="LH4802">
        <v>0.79800000000000004</v>
      </c>
      <c r="LI4802">
        <v>3.573</v>
      </c>
      <c r="LJ4802">
        <v>3.53</v>
      </c>
      <c r="LK4802">
        <v>12.534826000000001</v>
      </c>
      <c r="LV4802">
        <v>10.51</v>
      </c>
      <c r="LX4802">
        <v>26.85</v>
      </c>
      <c r="MC4802">
        <v>2.7930000000000001</v>
      </c>
      <c r="ML4802">
        <v>1.0808899999999999</v>
      </c>
      <c r="MM4802">
        <v>4.1440000000000001</v>
      </c>
      <c r="MN4802">
        <v>2.5497930000000002</v>
      </c>
      <c r="MO4802">
        <v>3.3168730000000002</v>
      </c>
      <c r="MQ4802">
        <v>5.7305159999999997</v>
      </c>
      <c r="MS4802">
        <v>16.238858</v>
      </c>
      <c r="MX4802">
        <v>18.86</v>
      </c>
      <c r="NA4802">
        <v>7.3550000000000004</v>
      </c>
      <c r="NI4802">
        <v>1.155653</v>
      </c>
      <c r="NN4802">
        <v>15.37</v>
      </c>
      <c r="NQ4802">
        <v>1.8320000000000001</v>
      </c>
      <c r="NR4802">
        <v>19.600000000000001</v>
      </c>
      <c r="NU4802">
        <v>5.492</v>
      </c>
      <c r="NW4802">
        <v>18.57</v>
      </c>
      <c r="NX4802">
        <v>1.808751</v>
      </c>
      <c r="OB4802">
        <v>3547.5</v>
      </c>
      <c r="OI4802">
        <v>3547.5</v>
      </c>
      <c r="OJ4802">
        <v>2.4046660000000002</v>
      </c>
      <c r="OO4802">
        <v>27.16</v>
      </c>
      <c r="OP4802">
        <v>16.45</v>
      </c>
      <c r="OW4802">
        <v>2.8720590000000001</v>
      </c>
      <c r="OX4802">
        <v>19.27</v>
      </c>
      <c r="PF4802">
        <v>0.34289999999999998</v>
      </c>
    </row>
    <row r="4803" spans="2:422">
      <c r="B4803" s="12">
        <v>38751</v>
      </c>
      <c r="F4803">
        <v>1.243636</v>
      </c>
      <c r="I4803">
        <v>41.758912000000002</v>
      </c>
      <c r="M4803">
        <v>8.8999999999999996E-2</v>
      </c>
      <c r="N4803">
        <v>1.1086720000000001</v>
      </c>
      <c r="O4803">
        <v>7.46</v>
      </c>
      <c r="R4803">
        <v>18.09</v>
      </c>
      <c r="V4803">
        <v>0.61146900000000004</v>
      </c>
      <c r="W4803">
        <v>1.8280000000000001</v>
      </c>
      <c r="X4803">
        <v>0.18590000000000001</v>
      </c>
      <c r="Z4803">
        <v>16.765989999999999</v>
      </c>
      <c r="AC4803">
        <v>11.94</v>
      </c>
      <c r="AL4803">
        <v>2.4669500000000002</v>
      </c>
      <c r="AM4803">
        <v>24.03</v>
      </c>
      <c r="AU4803">
        <v>6.8174950000000001</v>
      </c>
      <c r="AV4803">
        <v>35</v>
      </c>
      <c r="AY4803">
        <v>58.5</v>
      </c>
      <c r="BC4803">
        <v>40.828546000000003</v>
      </c>
      <c r="BD4803">
        <v>43.371930999999996</v>
      </c>
      <c r="BN4803">
        <v>16.420000000000002</v>
      </c>
      <c r="BO4803">
        <v>6.5839999999999996</v>
      </c>
      <c r="BP4803">
        <v>26.39</v>
      </c>
      <c r="CE4803">
        <v>39.24</v>
      </c>
      <c r="CG4803">
        <v>13.464090000000001</v>
      </c>
      <c r="CM4803">
        <v>19.86</v>
      </c>
      <c r="CN4803">
        <v>26.73</v>
      </c>
      <c r="CP4803">
        <v>6.85</v>
      </c>
      <c r="CQ4803">
        <v>3.2102400000000002</v>
      </c>
      <c r="CR4803">
        <v>2.82</v>
      </c>
      <c r="CU4803">
        <v>8.0500000000000007</v>
      </c>
      <c r="CW4803">
        <v>30.639621000000002</v>
      </c>
      <c r="CY4803">
        <v>0.192</v>
      </c>
      <c r="DA4803">
        <v>1.8180000000000001</v>
      </c>
      <c r="DB4803">
        <v>5.4404170000000001</v>
      </c>
      <c r="DE4803">
        <v>32.71</v>
      </c>
      <c r="DF4803">
        <v>2.2069999999999999</v>
      </c>
      <c r="DM4803">
        <v>0.3725</v>
      </c>
      <c r="DP4803">
        <v>2.7</v>
      </c>
      <c r="DQ4803">
        <v>10.63</v>
      </c>
      <c r="DZ4803">
        <v>1.752</v>
      </c>
      <c r="EC4803">
        <v>170.91</v>
      </c>
      <c r="ED4803">
        <v>162.72999999999999</v>
      </c>
      <c r="EF4803">
        <v>23.25</v>
      </c>
      <c r="EK4803">
        <v>3.846374</v>
      </c>
      <c r="FI4803">
        <v>117.14</v>
      </c>
      <c r="FK4803">
        <v>37.82</v>
      </c>
      <c r="FM4803">
        <v>17.36</v>
      </c>
      <c r="FS4803">
        <v>14.75</v>
      </c>
      <c r="FW4803">
        <v>25.34</v>
      </c>
      <c r="FX4803">
        <v>25.69</v>
      </c>
      <c r="GB4803">
        <v>14.58</v>
      </c>
      <c r="GD4803">
        <v>6.98</v>
      </c>
      <c r="GG4803">
        <v>2.6973509999999998</v>
      </c>
      <c r="GK4803">
        <v>14.94</v>
      </c>
      <c r="GN4803">
        <v>2.9887540000000001</v>
      </c>
      <c r="GO4803">
        <v>12.773597000000001</v>
      </c>
      <c r="GT4803">
        <v>31</v>
      </c>
      <c r="HB4803">
        <v>7.4574499999999997</v>
      </c>
      <c r="HF4803">
        <v>50.16</v>
      </c>
      <c r="HI4803">
        <v>10.817273</v>
      </c>
      <c r="HL4803">
        <v>25.85</v>
      </c>
      <c r="HM4803">
        <v>16.98</v>
      </c>
      <c r="HT4803">
        <v>16.71</v>
      </c>
      <c r="HU4803">
        <v>27.993638000000001</v>
      </c>
      <c r="HV4803">
        <v>13.03</v>
      </c>
      <c r="IA4803">
        <v>15.44</v>
      </c>
      <c r="IB4803">
        <v>15.96</v>
      </c>
      <c r="IC4803">
        <v>18.899999999999999</v>
      </c>
      <c r="ID4803">
        <v>4.53</v>
      </c>
      <c r="IE4803">
        <v>28.29</v>
      </c>
      <c r="IF4803">
        <v>1.746308</v>
      </c>
      <c r="IG4803">
        <v>1.7968839999999999</v>
      </c>
      <c r="II4803">
        <v>10.678478999999999</v>
      </c>
      <c r="IL4803">
        <v>483.33</v>
      </c>
      <c r="IO4803">
        <v>3.6840000000000002</v>
      </c>
      <c r="IR4803">
        <v>16.100000000000001</v>
      </c>
      <c r="IS4803">
        <v>10.52</v>
      </c>
      <c r="IT4803">
        <v>14.76</v>
      </c>
      <c r="JB4803">
        <v>20.329999999999998</v>
      </c>
      <c r="JF4803">
        <v>34.443378000000003</v>
      </c>
      <c r="JK4803">
        <v>13.44</v>
      </c>
      <c r="JN4803">
        <v>1.522</v>
      </c>
      <c r="JO4803">
        <v>46.735303000000002</v>
      </c>
      <c r="JP4803">
        <v>0.98799999999999999</v>
      </c>
      <c r="JR4803">
        <v>2.1504819999999998</v>
      </c>
      <c r="JT4803">
        <v>1.5269999999999999</v>
      </c>
      <c r="JU4803">
        <v>28.11</v>
      </c>
      <c r="JV4803">
        <v>28.05</v>
      </c>
      <c r="JW4803">
        <v>5.5540000000000003</v>
      </c>
      <c r="JX4803">
        <v>15566.776626999999</v>
      </c>
      <c r="JY4803">
        <v>1.821213</v>
      </c>
      <c r="KC4803">
        <v>2.1414550000000001</v>
      </c>
      <c r="KG4803">
        <v>39630.789735999999</v>
      </c>
      <c r="KN4803">
        <v>21.196777000000001</v>
      </c>
      <c r="KO4803">
        <v>15.812574</v>
      </c>
      <c r="KR4803">
        <v>19.170000000000002</v>
      </c>
      <c r="LC4803">
        <v>3.0485509999999998</v>
      </c>
      <c r="LE4803">
        <v>0.6855</v>
      </c>
      <c r="LF4803">
        <v>14.36</v>
      </c>
      <c r="LG4803">
        <v>14.15</v>
      </c>
      <c r="LH4803">
        <v>0.79600000000000004</v>
      </c>
      <c r="LI4803">
        <v>3.6160000000000001</v>
      </c>
      <c r="LJ4803">
        <v>3.524</v>
      </c>
      <c r="LK4803">
        <v>12.292308</v>
      </c>
      <c r="LS4803">
        <v>10.159489000000001</v>
      </c>
      <c r="LV4803">
        <v>10.62</v>
      </c>
      <c r="LX4803">
        <v>26.8</v>
      </c>
      <c r="ML4803">
        <v>1.0764940000000001</v>
      </c>
      <c r="MM4803">
        <v>4.18</v>
      </c>
      <c r="MN4803">
        <v>2.5688620000000002</v>
      </c>
      <c r="MO4803">
        <v>3.2409140000000001</v>
      </c>
      <c r="MQ4803">
        <v>5.7500210000000003</v>
      </c>
      <c r="MS4803">
        <v>16.238858</v>
      </c>
      <c r="MX4803">
        <v>18.64</v>
      </c>
      <c r="NA4803">
        <v>7.4649999999999999</v>
      </c>
      <c r="NI4803">
        <v>1.155653</v>
      </c>
      <c r="NN4803">
        <v>15.13</v>
      </c>
      <c r="NQ4803">
        <v>1.8320000000000001</v>
      </c>
      <c r="NR4803">
        <v>19.600000000000001</v>
      </c>
      <c r="NU4803">
        <v>5.72</v>
      </c>
      <c r="NW4803">
        <v>18.989999999999998</v>
      </c>
      <c r="NX4803">
        <v>1.817288</v>
      </c>
      <c r="OB4803">
        <v>3547.5</v>
      </c>
      <c r="OC4803">
        <v>2.4186100000000001</v>
      </c>
      <c r="OI4803">
        <v>3547.5</v>
      </c>
      <c r="OJ4803">
        <v>2.4046660000000002</v>
      </c>
      <c r="OO4803">
        <v>26.95</v>
      </c>
      <c r="OP4803">
        <v>16.53</v>
      </c>
      <c r="OV4803">
        <v>1.669</v>
      </c>
      <c r="OW4803">
        <v>2.8618079999999999</v>
      </c>
      <c r="OX4803">
        <v>19.37</v>
      </c>
      <c r="PF4803">
        <v>0.34289999999999998</v>
      </c>
    </row>
    <row r="4804" spans="2:422">
      <c r="B4804" s="12">
        <v>38750</v>
      </c>
      <c r="I4804">
        <v>42.871896</v>
      </c>
      <c r="M4804">
        <v>8.7499999999999994E-2</v>
      </c>
      <c r="N4804">
        <v>1.1086720000000001</v>
      </c>
      <c r="O4804">
        <v>7.35</v>
      </c>
      <c r="R4804">
        <v>17.96</v>
      </c>
      <c r="V4804">
        <v>0.60476399999999997</v>
      </c>
      <c r="W4804">
        <v>1.8125</v>
      </c>
      <c r="X4804">
        <v>0.18459999999999999</v>
      </c>
      <c r="Y4804">
        <v>11.93</v>
      </c>
      <c r="Z4804">
        <v>18.738458999999999</v>
      </c>
      <c r="AC4804">
        <v>12</v>
      </c>
      <c r="AL4804">
        <v>2.4817230000000001</v>
      </c>
      <c r="AM4804">
        <v>23.87</v>
      </c>
      <c r="AU4804">
        <v>6.8065490000000004</v>
      </c>
      <c r="AV4804">
        <v>34.4</v>
      </c>
      <c r="AY4804">
        <v>58.5</v>
      </c>
      <c r="BC4804">
        <v>40.230502999999999</v>
      </c>
      <c r="BD4804">
        <v>42.831093000000003</v>
      </c>
      <c r="BN4804">
        <v>16.25</v>
      </c>
      <c r="BO4804">
        <v>6.516</v>
      </c>
      <c r="BP4804">
        <v>26.39</v>
      </c>
      <c r="CE4804">
        <v>38.64</v>
      </c>
      <c r="CG4804">
        <v>13.353046000000001</v>
      </c>
      <c r="CI4804">
        <v>16.54</v>
      </c>
      <c r="CM4804">
        <v>19.8</v>
      </c>
      <c r="CN4804">
        <v>27.69</v>
      </c>
      <c r="CP4804">
        <v>6.9340000000000002</v>
      </c>
      <c r="CQ4804">
        <v>3.13456</v>
      </c>
      <c r="CR4804">
        <v>2.8039999999999998</v>
      </c>
      <c r="CS4804">
        <v>19.3</v>
      </c>
      <c r="CU4804">
        <v>8.0500000000000007</v>
      </c>
      <c r="CW4804">
        <v>30.338892000000001</v>
      </c>
      <c r="CY4804">
        <v>0.19550000000000001</v>
      </c>
      <c r="DA4804">
        <v>1.8049999999999999</v>
      </c>
      <c r="DB4804">
        <v>5.3116849999999998</v>
      </c>
      <c r="DE4804">
        <v>32</v>
      </c>
      <c r="DF4804">
        <v>2.2069999999999999</v>
      </c>
      <c r="DM4804">
        <v>0.364674</v>
      </c>
      <c r="DP4804">
        <v>2.96</v>
      </c>
      <c r="DZ4804">
        <v>1.758</v>
      </c>
      <c r="EC4804">
        <v>167.27</v>
      </c>
      <c r="ED4804">
        <v>160</v>
      </c>
      <c r="EF4804">
        <v>21.82</v>
      </c>
      <c r="EK4804">
        <v>3.7883520000000002</v>
      </c>
      <c r="FI4804">
        <v>116.43</v>
      </c>
      <c r="FK4804">
        <v>37.71</v>
      </c>
      <c r="FM4804">
        <v>17.64</v>
      </c>
      <c r="FS4804">
        <v>14.75</v>
      </c>
      <c r="FX4804">
        <v>25.49</v>
      </c>
      <c r="GB4804">
        <v>14.79</v>
      </c>
      <c r="GD4804">
        <v>7.03</v>
      </c>
      <c r="GG4804">
        <v>2.7154950000000002</v>
      </c>
      <c r="GK4804">
        <v>14.94</v>
      </c>
      <c r="GN4804">
        <v>2.8155830000000002</v>
      </c>
      <c r="GO4804">
        <v>12.875847</v>
      </c>
      <c r="GT4804">
        <v>32</v>
      </c>
      <c r="HB4804">
        <v>7.417821</v>
      </c>
      <c r="HF4804">
        <v>45.45</v>
      </c>
      <c r="HI4804">
        <v>10.733634</v>
      </c>
      <c r="HL4804">
        <v>25.85</v>
      </c>
      <c r="HM4804">
        <v>16.98</v>
      </c>
      <c r="HU4804">
        <v>27.913827000000001</v>
      </c>
      <c r="HV4804">
        <v>12.78</v>
      </c>
      <c r="IA4804">
        <v>15.03</v>
      </c>
      <c r="IB4804">
        <v>15.58</v>
      </c>
      <c r="IC4804">
        <v>18.670000000000002</v>
      </c>
      <c r="ID4804">
        <v>4.51</v>
      </c>
      <c r="IE4804">
        <v>28.43</v>
      </c>
      <c r="IF4804">
        <v>1.729644</v>
      </c>
      <c r="IG4804">
        <v>1.7767500000000001</v>
      </c>
      <c r="II4804">
        <v>10.5701</v>
      </c>
      <c r="IL4804">
        <v>458.33</v>
      </c>
      <c r="IO4804">
        <v>3.6059999999999999</v>
      </c>
      <c r="IR4804">
        <v>16.23</v>
      </c>
      <c r="IS4804">
        <v>10.6</v>
      </c>
      <c r="IT4804">
        <v>14.71</v>
      </c>
      <c r="JB4804">
        <v>20.5</v>
      </c>
      <c r="JF4804">
        <v>34.277766</v>
      </c>
      <c r="JN4804">
        <v>1.532</v>
      </c>
      <c r="JO4804">
        <v>47.036566999999998</v>
      </c>
      <c r="JP4804">
        <v>0.97</v>
      </c>
      <c r="JR4804">
        <v>2.2034060000000002</v>
      </c>
      <c r="JT4804">
        <v>1.5680000000000001</v>
      </c>
      <c r="JU4804">
        <v>28</v>
      </c>
      <c r="JV4804">
        <v>28</v>
      </c>
      <c r="JW4804">
        <v>5.5140000000000002</v>
      </c>
      <c r="JX4804">
        <v>15396.647921</v>
      </c>
      <c r="JY4804">
        <v>1.9055280000000001</v>
      </c>
      <c r="KC4804">
        <v>2.1414550000000001</v>
      </c>
      <c r="KG4804">
        <v>39501.401715</v>
      </c>
      <c r="KN4804">
        <v>21.767854</v>
      </c>
      <c r="KO4804">
        <v>15.651222000000001</v>
      </c>
      <c r="KP4804">
        <v>37.732016999999999</v>
      </c>
      <c r="KR4804">
        <v>22.5</v>
      </c>
      <c r="LB4804">
        <v>3.9119999999999999</v>
      </c>
      <c r="LC4804">
        <v>3.0701109999999998</v>
      </c>
      <c r="LE4804">
        <v>0.6925</v>
      </c>
      <c r="LF4804">
        <v>14.36</v>
      </c>
      <c r="LG4804">
        <v>14.05</v>
      </c>
      <c r="LH4804">
        <v>0.79449999999999998</v>
      </c>
      <c r="LI4804">
        <v>3.5680000000000001</v>
      </c>
      <c r="LJ4804">
        <v>3.5569999999999999</v>
      </c>
      <c r="LK4804">
        <v>12.192448000000001</v>
      </c>
      <c r="LS4804">
        <v>10.145037</v>
      </c>
      <c r="LV4804">
        <v>10.5</v>
      </c>
      <c r="LX4804">
        <v>26.46</v>
      </c>
      <c r="ML4804">
        <v>1.0764940000000001</v>
      </c>
      <c r="MM4804">
        <v>4.2009999999999996</v>
      </c>
      <c r="MN4804">
        <v>2.5307240000000002</v>
      </c>
      <c r="MO4804">
        <v>3.1902750000000002</v>
      </c>
      <c r="MQ4804">
        <v>5.6798039999999999</v>
      </c>
      <c r="MS4804">
        <v>15.637419</v>
      </c>
      <c r="MU4804">
        <v>18.779250999999999</v>
      </c>
      <c r="MX4804">
        <v>19.079999999999998</v>
      </c>
      <c r="NA4804">
        <v>7.3550000000000004</v>
      </c>
      <c r="NI4804">
        <v>1.159897</v>
      </c>
      <c r="NN4804">
        <v>15.18</v>
      </c>
      <c r="NQ4804">
        <v>1.8260000000000001</v>
      </c>
      <c r="NR4804">
        <v>19.84</v>
      </c>
      <c r="NU4804">
        <v>5.6440000000000001</v>
      </c>
      <c r="NW4804">
        <v>18.41</v>
      </c>
      <c r="NX4804">
        <v>1.777452</v>
      </c>
      <c r="OB4804">
        <v>3540</v>
      </c>
      <c r="OI4804">
        <v>3540</v>
      </c>
      <c r="OJ4804">
        <v>2.4516089999999999</v>
      </c>
      <c r="OO4804">
        <v>26.34</v>
      </c>
      <c r="OW4804">
        <v>2.851556</v>
      </c>
      <c r="OX4804">
        <v>19.829999999999998</v>
      </c>
      <c r="PF4804">
        <v>0.34289999999999998</v>
      </c>
    </row>
    <row r="4805" spans="2:422">
      <c r="B4805" s="12">
        <v>38749</v>
      </c>
      <c r="F4805">
        <v>1.2427269999999999</v>
      </c>
      <c r="I4805">
        <v>42.871896</v>
      </c>
      <c r="M4805">
        <v>8.5999999999999993E-2</v>
      </c>
      <c r="N4805">
        <v>1.1005499999999999</v>
      </c>
      <c r="O4805">
        <v>7.32</v>
      </c>
      <c r="R4805">
        <v>17.96</v>
      </c>
      <c r="V4805">
        <v>0.59260999999999997</v>
      </c>
      <c r="W4805">
        <v>1.7969999999999999</v>
      </c>
      <c r="X4805">
        <v>0.18459999999999999</v>
      </c>
      <c r="Y4805">
        <v>11.68</v>
      </c>
      <c r="AC4805">
        <v>11.88</v>
      </c>
      <c r="AL4805">
        <v>2.452178</v>
      </c>
      <c r="AM4805">
        <v>23.87</v>
      </c>
      <c r="AU4805">
        <v>6.7758989999999999</v>
      </c>
      <c r="AV4805">
        <v>34</v>
      </c>
      <c r="AY4805">
        <v>58.33</v>
      </c>
      <c r="BC4805">
        <v>39.923400000000001</v>
      </c>
      <c r="BD4805">
        <v>42.467843999999999</v>
      </c>
      <c r="BN4805">
        <v>16.5</v>
      </c>
      <c r="BO4805">
        <v>6.2</v>
      </c>
      <c r="BP4805">
        <v>26.17</v>
      </c>
      <c r="CE4805">
        <v>42.27</v>
      </c>
      <c r="CG4805">
        <v>13.084688999999999</v>
      </c>
      <c r="CM4805">
        <v>19.489999999999998</v>
      </c>
      <c r="CN4805">
        <v>26.54</v>
      </c>
      <c r="CP4805">
        <v>6.5519999999999996</v>
      </c>
      <c r="CQ4805">
        <v>3.1011199999999999</v>
      </c>
      <c r="CR4805">
        <v>2.78</v>
      </c>
      <c r="CS4805">
        <v>18.46</v>
      </c>
      <c r="CU4805">
        <v>8.0500000000000007</v>
      </c>
      <c r="CW4805">
        <v>30.03238</v>
      </c>
      <c r="CY4805">
        <v>0.1885</v>
      </c>
      <c r="DA4805">
        <v>1.79</v>
      </c>
      <c r="DB4805">
        <v>5.3077240000000003</v>
      </c>
      <c r="DE4805">
        <v>32.24</v>
      </c>
      <c r="DF4805">
        <v>2.2069999999999999</v>
      </c>
      <c r="DM4805">
        <v>0.37015199999999998</v>
      </c>
      <c r="DP4805">
        <v>3.14</v>
      </c>
      <c r="DZ4805">
        <v>1.7410000000000001</v>
      </c>
      <c r="EC4805">
        <v>166.36</v>
      </c>
      <c r="EF4805">
        <v>21.66</v>
      </c>
      <c r="EK4805">
        <v>3.7037360000000001</v>
      </c>
      <c r="EY4805">
        <v>1.9590000000000001</v>
      </c>
      <c r="FB4805">
        <v>3.59</v>
      </c>
      <c r="FI4805">
        <v>117.14</v>
      </c>
      <c r="FK4805">
        <v>36.869999999999997</v>
      </c>
      <c r="FM4805">
        <v>17.71</v>
      </c>
      <c r="FS4805">
        <v>14.75</v>
      </c>
      <c r="GB4805">
        <v>14.31</v>
      </c>
      <c r="GD4805">
        <v>7.02</v>
      </c>
      <c r="GG4805">
        <v>2.6943269999999999</v>
      </c>
      <c r="GK4805">
        <v>15</v>
      </c>
      <c r="GN4805">
        <v>2.9454609999999999</v>
      </c>
      <c r="GO4805">
        <v>12.974309</v>
      </c>
      <c r="GT4805">
        <v>32.200000000000003</v>
      </c>
      <c r="HB4805">
        <v>7.5547209999999998</v>
      </c>
      <c r="HF4805">
        <v>50.47</v>
      </c>
      <c r="HI4805">
        <v>10.594237</v>
      </c>
      <c r="HL4805">
        <v>25.6</v>
      </c>
      <c r="HM4805">
        <v>16.89</v>
      </c>
      <c r="HR4805">
        <v>12.56</v>
      </c>
      <c r="HU4805">
        <v>27.953733</v>
      </c>
      <c r="HV4805">
        <v>13.09</v>
      </c>
      <c r="IA4805">
        <v>15.02</v>
      </c>
      <c r="IB4805">
        <v>15.47</v>
      </c>
      <c r="IC4805">
        <v>18.27</v>
      </c>
      <c r="ID4805">
        <v>4.51</v>
      </c>
      <c r="IE4805">
        <v>28.86</v>
      </c>
      <c r="IF4805">
        <v>1.6896530000000001</v>
      </c>
      <c r="IG4805">
        <v>1.7348060000000001</v>
      </c>
      <c r="II4805">
        <v>10.70398</v>
      </c>
      <c r="IL4805">
        <v>456.67</v>
      </c>
      <c r="IN4805">
        <v>1.636066</v>
      </c>
      <c r="IO4805">
        <v>3.5659999999999998</v>
      </c>
      <c r="IS4805">
        <v>10.4</v>
      </c>
      <c r="IT4805">
        <v>14.82</v>
      </c>
      <c r="IY4805">
        <v>22.9</v>
      </c>
      <c r="JB4805">
        <v>20.67</v>
      </c>
      <c r="JF4805">
        <v>33.892622000000003</v>
      </c>
      <c r="JN4805">
        <v>1.532</v>
      </c>
      <c r="JO4805">
        <v>46.440587999999998</v>
      </c>
      <c r="JP4805">
        <v>0.96150000000000002</v>
      </c>
      <c r="JR4805">
        <v>2.0922649999999998</v>
      </c>
      <c r="JT4805">
        <v>1.522</v>
      </c>
      <c r="JU4805">
        <v>28</v>
      </c>
      <c r="JV4805">
        <v>28.16</v>
      </c>
      <c r="JW4805">
        <v>5.21</v>
      </c>
      <c r="JX4805">
        <v>15013.926383</v>
      </c>
      <c r="JY4805">
        <v>1.821213</v>
      </c>
      <c r="KC4805">
        <v>2.1096349999999999</v>
      </c>
      <c r="KG4805">
        <v>39120.848711999999</v>
      </c>
      <c r="KN4805">
        <v>21.852623000000001</v>
      </c>
      <c r="KO4805">
        <v>15.812574</v>
      </c>
      <c r="KP4805">
        <v>36.961382999999998</v>
      </c>
      <c r="LB4805">
        <v>3.9180000000000001</v>
      </c>
      <c r="LC4805">
        <v>3.0543010000000002</v>
      </c>
      <c r="LE4805">
        <v>0.71</v>
      </c>
      <c r="LF4805">
        <v>14.36</v>
      </c>
      <c r="LG4805">
        <v>14.09</v>
      </c>
      <c r="LH4805">
        <v>0.96350000000000002</v>
      </c>
      <c r="LI4805">
        <v>3.5779999999999998</v>
      </c>
      <c r="LJ4805">
        <v>3.5459999999999998</v>
      </c>
      <c r="LK4805">
        <v>12.278043</v>
      </c>
      <c r="LS4805">
        <v>10.17394</v>
      </c>
      <c r="LV4805">
        <v>10.48</v>
      </c>
      <c r="LX4805">
        <v>26.57</v>
      </c>
      <c r="MC4805">
        <v>2.7210000000000001</v>
      </c>
      <c r="ML4805">
        <v>1.0880339999999999</v>
      </c>
      <c r="MM4805">
        <v>4.1749999999999998</v>
      </c>
      <c r="MN4805">
        <v>2.51892</v>
      </c>
      <c r="MO4805">
        <v>3.1459649999999999</v>
      </c>
      <c r="MQ4805">
        <v>5.7500210000000003</v>
      </c>
      <c r="MS4805">
        <v>15.998283000000001</v>
      </c>
      <c r="MU4805">
        <v>18.711034000000001</v>
      </c>
      <c r="MX4805">
        <v>18.84</v>
      </c>
      <c r="NA4805">
        <v>7.3550000000000004</v>
      </c>
      <c r="NI4805">
        <v>1.1471659999999999</v>
      </c>
      <c r="NN4805">
        <v>15.18</v>
      </c>
      <c r="NQ4805">
        <v>1.8260000000000001</v>
      </c>
      <c r="NR4805">
        <v>19.72</v>
      </c>
      <c r="NU4805">
        <v>5.5709999999999997</v>
      </c>
      <c r="NX4805">
        <v>1.754688</v>
      </c>
      <c r="OB4805">
        <v>3450</v>
      </c>
      <c r="OC4805">
        <v>2.4186100000000001</v>
      </c>
      <c r="OI4805">
        <v>3450</v>
      </c>
      <c r="OJ4805">
        <v>2.3895230000000001</v>
      </c>
      <c r="OO4805">
        <v>26.34</v>
      </c>
      <c r="OV4805">
        <v>1.645</v>
      </c>
      <c r="OW4805">
        <v>2.831054</v>
      </c>
      <c r="OX4805">
        <v>19.73</v>
      </c>
      <c r="PF4805">
        <v>0.34289999999999998</v>
      </c>
    </row>
    <row r="4806" spans="2:422">
      <c r="B4806" s="12">
        <v>38748</v>
      </c>
      <c r="I4806">
        <v>42.129905999999998</v>
      </c>
      <c r="M4806">
        <v>8.5999999999999993E-2</v>
      </c>
      <c r="N4806">
        <v>1.0973010000000001</v>
      </c>
      <c r="O4806">
        <v>7.32</v>
      </c>
      <c r="V4806">
        <v>0.59680100000000003</v>
      </c>
      <c r="W4806">
        <v>1.7889999999999999</v>
      </c>
      <c r="X4806">
        <v>0.18459999999999999</v>
      </c>
      <c r="Y4806">
        <v>11.68</v>
      </c>
      <c r="Z4806">
        <v>19.724694</v>
      </c>
      <c r="AC4806">
        <v>11.94</v>
      </c>
      <c r="AL4806">
        <v>2.4374060000000002</v>
      </c>
      <c r="AM4806">
        <v>23.79</v>
      </c>
      <c r="AU4806">
        <v>6.8656600000000001</v>
      </c>
      <c r="BC4806">
        <v>41.192221000000004</v>
      </c>
      <c r="BD4806">
        <v>43.557591000000002</v>
      </c>
      <c r="BN4806">
        <v>16.309999999999999</v>
      </c>
      <c r="BO4806">
        <v>6.2460000000000004</v>
      </c>
      <c r="BP4806">
        <v>25.56</v>
      </c>
      <c r="CE4806">
        <v>41.52</v>
      </c>
      <c r="CG4806">
        <v>13.158719</v>
      </c>
      <c r="CM4806">
        <v>19.260000000000002</v>
      </c>
      <c r="CN4806">
        <v>24.23</v>
      </c>
      <c r="CP4806">
        <v>6.6639999999999997</v>
      </c>
      <c r="CQ4806">
        <v>3.0975999999999999</v>
      </c>
      <c r="CR4806">
        <v>2.8119999999999998</v>
      </c>
      <c r="CS4806">
        <v>19.3</v>
      </c>
      <c r="CU4806">
        <v>8.0500000000000007</v>
      </c>
      <c r="CW4806">
        <v>29.725867999999998</v>
      </c>
      <c r="CY4806">
        <v>0.1915</v>
      </c>
      <c r="DA4806">
        <v>1.8029999999999999</v>
      </c>
      <c r="DB4806">
        <v>5.4740849999999996</v>
      </c>
      <c r="DE4806">
        <v>30.82</v>
      </c>
      <c r="DF4806">
        <v>2.2069999999999999</v>
      </c>
      <c r="DM4806">
        <v>0.36702200000000001</v>
      </c>
      <c r="DP4806">
        <v>3.13</v>
      </c>
      <c r="DZ4806">
        <v>1.752</v>
      </c>
      <c r="EC4806">
        <v>167.27</v>
      </c>
      <c r="ED4806">
        <v>160.91</v>
      </c>
      <c r="EF4806">
        <v>21.4</v>
      </c>
      <c r="EK4806">
        <v>3.6892309999999999</v>
      </c>
      <c r="FB4806">
        <v>3.718</v>
      </c>
      <c r="FI4806">
        <v>119.29</v>
      </c>
      <c r="FK4806">
        <v>37.71</v>
      </c>
      <c r="FM4806">
        <v>17.29</v>
      </c>
      <c r="FS4806">
        <v>14.89</v>
      </c>
      <c r="FW4806">
        <v>24.94</v>
      </c>
      <c r="GB4806">
        <v>14.72</v>
      </c>
      <c r="GD4806">
        <v>7.03</v>
      </c>
      <c r="GG4806">
        <v>2.6943269999999999</v>
      </c>
      <c r="GK4806">
        <v>14.94</v>
      </c>
      <c r="GO4806">
        <v>13.178808</v>
      </c>
      <c r="GT4806">
        <v>30</v>
      </c>
      <c r="HB4806">
        <v>7.5835419999999996</v>
      </c>
      <c r="HI4806">
        <v>14.144235</v>
      </c>
      <c r="HL4806">
        <v>25.6</v>
      </c>
      <c r="HM4806">
        <v>16.46</v>
      </c>
      <c r="HT4806">
        <v>16.28</v>
      </c>
      <c r="HU4806">
        <v>27.953733</v>
      </c>
      <c r="HV4806">
        <v>12.97</v>
      </c>
      <c r="IB4806">
        <v>15.47</v>
      </c>
      <c r="IC4806">
        <v>18.27</v>
      </c>
      <c r="ID4806">
        <v>4.62</v>
      </c>
      <c r="IE4806">
        <v>28.57</v>
      </c>
      <c r="IF4806">
        <v>1.722979</v>
      </c>
      <c r="IG4806">
        <v>1.768362</v>
      </c>
      <c r="II4806">
        <v>10.70398</v>
      </c>
      <c r="IL4806">
        <v>450</v>
      </c>
      <c r="IN4806">
        <v>1.581099</v>
      </c>
      <c r="IO4806">
        <v>3.5779999999999998</v>
      </c>
      <c r="IR4806">
        <v>16.100000000000001</v>
      </c>
      <c r="IS4806">
        <v>10.4</v>
      </c>
      <c r="IT4806">
        <v>14.82</v>
      </c>
      <c r="JB4806">
        <v>20.75</v>
      </c>
      <c r="JF4806">
        <v>34.497298000000001</v>
      </c>
      <c r="JN4806">
        <v>1.532</v>
      </c>
      <c r="JO4806">
        <v>47.331282999999999</v>
      </c>
      <c r="JP4806">
        <v>0.97399999999999998</v>
      </c>
      <c r="JT4806">
        <v>1.5680000000000001</v>
      </c>
      <c r="JU4806">
        <v>28.22</v>
      </c>
      <c r="JV4806">
        <v>28.11</v>
      </c>
      <c r="JW4806">
        <v>5.2939999999999996</v>
      </c>
      <c r="JX4806">
        <v>15056.390508</v>
      </c>
      <c r="JY4806">
        <v>1.787487</v>
      </c>
      <c r="KC4806">
        <v>2.0873620000000002</v>
      </c>
      <c r="KG4806">
        <v>39250.236732999998</v>
      </c>
      <c r="KN4806">
        <v>21.910623000000001</v>
      </c>
      <c r="KO4806">
        <v>15.780303999999999</v>
      </c>
      <c r="LB4806">
        <v>3.8919999999999999</v>
      </c>
      <c r="LC4806">
        <v>3.0011199999999998</v>
      </c>
      <c r="LE4806">
        <v>0.71350000000000002</v>
      </c>
      <c r="LF4806">
        <v>14.36</v>
      </c>
      <c r="LG4806">
        <v>14.09</v>
      </c>
      <c r="LH4806">
        <v>0.97399999999999998</v>
      </c>
      <c r="LI4806">
        <v>3.4430000000000001</v>
      </c>
      <c r="LJ4806">
        <v>3.47</v>
      </c>
      <c r="LK4806">
        <v>12.154406</v>
      </c>
      <c r="LS4806">
        <v>10.17394</v>
      </c>
      <c r="LV4806">
        <v>10.28</v>
      </c>
      <c r="LX4806">
        <v>26.4</v>
      </c>
      <c r="MC4806">
        <v>2.7930000000000001</v>
      </c>
      <c r="ML4806">
        <v>1.046271</v>
      </c>
      <c r="MM4806">
        <v>4.2270000000000003</v>
      </c>
      <c r="MN4806">
        <v>2.4435519999999999</v>
      </c>
      <c r="MO4806">
        <v>3.133305</v>
      </c>
      <c r="MS4806">
        <v>15.938139</v>
      </c>
      <c r="MU4806">
        <v>18.058095999999999</v>
      </c>
      <c r="MX4806">
        <v>19.079999999999998</v>
      </c>
      <c r="NA4806">
        <v>7.4649999999999999</v>
      </c>
      <c r="NI4806">
        <v>1.142215</v>
      </c>
      <c r="NN4806">
        <v>15.04</v>
      </c>
      <c r="NQ4806">
        <v>1.8220000000000001</v>
      </c>
      <c r="NR4806">
        <v>19.84</v>
      </c>
      <c r="NU4806">
        <v>5.5750000000000002</v>
      </c>
      <c r="NW4806">
        <v>18.78</v>
      </c>
      <c r="NX4806">
        <v>1.7489969999999999</v>
      </c>
      <c r="OB4806">
        <v>3495</v>
      </c>
      <c r="OC4806">
        <v>2.4348749999999999</v>
      </c>
      <c r="OI4806">
        <v>3495</v>
      </c>
      <c r="OJ4806">
        <v>2.3743810000000001</v>
      </c>
      <c r="OO4806">
        <v>26.75</v>
      </c>
      <c r="OP4806">
        <v>16.36</v>
      </c>
      <c r="OW4806">
        <v>2.8771840000000002</v>
      </c>
      <c r="OX4806">
        <v>18.670000000000002</v>
      </c>
      <c r="PF4806">
        <v>0.34289999999999998</v>
      </c>
    </row>
    <row r="4807" spans="2:422">
      <c r="B4807" s="12">
        <v>38747</v>
      </c>
      <c r="F4807">
        <v>1.2781819999999999</v>
      </c>
      <c r="I4807">
        <v>42.500900999999999</v>
      </c>
      <c r="M4807">
        <v>8.5500000000000007E-2</v>
      </c>
      <c r="N4807">
        <v>1.114357</v>
      </c>
      <c r="O4807">
        <v>7.35</v>
      </c>
      <c r="R4807">
        <v>17.96</v>
      </c>
      <c r="V4807">
        <v>0.59093300000000004</v>
      </c>
      <c r="W4807">
        <v>1.7969999999999999</v>
      </c>
      <c r="X4807">
        <v>0.18720000000000001</v>
      </c>
      <c r="Y4807">
        <v>11.68</v>
      </c>
      <c r="AC4807">
        <v>11.97</v>
      </c>
      <c r="AL4807">
        <v>2.4374060000000002</v>
      </c>
      <c r="AM4807">
        <v>23.71</v>
      </c>
      <c r="AU4807">
        <v>6.8766069999999999</v>
      </c>
      <c r="AV4807">
        <v>34</v>
      </c>
      <c r="AY4807">
        <v>59</v>
      </c>
      <c r="BC4807">
        <v>41.192221000000004</v>
      </c>
      <c r="BD4807">
        <v>43.614097000000001</v>
      </c>
      <c r="BN4807">
        <v>16.079999999999998</v>
      </c>
      <c r="BO4807">
        <v>6.2160000000000002</v>
      </c>
      <c r="BP4807">
        <v>26.22</v>
      </c>
      <c r="CE4807">
        <v>41.21</v>
      </c>
      <c r="CG4807">
        <v>13.204986999999999</v>
      </c>
      <c r="CI4807">
        <v>16.920000000000002</v>
      </c>
      <c r="CM4807">
        <v>19.3</v>
      </c>
      <c r="CN4807">
        <v>22.69</v>
      </c>
      <c r="CP4807">
        <v>6.57</v>
      </c>
      <c r="CQ4807">
        <v>3.0500799999999999</v>
      </c>
      <c r="CR4807">
        <v>2.8119999999999998</v>
      </c>
      <c r="CU4807">
        <v>8.0500000000000007</v>
      </c>
      <c r="CW4807">
        <v>29.725867999999998</v>
      </c>
      <c r="CY4807">
        <v>0.189</v>
      </c>
      <c r="DA4807">
        <v>1.7549999999999999</v>
      </c>
      <c r="DB4807">
        <v>5.4740849999999996</v>
      </c>
      <c r="DE4807">
        <v>30.47</v>
      </c>
      <c r="DM4807">
        <v>0.37015199999999998</v>
      </c>
      <c r="DP4807">
        <v>3.29</v>
      </c>
      <c r="DZ4807">
        <v>1.746</v>
      </c>
      <c r="EC4807">
        <v>173.18</v>
      </c>
      <c r="ED4807">
        <v>163.63999999999999</v>
      </c>
      <c r="EF4807">
        <v>21.4</v>
      </c>
      <c r="EK4807">
        <v>3.7085720000000002</v>
      </c>
      <c r="FB4807">
        <v>3.718</v>
      </c>
      <c r="FI4807">
        <v>121.43</v>
      </c>
      <c r="FK4807">
        <v>37.61</v>
      </c>
      <c r="FM4807">
        <v>17</v>
      </c>
      <c r="FS4807">
        <v>14.75</v>
      </c>
      <c r="FW4807">
        <v>26.48</v>
      </c>
      <c r="FX4807">
        <v>24.82</v>
      </c>
      <c r="GB4807">
        <v>14.58</v>
      </c>
      <c r="GD4807">
        <v>7.14</v>
      </c>
      <c r="GG4807">
        <v>2.6852550000000002</v>
      </c>
      <c r="GN4807">
        <v>2.858876</v>
      </c>
      <c r="GO4807">
        <v>13.398455</v>
      </c>
      <c r="GT4807">
        <v>30.6</v>
      </c>
      <c r="HB4807">
        <v>7.5060849999999997</v>
      </c>
      <c r="HI4807">
        <v>14.004837</v>
      </c>
      <c r="HL4807">
        <v>25.67</v>
      </c>
      <c r="HM4807">
        <v>16.7</v>
      </c>
      <c r="HU4807">
        <v>27.993638000000001</v>
      </c>
      <c r="HV4807">
        <v>13.16</v>
      </c>
      <c r="IA4807">
        <v>15.03</v>
      </c>
      <c r="IB4807">
        <v>15.47</v>
      </c>
      <c r="IC4807">
        <v>18.399999999999999</v>
      </c>
      <c r="ID4807">
        <v>4.62</v>
      </c>
      <c r="IE4807">
        <v>28.57</v>
      </c>
      <c r="IF4807">
        <v>1.7029829999999999</v>
      </c>
      <c r="IG4807">
        <v>1.7549399999999999</v>
      </c>
      <c r="II4807">
        <v>10.70398</v>
      </c>
      <c r="IL4807">
        <v>445</v>
      </c>
      <c r="IN4807">
        <v>1.636066</v>
      </c>
      <c r="IO4807">
        <v>3.5</v>
      </c>
      <c r="IR4807">
        <v>16.23</v>
      </c>
      <c r="IS4807">
        <v>10.4</v>
      </c>
      <c r="IT4807">
        <v>14.82</v>
      </c>
      <c r="IY4807">
        <v>23.05</v>
      </c>
      <c r="JB4807">
        <v>20.5</v>
      </c>
      <c r="JF4807">
        <v>34.662908999999999</v>
      </c>
      <c r="JN4807">
        <v>1.5209999999999999</v>
      </c>
      <c r="JO4807">
        <v>45.248627999999997</v>
      </c>
      <c r="JP4807">
        <v>0.95050000000000001</v>
      </c>
      <c r="JT4807">
        <v>1.5269999999999999</v>
      </c>
      <c r="JU4807">
        <v>27.73</v>
      </c>
      <c r="JV4807">
        <v>27.95</v>
      </c>
      <c r="JW4807">
        <v>5.2779999999999996</v>
      </c>
      <c r="JX4807">
        <v>14971.326155000001</v>
      </c>
      <c r="JY4807">
        <v>1.888665</v>
      </c>
      <c r="KG4807">
        <v>39562.290195000001</v>
      </c>
      <c r="KN4807">
        <v>21.910623000000001</v>
      </c>
      <c r="KO4807">
        <v>15.812574</v>
      </c>
      <c r="LB4807">
        <v>3.7839999999999998</v>
      </c>
      <c r="LC4807">
        <v>3.006869</v>
      </c>
      <c r="LE4807">
        <v>0.71</v>
      </c>
      <c r="LH4807">
        <v>0.97250000000000003</v>
      </c>
      <c r="LI4807">
        <v>3.3679999999999999</v>
      </c>
      <c r="LJ4807">
        <v>3.4049999999999998</v>
      </c>
      <c r="LK4807">
        <v>12.035525</v>
      </c>
      <c r="LS4807">
        <v>10.094457</v>
      </c>
      <c r="LV4807">
        <v>10.43</v>
      </c>
      <c r="LX4807">
        <v>26.46</v>
      </c>
      <c r="MC4807">
        <v>2.7210000000000001</v>
      </c>
      <c r="ML4807">
        <v>1.037479</v>
      </c>
      <c r="MM4807">
        <v>4.18</v>
      </c>
      <c r="MN4807">
        <v>2.3554710000000001</v>
      </c>
      <c r="MO4807">
        <v>3.1143160000000001</v>
      </c>
      <c r="MS4807">
        <v>15.697563000000001</v>
      </c>
      <c r="MU4807">
        <v>18.418673999999999</v>
      </c>
      <c r="MX4807">
        <v>19.079999999999998</v>
      </c>
      <c r="NI4807">
        <v>1.1507019999999999</v>
      </c>
      <c r="NN4807">
        <v>14.94</v>
      </c>
      <c r="NQ4807">
        <v>1.8360000000000001</v>
      </c>
      <c r="NR4807">
        <v>19.84</v>
      </c>
      <c r="NU4807">
        <v>5.5419999999999998</v>
      </c>
      <c r="NW4807">
        <v>18.66</v>
      </c>
      <c r="NX4807">
        <v>1.76607</v>
      </c>
      <c r="OB4807">
        <v>3525</v>
      </c>
      <c r="OI4807">
        <v>3525</v>
      </c>
      <c r="OJ4807">
        <v>2.386495</v>
      </c>
      <c r="OO4807">
        <v>27.57</v>
      </c>
      <c r="OP4807">
        <v>16.2</v>
      </c>
      <c r="OU4807">
        <v>22.6</v>
      </c>
      <c r="OV4807">
        <v>1.669</v>
      </c>
      <c r="OW4807">
        <v>2.836179</v>
      </c>
      <c r="OX4807">
        <v>18.96</v>
      </c>
      <c r="PF4807">
        <v>0.34289999999999998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D2B149-7338-4E0A-B556-C7074C8C26B2}">
  <sheetPr codeName="Sheet8"/>
  <dimension ref="A1:PI6080"/>
  <sheetViews>
    <sheetView workbookViewId="0">
      <selection activeCell="D4" sqref="D4"/>
    </sheetView>
  </sheetViews>
  <sheetFormatPr defaultRowHeight="15"/>
  <sheetData>
    <row r="1" spans="1:425">
      <c r="A1" t="str">
        <f>_xll.RHistory('Unique Stocks'!$F$3,"TRNOVR_UNS.Timestamp;TRNOVR_UNS.Volume","START:"&amp;'Unique Stocks'!$F$1&amp;" END:"&amp;'Unique Stocks'!$F$2&amp;" INTERVAL:1D",,"TSREPEAT:NO CH:IN;Fd",B2)</f>
        <v>Updated at 21:10:12</v>
      </c>
    </row>
    <row r="2" spans="1:425">
      <c r="C2" t="s">
        <v>608</v>
      </c>
      <c r="D2" t="s">
        <v>753</v>
      </c>
      <c r="E2" t="s">
        <v>754</v>
      </c>
      <c r="F2" t="s">
        <v>755</v>
      </c>
      <c r="G2" t="s">
        <v>757</v>
      </c>
      <c r="H2" t="s">
        <v>759</v>
      </c>
      <c r="I2" t="s">
        <v>609</v>
      </c>
      <c r="J2" t="s">
        <v>610</v>
      </c>
      <c r="K2" t="s">
        <v>762</v>
      </c>
      <c r="L2" t="s">
        <v>764</v>
      </c>
      <c r="M2" t="s">
        <v>417</v>
      </c>
      <c r="N2" t="s">
        <v>611</v>
      </c>
      <c r="O2" t="s">
        <v>767</v>
      </c>
      <c r="P2" t="s">
        <v>769</v>
      </c>
      <c r="Q2" t="s">
        <v>770</v>
      </c>
      <c r="R2" t="s">
        <v>771</v>
      </c>
      <c r="S2" t="s">
        <v>773</v>
      </c>
      <c r="T2" t="s">
        <v>774</v>
      </c>
      <c r="U2" t="s">
        <v>775</v>
      </c>
      <c r="V2" t="s">
        <v>777</v>
      </c>
      <c r="W2" t="s">
        <v>613</v>
      </c>
      <c r="X2" t="s">
        <v>41</v>
      </c>
      <c r="Y2" t="s">
        <v>780</v>
      </c>
      <c r="Z2" t="s">
        <v>782</v>
      </c>
      <c r="AA2" t="s">
        <v>784</v>
      </c>
      <c r="AB2" t="s">
        <v>375</v>
      </c>
      <c r="AC2" t="s">
        <v>787</v>
      </c>
      <c r="AD2" t="s">
        <v>789</v>
      </c>
      <c r="AE2" t="s">
        <v>616</v>
      </c>
      <c r="AF2" t="s">
        <v>790</v>
      </c>
      <c r="AG2" t="s">
        <v>791</v>
      </c>
      <c r="AH2" t="s">
        <v>792</v>
      </c>
      <c r="AI2" t="s">
        <v>793</v>
      </c>
      <c r="AJ2" t="s">
        <v>31</v>
      </c>
      <c r="AK2" t="s">
        <v>796</v>
      </c>
      <c r="AL2" t="s">
        <v>621</v>
      </c>
      <c r="AM2" t="s">
        <v>798</v>
      </c>
      <c r="AN2" t="s">
        <v>800</v>
      </c>
      <c r="AO2" t="s">
        <v>801</v>
      </c>
      <c r="AP2" t="s">
        <v>617</v>
      </c>
      <c r="AQ2" t="s">
        <v>802</v>
      </c>
      <c r="AR2" t="s">
        <v>804</v>
      </c>
      <c r="AS2" t="s">
        <v>805</v>
      </c>
      <c r="AT2" t="s">
        <v>806</v>
      </c>
      <c r="AU2" t="s">
        <v>615</v>
      </c>
      <c r="AV2" t="s">
        <v>808</v>
      </c>
      <c r="AW2" t="s">
        <v>810</v>
      </c>
      <c r="AX2" t="s">
        <v>812</v>
      </c>
      <c r="AY2" t="s">
        <v>814</v>
      </c>
      <c r="AZ2" t="s">
        <v>816</v>
      </c>
      <c r="BA2" t="s">
        <v>817</v>
      </c>
      <c r="BB2" t="s">
        <v>819</v>
      </c>
      <c r="BC2" t="s">
        <v>623</v>
      </c>
      <c r="BD2" t="s">
        <v>622</v>
      </c>
      <c r="BE2" t="s">
        <v>821</v>
      </c>
      <c r="BF2" t="s">
        <v>409</v>
      </c>
      <c r="BG2" t="s">
        <v>624</v>
      </c>
      <c r="BH2" t="s">
        <v>824</v>
      </c>
      <c r="BI2" t="s">
        <v>360</v>
      </c>
      <c r="BJ2" t="s">
        <v>827</v>
      </c>
      <c r="BK2" t="s">
        <v>828</v>
      </c>
      <c r="BL2" t="s">
        <v>830</v>
      </c>
      <c r="BM2" t="s">
        <v>831</v>
      </c>
      <c r="BN2" t="s">
        <v>833</v>
      </c>
      <c r="BO2" t="s">
        <v>626</v>
      </c>
      <c r="BP2" t="s">
        <v>834</v>
      </c>
      <c r="BQ2" t="s">
        <v>627</v>
      </c>
      <c r="BR2" t="s">
        <v>837</v>
      </c>
      <c r="BS2" t="s">
        <v>838</v>
      </c>
      <c r="BT2" t="s">
        <v>839</v>
      </c>
      <c r="BU2" t="s">
        <v>840</v>
      </c>
      <c r="BV2" t="s">
        <v>79</v>
      </c>
      <c r="BW2" t="s">
        <v>842</v>
      </c>
      <c r="BX2" t="s">
        <v>843</v>
      </c>
      <c r="BY2" t="s">
        <v>844</v>
      </c>
      <c r="BZ2" t="s">
        <v>845</v>
      </c>
      <c r="CA2" t="s">
        <v>846</v>
      </c>
      <c r="CB2" t="s">
        <v>848</v>
      </c>
      <c r="CC2" t="s">
        <v>252</v>
      </c>
      <c r="CD2" t="s">
        <v>849</v>
      </c>
      <c r="CE2" t="s">
        <v>850</v>
      </c>
      <c r="CF2" t="s">
        <v>852</v>
      </c>
      <c r="CG2" t="s">
        <v>628</v>
      </c>
      <c r="CH2" t="s">
        <v>853</v>
      </c>
      <c r="CI2" t="s">
        <v>630</v>
      </c>
      <c r="CJ2" t="s">
        <v>854</v>
      </c>
      <c r="CK2" t="s">
        <v>856</v>
      </c>
      <c r="CL2" t="s">
        <v>857</v>
      </c>
      <c r="CM2" t="s">
        <v>859</v>
      </c>
      <c r="CN2" t="s">
        <v>861</v>
      </c>
      <c r="CO2" t="s">
        <v>862</v>
      </c>
      <c r="CP2" t="s">
        <v>632</v>
      </c>
      <c r="CQ2" t="s">
        <v>634</v>
      </c>
      <c r="CR2" t="s">
        <v>863</v>
      </c>
      <c r="CS2" t="s">
        <v>865</v>
      </c>
      <c r="CT2" t="s">
        <v>867</v>
      </c>
      <c r="CU2" t="s">
        <v>636</v>
      </c>
      <c r="CV2" t="s">
        <v>868</v>
      </c>
      <c r="CW2" t="s">
        <v>869</v>
      </c>
      <c r="CX2" t="s">
        <v>870</v>
      </c>
      <c r="CY2" t="s">
        <v>638</v>
      </c>
      <c r="CZ2" t="s">
        <v>871</v>
      </c>
      <c r="DA2" t="s">
        <v>640</v>
      </c>
      <c r="DB2" t="s">
        <v>874</v>
      </c>
      <c r="DC2" t="s">
        <v>875</v>
      </c>
      <c r="DD2" t="s">
        <v>876</v>
      </c>
      <c r="DE2" t="s">
        <v>877</v>
      </c>
      <c r="DF2" t="s">
        <v>878</v>
      </c>
      <c r="DG2" t="s">
        <v>880</v>
      </c>
      <c r="DH2" t="s">
        <v>881</v>
      </c>
      <c r="DI2" t="s">
        <v>882</v>
      </c>
      <c r="DJ2" t="s">
        <v>883</v>
      </c>
      <c r="DK2" t="s">
        <v>884</v>
      </c>
      <c r="DL2" t="s">
        <v>293</v>
      </c>
      <c r="DM2" t="s">
        <v>23</v>
      </c>
      <c r="DN2" t="s">
        <v>109</v>
      </c>
      <c r="DO2" t="s">
        <v>885</v>
      </c>
      <c r="DP2" t="s">
        <v>887</v>
      </c>
      <c r="DQ2" t="s">
        <v>889</v>
      </c>
      <c r="DR2" t="s">
        <v>891</v>
      </c>
      <c r="DS2" t="s">
        <v>892</v>
      </c>
      <c r="DT2" t="s">
        <v>893</v>
      </c>
      <c r="DU2" t="s">
        <v>895</v>
      </c>
      <c r="DV2" t="s">
        <v>897</v>
      </c>
      <c r="DW2" t="s">
        <v>898</v>
      </c>
      <c r="DX2" t="s">
        <v>172</v>
      </c>
      <c r="DY2" t="s">
        <v>362</v>
      </c>
      <c r="DZ2" t="s">
        <v>900</v>
      </c>
      <c r="EA2" t="s">
        <v>901</v>
      </c>
      <c r="EB2" t="s">
        <v>903</v>
      </c>
      <c r="EC2" t="s">
        <v>641</v>
      </c>
      <c r="ED2" t="s">
        <v>905</v>
      </c>
      <c r="EE2" t="s">
        <v>906</v>
      </c>
      <c r="EF2" t="s">
        <v>643</v>
      </c>
      <c r="EG2" t="s">
        <v>908</v>
      </c>
      <c r="EH2" t="s">
        <v>339</v>
      </c>
      <c r="EI2" t="s">
        <v>909</v>
      </c>
      <c r="EJ2" t="s">
        <v>910</v>
      </c>
      <c r="EK2" t="s">
        <v>911</v>
      </c>
      <c r="EL2" t="s">
        <v>912</v>
      </c>
      <c r="EM2" t="s">
        <v>913</v>
      </c>
      <c r="EN2" t="s">
        <v>914</v>
      </c>
      <c r="EO2" t="s">
        <v>915</v>
      </c>
      <c r="EP2" t="s">
        <v>916</v>
      </c>
      <c r="EQ2" t="s">
        <v>917</v>
      </c>
      <c r="ER2" t="s">
        <v>918</v>
      </c>
      <c r="ES2" t="s">
        <v>919</v>
      </c>
      <c r="ET2" t="s">
        <v>920</v>
      </c>
      <c r="EU2" t="s">
        <v>921</v>
      </c>
      <c r="EV2" t="s">
        <v>922</v>
      </c>
      <c r="EW2" t="s">
        <v>923</v>
      </c>
      <c r="EX2" t="s">
        <v>924</v>
      </c>
      <c r="EY2" t="s">
        <v>599</v>
      </c>
      <c r="EZ2" t="s">
        <v>926</v>
      </c>
      <c r="FA2" t="s">
        <v>927</v>
      </c>
      <c r="FB2" t="s">
        <v>645</v>
      </c>
      <c r="FC2" t="s">
        <v>929</v>
      </c>
      <c r="FD2" t="s">
        <v>931</v>
      </c>
      <c r="FE2" t="s">
        <v>328</v>
      </c>
      <c r="FF2" t="s">
        <v>932</v>
      </c>
      <c r="FG2" t="s">
        <v>933</v>
      </c>
      <c r="FH2" t="s">
        <v>935</v>
      </c>
      <c r="FI2" t="s">
        <v>648</v>
      </c>
      <c r="FJ2" t="s">
        <v>646</v>
      </c>
      <c r="FK2" t="s">
        <v>650</v>
      </c>
      <c r="FL2" t="s">
        <v>938</v>
      </c>
      <c r="FM2" t="s">
        <v>939</v>
      </c>
      <c r="FN2" t="s">
        <v>940</v>
      </c>
      <c r="FO2" t="s">
        <v>941</v>
      </c>
      <c r="FP2" t="s">
        <v>942</v>
      </c>
      <c r="FQ2" t="s">
        <v>55</v>
      </c>
      <c r="FR2" t="s">
        <v>65</v>
      </c>
      <c r="FS2" t="s">
        <v>652</v>
      </c>
      <c r="FT2" t="s">
        <v>945</v>
      </c>
      <c r="FU2" t="s">
        <v>37</v>
      </c>
      <c r="FV2" t="s">
        <v>946</v>
      </c>
      <c r="FW2" t="s">
        <v>655</v>
      </c>
      <c r="FX2" t="s">
        <v>654</v>
      </c>
      <c r="FY2" t="s">
        <v>948</v>
      </c>
      <c r="FZ2" t="s">
        <v>949</v>
      </c>
      <c r="GA2" t="s">
        <v>950</v>
      </c>
      <c r="GB2" t="s">
        <v>659</v>
      </c>
      <c r="GC2" t="s">
        <v>951</v>
      </c>
      <c r="GD2" t="s">
        <v>953</v>
      </c>
      <c r="GE2" t="s">
        <v>955</v>
      </c>
      <c r="GF2" t="s">
        <v>956</v>
      </c>
      <c r="GG2" t="s">
        <v>657</v>
      </c>
      <c r="GH2" t="s">
        <v>958</v>
      </c>
      <c r="GI2" t="s">
        <v>47</v>
      </c>
      <c r="GJ2" t="s">
        <v>46</v>
      </c>
      <c r="GK2" t="s">
        <v>959</v>
      </c>
      <c r="GL2" t="s">
        <v>961</v>
      </c>
      <c r="GM2" t="s">
        <v>962</v>
      </c>
      <c r="GN2" t="s">
        <v>661</v>
      </c>
      <c r="GO2" t="s">
        <v>963</v>
      </c>
      <c r="GP2" t="s">
        <v>964</v>
      </c>
      <c r="GQ2" t="s">
        <v>965</v>
      </c>
      <c r="GR2" t="s">
        <v>966</v>
      </c>
      <c r="GS2" t="s">
        <v>968</v>
      </c>
      <c r="GT2" t="s">
        <v>969</v>
      </c>
      <c r="GU2" t="s">
        <v>970</v>
      </c>
      <c r="GV2" t="s">
        <v>972</v>
      </c>
      <c r="GW2" t="s">
        <v>973</v>
      </c>
      <c r="GX2" t="s">
        <v>974</v>
      </c>
      <c r="GY2" t="s">
        <v>166</v>
      </c>
      <c r="GZ2" t="s">
        <v>976</v>
      </c>
      <c r="HA2" t="s">
        <v>977</v>
      </c>
      <c r="HB2" t="s">
        <v>662</v>
      </c>
      <c r="HC2" t="s">
        <v>978</v>
      </c>
      <c r="HD2" t="s">
        <v>979</v>
      </c>
      <c r="HE2" t="s">
        <v>981</v>
      </c>
      <c r="HF2" t="s">
        <v>982</v>
      </c>
      <c r="HG2" t="s">
        <v>983</v>
      </c>
      <c r="HH2" t="s">
        <v>985</v>
      </c>
      <c r="HI2" t="s">
        <v>664</v>
      </c>
      <c r="HJ2" t="s">
        <v>986</v>
      </c>
      <c r="HK2" t="s">
        <v>987</v>
      </c>
      <c r="HL2" t="s">
        <v>672</v>
      </c>
      <c r="HM2" t="s">
        <v>989</v>
      </c>
      <c r="HN2" t="s">
        <v>990</v>
      </c>
      <c r="HO2" t="s">
        <v>991</v>
      </c>
      <c r="HP2" t="s">
        <v>992</v>
      </c>
      <c r="HQ2" t="s">
        <v>993</v>
      </c>
      <c r="HR2" t="s">
        <v>619</v>
      </c>
      <c r="HS2" t="s">
        <v>995</v>
      </c>
      <c r="HT2" t="s">
        <v>666</v>
      </c>
      <c r="HU2" t="s">
        <v>668</v>
      </c>
      <c r="HV2" t="s">
        <v>997</v>
      </c>
      <c r="HW2" t="s">
        <v>999</v>
      </c>
      <c r="HX2" t="s">
        <v>1000</v>
      </c>
      <c r="HY2" t="s">
        <v>1001</v>
      </c>
      <c r="HZ2" t="s">
        <v>1003</v>
      </c>
      <c r="IA2" t="s">
        <v>1004</v>
      </c>
      <c r="IB2" t="s">
        <v>670</v>
      </c>
      <c r="IC2" t="s">
        <v>1005</v>
      </c>
      <c r="ID2" t="s">
        <v>674</v>
      </c>
      <c r="IE2" t="s">
        <v>1006</v>
      </c>
      <c r="IF2" t="s">
        <v>677</v>
      </c>
      <c r="IG2" t="s">
        <v>676</v>
      </c>
      <c r="IH2" t="s">
        <v>186</v>
      </c>
      <c r="II2" t="s">
        <v>1008</v>
      </c>
      <c r="IJ2" t="s">
        <v>1009</v>
      </c>
      <c r="IK2" t="s">
        <v>1010</v>
      </c>
      <c r="IL2" t="s">
        <v>1012</v>
      </c>
      <c r="IM2" t="s">
        <v>1013</v>
      </c>
      <c r="IN2" t="s">
        <v>679</v>
      </c>
      <c r="IO2" t="s">
        <v>1014</v>
      </c>
      <c r="IP2" t="s">
        <v>1016</v>
      </c>
      <c r="IQ2" t="s">
        <v>1018</v>
      </c>
      <c r="IR2" t="s">
        <v>1019</v>
      </c>
      <c r="IS2" t="s">
        <v>1020</v>
      </c>
      <c r="IT2" t="s">
        <v>680</v>
      </c>
      <c r="IU2" t="s">
        <v>1022</v>
      </c>
      <c r="IV2" t="s">
        <v>1023</v>
      </c>
      <c r="IW2" t="s">
        <v>685</v>
      </c>
      <c r="IX2" t="s">
        <v>1024</v>
      </c>
      <c r="IY2" t="s">
        <v>1025</v>
      </c>
      <c r="IZ2" t="s">
        <v>93</v>
      </c>
      <c r="JA2" t="s">
        <v>1027</v>
      </c>
      <c r="JB2" t="s">
        <v>1028</v>
      </c>
      <c r="JC2" t="s">
        <v>1029</v>
      </c>
      <c r="JD2" t="s">
        <v>1030</v>
      </c>
      <c r="JE2" t="s">
        <v>681</v>
      </c>
      <c r="JF2" t="s">
        <v>683</v>
      </c>
      <c r="JG2" t="s">
        <v>107</v>
      </c>
      <c r="JH2" t="s">
        <v>152</v>
      </c>
      <c r="JI2" t="s">
        <v>1033</v>
      </c>
      <c r="JJ2" t="s">
        <v>1034</v>
      </c>
      <c r="JK2" t="s">
        <v>1035</v>
      </c>
      <c r="JL2" t="s">
        <v>1036</v>
      </c>
      <c r="JM2" t="s">
        <v>1037</v>
      </c>
      <c r="JN2" t="s">
        <v>1038</v>
      </c>
      <c r="JO2" t="s">
        <v>688</v>
      </c>
      <c r="JP2" t="s">
        <v>690</v>
      </c>
      <c r="JQ2" t="s">
        <v>1040</v>
      </c>
      <c r="JR2" t="s">
        <v>686</v>
      </c>
      <c r="JS2" t="s">
        <v>1042</v>
      </c>
      <c r="JT2" t="s">
        <v>1043</v>
      </c>
      <c r="JU2" t="s">
        <v>1044</v>
      </c>
      <c r="JV2" t="s">
        <v>1045</v>
      </c>
      <c r="JW2" t="s">
        <v>692</v>
      </c>
      <c r="JX2" t="s">
        <v>693</v>
      </c>
      <c r="JY2" t="s">
        <v>695</v>
      </c>
      <c r="JZ2" t="s">
        <v>1046</v>
      </c>
      <c r="KA2" t="s">
        <v>1048</v>
      </c>
      <c r="KB2" t="s">
        <v>1049</v>
      </c>
      <c r="KC2" t="s">
        <v>1050</v>
      </c>
      <c r="KD2" t="s">
        <v>1051</v>
      </c>
      <c r="KE2" t="s">
        <v>1052</v>
      </c>
      <c r="KF2" t="s">
        <v>1053</v>
      </c>
      <c r="KG2" t="s">
        <v>697</v>
      </c>
      <c r="KH2" t="s">
        <v>1054</v>
      </c>
      <c r="KI2" t="s">
        <v>1055</v>
      </c>
      <c r="KJ2" t="s">
        <v>1057</v>
      </c>
      <c r="KK2" t="s">
        <v>126</v>
      </c>
      <c r="KL2" t="s">
        <v>1058</v>
      </c>
      <c r="KM2" t="s">
        <v>1059</v>
      </c>
      <c r="KN2" t="s">
        <v>703</v>
      </c>
      <c r="KO2" t="s">
        <v>701</v>
      </c>
      <c r="KP2" t="s">
        <v>527</v>
      </c>
      <c r="KQ2" t="s">
        <v>1062</v>
      </c>
      <c r="KR2" t="s">
        <v>699</v>
      </c>
      <c r="KS2" t="s">
        <v>1063</v>
      </c>
      <c r="KT2" t="s">
        <v>1064</v>
      </c>
      <c r="KU2" t="s">
        <v>1065</v>
      </c>
      <c r="KV2" t="s">
        <v>269</v>
      </c>
      <c r="KW2" t="s">
        <v>1067</v>
      </c>
      <c r="KX2" t="s">
        <v>1068</v>
      </c>
      <c r="KY2" t="s">
        <v>1069</v>
      </c>
      <c r="KZ2" t="s">
        <v>318</v>
      </c>
      <c r="LA2" t="s">
        <v>1070</v>
      </c>
      <c r="LB2" t="s">
        <v>709</v>
      </c>
      <c r="LC2" t="s">
        <v>714</v>
      </c>
      <c r="LD2" t="s">
        <v>1072</v>
      </c>
      <c r="LE2" t="s">
        <v>1074</v>
      </c>
      <c r="LF2" t="s">
        <v>705</v>
      </c>
      <c r="LG2" t="s">
        <v>1076</v>
      </c>
      <c r="LH2" t="s">
        <v>707</v>
      </c>
      <c r="LI2" t="s">
        <v>711</v>
      </c>
      <c r="LJ2" t="s">
        <v>712</v>
      </c>
      <c r="LK2" t="s">
        <v>1078</v>
      </c>
      <c r="LL2" t="s">
        <v>1079</v>
      </c>
      <c r="LM2" t="s">
        <v>1080</v>
      </c>
      <c r="LN2" t="s">
        <v>363</v>
      </c>
      <c r="LO2" t="s">
        <v>1081</v>
      </c>
      <c r="LP2" t="s">
        <v>1082</v>
      </c>
      <c r="LQ2" t="s">
        <v>1083</v>
      </c>
      <c r="LR2" t="s">
        <v>716</v>
      </c>
      <c r="LS2" t="s">
        <v>1084</v>
      </c>
      <c r="LT2" t="s">
        <v>1085</v>
      </c>
      <c r="LU2" t="s">
        <v>15</v>
      </c>
      <c r="LV2" t="s">
        <v>1086</v>
      </c>
      <c r="LW2" t="s">
        <v>1087</v>
      </c>
      <c r="LX2" t="s">
        <v>1088</v>
      </c>
      <c r="LY2" t="s">
        <v>1090</v>
      </c>
      <c r="LZ2" t="s">
        <v>1091</v>
      </c>
      <c r="MA2" t="s">
        <v>1092</v>
      </c>
      <c r="MB2" t="s">
        <v>1093</v>
      </c>
      <c r="MC2" t="s">
        <v>1094</v>
      </c>
      <c r="MD2" t="s">
        <v>1096</v>
      </c>
      <c r="ME2" t="s">
        <v>1097</v>
      </c>
      <c r="MF2" t="s">
        <v>1099</v>
      </c>
      <c r="MG2" t="s">
        <v>1100</v>
      </c>
      <c r="MH2" t="s">
        <v>723</v>
      </c>
      <c r="MI2" t="s">
        <v>1102</v>
      </c>
      <c r="MJ2" t="s">
        <v>1103</v>
      </c>
      <c r="MK2" t="s">
        <v>29</v>
      </c>
      <c r="ML2" t="s">
        <v>722</v>
      </c>
      <c r="MM2" t="s">
        <v>1105</v>
      </c>
      <c r="MN2" t="s">
        <v>1106</v>
      </c>
      <c r="MO2" t="s">
        <v>570</v>
      </c>
      <c r="MP2" t="s">
        <v>1107</v>
      </c>
      <c r="MQ2" t="s">
        <v>724</v>
      </c>
      <c r="MR2" t="s">
        <v>1108</v>
      </c>
      <c r="MS2" t="s">
        <v>1109</v>
      </c>
      <c r="MT2" t="s">
        <v>1110</v>
      </c>
      <c r="MU2" t="s">
        <v>726</v>
      </c>
      <c r="MV2" t="s">
        <v>1111</v>
      </c>
      <c r="MW2" t="s">
        <v>1113</v>
      </c>
      <c r="MX2" t="s">
        <v>1114</v>
      </c>
      <c r="MY2" t="s">
        <v>1115</v>
      </c>
      <c r="MZ2" t="s">
        <v>1116</v>
      </c>
      <c r="NA2" t="s">
        <v>1117</v>
      </c>
      <c r="NB2" t="s">
        <v>1118</v>
      </c>
      <c r="NC2" t="s">
        <v>727</v>
      </c>
      <c r="ND2" t="s">
        <v>144</v>
      </c>
      <c r="NE2" t="s">
        <v>1119</v>
      </c>
      <c r="NF2" t="s">
        <v>1121</v>
      </c>
      <c r="NG2" t="s">
        <v>1122</v>
      </c>
      <c r="NH2" t="s">
        <v>1123</v>
      </c>
      <c r="NI2" t="s">
        <v>216</v>
      </c>
      <c r="NJ2" t="s">
        <v>140</v>
      </c>
      <c r="NK2" t="s">
        <v>103</v>
      </c>
      <c r="NL2" t="s">
        <v>728</v>
      </c>
      <c r="NM2" t="s">
        <v>1125</v>
      </c>
      <c r="NN2" t="s">
        <v>730</v>
      </c>
      <c r="NO2" t="s">
        <v>1126</v>
      </c>
      <c r="NP2" t="s">
        <v>101</v>
      </c>
      <c r="NQ2" t="s">
        <v>1128</v>
      </c>
      <c r="NR2" t="s">
        <v>1130</v>
      </c>
      <c r="NS2" t="s">
        <v>1131</v>
      </c>
      <c r="NT2" t="s">
        <v>1132</v>
      </c>
      <c r="NU2" t="s">
        <v>732</v>
      </c>
      <c r="NV2" t="s">
        <v>1134</v>
      </c>
      <c r="NW2" t="s">
        <v>1135</v>
      </c>
      <c r="NX2" t="s">
        <v>1136</v>
      </c>
      <c r="NY2" t="s">
        <v>1137</v>
      </c>
      <c r="NZ2" t="s">
        <v>1138</v>
      </c>
      <c r="OA2" t="s">
        <v>1139</v>
      </c>
      <c r="OB2" t="s">
        <v>1140</v>
      </c>
      <c r="OC2" t="s">
        <v>1141</v>
      </c>
      <c r="OD2" t="s">
        <v>1142</v>
      </c>
      <c r="OE2" t="s">
        <v>1143</v>
      </c>
      <c r="OF2" t="s">
        <v>1144</v>
      </c>
      <c r="OG2" t="s">
        <v>1145</v>
      </c>
      <c r="OH2" t="s">
        <v>1146</v>
      </c>
      <c r="OI2" t="s">
        <v>130</v>
      </c>
      <c r="OJ2" t="s">
        <v>426</v>
      </c>
      <c r="OK2" t="s">
        <v>1147</v>
      </c>
      <c r="OL2" t="s">
        <v>734</v>
      </c>
      <c r="OM2" t="s">
        <v>1149</v>
      </c>
      <c r="ON2" t="s">
        <v>1151</v>
      </c>
      <c r="OO2" t="s">
        <v>1153</v>
      </c>
      <c r="OP2" t="s">
        <v>1154</v>
      </c>
      <c r="OQ2" t="s">
        <v>1155</v>
      </c>
      <c r="OR2" t="s">
        <v>1156</v>
      </c>
      <c r="OS2" t="s">
        <v>1157</v>
      </c>
      <c r="OT2" t="s">
        <v>1158</v>
      </c>
      <c r="OU2" t="s">
        <v>1160</v>
      </c>
      <c r="OV2" t="s">
        <v>1161</v>
      </c>
      <c r="OW2" t="s">
        <v>737</v>
      </c>
      <c r="OX2" t="s">
        <v>1162</v>
      </c>
      <c r="OY2" t="s">
        <v>1163</v>
      </c>
      <c r="OZ2" t="s">
        <v>1164</v>
      </c>
      <c r="PA2" t="s">
        <v>1165</v>
      </c>
      <c r="PB2" t="s">
        <v>1166</v>
      </c>
      <c r="PC2" t="s">
        <v>735</v>
      </c>
      <c r="PD2" t="s">
        <v>1169</v>
      </c>
      <c r="PE2" t="s">
        <v>1170</v>
      </c>
      <c r="PF2" t="s">
        <v>1171</v>
      </c>
      <c r="PG2" t="s">
        <v>1172</v>
      </c>
      <c r="PH2" t="s">
        <v>1174</v>
      </c>
      <c r="PI2" t="s">
        <v>263</v>
      </c>
    </row>
    <row r="3" spans="1:425">
      <c r="B3" t="s">
        <v>746</v>
      </c>
      <c r="C3" t="s">
        <v>1182</v>
      </c>
      <c r="D3" t="s">
        <v>1182</v>
      </c>
      <c r="E3" t="s">
        <v>1182</v>
      </c>
      <c r="F3" t="s">
        <v>1182</v>
      </c>
      <c r="G3" t="s">
        <v>1182</v>
      </c>
      <c r="H3" t="s">
        <v>1182</v>
      </c>
      <c r="I3" t="s">
        <v>1182</v>
      </c>
      <c r="J3" t="s">
        <v>1182</v>
      </c>
      <c r="K3" t="s">
        <v>1182</v>
      </c>
      <c r="L3" t="s">
        <v>1182</v>
      </c>
      <c r="M3" t="s">
        <v>1182</v>
      </c>
      <c r="N3" t="s">
        <v>1182</v>
      </c>
      <c r="O3" t="s">
        <v>1182</v>
      </c>
      <c r="P3" t="s">
        <v>1182</v>
      </c>
      <c r="Q3" t="s">
        <v>1182</v>
      </c>
      <c r="R3" t="s">
        <v>1182</v>
      </c>
      <c r="S3" t="s">
        <v>1182</v>
      </c>
      <c r="T3" t="s">
        <v>1183</v>
      </c>
      <c r="U3" t="s">
        <v>1182</v>
      </c>
      <c r="V3" t="s">
        <v>1182</v>
      </c>
      <c r="W3" t="s">
        <v>1182</v>
      </c>
      <c r="X3" t="s">
        <v>1182</v>
      </c>
      <c r="Y3" t="s">
        <v>1182</v>
      </c>
      <c r="Z3" t="s">
        <v>1182</v>
      </c>
      <c r="AA3" t="s">
        <v>1182</v>
      </c>
      <c r="AB3" t="s">
        <v>1182</v>
      </c>
      <c r="AC3" t="s">
        <v>1182</v>
      </c>
      <c r="AD3" t="s">
        <v>1182</v>
      </c>
      <c r="AE3" t="s">
        <v>1182</v>
      </c>
      <c r="AF3" t="s">
        <v>1182</v>
      </c>
      <c r="AG3" t="s">
        <v>1182</v>
      </c>
      <c r="AH3" t="s">
        <v>1182</v>
      </c>
      <c r="AI3" t="s">
        <v>1182</v>
      </c>
      <c r="AJ3" t="s">
        <v>1182</v>
      </c>
      <c r="AK3" t="s">
        <v>1182</v>
      </c>
      <c r="AL3" t="s">
        <v>1182</v>
      </c>
      <c r="AM3" t="s">
        <v>1182</v>
      </c>
      <c r="AN3" t="s">
        <v>1182</v>
      </c>
      <c r="AO3" t="s">
        <v>1182</v>
      </c>
      <c r="AP3" t="s">
        <v>1182</v>
      </c>
      <c r="AQ3" t="s">
        <v>1182</v>
      </c>
      <c r="AR3" t="s">
        <v>1183</v>
      </c>
      <c r="AS3" t="s">
        <v>1183</v>
      </c>
      <c r="AT3" t="s">
        <v>1182</v>
      </c>
      <c r="AU3" t="s">
        <v>1182</v>
      </c>
      <c r="AV3" t="s">
        <v>1182</v>
      </c>
      <c r="AW3" t="s">
        <v>1182</v>
      </c>
      <c r="AX3" t="s">
        <v>1182</v>
      </c>
      <c r="AY3" t="s">
        <v>1182</v>
      </c>
      <c r="AZ3" t="s">
        <v>1182</v>
      </c>
      <c r="BA3" t="s">
        <v>1182</v>
      </c>
      <c r="BB3" t="s">
        <v>1182</v>
      </c>
      <c r="BC3" t="s">
        <v>1182</v>
      </c>
      <c r="BD3" t="s">
        <v>1182</v>
      </c>
      <c r="BE3" t="s">
        <v>1182</v>
      </c>
      <c r="BF3" t="s">
        <v>1182</v>
      </c>
      <c r="BG3" t="s">
        <v>1182</v>
      </c>
      <c r="BH3" t="s">
        <v>1182</v>
      </c>
      <c r="BI3" t="s">
        <v>1182</v>
      </c>
      <c r="BJ3" t="s">
        <v>1182</v>
      </c>
      <c r="BK3" t="s">
        <v>1182</v>
      </c>
      <c r="BL3" t="s">
        <v>1182</v>
      </c>
      <c r="BM3" t="s">
        <v>1182</v>
      </c>
      <c r="BN3" t="s">
        <v>1182</v>
      </c>
      <c r="BO3" t="s">
        <v>1182</v>
      </c>
      <c r="BP3" t="s">
        <v>1182</v>
      </c>
      <c r="BQ3" t="s">
        <v>1182</v>
      </c>
      <c r="BR3" t="s">
        <v>1182</v>
      </c>
      <c r="BS3" t="s">
        <v>1182</v>
      </c>
      <c r="BT3" t="s">
        <v>1182</v>
      </c>
      <c r="BU3" t="s">
        <v>1182</v>
      </c>
      <c r="BV3" t="s">
        <v>1182</v>
      </c>
      <c r="BW3" t="s">
        <v>1182</v>
      </c>
      <c r="BX3" t="s">
        <v>1182</v>
      </c>
      <c r="BY3" t="s">
        <v>1182</v>
      </c>
      <c r="BZ3" t="s">
        <v>1182</v>
      </c>
      <c r="CA3" t="s">
        <v>1182</v>
      </c>
      <c r="CB3" t="s">
        <v>1182</v>
      </c>
      <c r="CC3" t="s">
        <v>1182</v>
      </c>
      <c r="CD3" t="s">
        <v>1182</v>
      </c>
      <c r="CE3" t="s">
        <v>1182</v>
      </c>
      <c r="CF3" t="s">
        <v>1182</v>
      </c>
      <c r="CG3" t="s">
        <v>1182</v>
      </c>
      <c r="CH3" t="s">
        <v>1182</v>
      </c>
      <c r="CI3" t="s">
        <v>1182</v>
      </c>
      <c r="CJ3" t="s">
        <v>1182</v>
      </c>
      <c r="CK3" t="s">
        <v>1183</v>
      </c>
      <c r="CL3" t="s">
        <v>1182</v>
      </c>
      <c r="CM3" t="s">
        <v>1182</v>
      </c>
      <c r="CN3" t="s">
        <v>1182</v>
      </c>
      <c r="CO3" t="s">
        <v>1182</v>
      </c>
      <c r="CP3" t="s">
        <v>1182</v>
      </c>
      <c r="CQ3" t="s">
        <v>1182</v>
      </c>
      <c r="CR3" t="s">
        <v>1182</v>
      </c>
      <c r="CS3" t="s">
        <v>1182</v>
      </c>
      <c r="CT3" t="s">
        <v>1182</v>
      </c>
      <c r="CU3" t="s">
        <v>1182</v>
      </c>
      <c r="CV3" t="s">
        <v>1182</v>
      </c>
      <c r="CW3" t="s">
        <v>1182</v>
      </c>
      <c r="CX3" t="s">
        <v>1182</v>
      </c>
      <c r="CY3" t="s">
        <v>1182</v>
      </c>
      <c r="CZ3" t="s">
        <v>1182</v>
      </c>
      <c r="DA3" t="s">
        <v>1182</v>
      </c>
      <c r="DB3" t="s">
        <v>1182</v>
      </c>
      <c r="DC3" t="s">
        <v>1182</v>
      </c>
      <c r="DD3" t="s">
        <v>1182</v>
      </c>
      <c r="DE3" t="s">
        <v>1182</v>
      </c>
      <c r="DF3" t="s">
        <v>1182</v>
      </c>
      <c r="DG3" t="s">
        <v>1182</v>
      </c>
      <c r="DH3" t="s">
        <v>1183</v>
      </c>
      <c r="DI3" t="s">
        <v>1182</v>
      </c>
      <c r="DJ3" t="s">
        <v>1182</v>
      </c>
      <c r="DK3" t="s">
        <v>1183</v>
      </c>
      <c r="DL3" t="s">
        <v>1182</v>
      </c>
      <c r="DM3" t="s">
        <v>1182</v>
      </c>
      <c r="DN3" t="s">
        <v>1182</v>
      </c>
      <c r="DO3" t="s">
        <v>1182</v>
      </c>
      <c r="DP3" t="s">
        <v>1182</v>
      </c>
      <c r="DQ3" t="s">
        <v>1182</v>
      </c>
      <c r="DR3" t="s">
        <v>1182</v>
      </c>
      <c r="DS3" t="s">
        <v>1182</v>
      </c>
      <c r="DT3" t="s">
        <v>1182</v>
      </c>
      <c r="DU3" t="s">
        <v>1182</v>
      </c>
      <c r="DV3" t="s">
        <v>1182</v>
      </c>
      <c r="DW3" t="s">
        <v>1183</v>
      </c>
      <c r="DX3" t="s">
        <v>1182</v>
      </c>
      <c r="DY3" t="s">
        <v>1182</v>
      </c>
      <c r="DZ3" t="s">
        <v>1182</v>
      </c>
      <c r="EA3" t="s">
        <v>1182</v>
      </c>
      <c r="EB3" t="s">
        <v>1182</v>
      </c>
      <c r="EC3" t="s">
        <v>1182</v>
      </c>
      <c r="ED3" t="s">
        <v>1182</v>
      </c>
      <c r="EE3" t="s">
        <v>1182</v>
      </c>
      <c r="EF3" t="s">
        <v>1182</v>
      </c>
      <c r="EG3" t="s">
        <v>1182</v>
      </c>
      <c r="EH3" t="s">
        <v>1182</v>
      </c>
      <c r="EI3" t="s">
        <v>1182</v>
      </c>
      <c r="EJ3" t="s">
        <v>1182</v>
      </c>
      <c r="EK3" t="s">
        <v>1182</v>
      </c>
      <c r="EL3" t="s">
        <v>1182</v>
      </c>
      <c r="EM3" t="s">
        <v>1182</v>
      </c>
      <c r="EN3" t="s">
        <v>1182</v>
      </c>
      <c r="EO3" t="s">
        <v>1182</v>
      </c>
      <c r="EP3" t="s">
        <v>1182</v>
      </c>
      <c r="EQ3" t="s">
        <v>1182</v>
      </c>
      <c r="ER3" t="s">
        <v>1182</v>
      </c>
      <c r="ES3" t="s">
        <v>1182</v>
      </c>
      <c r="ET3" t="s">
        <v>1182</v>
      </c>
      <c r="EU3" t="s">
        <v>1182</v>
      </c>
      <c r="EV3" t="s">
        <v>1182</v>
      </c>
      <c r="EW3" t="s">
        <v>1182</v>
      </c>
      <c r="EX3" t="s">
        <v>1182</v>
      </c>
      <c r="EY3" t="s">
        <v>1182</v>
      </c>
      <c r="EZ3" t="s">
        <v>1182</v>
      </c>
      <c r="FA3" t="s">
        <v>1182</v>
      </c>
      <c r="FB3" t="s">
        <v>1182</v>
      </c>
      <c r="FC3" t="s">
        <v>1182</v>
      </c>
      <c r="FD3" t="s">
        <v>1183</v>
      </c>
      <c r="FE3" t="s">
        <v>1182</v>
      </c>
      <c r="FF3" t="s">
        <v>1183</v>
      </c>
      <c r="FG3" t="s">
        <v>1182</v>
      </c>
      <c r="FH3" t="s">
        <v>1182</v>
      </c>
      <c r="FI3" t="s">
        <v>1182</v>
      </c>
      <c r="FJ3" t="s">
        <v>1182</v>
      </c>
      <c r="FK3" t="s">
        <v>1182</v>
      </c>
      <c r="FL3" t="s">
        <v>1182</v>
      </c>
      <c r="FM3" t="s">
        <v>1182</v>
      </c>
      <c r="FN3" t="s">
        <v>1182</v>
      </c>
      <c r="FO3" t="s">
        <v>1182</v>
      </c>
      <c r="FP3" t="s">
        <v>1183</v>
      </c>
      <c r="FQ3" t="s">
        <v>1182</v>
      </c>
      <c r="FR3" t="s">
        <v>1182</v>
      </c>
      <c r="FS3" t="s">
        <v>1182</v>
      </c>
      <c r="FT3" t="s">
        <v>1183</v>
      </c>
      <c r="FU3" t="s">
        <v>1182</v>
      </c>
      <c r="FV3" t="s">
        <v>1182</v>
      </c>
      <c r="FW3" t="s">
        <v>1182</v>
      </c>
      <c r="FX3" t="s">
        <v>1182</v>
      </c>
      <c r="FY3" t="s">
        <v>1183</v>
      </c>
      <c r="FZ3" t="s">
        <v>1182</v>
      </c>
      <c r="GA3" t="s">
        <v>1182</v>
      </c>
      <c r="GB3" t="s">
        <v>1182</v>
      </c>
      <c r="GC3" t="s">
        <v>1182</v>
      </c>
      <c r="GD3" t="s">
        <v>1182</v>
      </c>
      <c r="GE3" t="s">
        <v>1182</v>
      </c>
      <c r="GF3" t="s">
        <v>1182</v>
      </c>
      <c r="GG3" t="s">
        <v>1182</v>
      </c>
      <c r="GH3" t="s">
        <v>1182</v>
      </c>
      <c r="GI3" t="s">
        <v>1182</v>
      </c>
      <c r="GJ3" t="s">
        <v>1182</v>
      </c>
      <c r="GK3" t="s">
        <v>1182</v>
      </c>
      <c r="GL3" t="s">
        <v>1182</v>
      </c>
      <c r="GM3" t="s">
        <v>1182</v>
      </c>
      <c r="GN3" t="s">
        <v>1182</v>
      </c>
      <c r="GO3" t="s">
        <v>1182</v>
      </c>
      <c r="GP3" t="s">
        <v>1182</v>
      </c>
      <c r="GQ3" t="s">
        <v>1182</v>
      </c>
      <c r="GR3" t="s">
        <v>1182</v>
      </c>
      <c r="GS3" t="s">
        <v>1182</v>
      </c>
      <c r="GT3" t="s">
        <v>1182</v>
      </c>
      <c r="GU3" t="s">
        <v>1182</v>
      </c>
      <c r="GV3" t="s">
        <v>1182</v>
      </c>
      <c r="GW3" t="s">
        <v>1182</v>
      </c>
      <c r="GX3" t="s">
        <v>1182</v>
      </c>
      <c r="GY3" t="s">
        <v>1182</v>
      </c>
      <c r="GZ3" t="s">
        <v>1182</v>
      </c>
      <c r="HA3" t="s">
        <v>1182</v>
      </c>
      <c r="HB3" t="s">
        <v>1182</v>
      </c>
      <c r="HC3" t="s">
        <v>1183</v>
      </c>
      <c r="HD3" t="s">
        <v>1183</v>
      </c>
      <c r="HE3" t="s">
        <v>1182</v>
      </c>
      <c r="HF3" t="s">
        <v>1182</v>
      </c>
      <c r="HG3" t="s">
        <v>1182</v>
      </c>
      <c r="HH3" t="s">
        <v>1182</v>
      </c>
      <c r="HI3" t="s">
        <v>1182</v>
      </c>
      <c r="HJ3" t="s">
        <v>1182</v>
      </c>
      <c r="HK3" t="s">
        <v>1183</v>
      </c>
      <c r="HL3" t="s">
        <v>1182</v>
      </c>
      <c r="HM3" t="s">
        <v>1182</v>
      </c>
      <c r="HN3" t="s">
        <v>1183</v>
      </c>
      <c r="HO3" t="s">
        <v>1183</v>
      </c>
      <c r="HP3" t="s">
        <v>1183</v>
      </c>
      <c r="HQ3" t="s">
        <v>1182</v>
      </c>
      <c r="HR3" t="s">
        <v>1182</v>
      </c>
      <c r="HS3" t="s">
        <v>1182</v>
      </c>
      <c r="HT3" t="s">
        <v>1182</v>
      </c>
      <c r="HU3" t="s">
        <v>1182</v>
      </c>
      <c r="HV3" t="s">
        <v>1182</v>
      </c>
      <c r="HW3" t="s">
        <v>1182</v>
      </c>
      <c r="HX3" t="s">
        <v>1182</v>
      </c>
      <c r="HY3" t="s">
        <v>1182</v>
      </c>
      <c r="HZ3" t="s">
        <v>1182</v>
      </c>
      <c r="IA3" t="s">
        <v>1182</v>
      </c>
      <c r="IB3" t="s">
        <v>1182</v>
      </c>
      <c r="IC3" t="s">
        <v>1182</v>
      </c>
      <c r="ID3" t="s">
        <v>1182</v>
      </c>
      <c r="IE3" t="s">
        <v>1182</v>
      </c>
      <c r="IF3" t="s">
        <v>1182</v>
      </c>
      <c r="IG3" t="s">
        <v>1182</v>
      </c>
      <c r="IH3" t="s">
        <v>1182</v>
      </c>
      <c r="II3" t="s">
        <v>1182</v>
      </c>
      <c r="IJ3" t="s">
        <v>1182</v>
      </c>
      <c r="IK3" t="s">
        <v>1182</v>
      </c>
      <c r="IL3" t="s">
        <v>1182</v>
      </c>
      <c r="IM3" t="s">
        <v>1182</v>
      </c>
      <c r="IN3" t="s">
        <v>1182</v>
      </c>
      <c r="IO3" t="s">
        <v>1182</v>
      </c>
      <c r="IP3" t="s">
        <v>1182</v>
      </c>
      <c r="IQ3" t="s">
        <v>1182</v>
      </c>
      <c r="IR3" t="s">
        <v>1182</v>
      </c>
      <c r="IS3" t="s">
        <v>1182</v>
      </c>
      <c r="IT3" t="s">
        <v>1182</v>
      </c>
      <c r="IU3" t="s">
        <v>1182</v>
      </c>
      <c r="IV3" t="s">
        <v>1183</v>
      </c>
      <c r="IW3" t="s">
        <v>1182</v>
      </c>
      <c r="IX3" t="s">
        <v>1182</v>
      </c>
      <c r="IY3" t="s">
        <v>1182</v>
      </c>
      <c r="IZ3" t="s">
        <v>1182</v>
      </c>
      <c r="JA3" t="s">
        <v>1182</v>
      </c>
      <c r="JB3" t="s">
        <v>1182</v>
      </c>
      <c r="JC3" t="s">
        <v>1182</v>
      </c>
      <c r="JD3" t="s">
        <v>1182</v>
      </c>
      <c r="JE3" t="s">
        <v>1182</v>
      </c>
      <c r="JF3" t="s">
        <v>1182</v>
      </c>
      <c r="JG3" t="s">
        <v>1182</v>
      </c>
      <c r="JH3" t="s">
        <v>1182</v>
      </c>
      <c r="JI3" t="s">
        <v>1182</v>
      </c>
      <c r="JJ3" t="s">
        <v>1182</v>
      </c>
      <c r="JK3" t="s">
        <v>1182</v>
      </c>
      <c r="JL3" t="s">
        <v>1182</v>
      </c>
      <c r="JM3" t="s">
        <v>1182</v>
      </c>
      <c r="JN3" t="s">
        <v>1182</v>
      </c>
      <c r="JO3" t="s">
        <v>1182</v>
      </c>
      <c r="JP3" t="s">
        <v>1182</v>
      </c>
      <c r="JQ3" t="s">
        <v>1182</v>
      </c>
      <c r="JR3" t="s">
        <v>1182</v>
      </c>
      <c r="JS3" t="s">
        <v>1182</v>
      </c>
      <c r="JT3" t="s">
        <v>1182</v>
      </c>
      <c r="JU3" t="s">
        <v>1182</v>
      </c>
      <c r="JV3" t="s">
        <v>1182</v>
      </c>
      <c r="JW3" t="s">
        <v>1182</v>
      </c>
      <c r="JX3" t="s">
        <v>1182</v>
      </c>
      <c r="JY3" t="s">
        <v>1182</v>
      </c>
      <c r="JZ3" t="s">
        <v>1182</v>
      </c>
      <c r="KA3" t="s">
        <v>1182</v>
      </c>
      <c r="KB3" t="s">
        <v>1182</v>
      </c>
      <c r="KC3" t="s">
        <v>1182</v>
      </c>
      <c r="KD3" t="s">
        <v>1182</v>
      </c>
      <c r="KE3" t="s">
        <v>1182</v>
      </c>
      <c r="KF3" t="s">
        <v>1182</v>
      </c>
      <c r="KG3" t="s">
        <v>1182</v>
      </c>
      <c r="KH3" t="s">
        <v>1182</v>
      </c>
      <c r="KI3" t="s">
        <v>1182</v>
      </c>
      <c r="KJ3" t="s">
        <v>1182</v>
      </c>
      <c r="KK3" t="s">
        <v>1182</v>
      </c>
      <c r="KL3" t="s">
        <v>1183</v>
      </c>
      <c r="KM3" t="s">
        <v>1182</v>
      </c>
      <c r="KN3" t="s">
        <v>1182</v>
      </c>
      <c r="KO3" t="s">
        <v>1182</v>
      </c>
      <c r="KP3" t="s">
        <v>1182</v>
      </c>
      <c r="KQ3" t="s">
        <v>1182</v>
      </c>
      <c r="KR3" t="s">
        <v>1182</v>
      </c>
      <c r="KS3" t="s">
        <v>1183</v>
      </c>
      <c r="KT3" t="s">
        <v>1182</v>
      </c>
      <c r="KU3" t="s">
        <v>1182</v>
      </c>
      <c r="KV3" t="s">
        <v>1182</v>
      </c>
      <c r="KW3" t="s">
        <v>1182</v>
      </c>
      <c r="KX3" t="s">
        <v>1182</v>
      </c>
      <c r="KY3" t="s">
        <v>1182</v>
      </c>
      <c r="KZ3" t="s">
        <v>1182</v>
      </c>
      <c r="LA3" t="s">
        <v>1182</v>
      </c>
      <c r="LB3" t="s">
        <v>1182</v>
      </c>
      <c r="LC3" t="s">
        <v>1182</v>
      </c>
      <c r="LD3" t="s">
        <v>1182</v>
      </c>
      <c r="LE3" t="s">
        <v>1182</v>
      </c>
      <c r="LF3" t="s">
        <v>1182</v>
      </c>
      <c r="LG3" t="s">
        <v>1182</v>
      </c>
      <c r="LH3" t="s">
        <v>1182</v>
      </c>
      <c r="LI3" t="s">
        <v>1182</v>
      </c>
      <c r="LJ3" t="s">
        <v>1182</v>
      </c>
      <c r="LK3" t="s">
        <v>1182</v>
      </c>
      <c r="LL3" t="s">
        <v>1182</v>
      </c>
      <c r="LM3" t="s">
        <v>1182</v>
      </c>
      <c r="LN3" t="s">
        <v>1182</v>
      </c>
      <c r="LO3" t="s">
        <v>1182</v>
      </c>
      <c r="LP3" t="s">
        <v>1182</v>
      </c>
      <c r="LQ3" t="s">
        <v>1182</v>
      </c>
      <c r="LR3" t="s">
        <v>1182</v>
      </c>
      <c r="LS3" t="s">
        <v>1182</v>
      </c>
      <c r="LT3" t="s">
        <v>1182</v>
      </c>
      <c r="LU3" t="s">
        <v>1182</v>
      </c>
      <c r="LV3" t="s">
        <v>1182</v>
      </c>
      <c r="LW3" t="s">
        <v>1182</v>
      </c>
      <c r="LX3" t="s">
        <v>1182</v>
      </c>
      <c r="LY3" t="s">
        <v>1182</v>
      </c>
      <c r="LZ3" t="s">
        <v>1183</v>
      </c>
      <c r="MA3" t="s">
        <v>1183</v>
      </c>
      <c r="MB3" t="s">
        <v>1183</v>
      </c>
      <c r="MC3" t="s">
        <v>1182</v>
      </c>
      <c r="MD3" t="s">
        <v>1182</v>
      </c>
      <c r="ME3" t="s">
        <v>1182</v>
      </c>
      <c r="MF3" t="s">
        <v>1182</v>
      </c>
      <c r="MG3" t="s">
        <v>1183</v>
      </c>
      <c r="MH3" t="s">
        <v>1182</v>
      </c>
      <c r="MI3" t="s">
        <v>1182</v>
      </c>
      <c r="MJ3" t="s">
        <v>1182</v>
      </c>
      <c r="MK3" t="s">
        <v>1182</v>
      </c>
      <c r="ML3" t="s">
        <v>1182</v>
      </c>
      <c r="MM3" t="s">
        <v>1182</v>
      </c>
      <c r="MN3" t="s">
        <v>1182</v>
      </c>
      <c r="MO3" t="s">
        <v>1182</v>
      </c>
      <c r="MP3" t="s">
        <v>1182</v>
      </c>
      <c r="MQ3" t="s">
        <v>1182</v>
      </c>
      <c r="MR3" t="s">
        <v>1182</v>
      </c>
      <c r="MS3" t="s">
        <v>1182</v>
      </c>
      <c r="MT3" t="s">
        <v>1182</v>
      </c>
      <c r="MU3" t="s">
        <v>1182</v>
      </c>
      <c r="MV3" t="s">
        <v>1182</v>
      </c>
      <c r="MW3" t="s">
        <v>1182</v>
      </c>
      <c r="MX3" t="s">
        <v>1182</v>
      </c>
      <c r="MY3" t="s">
        <v>1182</v>
      </c>
      <c r="MZ3" t="s">
        <v>1182</v>
      </c>
      <c r="NA3" t="s">
        <v>1182</v>
      </c>
      <c r="NB3" t="s">
        <v>1182</v>
      </c>
      <c r="NC3" t="s">
        <v>1182</v>
      </c>
      <c r="ND3" t="s">
        <v>1182</v>
      </c>
      <c r="NE3" t="s">
        <v>1182</v>
      </c>
      <c r="NF3" t="s">
        <v>1182</v>
      </c>
      <c r="NG3" t="s">
        <v>1182</v>
      </c>
      <c r="NH3" t="s">
        <v>1183</v>
      </c>
      <c r="NI3" t="s">
        <v>1182</v>
      </c>
      <c r="NJ3" t="s">
        <v>1182</v>
      </c>
      <c r="NK3" t="s">
        <v>1182</v>
      </c>
      <c r="NL3" t="s">
        <v>1182</v>
      </c>
      <c r="NM3" t="s">
        <v>1182</v>
      </c>
      <c r="NN3" t="s">
        <v>1182</v>
      </c>
      <c r="NO3" t="s">
        <v>1182</v>
      </c>
      <c r="NP3" t="s">
        <v>1182</v>
      </c>
      <c r="NQ3" t="s">
        <v>1182</v>
      </c>
      <c r="NR3" t="s">
        <v>1182</v>
      </c>
      <c r="NS3" t="s">
        <v>1183</v>
      </c>
      <c r="NT3" t="s">
        <v>1183</v>
      </c>
      <c r="NU3" t="s">
        <v>1182</v>
      </c>
      <c r="NV3" t="s">
        <v>1182</v>
      </c>
      <c r="NW3" t="s">
        <v>1182</v>
      </c>
      <c r="NX3" t="s">
        <v>1182</v>
      </c>
      <c r="NY3" t="s">
        <v>1182</v>
      </c>
      <c r="NZ3" t="s">
        <v>1182</v>
      </c>
      <c r="OA3" t="s">
        <v>1182</v>
      </c>
      <c r="OB3" t="s">
        <v>1182</v>
      </c>
      <c r="OC3" t="s">
        <v>1182</v>
      </c>
      <c r="OD3" t="s">
        <v>1182</v>
      </c>
      <c r="OE3" t="s">
        <v>1182</v>
      </c>
      <c r="OF3" t="s">
        <v>1182</v>
      </c>
      <c r="OG3" t="s">
        <v>1182</v>
      </c>
      <c r="OH3" t="s">
        <v>1182</v>
      </c>
      <c r="OI3" t="s">
        <v>1182</v>
      </c>
      <c r="OJ3" t="s">
        <v>1182</v>
      </c>
      <c r="OK3" t="s">
        <v>1182</v>
      </c>
      <c r="OL3" t="s">
        <v>1182</v>
      </c>
      <c r="OM3" t="s">
        <v>1182</v>
      </c>
      <c r="ON3" t="s">
        <v>1182</v>
      </c>
      <c r="OO3" t="s">
        <v>1182</v>
      </c>
      <c r="OP3" t="s">
        <v>1182</v>
      </c>
      <c r="OQ3" t="s">
        <v>1182</v>
      </c>
      <c r="OR3" t="s">
        <v>1182</v>
      </c>
      <c r="OS3" t="s">
        <v>1182</v>
      </c>
      <c r="OT3" t="s">
        <v>1182</v>
      </c>
      <c r="OU3" t="s">
        <v>1182</v>
      </c>
      <c r="OV3" t="s">
        <v>1182</v>
      </c>
      <c r="OW3" t="s">
        <v>1182</v>
      </c>
      <c r="OX3" t="s">
        <v>1182</v>
      </c>
      <c r="OY3" t="s">
        <v>1182</v>
      </c>
      <c r="OZ3" t="s">
        <v>1183</v>
      </c>
      <c r="PA3" t="s">
        <v>1182</v>
      </c>
      <c r="PB3" t="s">
        <v>1182</v>
      </c>
      <c r="PC3" t="s">
        <v>1182</v>
      </c>
      <c r="PD3" t="s">
        <v>1182</v>
      </c>
      <c r="PE3" t="s">
        <v>1182</v>
      </c>
      <c r="PF3" t="s">
        <v>1182</v>
      </c>
      <c r="PG3" t="s">
        <v>1182</v>
      </c>
      <c r="PH3" t="s">
        <v>1182</v>
      </c>
      <c r="PI3" t="s">
        <v>1182</v>
      </c>
    </row>
    <row r="4" spans="1:425">
      <c r="B4" s="12">
        <v>45763</v>
      </c>
      <c r="C4">
        <v>648.89</v>
      </c>
      <c r="I4">
        <v>2247.46</v>
      </c>
      <c r="J4">
        <v>162722.74</v>
      </c>
      <c r="M4">
        <v>24195427.600000001</v>
      </c>
      <c r="N4">
        <v>13579366.67</v>
      </c>
      <c r="T4" t="e">
        <v>#N/A</v>
      </c>
      <c r="W4">
        <v>56490910.100000001</v>
      </c>
      <c r="X4">
        <v>532593.6</v>
      </c>
      <c r="AB4">
        <v>5725.44</v>
      </c>
      <c r="AE4">
        <v>19529745.100000001</v>
      </c>
      <c r="AJ4">
        <v>899100.6</v>
      </c>
      <c r="AL4">
        <v>407248.28</v>
      </c>
      <c r="AP4">
        <v>114977.19</v>
      </c>
      <c r="AR4" t="e">
        <v>#N/A</v>
      </c>
      <c r="AS4" t="e">
        <v>#N/A</v>
      </c>
      <c r="AU4">
        <v>1759068.72</v>
      </c>
      <c r="BC4">
        <v>613903</v>
      </c>
      <c r="BD4">
        <v>267694537.69999999</v>
      </c>
      <c r="BF4">
        <v>1931087.3</v>
      </c>
      <c r="BG4">
        <v>29143.35</v>
      </c>
      <c r="BI4">
        <v>5072144.8</v>
      </c>
      <c r="BO4">
        <v>124151261</v>
      </c>
      <c r="BQ4">
        <v>394800.9</v>
      </c>
      <c r="BV4">
        <v>8688.8799999999992</v>
      </c>
      <c r="CC4">
        <v>103042.26</v>
      </c>
      <c r="CG4">
        <v>244307111.94999999</v>
      </c>
      <c r="CI4">
        <v>5461.8</v>
      </c>
      <c r="CK4" t="e">
        <v>#N/A</v>
      </c>
      <c r="CP4">
        <v>74471837.299999997</v>
      </c>
      <c r="CQ4">
        <v>4626273.03</v>
      </c>
      <c r="CU4">
        <v>88641.8</v>
      </c>
      <c r="CY4">
        <v>7321928.9000000004</v>
      </c>
      <c r="DA4">
        <v>447028025.5</v>
      </c>
      <c r="DH4" t="e">
        <v>#N/A</v>
      </c>
      <c r="DK4" t="e">
        <v>#N/A</v>
      </c>
      <c r="DL4">
        <v>590389.65</v>
      </c>
      <c r="DM4">
        <v>23169.38</v>
      </c>
      <c r="DN4">
        <v>46622.400000000001</v>
      </c>
      <c r="DW4" t="e">
        <v>#N/A</v>
      </c>
      <c r="DX4">
        <v>149656.26</v>
      </c>
      <c r="DY4">
        <v>121182.87</v>
      </c>
      <c r="EC4">
        <v>27491978.800000001</v>
      </c>
      <c r="EF4">
        <v>7826.55</v>
      </c>
      <c r="EH4">
        <v>240696.5</v>
      </c>
      <c r="EY4">
        <v>72099.320000000007</v>
      </c>
      <c r="FD4" t="s">
        <v>1176</v>
      </c>
      <c r="FF4" t="e">
        <v>#N/A</v>
      </c>
      <c r="FJ4">
        <v>311500090.75</v>
      </c>
      <c r="FK4">
        <v>65735128.869999997</v>
      </c>
      <c r="FP4" t="e">
        <v>#N/A</v>
      </c>
      <c r="FQ4">
        <v>228204.67</v>
      </c>
      <c r="FR4">
        <v>9806.6200000000008</v>
      </c>
      <c r="FS4">
        <v>269936.59999999998</v>
      </c>
      <c r="FT4" t="e">
        <v>#N/A</v>
      </c>
      <c r="FU4">
        <v>14596210.9</v>
      </c>
      <c r="FX4">
        <v>62651.75</v>
      </c>
      <c r="FY4" t="s">
        <v>1176</v>
      </c>
      <c r="GB4">
        <v>934539</v>
      </c>
      <c r="GG4">
        <v>933127.4</v>
      </c>
      <c r="GI4">
        <v>2316933.7999999998</v>
      </c>
      <c r="GJ4">
        <v>12476111.460000001</v>
      </c>
      <c r="GN4">
        <v>40606.699999999997</v>
      </c>
      <c r="GY4">
        <v>53147189.350000001</v>
      </c>
      <c r="HB4">
        <v>292451.92</v>
      </c>
      <c r="HC4" t="s">
        <v>1176</v>
      </c>
      <c r="HD4" t="e">
        <v>#N/A</v>
      </c>
      <c r="HI4">
        <v>35219612.75</v>
      </c>
      <c r="HK4" t="e">
        <v>#N/A</v>
      </c>
      <c r="HL4">
        <v>499340</v>
      </c>
      <c r="HN4" t="e">
        <v>#N/A</v>
      </c>
      <c r="HO4" t="e">
        <v>#N/A</v>
      </c>
      <c r="HP4" t="e">
        <v>#N/A</v>
      </c>
      <c r="HR4">
        <v>42135</v>
      </c>
      <c r="HT4">
        <v>89207</v>
      </c>
      <c r="HU4">
        <v>7185.5</v>
      </c>
      <c r="IB4">
        <v>9945</v>
      </c>
      <c r="ID4">
        <v>11583.1</v>
      </c>
      <c r="IF4">
        <v>52285395</v>
      </c>
      <c r="IG4">
        <v>196668772.69</v>
      </c>
      <c r="IH4">
        <v>3515713.6</v>
      </c>
      <c r="IN4">
        <v>56756.65</v>
      </c>
      <c r="IT4">
        <v>261117.45</v>
      </c>
      <c r="IV4" t="e">
        <v>#N/A</v>
      </c>
      <c r="IW4">
        <v>46044490.259999998</v>
      </c>
      <c r="IZ4">
        <v>10976150.1</v>
      </c>
      <c r="JF4">
        <v>53774294.25</v>
      </c>
      <c r="JG4">
        <v>790481.25</v>
      </c>
      <c r="JH4">
        <v>394233.9</v>
      </c>
      <c r="JO4">
        <v>877786.05</v>
      </c>
      <c r="JP4">
        <v>2572236759.79</v>
      </c>
      <c r="JR4">
        <v>45927.25</v>
      </c>
      <c r="JW4">
        <v>253702891.84999999</v>
      </c>
      <c r="JX4">
        <v>2424740</v>
      </c>
      <c r="JY4">
        <v>1640.13</v>
      </c>
      <c r="KK4">
        <v>82083761.900000006</v>
      </c>
      <c r="KL4" t="e">
        <v>#N/A</v>
      </c>
      <c r="KN4">
        <v>354403.01</v>
      </c>
      <c r="KP4">
        <v>136049.89000000001</v>
      </c>
      <c r="KR4">
        <v>577356.18000000005</v>
      </c>
      <c r="KS4" t="e">
        <v>#N/A</v>
      </c>
      <c r="KV4">
        <v>259048006.59999999</v>
      </c>
      <c r="KZ4">
        <v>81020</v>
      </c>
      <c r="LC4">
        <v>71532348.5</v>
      </c>
      <c r="LH4">
        <v>23201385.5</v>
      </c>
      <c r="LI4">
        <v>1323811.8999999999</v>
      </c>
      <c r="LJ4">
        <v>76076180</v>
      </c>
      <c r="LN4">
        <v>57489.2</v>
      </c>
      <c r="LR4">
        <v>274491.59999999998</v>
      </c>
      <c r="LU4">
        <v>7758241.0999999996</v>
      </c>
      <c r="LZ4" t="e">
        <v>#N/A</v>
      </c>
      <c r="MA4" t="e">
        <v>#N/A</v>
      </c>
      <c r="MB4" t="e">
        <v>#N/A</v>
      </c>
      <c r="MG4" t="e">
        <v>#N/A</v>
      </c>
      <c r="MH4">
        <v>5326714</v>
      </c>
      <c r="MK4">
        <v>259011.9</v>
      </c>
      <c r="ML4">
        <v>734.57</v>
      </c>
      <c r="MO4">
        <v>27414.79</v>
      </c>
      <c r="MQ4">
        <v>130351.6</v>
      </c>
      <c r="MU4">
        <v>776184.75</v>
      </c>
      <c r="NC4">
        <v>1776159</v>
      </c>
      <c r="ND4">
        <v>2291205</v>
      </c>
      <c r="NH4" t="e">
        <v>#N/A</v>
      </c>
      <c r="NI4">
        <v>1584895.2</v>
      </c>
      <c r="NJ4">
        <v>10451031.699999999</v>
      </c>
      <c r="NK4">
        <v>64430</v>
      </c>
      <c r="NL4">
        <v>439.6</v>
      </c>
      <c r="NN4">
        <v>43487904.299999997</v>
      </c>
      <c r="NP4">
        <v>134638</v>
      </c>
      <c r="NS4" t="e">
        <v>#N/A</v>
      </c>
      <c r="NT4" t="e">
        <v>#N/A</v>
      </c>
      <c r="NU4">
        <v>273515.2</v>
      </c>
      <c r="OI4">
        <v>21165045.489999998</v>
      </c>
      <c r="OJ4">
        <v>135111984.84999999</v>
      </c>
      <c r="OL4">
        <v>1375400.46</v>
      </c>
      <c r="OW4">
        <v>1087262.17</v>
      </c>
      <c r="OZ4" t="e">
        <v>#N/A</v>
      </c>
      <c r="PC4">
        <v>375459191.81999999</v>
      </c>
      <c r="PI4">
        <v>113369711.25</v>
      </c>
    </row>
    <row r="5" spans="1:425">
      <c r="B5" s="12">
        <v>45762</v>
      </c>
      <c r="C5">
        <v>825.86</v>
      </c>
      <c r="I5">
        <v>271172.15999999997</v>
      </c>
      <c r="J5">
        <v>4024.58</v>
      </c>
      <c r="M5">
        <v>14825287.15</v>
      </c>
      <c r="N5">
        <v>15315297.82</v>
      </c>
      <c r="W5">
        <v>43774698.75</v>
      </c>
      <c r="X5">
        <v>1303316.1000000001</v>
      </c>
      <c r="AB5">
        <v>16079.77</v>
      </c>
      <c r="AE5">
        <v>32681209.460000001</v>
      </c>
      <c r="AJ5">
        <v>1234722.1000000001</v>
      </c>
      <c r="AL5">
        <v>114604.57</v>
      </c>
      <c r="AP5">
        <v>1016998.04</v>
      </c>
      <c r="AU5">
        <v>4780063.8600000003</v>
      </c>
      <c r="BC5">
        <v>377568</v>
      </c>
      <c r="BD5">
        <v>130910046.40000001</v>
      </c>
      <c r="BF5">
        <v>2965752.7</v>
      </c>
      <c r="BG5">
        <v>2725.77</v>
      </c>
      <c r="BI5">
        <v>13318310.5</v>
      </c>
      <c r="BO5">
        <v>128520787.5</v>
      </c>
      <c r="BQ5">
        <v>972160.15</v>
      </c>
      <c r="BV5">
        <v>13406.81</v>
      </c>
      <c r="CC5">
        <v>172445.66</v>
      </c>
      <c r="CG5">
        <v>231075277.34999999</v>
      </c>
      <c r="CI5">
        <v>13164.55</v>
      </c>
      <c r="CP5">
        <v>78035093</v>
      </c>
      <c r="CQ5">
        <v>7745664.6500000004</v>
      </c>
      <c r="CU5">
        <v>222549.1</v>
      </c>
      <c r="CY5">
        <v>10227868.85</v>
      </c>
      <c r="DA5">
        <v>1008256136</v>
      </c>
      <c r="DL5">
        <v>736465.83</v>
      </c>
      <c r="DM5">
        <v>2621.0500000000002</v>
      </c>
      <c r="DN5">
        <v>636.48</v>
      </c>
      <c r="DX5">
        <v>15127.76</v>
      </c>
      <c r="DY5">
        <v>22431.93</v>
      </c>
      <c r="EC5">
        <v>72233392</v>
      </c>
      <c r="EF5">
        <v>27004.799999999999</v>
      </c>
      <c r="EH5">
        <v>2248645.5</v>
      </c>
      <c r="EY5">
        <v>100326.39999999999</v>
      </c>
      <c r="FJ5">
        <v>395483591.5</v>
      </c>
      <c r="FK5">
        <v>82373007.519999996</v>
      </c>
      <c r="FQ5">
        <v>269414.23</v>
      </c>
      <c r="FR5">
        <v>32346.04</v>
      </c>
      <c r="FS5">
        <v>566479.1</v>
      </c>
      <c r="FU5">
        <v>16159673.4</v>
      </c>
      <c r="FX5">
        <v>8499.65</v>
      </c>
      <c r="GB5">
        <v>1950936.34</v>
      </c>
      <c r="GG5">
        <v>1488782.7</v>
      </c>
      <c r="GI5">
        <v>1339203.82</v>
      </c>
      <c r="GJ5">
        <v>15453773.84</v>
      </c>
      <c r="GN5">
        <v>44843.58</v>
      </c>
      <c r="GY5">
        <v>76430145.5</v>
      </c>
      <c r="HB5">
        <v>493553.9</v>
      </c>
      <c r="HI5">
        <v>54810911.25</v>
      </c>
      <c r="HL5">
        <v>1065360</v>
      </c>
      <c r="HT5">
        <v>144672</v>
      </c>
      <c r="HU5">
        <v>307077.40000000002</v>
      </c>
      <c r="IB5">
        <v>69160.3</v>
      </c>
      <c r="ID5">
        <v>87277.8</v>
      </c>
      <c r="IF5">
        <v>39390230</v>
      </c>
      <c r="IG5">
        <v>271914208.45999998</v>
      </c>
      <c r="IH5">
        <v>5135520.5999999996</v>
      </c>
      <c r="IN5">
        <v>40017.35</v>
      </c>
      <c r="IT5">
        <v>1023050.98</v>
      </c>
      <c r="IW5">
        <v>45230890.479999997</v>
      </c>
      <c r="IZ5">
        <v>15482339.9</v>
      </c>
      <c r="JF5">
        <v>161878884.56999999</v>
      </c>
      <c r="JG5">
        <v>1098757.3500000001</v>
      </c>
      <c r="JH5">
        <v>490410.3</v>
      </c>
      <c r="JO5">
        <v>268202.59999999998</v>
      </c>
      <c r="JP5">
        <v>3319271629.0799999</v>
      </c>
      <c r="JR5">
        <v>43834.85</v>
      </c>
      <c r="JW5">
        <v>148471848.19999999</v>
      </c>
      <c r="JX5">
        <v>3653102.5</v>
      </c>
      <c r="JY5">
        <v>4850</v>
      </c>
      <c r="KK5">
        <v>78836432.099999994</v>
      </c>
      <c r="KN5">
        <v>1375391.48</v>
      </c>
      <c r="KO5">
        <v>3612.95</v>
      </c>
      <c r="KP5">
        <v>429982.02</v>
      </c>
      <c r="KR5">
        <v>865285.11</v>
      </c>
      <c r="KV5">
        <v>161604772.90000001</v>
      </c>
      <c r="KZ5">
        <v>50345.56</v>
      </c>
      <c r="LB5">
        <v>8054.48</v>
      </c>
      <c r="LC5">
        <v>77190104.75</v>
      </c>
      <c r="LH5">
        <v>21343249</v>
      </c>
      <c r="LI5">
        <v>2916840.2</v>
      </c>
      <c r="LJ5">
        <v>62464370.350000001</v>
      </c>
      <c r="LN5">
        <v>41071</v>
      </c>
      <c r="LR5">
        <v>155817.4</v>
      </c>
      <c r="LU5">
        <v>5146123.9400000004</v>
      </c>
      <c r="MH5">
        <v>5666853</v>
      </c>
      <c r="MK5">
        <v>834087.7</v>
      </c>
      <c r="ML5">
        <v>52260.58</v>
      </c>
      <c r="MO5">
        <v>87482.85</v>
      </c>
      <c r="MQ5">
        <v>573268.56999999995</v>
      </c>
      <c r="MU5">
        <v>3486491.25</v>
      </c>
      <c r="NC5">
        <v>2199421.75</v>
      </c>
      <c r="ND5">
        <v>1442681</v>
      </c>
      <c r="NI5">
        <v>4786709.7</v>
      </c>
      <c r="NJ5">
        <v>12064387.949999999</v>
      </c>
      <c r="NK5">
        <v>125240</v>
      </c>
      <c r="NL5">
        <v>18214.939999999999</v>
      </c>
      <c r="NN5">
        <v>51862963.100000001</v>
      </c>
      <c r="NP5">
        <v>127196.8</v>
      </c>
      <c r="NU5">
        <v>294551.55</v>
      </c>
      <c r="OI5">
        <v>27310563.41</v>
      </c>
      <c r="OJ5">
        <v>230913786.55000001</v>
      </c>
      <c r="OL5">
        <v>1636809.55</v>
      </c>
      <c r="OW5">
        <v>3126850.94</v>
      </c>
      <c r="PC5">
        <v>206756631.77000001</v>
      </c>
      <c r="PI5">
        <v>117300125.34999999</v>
      </c>
    </row>
    <row r="6" spans="1:425">
      <c r="B6" s="12">
        <v>45761</v>
      </c>
      <c r="C6">
        <v>7727.72</v>
      </c>
      <c r="I6">
        <v>14725.5</v>
      </c>
      <c r="J6">
        <v>195260.21</v>
      </c>
      <c r="M6">
        <v>23413946.600000001</v>
      </c>
      <c r="N6">
        <v>15900844.08</v>
      </c>
      <c r="W6">
        <v>41428230.850000001</v>
      </c>
      <c r="X6">
        <v>1883142.6</v>
      </c>
      <c r="AB6">
        <v>23123.45</v>
      </c>
      <c r="AE6">
        <v>25476619.629999999</v>
      </c>
      <c r="AJ6">
        <v>2692197</v>
      </c>
      <c r="AL6">
        <v>385285.26</v>
      </c>
      <c r="AP6">
        <v>360067.65</v>
      </c>
      <c r="AU6">
        <v>5381303.2800000003</v>
      </c>
      <c r="BC6">
        <v>761032</v>
      </c>
      <c r="BD6">
        <v>112302591</v>
      </c>
      <c r="BF6">
        <v>4840934</v>
      </c>
      <c r="BG6">
        <v>29576.91</v>
      </c>
      <c r="BI6">
        <v>8476307.8000000007</v>
      </c>
      <c r="BO6">
        <v>169500019.5</v>
      </c>
      <c r="BQ6">
        <v>523894.45</v>
      </c>
      <c r="BV6">
        <v>13383.75</v>
      </c>
      <c r="CC6">
        <v>136916.37</v>
      </c>
      <c r="CG6">
        <v>257602011.05000001</v>
      </c>
      <c r="CI6">
        <v>1339.8</v>
      </c>
      <c r="CP6">
        <v>53987784</v>
      </c>
      <c r="CQ6">
        <v>12713184.15</v>
      </c>
      <c r="CU6">
        <v>330777.2</v>
      </c>
      <c r="CY6">
        <v>17008282.949999999</v>
      </c>
      <c r="DA6">
        <v>447540906.75</v>
      </c>
      <c r="DL6">
        <v>865367.84</v>
      </c>
      <c r="DM6">
        <v>5841.47</v>
      </c>
      <c r="DN6">
        <v>29914.42</v>
      </c>
      <c r="DX6">
        <v>177194.88</v>
      </c>
      <c r="DY6">
        <v>223304.32000000001</v>
      </c>
      <c r="EC6">
        <v>27472908.600000001</v>
      </c>
      <c r="EF6">
        <v>290927.84999999998</v>
      </c>
      <c r="EH6">
        <v>1188008.25</v>
      </c>
      <c r="EY6">
        <v>178416.6</v>
      </c>
      <c r="FE6">
        <v>3650</v>
      </c>
      <c r="FI6">
        <v>17955</v>
      </c>
      <c r="FJ6">
        <v>288638779.75</v>
      </c>
      <c r="FK6">
        <v>137192310.63</v>
      </c>
      <c r="FQ6">
        <v>789256.85</v>
      </c>
      <c r="FR6">
        <v>7958.65</v>
      </c>
      <c r="FS6">
        <v>258667.7</v>
      </c>
      <c r="FU6">
        <v>17972299.699999999</v>
      </c>
      <c r="FX6">
        <v>5157.75</v>
      </c>
      <c r="GB6">
        <v>1419962.12</v>
      </c>
      <c r="GG6">
        <v>1397263.9</v>
      </c>
      <c r="GI6">
        <v>2598564.94</v>
      </c>
      <c r="GJ6">
        <v>13497968.02</v>
      </c>
      <c r="GN6">
        <v>67341.5</v>
      </c>
      <c r="GY6">
        <v>76595413.75</v>
      </c>
      <c r="HB6">
        <v>597856.07999999996</v>
      </c>
      <c r="HI6">
        <v>72784915.75</v>
      </c>
      <c r="HL6">
        <v>981860</v>
      </c>
      <c r="HT6">
        <v>107813</v>
      </c>
      <c r="HU6">
        <v>300523.3</v>
      </c>
      <c r="IB6">
        <v>173421.3</v>
      </c>
      <c r="ID6">
        <v>44263.9</v>
      </c>
      <c r="IF6">
        <v>52152460</v>
      </c>
      <c r="IG6">
        <v>328552098.92000002</v>
      </c>
      <c r="IH6">
        <v>4917487</v>
      </c>
      <c r="IN6">
        <v>492689.15</v>
      </c>
      <c r="IT6">
        <v>1887958.45</v>
      </c>
      <c r="IW6">
        <v>33494322.289999999</v>
      </c>
      <c r="IZ6">
        <v>10556963.4</v>
      </c>
      <c r="JE6">
        <v>4131.1000000000004</v>
      </c>
      <c r="JF6">
        <v>73474520.299999997</v>
      </c>
      <c r="JG6">
        <v>1648968.3</v>
      </c>
      <c r="JH6">
        <v>1239608.7</v>
      </c>
      <c r="JO6">
        <v>620034.75</v>
      </c>
      <c r="JP6">
        <v>2067526859.8599999</v>
      </c>
      <c r="JR6">
        <v>336223.05</v>
      </c>
      <c r="JW6">
        <v>179909362.30000001</v>
      </c>
      <c r="JX6">
        <v>2642552.25</v>
      </c>
      <c r="KG6">
        <v>8750</v>
      </c>
      <c r="KK6">
        <v>78842383.75</v>
      </c>
      <c r="KN6">
        <v>458860.06</v>
      </c>
      <c r="KP6">
        <v>324599.82</v>
      </c>
      <c r="KR6">
        <v>277909.14</v>
      </c>
      <c r="KV6">
        <v>173134798.19999999</v>
      </c>
      <c r="KZ6">
        <v>32632.02</v>
      </c>
      <c r="LB6">
        <v>289241.96000000002</v>
      </c>
      <c r="LC6">
        <v>31835324.5</v>
      </c>
      <c r="LF6">
        <v>3900</v>
      </c>
      <c r="LH6">
        <v>19967996.5</v>
      </c>
      <c r="LI6">
        <v>1725416.55</v>
      </c>
      <c r="LJ6">
        <v>82844501.109999999</v>
      </c>
      <c r="LN6">
        <v>23596.6</v>
      </c>
      <c r="LR6">
        <v>234355.20000000001</v>
      </c>
      <c r="LU6">
        <v>9157192.5399999991</v>
      </c>
      <c r="MH6">
        <v>4588782</v>
      </c>
      <c r="MK6">
        <v>547139.43999999994</v>
      </c>
      <c r="ML6">
        <v>2364.63</v>
      </c>
      <c r="MO6">
        <v>143981.23000000001</v>
      </c>
      <c r="MQ6">
        <v>517884.51</v>
      </c>
      <c r="MU6">
        <v>2357719.75</v>
      </c>
      <c r="NC6">
        <v>2170345.5</v>
      </c>
      <c r="ND6">
        <v>1540666.5</v>
      </c>
      <c r="NI6">
        <v>2406443</v>
      </c>
      <c r="NJ6">
        <v>17187991.800000001</v>
      </c>
      <c r="NK6">
        <v>200000</v>
      </c>
      <c r="NL6">
        <v>541.73</v>
      </c>
      <c r="NN6">
        <v>53003529.700000003</v>
      </c>
      <c r="NP6">
        <v>224553.2</v>
      </c>
      <c r="NU6">
        <v>970964.2</v>
      </c>
      <c r="OI6">
        <v>26182748.940000001</v>
      </c>
      <c r="OJ6">
        <v>169224996.44999999</v>
      </c>
      <c r="OL6">
        <v>2366916.36</v>
      </c>
      <c r="OW6">
        <v>1234767.3799999999</v>
      </c>
      <c r="PC6">
        <v>213824586.19</v>
      </c>
      <c r="PI6">
        <v>100948224.84999999</v>
      </c>
    </row>
    <row r="7" spans="1:425">
      <c r="B7" s="12">
        <v>45758</v>
      </c>
      <c r="C7">
        <v>14642.34</v>
      </c>
      <c r="I7">
        <v>17209.27</v>
      </c>
      <c r="J7">
        <v>185217</v>
      </c>
      <c r="M7">
        <v>19452019.899999999</v>
      </c>
      <c r="N7">
        <v>24204863.539999999</v>
      </c>
      <c r="W7">
        <v>46117064.700000003</v>
      </c>
      <c r="X7">
        <v>1674760.7</v>
      </c>
      <c r="AB7">
        <v>5539.3</v>
      </c>
      <c r="AE7">
        <v>26567892.780000001</v>
      </c>
      <c r="AJ7">
        <v>1104223.6499999999</v>
      </c>
      <c r="AL7">
        <v>62489.88</v>
      </c>
      <c r="AP7">
        <v>159582.03</v>
      </c>
      <c r="AU7">
        <v>4360126.16</v>
      </c>
      <c r="BC7">
        <v>629388</v>
      </c>
      <c r="BD7">
        <v>123756185.40000001</v>
      </c>
      <c r="BF7">
        <v>4943575</v>
      </c>
      <c r="BG7">
        <v>27349.759999999998</v>
      </c>
      <c r="BI7">
        <v>11543712.800000001</v>
      </c>
      <c r="BO7">
        <v>149086656.19999999</v>
      </c>
      <c r="BQ7">
        <v>192381.45</v>
      </c>
      <c r="CC7">
        <v>127196.72</v>
      </c>
      <c r="CG7">
        <v>279431140.04000002</v>
      </c>
      <c r="CI7">
        <v>44205.85</v>
      </c>
      <c r="CP7">
        <v>35399455.600000001</v>
      </c>
      <c r="CQ7">
        <v>7379600.2999999998</v>
      </c>
      <c r="CU7">
        <v>406944.3</v>
      </c>
      <c r="CY7">
        <v>17808729.75</v>
      </c>
      <c r="DA7">
        <v>498443201</v>
      </c>
      <c r="DL7">
        <v>704039.07</v>
      </c>
      <c r="DM7">
        <v>15941.88</v>
      </c>
      <c r="DX7">
        <v>42663.360000000001</v>
      </c>
      <c r="DY7">
        <v>745464.01</v>
      </c>
      <c r="EC7">
        <v>27827187.199999999</v>
      </c>
      <c r="EF7">
        <v>68064.25</v>
      </c>
      <c r="EH7">
        <v>764881.5</v>
      </c>
      <c r="EY7">
        <v>212930.94</v>
      </c>
      <c r="FI7">
        <v>11890.78</v>
      </c>
      <c r="FJ7">
        <v>269958793.5</v>
      </c>
      <c r="FK7">
        <v>94091191.519999996</v>
      </c>
      <c r="FQ7">
        <v>809241.42</v>
      </c>
      <c r="FR7">
        <v>785.81</v>
      </c>
      <c r="FS7">
        <v>534606.4</v>
      </c>
      <c r="FU7">
        <v>14420055.5</v>
      </c>
      <c r="FW7">
        <v>9480</v>
      </c>
      <c r="FX7">
        <v>317023.55</v>
      </c>
      <c r="GB7">
        <v>2147218.2400000002</v>
      </c>
      <c r="GG7">
        <v>1685427.9</v>
      </c>
      <c r="GI7">
        <v>1783343.31</v>
      </c>
      <c r="GJ7">
        <v>12257148.02</v>
      </c>
      <c r="GN7">
        <v>224195.54</v>
      </c>
      <c r="GY7">
        <v>108014473.95</v>
      </c>
      <c r="HB7">
        <v>518451.09</v>
      </c>
      <c r="HI7">
        <v>67249298</v>
      </c>
      <c r="HL7">
        <v>2557240</v>
      </c>
      <c r="HT7">
        <v>19199</v>
      </c>
      <c r="HU7">
        <v>208820.3</v>
      </c>
      <c r="IB7">
        <v>512815.3</v>
      </c>
      <c r="ID7">
        <v>107648.9</v>
      </c>
      <c r="IF7">
        <v>54257525</v>
      </c>
      <c r="IG7">
        <v>359063114.54000002</v>
      </c>
      <c r="IH7">
        <v>4127386.4</v>
      </c>
      <c r="IN7">
        <v>262098</v>
      </c>
      <c r="IT7">
        <v>1867137.38</v>
      </c>
      <c r="IW7">
        <v>55380065</v>
      </c>
      <c r="IZ7">
        <v>12591457.1</v>
      </c>
      <c r="JE7">
        <v>1167.0999999999999</v>
      </c>
      <c r="JF7">
        <v>47395664.899999999</v>
      </c>
      <c r="JG7">
        <v>2525503</v>
      </c>
      <c r="JH7">
        <v>459434.75</v>
      </c>
      <c r="JO7">
        <v>2261823.1</v>
      </c>
      <c r="JP7">
        <v>2482075901.0999999</v>
      </c>
      <c r="JR7">
        <v>268006</v>
      </c>
      <c r="JW7">
        <v>224994721.30000001</v>
      </c>
      <c r="JX7">
        <v>4440086</v>
      </c>
      <c r="KK7">
        <v>121883041.8</v>
      </c>
      <c r="KN7">
        <v>544702.87</v>
      </c>
      <c r="KP7">
        <v>322066.48</v>
      </c>
      <c r="KR7">
        <v>379518.35</v>
      </c>
      <c r="KV7">
        <v>220867367.80000001</v>
      </c>
      <c r="KZ7">
        <v>101437.8</v>
      </c>
      <c r="LB7">
        <v>133990.56</v>
      </c>
      <c r="LC7">
        <v>52535429.25</v>
      </c>
      <c r="LF7">
        <v>65542</v>
      </c>
      <c r="LH7">
        <v>29821809.5</v>
      </c>
      <c r="LI7">
        <v>1904908.85</v>
      </c>
      <c r="LJ7">
        <v>94223540.159999996</v>
      </c>
      <c r="LN7">
        <v>47719.6</v>
      </c>
      <c r="LR7">
        <v>102890.8</v>
      </c>
      <c r="LU7">
        <v>5615992.3600000003</v>
      </c>
      <c r="MH7">
        <v>11937277</v>
      </c>
      <c r="MK7">
        <v>389891.52</v>
      </c>
      <c r="ML7">
        <v>121686.65</v>
      </c>
      <c r="MO7">
        <v>144615.45000000001</v>
      </c>
      <c r="MQ7">
        <v>514840.64</v>
      </c>
      <c r="MU7">
        <v>1564064.25</v>
      </c>
      <c r="NC7">
        <v>3389009.5</v>
      </c>
      <c r="ND7">
        <v>2178912.25</v>
      </c>
      <c r="NI7">
        <v>4553053.8</v>
      </c>
      <c r="NJ7">
        <v>18639842.899999999</v>
      </c>
      <c r="NK7">
        <v>18232</v>
      </c>
      <c r="NL7">
        <v>14751.79</v>
      </c>
      <c r="NN7">
        <v>52132796.799999997</v>
      </c>
      <c r="NP7">
        <v>620758.6</v>
      </c>
      <c r="NU7">
        <v>337934.7</v>
      </c>
      <c r="OI7">
        <v>21450433.780000001</v>
      </c>
      <c r="OJ7">
        <v>252004523.59999999</v>
      </c>
      <c r="OL7">
        <v>10107129.15</v>
      </c>
      <c r="OW7">
        <v>1973350.93</v>
      </c>
      <c r="PC7">
        <v>242685147.13</v>
      </c>
      <c r="PI7">
        <v>132637246.65000001</v>
      </c>
    </row>
    <row r="8" spans="1:425">
      <c r="B8" s="12">
        <v>45757</v>
      </c>
      <c r="C8">
        <v>1091.03</v>
      </c>
      <c r="I8">
        <v>109447.26</v>
      </c>
      <c r="J8">
        <v>100422.2</v>
      </c>
      <c r="M8">
        <v>31713777.649999999</v>
      </c>
      <c r="N8">
        <v>31776586.52</v>
      </c>
      <c r="W8">
        <v>78087238.349999994</v>
      </c>
      <c r="X8">
        <v>2278677.4</v>
      </c>
      <c r="AB8">
        <v>54228.27</v>
      </c>
      <c r="AE8">
        <v>61949794.899999999</v>
      </c>
      <c r="AJ8">
        <v>2682371.2000000002</v>
      </c>
      <c r="AL8">
        <v>567290.69999999995</v>
      </c>
      <c r="AP8">
        <v>490921.61</v>
      </c>
      <c r="AU8">
        <v>11763170.609999999</v>
      </c>
      <c r="BC8">
        <v>1153921</v>
      </c>
      <c r="BD8">
        <v>223667691.30000001</v>
      </c>
      <c r="BF8">
        <v>7424739.5999999996</v>
      </c>
      <c r="BG8">
        <v>137038.35</v>
      </c>
      <c r="BI8">
        <v>39949060.200000003</v>
      </c>
      <c r="BO8">
        <v>216710518.69999999</v>
      </c>
      <c r="BQ8">
        <v>690864.95</v>
      </c>
      <c r="BV8">
        <v>1743</v>
      </c>
      <c r="CC8">
        <v>78501.09</v>
      </c>
      <c r="CG8">
        <v>597434115.00999999</v>
      </c>
      <c r="CI8">
        <v>33472.75</v>
      </c>
      <c r="CP8">
        <v>57175291.799999997</v>
      </c>
      <c r="CQ8">
        <v>16123288.800000001</v>
      </c>
      <c r="CU8">
        <v>531816</v>
      </c>
      <c r="CY8">
        <v>13417885.300000001</v>
      </c>
      <c r="DA8">
        <v>1035996795</v>
      </c>
      <c r="DL8">
        <v>964626.45</v>
      </c>
      <c r="DM8">
        <v>72484.84</v>
      </c>
      <c r="DN8">
        <v>75764.42</v>
      </c>
      <c r="DX8">
        <v>141977.84</v>
      </c>
      <c r="DY8">
        <v>479340.96</v>
      </c>
      <c r="EC8">
        <v>50273766.299999997</v>
      </c>
      <c r="EF8">
        <v>55344</v>
      </c>
      <c r="EH8">
        <v>677170.75</v>
      </c>
      <c r="EY8">
        <v>50509.94</v>
      </c>
      <c r="FB8">
        <v>18678</v>
      </c>
      <c r="FI8">
        <v>615.1</v>
      </c>
      <c r="FJ8">
        <v>397203162.75</v>
      </c>
      <c r="FK8">
        <v>188155914.55000001</v>
      </c>
      <c r="FQ8">
        <v>206454.36</v>
      </c>
      <c r="FR8">
        <v>2803.61</v>
      </c>
      <c r="FS8">
        <v>459401.4</v>
      </c>
      <c r="FU8">
        <v>36810537.799999997</v>
      </c>
      <c r="FX8">
        <v>1065.5</v>
      </c>
      <c r="GB8">
        <v>3984951.6</v>
      </c>
      <c r="GG8">
        <v>3260161.15</v>
      </c>
      <c r="GI8">
        <v>3257938.99</v>
      </c>
      <c r="GJ8">
        <v>31129968.699999999</v>
      </c>
      <c r="GN8">
        <v>184977.76</v>
      </c>
      <c r="GY8">
        <v>100648212.15000001</v>
      </c>
      <c r="HB8">
        <v>575472.80000000005</v>
      </c>
      <c r="HI8">
        <v>146230469.25</v>
      </c>
      <c r="HL8">
        <v>4769670</v>
      </c>
      <c r="HT8">
        <v>436678</v>
      </c>
      <c r="HU8">
        <v>120517.5</v>
      </c>
      <c r="IB8">
        <v>142408.1</v>
      </c>
      <c r="ID8">
        <v>86363.5</v>
      </c>
      <c r="IF8">
        <v>107340497.5</v>
      </c>
      <c r="IG8">
        <v>616212649.26999998</v>
      </c>
      <c r="IH8">
        <v>6660022.0999999996</v>
      </c>
      <c r="IN8">
        <v>83903.6</v>
      </c>
      <c r="IT8">
        <v>2244358.7999999998</v>
      </c>
      <c r="IW8">
        <v>83897363.030000001</v>
      </c>
      <c r="IZ8">
        <v>25338439.699999999</v>
      </c>
      <c r="JE8">
        <v>6526.75</v>
      </c>
      <c r="JF8">
        <v>99743411.099999994</v>
      </c>
      <c r="JG8">
        <v>2984807.95</v>
      </c>
      <c r="JH8">
        <v>1053885.3999999999</v>
      </c>
      <c r="JO8">
        <v>715101.2</v>
      </c>
      <c r="JP8">
        <v>3656786707.1999998</v>
      </c>
      <c r="JR8">
        <v>623240.44999999995</v>
      </c>
      <c r="JW8">
        <v>255585007.44999999</v>
      </c>
      <c r="JX8">
        <v>8618060.25</v>
      </c>
      <c r="JY8">
        <v>25633.84</v>
      </c>
      <c r="KK8">
        <v>178094922.40000001</v>
      </c>
      <c r="KN8">
        <v>584019.46</v>
      </c>
      <c r="KO8">
        <v>784</v>
      </c>
      <c r="KP8">
        <v>93279.31</v>
      </c>
      <c r="KR8">
        <v>170453.51</v>
      </c>
      <c r="KV8">
        <v>437931099.85000002</v>
      </c>
      <c r="LB8">
        <v>360558.06</v>
      </c>
      <c r="LC8">
        <v>81569012.5</v>
      </c>
      <c r="LF8">
        <v>39600</v>
      </c>
      <c r="LH8">
        <v>35931188</v>
      </c>
      <c r="LI8">
        <v>4408325.9000000004</v>
      </c>
      <c r="LJ8">
        <v>181802879.53</v>
      </c>
      <c r="LN8">
        <v>127755.4</v>
      </c>
      <c r="LR8">
        <v>436179.20000000001</v>
      </c>
      <c r="LU8">
        <v>8260745.1299999999</v>
      </c>
      <c r="MH8">
        <v>15095683</v>
      </c>
      <c r="MK8">
        <v>1106078.27</v>
      </c>
      <c r="ML8">
        <v>1520.77</v>
      </c>
      <c r="MO8">
        <v>220815.02</v>
      </c>
      <c r="MQ8">
        <v>1683046.53</v>
      </c>
      <c r="MU8">
        <v>4346278.5</v>
      </c>
      <c r="NC8">
        <v>5299659.25</v>
      </c>
      <c r="ND8">
        <v>3221349.5</v>
      </c>
      <c r="NI8">
        <v>16739796.800000001</v>
      </c>
      <c r="NJ8">
        <v>36187522.950000003</v>
      </c>
      <c r="NK8">
        <v>11443427</v>
      </c>
      <c r="NL8">
        <v>17668</v>
      </c>
      <c r="NN8">
        <v>90872762.299999997</v>
      </c>
      <c r="NP8">
        <v>401374.6</v>
      </c>
      <c r="NU8">
        <v>834854.35</v>
      </c>
      <c r="OI8">
        <v>40221582.850000001</v>
      </c>
      <c r="OJ8">
        <v>233822263.84999999</v>
      </c>
      <c r="OL8">
        <v>5042679.2300000004</v>
      </c>
      <c r="OW8">
        <v>1882730.94</v>
      </c>
      <c r="PC8">
        <v>371529309.32999998</v>
      </c>
      <c r="PI8">
        <v>207283895.90000001</v>
      </c>
    </row>
    <row r="9" spans="1:425">
      <c r="B9" s="12">
        <v>45756</v>
      </c>
      <c r="C9">
        <v>10102.35</v>
      </c>
      <c r="I9">
        <v>36394.35</v>
      </c>
      <c r="J9">
        <v>175293.08</v>
      </c>
      <c r="M9">
        <v>38414248.200000003</v>
      </c>
      <c r="N9">
        <v>29291689.510000002</v>
      </c>
      <c r="W9">
        <v>105559702.95</v>
      </c>
      <c r="X9">
        <v>2311940.7000000002</v>
      </c>
      <c r="AB9">
        <v>22065.85</v>
      </c>
      <c r="AE9">
        <v>58337586.030000001</v>
      </c>
      <c r="AJ9">
        <v>1158466.7</v>
      </c>
      <c r="AL9">
        <v>190681.4</v>
      </c>
      <c r="AP9">
        <v>333602.74</v>
      </c>
      <c r="AU9">
        <v>9168575.2599999998</v>
      </c>
      <c r="BC9">
        <v>489758</v>
      </c>
      <c r="BD9">
        <v>199689303.19999999</v>
      </c>
      <c r="BF9">
        <v>2753157.6</v>
      </c>
      <c r="BG9">
        <v>156614.42000000001</v>
      </c>
      <c r="BI9">
        <v>31430709.600000001</v>
      </c>
      <c r="BO9">
        <v>140950812.40000001</v>
      </c>
      <c r="BQ9">
        <v>309874.65000000002</v>
      </c>
      <c r="BV9">
        <v>33274.17</v>
      </c>
      <c r="CC9">
        <v>120423.89</v>
      </c>
      <c r="CG9">
        <v>458501968.58999997</v>
      </c>
      <c r="CI9">
        <v>6817.5</v>
      </c>
      <c r="CP9">
        <v>82457935.799999997</v>
      </c>
      <c r="CQ9">
        <v>12061915.85</v>
      </c>
      <c r="CU9">
        <v>455506.5</v>
      </c>
      <c r="CY9">
        <v>13095528.4</v>
      </c>
      <c r="DA9">
        <v>707698707</v>
      </c>
      <c r="DL9">
        <v>826861.28</v>
      </c>
      <c r="DM9">
        <v>45991.01</v>
      </c>
      <c r="DN9">
        <v>14976.62</v>
      </c>
      <c r="DX9">
        <v>895.58</v>
      </c>
      <c r="DY9">
        <v>612525.74</v>
      </c>
      <c r="EC9">
        <v>32784057.5</v>
      </c>
      <c r="EF9">
        <v>43907.199999999997</v>
      </c>
      <c r="EH9">
        <v>741962.25</v>
      </c>
      <c r="EY9">
        <v>439849.66</v>
      </c>
      <c r="FI9">
        <v>8358.7999999999993</v>
      </c>
      <c r="FJ9">
        <v>277427554.25</v>
      </c>
      <c r="FK9">
        <v>196540676.52000001</v>
      </c>
      <c r="FQ9">
        <v>232679.4</v>
      </c>
      <c r="FR9">
        <v>25241.200000000001</v>
      </c>
      <c r="FS9">
        <v>769279</v>
      </c>
      <c r="FU9">
        <v>21769537.899999999</v>
      </c>
      <c r="FW9">
        <v>15400</v>
      </c>
      <c r="FX9">
        <v>400020.05</v>
      </c>
      <c r="GB9">
        <v>2027516.24</v>
      </c>
      <c r="GG9">
        <v>2552827.2999999998</v>
      </c>
      <c r="GI9">
        <v>3506421.78</v>
      </c>
      <c r="GJ9">
        <v>21216527.449999999</v>
      </c>
      <c r="GN9">
        <v>71425.240000000005</v>
      </c>
      <c r="GY9">
        <v>86528273.859999999</v>
      </c>
      <c r="HB9">
        <v>702637.39</v>
      </c>
      <c r="HI9">
        <v>97775038.439999998</v>
      </c>
      <c r="HL9">
        <v>2035400</v>
      </c>
      <c r="HT9">
        <v>132339</v>
      </c>
      <c r="HU9">
        <v>212104.4</v>
      </c>
      <c r="IB9">
        <v>311576.40000000002</v>
      </c>
      <c r="ID9">
        <v>15265.8</v>
      </c>
      <c r="IF9">
        <v>90736502.5</v>
      </c>
      <c r="IG9">
        <v>554813457.02999997</v>
      </c>
      <c r="IH9">
        <v>8702170.4000000004</v>
      </c>
      <c r="IN9">
        <v>170684.35</v>
      </c>
      <c r="IT9">
        <v>1697350.15</v>
      </c>
      <c r="IW9">
        <v>80028627.920000002</v>
      </c>
      <c r="IZ9">
        <v>15530256</v>
      </c>
      <c r="JE9">
        <v>5937.45</v>
      </c>
      <c r="JF9">
        <v>107671468.59999999</v>
      </c>
      <c r="JG9">
        <v>3632627.7</v>
      </c>
      <c r="JH9">
        <v>1894606.7</v>
      </c>
      <c r="JO9">
        <v>1080070.95</v>
      </c>
      <c r="JP9">
        <v>3280908394.8400002</v>
      </c>
      <c r="JR9">
        <v>715092.1</v>
      </c>
      <c r="JW9">
        <v>315193422.75</v>
      </c>
      <c r="JX9">
        <v>9263047.25</v>
      </c>
      <c r="JY9">
        <v>13808.62</v>
      </c>
      <c r="KG9">
        <v>8500</v>
      </c>
      <c r="KK9">
        <v>213521490.40000001</v>
      </c>
      <c r="KN9">
        <v>603987.57999999996</v>
      </c>
      <c r="KO9">
        <v>26772.39</v>
      </c>
      <c r="KP9">
        <v>147034.65</v>
      </c>
      <c r="KR9">
        <v>127017.94</v>
      </c>
      <c r="KV9">
        <v>266072356.59999999</v>
      </c>
      <c r="KZ9">
        <v>248408.5</v>
      </c>
      <c r="LB9">
        <v>14686</v>
      </c>
      <c r="LC9">
        <v>67417842</v>
      </c>
      <c r="LF9">
        <v>63042.7</v>
      </c>
      <c r="LH9">
        <v>38477313.5</v>
      </c>
      <c r="LI9">
        <v>1968376.4</v>
      </c>
      <c r="LJ9">
        <v>114170250.23999999</v>
      </c>
      <c r="LN9">
        <v>267852.59999999998</v>
      </c>
      <c r="LR9">
        <v>138768</v>
      </c>
      <c r="LU9">
        <v>5171001.84</v>
      </c>
      <c r="MH9">
        <v>15246578.5</v>
      </c>
      <c r="MK9">
        <v>404227.52</v>
      </c>
      <c r="ML9">
        <v>79141.820000000007</v>
      </c>
      <c r="MO9">
        <v>34859.730000000003</v>
      </c>
      <c r="MQ9">
        <v>710568.02</v>
      </c>
      <c r="MU9">
        <v>5319359</v>
      </c>
      <c r="NC9">
        <v>3208854.25</v>
      </c>
      <c r="ND9">
        <v>4200202</v>
      </c>
      <c r="NI9">
        <v>15034141</v>
      </c>
      <c r="NJ9">
        <v>29973458.399999999</v>
      </c>
      <c r="NK9">
        <v>9246</v>
      </c>
      <c r="NN9">
        <v>56949745.100000001</v>
      </c>
      <c r="NP9">
        <v>420313.2</v>
      </c>
      <c r="NU9">
        <v>1010779.4</v>
      </c>
      <c r="OI9">
        <v>31511009.350000001</v>
      </c>
      <c r="OJ9">
        <v>210892557.25</v>
      </c>
      <c r="OL9">
        <v>4257501.7699999996</v>
      </c>
      <c r="OW9">
        <v>3565079.61</v>
      </c>
      <c r="PC9">
        <v>286185977.55000001</v>
      </c>
      <c r="PI9">
        <v>178466451.25</v>
      </c>
    </row>
    <row r="10" spans="1:425">
      <c r="B10" s="12">
        <v>45755</v>
      </c>
      <c r="C10">
        <v>10024.56</v>
      </c>
      <c r="I10">
        <v>7386.83</v>
      </c>
      <c r="J10">
        <v>339425.95</v>
      </c>
      <c r="M10">
        <v>27383667.399999999</v>
      </c>
      <c r="N10">
        <v>27454458.140000001</v>
      </c>
      <c r="W10">
        <v>81919114.200000003</v>
      </c>
      <c r="X10">
        <v>2659347.2000000002</v>
      </c>
      <c r="AB10">
        <v>39449.279999999999</v>
      </c>
      <c r="AE10">
        <v>45156334.93</v>
      </c>
      <c r="AJ10">
        <v>4222871.8</v>
      </c>
      <c r="AL10">
        <v>195808.75</v>
      </c>
      <c r="AP10">
        <v>666079.80000000005</v>
      </c>
      <c r="AU10">
        <v>7374631.25</v>
      </c>
      <c r="BC10">
        <v>1217398</v>
      </c>
      <c r="BD10">
        <v>191778679.90000001</v>
      </c>
      <c r="BF10">
        <v>6739689.5999999996</v>
      </c>
      <c r="BG10">
        <v>26267.79</v>
      </c>
      <c r="BI10">
        <v>13357166.4</v>
      </c>
      <c r="BO10">
        <v>262986557.40000001</v>
      </c>
      <c r="BQ10">
        <v>647128.73</v>
      </c>
      <c r="BV10">
        <v>813954.14</v>
      </c>
      <c r="CC10">
        <v>303543.92</v>
      </c>
      <c r="CG10">
        <v>529733555.25</v>
      </c>
      <c r="CI10">
        <v>31160</v>
      </c>
      <c r="CP10">
        <v>69936590</v>
      </c>
      <c r="CQ10">
        <v>15300722.75</v>
      </c>
      <c r="CU10">
        <v>857863.5</v>
      </c>
      <c r="CY10">
        <v>16210624.25</v>
      </c>
      <c r="DA10">
        <v>837226499.5</v>
      </c>
      <c r="DL10">
        <v>1705622.99</v>
      </c>
      <c r="DM10">
        <v>28111.43</v>
      </c>
      <c r="DN10">
        <v>23154.880000000001</v>
      </c>
      <c r="DY10">
        <v>203534.24</v>
      </c>
      <c r="EC10">
        <v>69467200.599999994</v>
      </c>
      <c r="EF10">
        <v>59635.3</v>
      </c>
      <c r="EH10">
        <v>1606410</v>
      </c>
      <c r="EY10">
        <v>197288.08</v>
      </c>
      <c r="FB10">
        <v>23275</v>
      </c>
      <c r="FI10">
        <v>6767.99</v>
      </c>
      <c r="FJ10">
        <v>326434551.5</v>
      </c>
      <c r="FK10">
        <v>191189388.94</v>
      </c>
      <c r="FQ10">
        <v>508745.44</v>
      </c>
      <c r="FR10">
        <v>13060.37</v>
      </c>
      <c r="FS10">
        <v>596982.80000000005</v>
      </c>
      <c r="FU10">
        <v>28712620</v>
      </c>
      <c r="FX10">
        <v>117575</v>
      </c>
      <c r="GB10">
        <v>5331038.5</v>
      </c>
      <c r="GG10">
        <v>4922351.7</v>
      </c>
      <c r="GI10">
        <v>3864411.28</v>
      </c>
      <c r="GJ10">
        <v>14947025.76</v>
      </c>
      <c r="GN10">
        <v>33561.4</v>
      </c>
      <c r="GY10">
        <v>104888122.40000001</v>
      </c>
      <c r="HB10">
        <v>465303.89</v>
      </c>
      <c r="HI10">
        <v>143136158.80000001</v>
      </c>
      <c r="HL10">
        <v>7294930</v>
      </c>
      <c r="HR10">
        <v>3420</v>
      </c>
      <c r="HT10">
        <v>171300</v>
      </c>
      <c r="HU10">
        <v>248972</v>
      </c>
      <c r="IB10">
        <v>313263.8</v>
      </c>
      <c r="ID10">
        <v>9989</v>
      </c>
      <c r="IF10">
        <v>115573025</v>
      </c>
      <c r="IG10">
        <v>466901962.29000002</v>
      </c>
      <c r="IH10">
        <v>6295532</v>
      </c>
      <c r="IN10">
        <v>19041.900000000001</v>
      </c>
      <c r="IT10">
        <v>1442978.1</v>
      </c>
      <c r="IW10">
        <v>85280780.579999998</v>
      </c>
      <c r="IZ10">
        <v>18887333</v>
      </c>
      <c r="JE10">
        <v>8943.9500000000007</v>
      </c>
      <c r="JF10">
        <v>110386156.59999999</v>
      </c>
      <c r="JG10">
        <v>6317581.4000000004</v>
      </c>
      <c r="JH10">
        <v>1068935</v>
      </c>
      <c r="JO10">
        <v>1615242</v>
      </c>
      <c r="JP10">
        <v>2544107259.1799998</v>
      </c>
      <c r="JR10">
        <v>143568.75</v>
      </c>
      <c r="JW10">
        <v>363021102.25</v>
      </c>
      <c r="JX10">
        <v>3623784.5</v>
      </c>
      <c r="JY10">
        <v>427.48</v>
      </c>
      <c r="KG10">
        <v>17000</v>
      </c>
      <c r="KK10">
        <v>141415469.69999999</v>
      </c>
      <c r="KN10">
        <v>960539.15</v>
      </c>
      <c r="KO10">
        <v>9166.8700000000008</v>
      </c>
      <c r="KP10">
        <v>66419.350000000006</v>
      </c>
      <c r="KR10">
        <v>444377.1</v>
      </c>
      <c r="KV10">
        <v>362156923.5</v>
      </c>
      <c r="LB10">
        <v>396255.97</v>
      </c>
      <c r="LC10">
        <v>48876377.5</v>
      </c>
      <c r="LF10">
        <v>16372.5</v>
      </c>
      <c r="LH10">
        <v>39268202</v>
      </c>
      <c r="LI10">
        <v>7586954.25</v>
      </c>
      <c r="LJ10">
        <v>128331427</v>
      </c>
      <c r="LN10">
        <v>43667.8</v>
      </c>
      <c r="LR10">
        <v>239859.4</v>
      </c>
      <c r="LU10">
        <v>4975725.9800000004</v>
      </c>
      <c r="MH10">
        <v>10141495</v>
      </c>
      <c r="MK10">
        <v>765056.4</v>
      </c>
      <c r="ML10">
        <v>16764.97</v>
      </c>
      <c r="MO10">
        <v>370057.24</v>
      </c>
      <c r="MQ10">
        <v>1031410.24</v>
      </c>
      <c r="MU10">
        <v>3610167.5</v>
      </c>
      <c r="NC10">
        <v>3973984.75</v>
      </c>
      <c r="ND10">
        <v>3138548</v>
      </c>
      <c r="NI10">
        <v>4787951.4000000004</v>
      </c>
      <c r="NJ10">
        <v>24609007.199999999</v>
      </c>
      <c r="NK10">
        <v>2688</v>
      </c>
      <c r="NL10">
        <v>6312.87</v>
      </c>
      <c r="NN10">
        <v>60753768.100000001</v>
      </c>
      <c r="NP10">
        <v>164950</v>
      </c>
      <c r="NU10">
        <v>645261.35</v>
      </c>
      <c r="OI10">
        <v>43898322.390000001</v>
      </c>
      <c r="OJ10">
        <v>173761779.55000001</v>
      </c>
      <c r="OL10">
        <v>11884711.85</v>
      </c>
      <c r="OW10">
        <v>1431170.96</v>
      </c>
      <c r="PC10">
        <v>284850825.69999999</v>
      </c>
      <c r="PI10">
        <v>245848439.19999999</v>
      </c>
    </row>
    <row r="11" spans="1:425">
      <c r="B11" s="12">
        <v>45754</v>
      </c>
      <c r="C11">
        <v>284.05</v>
      </c>
      <c r="I11">
        <v>2469.4299999999998</v>
      </c>
      <c r="J11">
        <v>338473.34</v>
      </c>
      <c r="M11">
        <v>60440121.75</v>
      </c>
      <c r="N11">
        <v>60855853.060000002</v>
      </c>
      <c r="W11">
        <v>124692697.95</v>
      </c>
      <c r="X11">
        <v>4329721.3</v>
      </c>
      <c r="AB11">
        <v>173973.22</v>
      </c>
      <c r="AE11">
        <v>86452217.659999996</v>
      </c>
      <c r="AJ11">
        <v>7659926.7999999998</v>
      </c>
      <c r="AL11">
        <v>191542.45</v>
      </c>
      <c r="AP11">
        <v>694261.67</v>
      </c>
      <c r="AU11">
        <v>5003162.63</v>
      </c>
      <c r="BC11">
        <v>1703911</v>
      </c>
      <c r="BD11">
        <v>248070521</v>
      </c>
      <c r="BF11">
        <v>12556787.199999999</v>
      </c>
      <c r="BG11">
        <v>366448.62</v>
      </c>
      <c r="BI11">
        <v>59988596.399999999</v>
      </c>
      <c r="BO11">
        <v>246770326.5</v>
      </c>
      <c r="BQ11">
        <v>2220616.29</v>
      </c>
      <c r="BV11">
        <v>484367.33</v>
      </c>
      <c r="CC11">
        <v>681468.65</v>
      </c>
      <c r="CG11">
        <v>933898252.80999994</v>
      </c>
      <c r="CI11">
        <v>51201.45</v>
      </c>
      <c r="CP11">
        <v>128040198.59999999</v>
      </c>
      <c r="CQ11">
        <v>25031087.350000001</v>
      </c>
      <c r="CU11">
        <v>1493021.9</v>
      </c>
      <c r="CY11">
        <v>29193270.5</v>
      </c>
      <c r="DA11">
        <v>1216455310.6300001</v>
      </c>
      <c r="DL11">
        <v>1195217.44</v>
      </c>
      <c r="DM11">
        <v>45372.79</v>
      </c>
      <c r="DN11">
        <v>68348.800000000003</v>
      </c>
      <c r="DX11">
        <v>146933.35999999999</v>
      </c>
      <c r="DY11">
        <v>463035.16</v>
      </c>
      <c r="EC11">
        <v>52032732.399999999</v>
      </c>
      <c r="EF11">
        <v>59906.9</v>
      </c>
      <c r="EH11">
        <v>3306492.5</v>
      </c>
      <c r="EY11">
        <v>508328.1</v>
      </c>
      <c r="FB11">
        <v>92595</v>
      </c>
      <c r="FI11">
        <v>2562.04</v>
      </c>
      <c r="FJ11">
        <v>342686359.75</v>
      </c>
      <c r="FK11">
        <v>180000212.18000001</v>
      </c>
      <c r="FQ11">
        <v>153410.49</v>
      </c>
      <c r="FR11">
        <v>329976.09000000003</v>
      </c>
      <c r="FS11">
        <v>2779223.2</v>
      </c>
      <c r="FU11">
        <v>36652956.100000001</v>
      </c>
      <c r="FX11">
        <v>202328</v>
      </c>
      <c r="GB11">
        <v>7959563.5</v>
      </c>
      <c r="GG11">
        <v>9945519</v>
      </c>
      <c r="GI11">
        <v>5128627.16</v>
      </c>
      <c r="GJ11">
        <v>21182289.120000001</v>
      </c>
      <c r="GN11">
        <v>113351.58</v>
      </c>
      <c r="GY11">
        <v>126113925.95</v>
      </c>
      <c r="HB11">
        <v>1915850.08</v>
      </c>
      <c r="HI11">
        <v>183698590</v>
      </c>
      <c r="HL11">
        <v>3878450</v>
      </c>
      <c r="HR11">
        <v>3360</v>
      </c>
      <c r="HT11">
        <v>323379</v>
      </c>
      <c r="HU11">
        <v>925937.7</v>
      </c>
      <c r="IB11">
        <v>588200.69999999995</v>
      </c>
      <c r="ID11">
        <v>111531.3</v>
      </c>
      <c r="IF11">
        <v>159531120</v>
      </c>
      <c r="IG11">
        <v>648716503.34000003</v>
      </c>
      <c r="IH11">
        <v>16162440.199999999</v>
      </c>
      <c r="IN11">
        <v>520658.3</v>
      </c>
      <c r="IT11">
        <v>5660213.0999999996</v>
      </c>
      <c r="IW11">
        <v>125046998.76000001</v>
      </c>
      <c r="IZ11">
        <v>34959652.700000003</v>
      </c>
      <c r="JE11">
        <v>8109.31</v>
      </c>
      <c r="JF11">
        <v>133015885.3</v>
      </c>
      <c r="JG11">
        <v>5941040</v>
      </c>
      <c r="JH11">
        <v>1727639.5</v>
      </c>
      <c r="JO11">
        <v>2593425.2000000002</v>
      </c>
      <c r="JP11">
        <v>4572336232.21</v>
      </c>
      <c r="JR11">
        <v>370180.7</v>
      </c>
      <c r="JW11">
        <v>497070804.55000001</v>
      </c>
      <c r="JX11">
        <v>6627158.75</v>
      </c>
      <c r="JY11">
        <v>48834.87</v>
      </c>
      <c r="KG11">
        <v>170150</v>
      </c>
      <c r="KK11">
        <v>284883445.85000002</v>
      </c>
      <c r="KN11">
        <v>1088179.8799999999</v>
      </c>
      <c r="KO11">
        <v>20815.5</v>
      </c>
      <c r="KP11">
        <v>516144.79</v>
      </c>
      <c r="KR11">
        <v>951755.86</v>
      </c>
      <c r="KV11">
        <v>360811019.39999998</v>
      </c>
      <c r="KZ11">
        <v>237549.76</v>
      </c>
      <c r="LB11">
        <v>93280</v>
      </c>
      <c r="LC11">
        <v>112452178.7</v>
      </c>
      <c r="LF11">
        <v>38397.199999999997</v>
      </c>
      <c r="LH11">
        <v>90965442.5</v>
      </c>
      <c r="LI11">
        <v>4429942.75</v>
      </c>
      <c r="LJ11">
        <v>177760430</v>
      </c>
      <c r="LN11">
        <v>134193.79999999999</v>
      </c>
      <c r="LR11">
        <v>1140284</v>
      </c>
      <c r="LU11">
        <v>64092879.359999999</v>
      </c>
      <c r="MH11">
        <v>24330731</v>
      </c>
      <c r="MK11">
        <v>971233.74</v>
      </c>
      <c r="ML11">
        <v>452659.15</v>
      </c>
      <c r="MO11">
        <v>277214.68</v>
      </c>
      <c r="MQ11">
        <v>1602456.53</v>
      </c>
      <c r="MU11">
        <v>10405418.5</v>
      </c>
      <c r="NC11">
        <v>5634223.5</v>
      </c>
      <c r="ND11">
        <v>9750165.75</v>
      </c>
      <c r="NI11">
        <v>15206157.6</v>
      </c>
      <c r="NJ11">
        <v>36468351.200000003</v>
      </c>
      <c r="NK11">
        <v>172212</v>
      </c>
      <c r="NL11">
        <v>17887.18</v>
      </c>
      <c r="NN11">
        <v>137552681.19999999</v>
      </c>
      <c r="NP11">
        <v>229156</v>
      </c>
      <c r="NU11">
        <v>1567662</v>
      </c>
      <c r="OI11">
        <v>77186442.299999997</v>
      </c>
      <c r="OJ11">
        <v>271139422.14999998</v>
      </c>
      <c r="OL11">
        <v>9946837.6099999994</v>
      </c>
      <c r="OW11">
        <v>7146309.2800000003</v>
      </c>
      <c r="PC11">
        <v>461916852.00999999</v>
      </c>
      <c r="PI11">
        <v>286465207.25</v>
      </c>
    </row>
    <row r="12" spans="1:425">
      <c r="B12" s="12">
        <v>45751</v>
      </c>
      <c r="C12">
        <v>15532.4</v>
      </c>
      <c r="I12">
        <v>3366</v>
      </c>
      <c r="J12">
        <v>190947.84</v>
      </c>
      <c r="M12">
        <v>70108006.349999994</v>
      </c>
      <c r="N12">
        <v>48863994.130000003</v>
      </c>
      <c r="W12">
        <v>64117617.710000001</v>
      </c>
      <c r="X12">
        <v>4828688.4000000004</v>
      </c>
      <c r="AB12">
        <v>17676.38</v>
      </c>
      <c r="AE12">
        <v>67748364.150000006</v>
      </c>
      <c r="AJ12">
        <v>3864196</v>
      </c>
      <c r="AL12">
        <v>139922.5</v>
      </c>
      <c r="AP12">
        <v>506235.22</v>
      </c>
      <c r="AU12">
        <v>16790121.84</v>
      </c>
      <c r="BC12">
        <v>1559595</v>
      </c>
      <c r="BD12">
        <v>293336730.19999999</v>
      </c>
      <c r="BF12">
        <v>6710183.9000000004</v>
      </c>
      <c r="BG12">
        <v>379003.11</v>
      </c>
      <c r="BI12">
        <v>22392372.699999999</v>
      </c>
      <c r="BO12">
        <v>214139804.80000001</v>
      </c>
      <c r="BQ12">
        <v>1277645.6499999999</v>
      </c>
      <c r="BV12">
        <v>350590.8</v>
      </c>
      <c r="CC12">
        <v>562798.03</v>
      </c>
      <c r="CG12">
        <v>1019378958.41</v>
      </c>
      <c r="CI12">
        <v>68432</v>
      </c>
      <c r="CP12">
        <v>76576208</v>
      </c>
      <c r="CQ12">
        <v>21982613.949999999</v>
      </c>
      <c r="CU12">
        <v>731760</v>
      </c>
      <c r="CY12">
        <v>26186017.75</v>
      </c>
      <c r="DA12">
        <v>1078617927.5</v>
      </c>
      <c r="DL12">
        <v>1615265.3</v>
      </c>
      <c r="DM12">
        <v>17139.07</v>
      </c>
      <c r="DN12">
        <v>44418.02</v>
      </c>
      <c r="DX12">
        <v>581575</v>
      </c>
      <c r="DY12">
        <v>825370.4</v>
      </c>
      <c r="EC12">
        <v>87133568.099999994</v>
      </c>
      <c r="EF12">
        <v>115792</v>
      </c>
      <c r="EH12">
        <v>2221713</v>
      </c>
      <c r="EY12">
        <v>247172</v>
      </c>
      <c r="FB12">
        <v>206205</v>
      </c>
      <c r="FJ12">
        <v>260607726</v>
      </c>
      <c r="FK12">
        <v>233866708.97</v>
      </c>
      <c r="FQ12">
        <v>418565.95</v>
      </c>
      <c r="FR12">
        <v>89956.800000000003</v>
      </c>
      <c r="FS12">
        <v>2285455</v>
      </c>
      <c r="FU12">
        <v>41461615.5</v>
      </c>
      <c r="FW12">
        <v>44370</v>
      </c>
      <c r="FX12">
        <v>27418</v>
      </c>
      <c r="GB12">
        <v>3616799.5</v>
      </c>
      <c r="GG12">
        <v>5864806.2000000002</v>
      </c>
      <c r="GI12">
        <v>3398435.63</v>
      </c>
      <c r="GJ12">
        <v>23794720.329999998</v>
      </c>
      <c r="GN12">
        <v>280712</v>
      </c>
      <c r="GY12">
        <v>165718639.40000001</v>
      </c>
      <c r="HB12">
        <v>1459837.5</v>
      </c>
      <c r="HI12">
        <v>159034033.34999999</v>
      </c>
      <c r="HL12">
        <v>5915000</v>
      </c>
      <c r="HR12">
        <v>37700</v>
      </c>
      <c r="HT12">
        <v>414350</v>
      </c>
      <c r="HU12">
        <v>636405</v>
      </c>
      <c r="IB12">
        <v>303680</v>
      </c>
      <c r="ID12">
        <v>54845</v>
      </c>
      <c r="IF12">
        <v>125088295</v>
      </c>
      <c r="IG12">
        <v>576494940.42999995</v>
      </c>
      <c r="IH12">
        <v>20916430.800000001</v>
      </c>
      <c r="IN12">
        <v>329478</v>
      </c>
      <c r="IT12">
        <v>2283635.5</v>
      </c>
      <c r="IW12">
        <v>99957701.049999997</v>
      </c>
      <c r="IZ12">
        <v>46228736.799999997</v>
      </c>
      <c r="JE12">
        <v>6843.6</v>
      </c>
      <c r="JF12">
        <v>160439976.59999999</v>
      </c>
      <c r="JG12">
        <v>4104898.7</v>
      </c>
      <c r="JH12">
        <v>1693246.3</v>
      </c>
      <c r="JO12">
        <v>2052152.75</v>
      </c>
      <c r="JP12">
        <v>2940748742.1700001</v>
      </c>
      <c r="JR12">
        <v>523744</v>
      </c>
      <c r="JW12">
        <v>491244193.48000002</v>
      </c>
      <c r="JX12">
        <v>8171040.75</v>
      </c>
      <c r="JY12">
        <v>23247.119999999999</v>
      </c>
      <c r="KG12">
        <v>229350</v>
      </c>
      <c r="KK12">
        <v>292842747.44999999</v>
      </c>
      <c r="KN12">
        <v>3429540.75</v>
      </c>
      <c r="KP12">
        <v>69712.58</v>
      </c>
      <c r="KR12">
        <v>478390</v>
      </c>
      <c r="KV12">
        <v>459796151.30000001</v>
      </c>
      <c r="KZ12">
        <v>166785</v>
      </c>
      <c r="LB12">
        <v>91222.5</v>
      </c>
      <c r="LC12">
        <v>168149663.25</v>
      </c>
      <c r="LF12">
        <v>139405</v>
      </c>
      <c r="LH12">
        <v>92756130.5</v>
      </c>
      <c r="LI12">
        <v>6250415</v>
      </c>
      <c r="LJ12">
        <v>157792199</v>
      </c>
      <c r="LN12">
        <v>92.8</v>
      </c>
      <c r="LR12">
        <v>828039.1</v>
      </c>
      <c r="LU12">
        <v>100351216.95999999</v>
      </c>
      <c r="MH12">
        <v>16402825</v>
      </c>
      <c r="MK12">
        <v>2690114.45</v>
      </c>
      <c r="ML12">
        <v>276242</v>
      </c>
      <c r="MO12">
        <v>280393.59999999998</v>
      </c>
      <c r="MQ12">
        <v>2915601.25</v>
      </c>
      <c r="MU12">
        <v>8809525.5</v>
      </c>
      <c r="NC12">
        <v>5959470.75</v>
      </c>
      <c r="ND12">
        <v>8203196.25</v>
      </c>
      <c r="NI12">
        <v>9050516.5</v>
      </c>
      <c r="NJ12">
        <v>44154599.200000003</v>
      </c>
      <c r="NK12">
        <v>142248.9</v>
      </c>
      <c r="NL12">
        <v>21017.09</v>
      </c>
      <c r="NN12">
        <v>91851302.900000006</v>
      </c>
      <c r="NP12">
        <v>1342967.2</v>
      </c>
      <c r="NU12">
        <v>3281190</v>
      </c>
      <c r="OI12">
        <v>80588406.469999999</v>
      </c>
      <c r="OJ12">
        <v>303953538.10000002</v>
      </c>
      <c r="OL12">
        <v>6985989.5</v>
      </c>
      <c r="OW12">
        <v>3113563.62</v>
      </c>
      <c r="PC12">
        <v>450468385.25999999</v>
      </c>
      <c r="PI12">
        <v>217968702.40000001</v>
      </c>
    </row>
    <row r="13" spans="1:425">
      <c r="B13" s="12">
        <v>45750</v>
      </c>
      <c r="C13">
        <v>2973.2</v>
      </c>
      <c r="I13">
        <v>3850</v>
      </c>
      <c r="J13">
        <v>159565.6</v>
      </c>
      <c r="M13">
        <v>22426776.199999999</v>
      </c>
      <c r="N13">
        <v>35367996.020000003</v>
      </c>
      <c r="W13">
        <v>63517704.810000002</v>
      </c>
      <c r="X13">
        <v>1344166.25</v>
      </c>
      <c r="AB13">
        <v>13695.39</v>
      </c>
      <c r="AE13">
        <v>36105039.549999997</v>
      </c>
      <c r="AJ13">
        <v>4130787.2</v>
      </c>
      <c r="AL13">
        <v>196429.62</v>
      </c>
      <c r="AP13">
        <v>109707.55</v>
      </c>
      <c r="AU13">
        <v>7327192.0999999996</v>
      </c>
      <c r="BC13">
        <v>595068</v>
      </c>
      <c r="BD13">
        <v>170768310.69999999</v>
      </c>
      <c r="BF13">
        <v>3648323.9</v>
      </c>
      <c r="BG13">
        <v>292411.02</v>
      </c>
      <c r="BI13">
        <v>20598911.699999999</v>
      </c>
      <c r="BO13">
        <v>173248289.90000001</v>
      </c>
      <c r="BQ13">
        <v>550643.19999999995</v>
      </c>
      <c r="BV13">
        <v>5941.6</v>
      </c>
      <c r="CC13">
        <v>262675.65000000002</v>
      </c>
      <c r="CG13">
        <v>368858847</v>
      </c>
      <c r="CP13">
        <v>66317079.5</v>
      </c>
      <c r="CQ13">
        <v>13108131.35</v>
      </c>
      <c r="CU13">
        <v>261142.5</v>
      </c>
      <c r="CY13">
        <v>22792464.949999999</v>
      </c>
      <c r="DA13">
        <v>773340130.75</v>
      </c>
      <c r="DL13">
        <v>890166.65</v>
      </c>
      <c r="DM13">
        <v>28066.22</v>
      </c>
      <c r="DN13">
        <v>76840.759999999995</v>
      </c>
      <c r="DX13">
        <v>331482</v>
      </c>
      <c r="DY13">
        <v>317818.59999999998</v>
      </c>
      <c r="EC13">
        <v>32855095.600000001</v>
      </c>
      <c r="EF13">
        <v>170236</v>
      </c>
      <c r="EH13">
        <v>1386961</v>
      </c>
      <c r="EY13">
        <v>89132</v>
      </c>
      <c r="FB13">
        <v>45560</v>
      </c>
      <c r="FJ13">
        <v>367118808.5</v>
      </c>
      <c r="FK13">
        <v>264169152.47999999</v>
      </c>
      <c r="FQ13">
        <v>359219.08</v>
      </c>
      <c r="FR13">
        <v>10258.299999999999</v>
      </c>
      <c r="FS13">
        <v>549062.5</v>
      </c>
      <c r="FU13">
        <v>39898139.5</v>
      </c>
      <c r="FW13">
        <v>3150</v>
      </c>
      <c r="FX13">
        <v>133496</v>
      </c>
      <c r="GB13">
        <v>1519598.5</v>
      </c>
      <c r="GG13">
        <v>3033437.8</v>
      </c>
      <c r="GI13">
        <v>1987906.15</v>
      </c>
      <c r="GJ13">
        <v>13474996.67</v>
      </c>
      <c r="GN13">
        <v>10127</v>
      </c>
      <c r="GY13">
        <v>54348692.299999997</v>
      </c>
      <c r="HB13">
        <v>724620.5</v>
      </c>
      <c r="HI13">
        <v>82844601.5</v>
      </c>
      <c r="HL13">
        <v>1231770</v>
      </c>
      <c r="HT13">
        <v>58300</v>
      </c>
      <c r="HU13">
        <v>506160</v>
      </c>
      <c r="IB13">
        <v>123100</v>
      </c>
      <c r="ID13">
        <v>35640</v>
      </c>
      <c r="IF13">
        <v>128679690</v>
      </c>
      <c r="IG13">
        <v>937171756.75</v>
      </c>
      <c r="IH13">
        <v>6308774</v>
      </c>
      <c r="IN13">
        <v>490778</v>
      </c>
      <c r="IT13">
        <v>844307.5</v>
      </c>
      <c r="IW13">
        <v>47325099.390000001</v>
      </c>
      <c r="IZ13">
        <v>29725018.300000001</v>
      </c>
      <c r="JF13">
        <v>76260253.799999997</v>
      </c>
      <c r="JG13">
        <v>3661462.6</v>
      </c>
      <c r="JH13">
        <v>462317.4</v>
      </c>
      <c r="JO13">
        <v>1061071.6000000001</v>
      </c>
      <c r="JP13">
        <v>2241231969.0300002</v>
      </c>
      <c r="JR13">
        <v>278608</v>
      </c>
      <c r="JW13">
        <v>354244387.5</v>
      </c>
      <c r="JX13">
        <v>3056642.5</v>
      </c>
      <c r="JY13">
        <v>408.42</v>
      </c>
      <c r="KG13">
        <v>518550</v>
      </c>
      <c r="KK13">
        <v>155185618.15000001</v>
      </c>
      <c r="KN13">
        <v>423960.5</v>
      </c>
      <c r="KO13">
        <v>28899</v>
      </c>
      <c r="KP13">
        <v>134054.45000000001</v>
      </c>
      <c r="KR13">
        <v>1015377.7</v>
      </c>
      <c r="KV13">
        <v>734979554.20000005</v>
      </c>
      <c r="KZ13">
        <v>1590</v>
      </c>
      <c r="LB13">
        <v>145443.5</v>
      </c>
      <c r="LC13">
        <v>106863102</v>
      </c>
      <c r="LF13">
        <v>368765</v>
      </c>
      <c r="LH13">
        <v>27372629.5</v>
      </c>
      <c r="LI13">
        <v>6964640</v>
      </c>
      <c r="LJ13">
        <v>141749559</v>
      </c>
      <c r="LN13">
        <v>55541</v>
      </c>
      <c r="LR13">
        <v>43700.800000000003</v>
      </c>
      <c r="LU13">
        <v>9668767.5800000001</v>
      </c>
      <c r="MH13">
        <v>9619653.5</v>
      </c>
      <c r="MK13">
        <v>1489267.1</v>
      </c>
      <c r="ML13">
        <v>12442</v>
      </c>
      <c r="MO13">
        <v>284999.59999999998</v>
      </c>
      <c r="MQ13">
        <v>539796</v>
      </c>
      <c r="MU13">
        <v>4006242.5</v>
      </c>
      <c r="NC13">
        <v>4412123.75</v>
      </c>
      <c r="ND13">
        <v>5016374</v>
      </c>
      <c r="NI13">
        <v>3089228.75</v>
      </c>
      <c r="NJ13">
        <v>15482096.1</v>
      </c>
      <c r="NK13">
        <v>46882.2</v>
      </c>
      <c r="NL13">
        <v>35835.4</v>
      </c>
      <c r="NN13">
        <v>67930849.900000006</v>
      </c>
      <c r="NP13">
        <v>429061.8</v>
      </c>
      <c r="NU13">
        <v>1026118</v>
      </c>
      <c r="OI13">
        <v>45421973.100000001</v>
      </c>
      <c r="OJ13">
        <v>245876463.65000001</v>
      </c>
      <c r="OL13">
        <v>4052487</v>
      </c>
      <c r="OW13">
        <v>3052939.14</v>
      </c>
      <c r="PC13">
        <v>340400479.25</v>
      </c>
      <c r="PI13">
        <v>141960173.34</v>
      </c>
    </row>
    <row r="14" spans="1:425">
      <c r="B14" s="12">
        <v>45749</v>
      </c>
      <c r="C14">
        <v>152520.4</v>
      </c>
      <c r="I14">
        <v>31349.4</v>
      </c>
      <c r="J14">
        <v>145259.35</v>
      </c>
      <c r="M14">
        <v>25933124.399999999</v>
      </c>
      <c r="N14">
        <v>64733090.619999997</v>
      </c>
      <c r="W14">
        <v>39181755.640000001</v>
      </c>
      <c r="X14">
        <v>1791071.5</v>
      </c>
      <c r="AB14">
        <v>1195.7</v>
      </c>
      <c r="AE14">
        <v>32139995.350000001</v>
      </c>
      <c r="AJ14">
        <v>3326965.8</v>
      </c>
      <c r="AL14">
        <v>60391.49</v>
      </c>
      <c r="AP14">
        <v>186216.38</v>
      </c>
      <c r="AU14">
        <v>1510381.52</v>
      </c>
      <c r="BC14">
        <v>368000</v>
      </c>
      <c r="BD14">
        <v>173173424.40000001</v>
      </c>
      <c r="BF14">
        <v>2996866.2</v>
      </c>
      <c r="BG14">
        <v>234248.55</v>
      </c>
      <c r="BI14">
        <v>20258445.600000001</v>
      </c>
      <c r="BO14">
        <v>182780132.5</v>
      </c>
      <c r="BQ14">
        <v>334403.20000000001</v>
      </c>
      <c r="BV14">
        <v>120049.65</v>
      </c>
      <c r="CC14">
        <v>128320.6</v>
      </c>
      <c r="CG14">
        <v>250635354.09999999</v>
      </c>
      <c r="CI14">
        <v>56444</v>
      </c>
      <c r="CP14">
        <v>80222545.340000004</v>
      </c>
      <c r="CQ14">
        <v>7586617.4000000004</v>
      </c>
      <c r="CU14">
        <v>225720</v>
      </c>
      <c r="CY14">
        <v>14153912.9</v>
      </c>
      <c r="DA14">
        <v>449575791</v>
      </c>
      <c r="DL14">
        <v>792045.2</v>
      </c>
      <c r="DM14">
        <v>27001.7</v>
      </c>
      <c r="DN14">
        <v>40255.879999999997</v>
      </c>
      <c r="DX14">
        <v>115430</v>
      </c>
      <c r="DY14">
        <v>1277372</v>
      </c>
      <c r="EC14">
        <v>38527741.700000003</v>
      </c>
      <c r="EF14">
        <v>28036</v>
      </c>
      <c r="EH14">
        <v>3177649.75</v>
      </c>
      <c r="EY14">
        <v>854348</v>
      </c>
      <c r="FB14">
        <v>11096</v>
      </c>
      <c r="FJ14">
        <v>309409323.5</v>
      </c>
      <c r="FK14">
        <v>94782366.719999999</v>
      </c>
      <c r="FQ14">
        <v>960679.04</v>
      </c>
      <c r="FR14">
        <v>41625.9</v>
      </c>
      <c r="FS14">
        <v>1085335</v>
      </c>
      <c r="FU14">
        <v>20284755.5</v>
      </c>
      <c r="FW14">
        <v>53120</v>
      </c>
      <c r="FX14">
        <v>130608</v>
      </c>
      <c r="GB14">
        <v>2281028</v>
      </c>
      <c r="GG14">
        <v>1132021.8999999999</v>
      </c>
      <c r="GI14">
        <v>6746526.0899999999</v>
      </c>
      <c r="GJ14">
        <v>34553969.590000004</v>
      </c>
      <c r="GN14">
        <v>13200</v>
      </c>
      <c r="GY14">
        <v>69548534.700000003</v>
      </c>
      <c r="HB14">
        <v>1379043.5</v>
      </c>
      <c r="HI14">
        <v>53828929.5</v>
      </c>
      <c r="HL14">
        <v>2247560</v>
      </c>
      <c r="HR14">
        <v>20580</v>
      </c>
      <c r="HT14">
        <v>900100</v>
      </c>
      <c r="HU14">
        <v>218040</v>
      </c>
      <c r="IB14">
        <v>319967.5</v>
      </c>
      <c r="ID14">
        <v>61640</v>
      </c>
      <c r="IF14">
        <v>53645920</v>
      </c>
      <c r="IG14">
        <v>258227371.25999999</v>
      </c>
      <c r="IH14">
        <v>4638063.4000000004</v>
      </c>
      <c r="IN14">
        <v>316250</v>
      </c>
      <c r="IT14">
        <v>820517</v>
      </c>
      <c r="IW14">
        <v>43797820.640000001</v>
      </c>
      <c r="IZ14">
        <v>21208145.600000001</v>
      </c>
      <c r="JE14">
        <v>33952.85</v>
      </c>
      <c r="JF14">
        <v>55131140.100000001</v>
      </c>
      <c r="JG14">
        <v>3265092.9</v>
      </c>
      <c r="JH14">
        <v>521422.6</v>
      </c>
      <c r="JO14">
        <v>973207.9</v>
      </c>
      <c r="JP14">
        <v>2160987202.9099998</v>
      </c>
      <c r="JR14">
        <v>93968</v>
      </c>
      <c r="JW14">
        <v>142149112.66999999</v>
      </c>
      <c r="JX14">
        <v>2513103.75</v>
      </c>
      <c r="KG14">
        <v>281800</v>
      </c>
      <c r="KK14">
        <v>113893957.05</v>
      </c>
      <c r="KN14">
        <v>700606</v>
      </c>
      <c r="KO14">
        <v>25189.8</v>
      </c>
      <c r="KP14">
        <v>107647.09</v>
      </c>
      <c r="KR14">
        <v>462136.6</v>
      </c>
      <c r="KV14">
        <v>173678656</v>
      </c>
      <c r="KZ14">
        <v>22488</v>
      </c>
      <c r="LB14">
        <v>11327.5</v>
      </c>
      <c r="LC14">
        <v>45880251</v>
      </c>
      <c r="LF14">
        <v>28575</v>
      </c>
      <c r="LH14">
        <v>24162412</v>
      </c>
      <c r="LI14">
        <v>3035600</v>
      </c>
      <c r="LJ14">
        <v>67945058</v>
      </c>
      <c r="LN14">
        <v>78926.399999999994</v>
      </c>
      <c r="LR14">
        <v>366304.2</v>
      </c>
      <c r="LU14">
        <v>4082294.6</v>
      </c>
      <c r="MH14">
        <v>9923788</v>
      </c>
      <c r="MK14">
        <v>777829.3</v>
      </c>
      <c r="ML14">
        <v>70909.960000000006</v>
      </c>
      <c r="MO14">
        <v>129259.8</v>
      </c>
      <c r="MQ14">
        <v>4712624.25</v>
      </c>
      <c r="MU14">
        <v>1935281.5</v>
      </c>
      <c r="NC14">
        <v>7353050.25</v>
      </c>
      <c r="ND14">
        <v>2192812</v>
      </c>
      <c r="NI14">
        <v>7675768.75</v>
      </c>
      <c r="NJ14">
        <v>17204278.399999999</v>
      </c>
      <c r="NK14">
        <v>69410.5</v>
      </c>
      <c r="NL14">
        <v>5084.8999999999996</v>
      </c>
      <c r="NN14">
        <v>36986024.700000003</v>
      </c>
      <c r="NP14">
        <v>329551</v>
      </c>
      <c r="NU14">
        <v>332376</v>
      </c>
      <c r="OI14">
        <v>24863495.199999999</v>
      </c>
      <c r="OJ14">
        <v>357480126.63999999</v>
      </c>
      <c r="OL14">
        <v>2733419.5</v>
      </c>
      <c r="OW14">
        <v>511797.98</v>
      </c>
      <c r="PC14">
        <v>155487032.78</v>
      </c>
      <c r="PI14">
        <v>182656129.19999999</v>
      </c>
    </row>
    <row r="15" spans="1:425">
      <c r="B15" s="12">
        <v>45748</v>
      </c>
      <c r="C15">
        <v>1143.2</v>
      </c>
      <c r="I15">
        <v>17277.689999999999</v>
      </c>
      <c r="J15">
        <v>207697.73</v>
      </c>
      <c r="M15">
        <v>18764552</v>
      </c>
      <c r="N15">
        <v>92355717.599999994</v>
      </c>
      <c r="W15">
        <v>36024724.079999998</v>
      </c>
      <c r="X15">
        <v>1782037.05</v>
      </c>
      <c r="AB15">
        <v>12915.91</v>
      </c>
      <c r="AE15">
        <v>35842921.509999998</v>
      </c>
      <c r="AJ15">
        <v>1234564.1000000001</v>
      </c>
      <c r="AL15">
        <v>90033.69</v>
      </c>
      <c r="AP15">
        <v>640638.12</v>
      </c>
      <c r="AU15">
        <v>9821060.4700000007</v>
      </c>
      <c r="BC15">
        <v>820260</v>
      </c>
      <c r="BD15">
        <v>160363817</v>
      </c>
      <c r="BF15">
        <v>2155235.4</v>
      </c>
      <c r="BG15">
        <v>26992.62</v>
      </c>
      <c r="BI15">
        <v>8689567.4000000004</v>
      </c>
      <c r="BO15">
        <v>123875329.2</v>
      </c>
      <c r="BQ15">
        <v>293156.05</v>
      </c>
      <c r="BV15">
        <v>53247.4</v>
      </c>
      <c r="CC15">
        <v>50610.2</v>
      </c>
      <c r="CG15">
        <v>246445449.13</v>
      </c>
      <c r="CI15">
        <v>1000</v>
      </c>
      <c r="CP15">
        <v>84021380.5</v>
      </c>
      <c r="CQ15">
        <v>8506436.5</v>
      </c>
      <c r="CU15">
        <v>581450</v>
      </c>
      <c r="CY15">
        <v>13622885.699999999</v>
      </c>
      <c r="DA15">
        <v>369335525.75</v>
      </c>
      <c r="DL15">
        <v>8935944.75</v>
      </c>
      <c r="DM15">
        <v>18767.89</v>
      </c>
      <c r="DN15">
        <v>1415.12</v>
      </c>
      <c r="DX15">
        <v>65000</v>
      </c>
      <c r="DY15">
        <v>7402742.7999999998</v>
      </c>
      <c r="EC15">
        <v>26260493</v>
      </c>
      <c r="EF15">
        <v>172508</v>
      </c>
      <c r="EH15">
        <v>1029351.5</v>
      </c>
      <c r="EY15">
        <v>426348</v>
      </c>
      <c r="FB15">
        <v>8688</v>
      </c>
      <c r="FJ15">
        <v>306985872</v>
      </c>
      <c r="FK15">
        <v>72429161.049999997</v>
      </c>
      <c r="FQ15">
        <v>345295.77</v>
      </c>
      <c r="FR15">
        <v>1729.1</v>
      </c>
      <c r="FS15">
        <v>315525</v>
      </c>
      <c r="FU15">
        <v>74158501</v>
      </c>
      <c r="FX15">
        <v>7452</v>
      </c>
      <c r="GB15">
        <v>2661870.75</v>
      </c>
      <c r="GG15">
        <v>1941064.8</v>
      </c>
      <c r="GI15">
        <v>2612661.5499999998</v>
      </c>
      <c r="GJ15">
        <v>27338863.690000001</v>
      </c>
      <c r="GN15">
        <v>55215</v>
      </c>
      <c r="GY15">
        <v>69876168.150000006</v>
      </c>
      <c r="HB15">
        <v>610835</v>
      </c>
      <c r="HI15">
        <v>79142127.75</v>
      </c>
      <c r="HL15">
        <v>1154760</v>
      </c>
      <c r="HR15">
        <v>18800</v>
      </c>
      <c r="HT15">
        <v>244050</v>
      </c>
      <c r="HU15">
        <v>127885</v>
      </c>
      <c r="IB15">
        <v>169810</v>
      </c>
      <c r="ID15">
        <v>104845</v>
      </c>
      <c r="IF15">
        <v>46014805</v>
      </c>
      <c r="IG15">
        <v>253983541.13</v>
      </c>
      <c r="IH15">
        <v>6992886.5999999996</v>
      </c>
      <c r="IN15">
        <v>291422</v>
      </c>
      <c r="IT15">
        <v>730298</v>
      </c>
      <c r="IW15">
        <v>33460755.879999999</v>
      </c>
      <c r="IZ15">
        <v>12420793.300000001</v>
      </c>
      <c r="JE15">
        <v>40568.17</v>
      </c>
      <c r="JF15">
        <v>69719165.599999994</v>
      </c>
      <c r="JG15">
        <v>2972372.3</v>
      </c>
      <c r="JH15">
        <v>694476.2</v>
      </c>
      <c r="JO15">
        <v>724792.55</v>
      </c>
      <c r="JP15">
        <v>1744818630.75</v>
      </c>
      <c r="JR15">
        <v>519928</v>
      </c>
      <c r="JW15">
        <v>262335829.19999999</v>
      </c>
      <c r="JX15">
        <v>11313635.75</v>
      </c>
      <c r="JY15">
        <v>905.28</v>
      </c>
      <c r="KG15">
        <v>9100</v>
      </c>
      <c r="KK15">
        <v>122542705.09999999</v>
      </c>
      <c r="KN15">
        <v>778137.5</v>
      </c>
      <c r="KO15">
        <v>512.4</v>
      </c>
      <c r="KP15">
        <v>48204.54</v>
      </c>
      <c r="KR15">
        <v>198794.2</v>
      </c>
      <c r="KV15">
        <v>153506597</v>
      </c>
      <c r="KZ15">
        <v>12735</v>
      </c>
      <c r="LB15">
        <v>71420</v>
      </c>
      <c r="LC15">
        <v>37081391.5</v>
      </c>
      <c r="LF15">
        <v>87820</v>
      </c>
      <c r="LH15">
        <v>40259465</v>
      </c>
      <c r="LI15">
        <v>2746310</v>
      </c>
      <c r="LJ15">
        <v>123795849</v>
      </c>
      <c r="LN15">
        <v>42543.6</v>
      </c>
      <c r="LR15">
        <v>190888.4</v>
      </c>
      <c r="LU15">
        <v>4632386.22</v>
      </c>
      <c r="MH15">
        <v>7327375.5</v>
      </c>
      <c r="MK15">
        <v>75199.95</v>
      </c>
      <c r="ML15">
        <v>46007.5</v>
      </c>
      <c r="MO15">
        <v>41341.4</v>
      </c>
      <c r="MQ15">
        <v>648416</v>
      </c>
      <c r="MU15">
        <v>3462334</v>
      </c>
      <c r="NC15">
        <v>3392938</v>
      </c>
      <c r="ND15">
        <v>1926796</v>
      </c>
      <c r="NI15">
        <v>2346835.5</v>
      </c>
      <c r="NJ15">
        <v>12788934</v>
      </c>
      <c r="NK15">
        <v>450178</v>
      </c>
      <c r="NL15">
        <v>2881.95</v>
      </c>
      <c r="NN15">
        <v>43547754.700000003</v>
      </c>
      <c r="NP15">
        <v>7687.6</v>
      </c>
      <c r="NU15">
        <v>960212</v>
      </c>
      <c r="OI15">
        <v>20534844.850000001</v>
      </c>
      <c r="OJ15">
        <v>236507018.84999999</v>
      </c>
      <c r="OL15">
        <v>1250381.5</v>
      </c>
      <c r="OW15">
        <v>1612840.62</v>
      </c>
      <c r="PC15">
        <v>328673537.76999998</v>
      </c>
      <c r="PI15">
        <v>376962884.5</v>
      </c>
    </row>
    <row r="16" spans="1:425">
      <c r="B16" s="12">
        <v>45747</v>
      </c>
      <c r="C16">
        <v>44483.8</v>
      </c>
      <c r="I16">
        <v>3937.72</v>
      </c>
      <c r="J16">
        <v>24831.34</v>
      </c>
      <c r="M16">
        <v>35825657.25</v>
      </c>
      <c r="N16">
        <v>29181504.059999999</v>
      </c>
      <c r="W16">
        <v>31867381.41</v>
      </c>
      <c r="X16">
        <v>2905523.2</v>
      </c>
      <c r="AB16">
        <v>6931.02</v>
      </c>
      <c r="AE16">
        <v>40343708.359999999</v>
      </c>
      <c r="AJ16">
        <v>1418769.3</v>
      </c>
      <c r="AL16">
        <v>377273.25</v>
      </c>
      <c r="AP16">
        <v>942322.37</v>
      </c>
      <c r="AU16">
        <v>3350196.88</v>
      </c>
      <c r="BC16">
        <v>601848</v>
      </c>
      <c r="BD16">
        <v>181931366.40000001</v>
      </c>
      <c r="BF16">
        <v>5984565.5999999996</v>
      </c>
      <c r="BG16">
        <v>3859.64</v>
      </c>
      <c r="BI16">
        <v>12327261.4</v>
      </c>
      <c r="BO16">
        <v>207593142</v>
      </c>
      <c r="BQ16">
        <v>402275.95</v>
      </c>
      <c r="BV16">
        <v>530</v>
      </c>
      <c r="CC16">
        <v>210706.8</v>
      </c>
      <c r="CG16">
        <v>435402904.94999999</v>
      </c>
      <c r="CI16">
        <v>21388</v>
      </c>
      <c r="CP16">
        <v>48308348.200000003</v>
      </c>
      <c r="CQ16">
        <v>9979663.9000000004</v>
      </c>
      <c r="CU16">
        <v>286005</v>
      </c>
      <c r="CY16">
        <v>18890764.300000001</v>
      </c>
      <c r="DA16">
        <v>514204360.75</v>
      </c>
      <c r="DL16">
        <v>2276914.7999999998</v>
      </c>
      <c r="DM16">
        <v>44629.120000000003</v>
      </c>
      <c r="DN16">
        <v>50067.42</v>
      </c>
      <c r="DX16">
        <v>78760</v>
      </c>
      <c r="DY16">
        <v>1775298.6</v>
      </c>
      <c r="EC16">
        <v>33339694.399999999</v>
      </c>
      <c r="EF16">
        <v>102804</v>
      </c>
      <c r="EH16">
        <v>729512.75</v>
      </c>
      <c r="EY16">
        <v>1184649</v>
      </c>
      <c r="FB16">
        <v>4588</v>
      </c>
      <c r="FJ16">
        <v>291831894.75</v>
      </c>
      <c r="FK16">
        <v>107468738.34999999</v>
      </c>
      <c r="FQ16">
        <v>212939.04</v>
      </c>
      <c r="FR16">
        <v>26245.200000000001</v>
      </c>
      <c r="FS16">
        <v>637300</v>
      </c>
      <c r="FU16">
        <v>16356532</v>
      </c>
      <c r="FW16">
        <v>7650</v>
      </c>
      <c r="FX16">
        <v>1296</v>
      </c>
      <c r="GB16">
        <v>7036360.5</v>
      </c>
      <c r="GG16">
        <v>5899181.0999999996</v>
      </c>
      <c r="GI16">
        <v>2181792.85</v>
      </c>
      <c r="GJ16">
        <v>19610931.420000002</v>
      </c>
      <c r="GN16">
        <v>6996</v>
      </c>
      <c r="GY16">
        <v>100866877.65000001</v>
      </c>
      <c r="HB16">
        <v>607826</v>
      </c>
      <c r="HI16">
        <v>95435538.75</v>
      </c>
      <c r="HL16">
        <v>3188040</v>
      </c>
      <c r="HT16">
        <v>160650</v>
      </c>
      <c r="HU16">
        <v>547455</v>
      </c>
      <c r="IB16">
        <v>604745</v>
      </c>
      <c r="ID16">
        <v>60805</v>
      </c>
      <c r="IF16">
        <v>41013865</v>
      </c>
      <c r="IG16">
        <v>269163520.87</v>
      </c>
      <c r="IH16">
        <v>8272335.7999999998</v>
      </c>
      <c r="IN16">
        <v>211122</v>
      </c>
      <c r="IT16">
        <v>4557223</v>
      </c>
      <c r="IW16">
        <v>39505524.289999999</v>
      </c>
      <c r="IZ16">
        <v>25167106.699999999</v>
      </c>
      <c r="JE16">
        <v>4782.16</v>
      </c>
      <c r="JF16">
        <v>87530762.700000003</v>
      </c>
      <c r="JG16">
        <v>3694192.5</v>
      </c>
      <c r="JH16">
        <v>586904.1</v>
      </c>
      <c r="JO16">
        <v>1375214.05</v>
      </c>
      <c r="JP16">
        <v>2231005420.23</v>
      </c>
      <c r="JR16">
        <v>223420</v>
      </c>
      <c r="JW16">
        <v>246901043.90000001</v>
      </c>
      <c r="JX16">
        <v>6860170.25</v>
      </c>
      <c r="KG16">
        <v>9150</v>
      </c>
      <c r="KK16">
        <v>168897967.84999999</v>
      </c>
      <c r="KN16">
        <v>482512.25</v>
      </c>
      <c r="KO16">
        <v>1664.5</v>
      </c>
      <c r="KP16">
        <v>193320.6</v>
      </c>
      <c r="KR16">
        <v>182230.2</v>
      </c>
      <c r="KV16">
        <v>259803392.75</v>
      </c>
      <c r="KZ16">
        <v>53120</v>
      </c>
      <c r="LB16">
        <v>84285</v>
      </c>
      <c r="LC16">
        <v>39824360</v>
      </c>
      <c r="LH16">
        <v>28604115.5</v>
      </c>
      <c r="LI16">
        <v>5386795</v>
      </c>
      <c r="LJ16">
        <v>161212181</v>
      </c>
      <c r="LN16">
        <v>72900.2</v>
      </c>
      <c r="LR16">
        <v>162418.20000000001</v>
      </c>
      <c r="LU16">
        <v>4598917.24</v>
      </c>
      <c r="MH16">
        <v>14740064</v>
      </c>
      <c r="MK16">
        <v>281580.2</v>
      </c>
      <c r="ML16">
        <v>95680</v>
      </c>
      <c r="MO16">
        <v>216154</v>
      </c>
      <c r="MQ16">
        <v>806327.5</v>
      </c>
      <c r="MU16">
        <v>6541702</v>
      </c>
      <c r="NC16">
        <v>5883281.25</v>
      </c>
      <c r="ND16">
        <v>2295147.5</v>
      </c>
      <c r="NI16">
        <v>2003925.5</v>
      </c>
      <c r="NJ16">
        <v>22362343.800000001</v>
      </c>
      <c r="NL16">
        <v>455</v>
      </c>
      <c r="NN16">
        <v>55418702.299999997</v>
      </c>
      <c r="NP16">
        <v>502953.4</v>
      </c>
      <c r="NU16">
        <v>1278355</v>
      </c>
      <c r="OI16">
        <v>40390567</v>
      </c>
      <c r="OJ16">
        <v>119073578.5</v>
      </c>
      <c r="OL16">
        <v>3866080</v>
      </c>
      <c r="OW16">
        <v>2222636.5699999998</v>
      </c>
      <c r="PC16">
        <v>355478904.5</v>
      </c>
      <c r="PI16">
        <v>146209740.25</v>
      </c>
    </row>
    <row r="17" spans="2:425">
      <c r="B17" s="12">
        <v>45744</v>
      </c>
      <c r="C17">
        <v>33370</v>
      </c>
      <c r="I17">
        <v>10590</v>
      </c>
      <c r="J17">
        <v>58210</v>
      </c>
      <c r="M17">
        <v>17350270</v>
      </c>
      <c r="N17">
        <v>27366040</v>
      </c>
      <c r="W17">
        <v>54259660</v>
      </c>
      <c r="X17">
        <v>2903090</v>
      </c>
      <c r="AB17">
        <v>25340</v>
      </c>
      <c r="AE17">
        <v>32296690</v>
      </c>
      <c r="AJ17">
        <v>1798870</v>
      </c>
      <c r="AL17">
        <v>211000</v>
      </c>
      <c r="AP17">
        <v>309130</v>
      </c>
      <c r="AU17">
        <v>2763390</v>
      </c>
      <c r="BC17">
        <v>572550</v>
      </c>
      <c r="BD17">
        <v>148470870</v>
      </c>
      <c r="BF17">
        <v>4129160</v>
      </c>
      <c r="BG17">
        <v>138660</v>
      </c>
      <c r="BI17">
        <v>15250640</v>
      </c>
      <c r="BO17">
        <v>188162210</v>
      </c>
      <c r="BQ17">
        <v>465760</v>
      </c>
      <c r="BV17">
        <v>3000</v>
      </c>
      <c r="CC17">
        <v>207130</v>
      </c>
      <c r="CG17">
        <v>343979630</v>
      </c>
      <c r="CI17">
        <v>14640</v>
      </c>
      <c r="CP17">
        <v>74470660</v>
      </c>
      <c r="CQ17">
        <v>6587740</v>
      </c>
      <c r="CU17">
        <v>168690</v>
      </c>
      <c r="CY17">
        <v>9557030</v>
      </c>
      <c r="DA17">
        <v>420581530</v>
      </c>
      <c r="DL17">
        <v>1273800</v>
      </c>
      <c r="DM17">
        <v>57030</v>
      </c>
      <c r="DN17">
        <v>54320</v>
      </c>
      <c r="DX17">
        <v>61430</v>
      </c>
      <c r="DY17">
        <v>413520</v>
      </c>
      <c r="EC17">
        <v>24807890</v>
      </c>
      <c r="EF17">
        <v>186240</v>
      </c>
      <c r="EH17">
        <v>2467320</v>
      </c>
      <c r="EY17">
        <v>371430</v>
      </c>
      <c r="FI17">
        <v>4220</v>
      </c>
      <c r="FJ17">
        <v>266611710</v>
      </c>
      <c r="FK17">
        <v>88747270</v>
      </c>
      <c r="FQ17">
        <v>251970</v>
      </c>
      <c r="FR17">
        <v>26030</v>
      </c>
      <c r="FS17">
        <v>656010</v>
      </c>
      <c r="FU17">
        <v>11786180</v>
      </c>
      <c r="FX17">
        <v>102070</v>
      </c>
      <c r="GB17">
        <v>7231900</v>
      </c>
      <c r="GG17">
        <v>5631460</v>
      </c>
      <c r="GI17">
        <v>930880</v>
      </c>
      <c r="GJ17">
        <v>7262960</v>
      </c>
      <c r="GN17">
        <v>60840</v>
      </c>
      <c r="GY17">
        <v>69165640</v>
      </c>
      <c r="HB17">
        <v>1873870</v>
      </c>
      <c r="HI17">
        <v>72386970</v>
      </c>
      <c r="HL17">
        <v>232180</v>
      </c>
      <c r="HT17">
        <v>39000</v>
      </c>
      <c r="HU17">
        <v>264130</v>
      </c>
      <c r="IB17">
        <v>140650</v>
      </c>
      <c r="ID17">
        <v>90530</v>
      </c>
      <c r="IF17">
        <v>68001240</v>
      </c>
      <c r="IG17">
        <v>234407260</v>
      </c>
      <c r="IH17">
        <v>4547630</v>
      </c>
      <c r="IN17">
        <v>318300</v>
      </c>
      <c r="IT17">
        <v>1120210</v>
      </c>
      <c r="IW17">
        <v>23650160</v>
      </c>
      <c r="IZ17">
        <v>12730660</v>
      </c>
      <c r="JE17">
        <v>16640</v>
      </c>
      <c r="JF17">
        <v>78963030</v>
      </c>
      <c r="JG17">
        <v>2019080</v>
      </c>
      <c r="JH17">
        <v>561220</v>
      </c>
      <c r="JO17">
        <v>1988530</v>
      </c>
      <c r="JP17">
        <v>2345118180</v>
      </c>
      <c r="JR17">
        <v>17000</v>
      </c>
      <c r="JW17">
        <v>164779460</v>
      </c>
      <c r="JX17">
        <v>3110640</v>
      </c>
      <c r="KK17">
        <v>103973860</v>
      </c>
      <c r="KN17">
        <v>330190</v>
      </c>
      <c r="KO17">
        <v>12770</v>
      </c>
      <c r="KP17">
        <v>99400</v>
      </c>
      <c r="KR17">
        <v>245260</v>
      </c>
      <c r="KV17">
        <v>183713040</v>
      </c>
      <c r="LB17">
        <v>4430</v>
      </c>
      <c r="LC17">
        <v>40652980</v>
      </c>
      <c r="LF17">
        <v>21250</v>
      </c>
      <c r="LH17">
        <v>24919040</v>
      </c>
      <c r="LI17">
        <v>2655330</v>
      </c>
      <c r="LJ17">
        <v>86180020</v>
      </c>
      <c r="LN17">
        <v>46970</v>
      </c>
      <c r="LR17">
        <v>255470</v>
      </c>
      <c r="LU17">
        <v>5571550</v>
      </c>
      <c r="MH17">
        <v>8808790</v>
      </c>
      <c r="MK17">
        <v>130350</v>
      </c>
      <c r="ML17">
        <v>98920</v>
      </c>
      <c r="MO17">
        <v>153820</v>
      </c>
      <c r="MQ17">
        <v>313110</v>
      </c>
      <c r="MU17">
        <v>5741030</v>
      </c>
      <c r="NC17">
        <v>1983630</v>
      </c>
      <c r="ND17">
        <v>3008380</v>
      </c>
      <c r="NI17">
        <v>7644120</v>
      </c>
      <c r="NJ17">
        <v>7177180</v>
      </c>
      <c r="NK17">
        <v>2900</v>
      </c>
      <c r="NL17">
        <v>31340</v>
      </c>
      <c r="NN17">
        <v>41171040</v>
      </c>
      <c r="NP17">
        <v>81280</v>
      </c>
      <c r="NU17">
        <v>638070</v>
      </c>
      <c r="OI17">
        <v>21769250</v>
      </c>
      <c r="OJ17">
        <v>132513770</v>
      </c>
      <c r="OL17">
        <v>3289870</v>
      </c>
      <c r="OW17">
        <v>1144590</v>
      </c>
      <c r="PC17">
        <v>316421390</v>
      </c>
      <c r="PI17">
        <v>144308310</v>
      </c>
    </row>
    <row r="18" spans="2:425">
      <c r="B18" s="12">
        <v>45743</v>
      </c>
      <c r="C18">
        <v>4890</v>
      </c>
      <c r="I18">
        <v>13680</v>
      </c>
      <c r="J18">
        <v>87690</v>
      </c>
      <c r="M18">
        <v>24360230</v>
      </c>
      <c r="N18">
        <v>18266580</v>
      </c>
      <c r="W18">
        <v>37605090</v>
      </c>
      <c r="X18">
        <v>1424770</v>
      </c>
      <c r="AB18">
        <v>7870</v>
      </c>
      <c r="AE18">
        <v>33065750</v>
      </c>
      <c r="AJ18">
        <v>4364640</v>
      </c>
      <c r="AL18">
        <v>173420</v>
      </c>
      <c r="AP18">
        <v>327270</v>
      </c>
      <c r="AU18">
        <v>748240</v>
      </c>
      <c r="BC18">
        <v>183790</v>
      </c>
      <c r="BD18">
        <v>140147110</v>
      </c>
      <c r="BF18">
        <v>2830330</v>
      </c>
      <c r="BG18">
        <v>119460</v>
      </c>
      <c r="BI18">
        <v>8591390</v>
      </c>
      <c r="BO18">
        <v>169004470</v>
      </c>
      <c r="BQ18">
        <v>658250</v>
      </c>
      <c r="CC18">
        <v>132970</v>
      </c>
      <c r="CG18">
        <v>357068830</v>
      </c>
      <c r="CI18">
        <v>7680</v>
      </c>
      <c r="CP18">
        <v>57190980</v>
      </c>
      <c r="CQ18">
        <v>12571980</v>
      </c>
      <c r="CU18">
        <v>299090</v>
      </c>
      <c r="CY18">
        <v>19270520</v>
      </c>
      <c r="DA18">
        <v>408502410</v>
      </c>
      <c r="DL18">
        <v>908860</v>
      </c>
      <c r="DM18">
        <v>92590</v>
      </c>
      <c r="DN18">
        <v>21260</v>
      </c>
      <c r="DX18">
        <v>85470</v>
      </c>
      <c r="DY18">
        <v>985550</v>
      </c>
      <c r="EC18">
        <v>21839090</v>
      </c>
      <c r="EF18">
        <v>69020</v>
      </c>
      <c r="EH18">
        <v>4373600</v>
      </c>
      <c r="EY18">
        <v>203840</v>
      </c>
      <c r="FB18">
        <v>6700</v>
      </c>
      <c r="FI18">
        <v>12420</v>
      </c>
      <c r="FJ18">
        <v>319758530</v>
      </c>
      <c r="FK18">
        <v>122427880</v>
      </c>
      <c r="FQ18">
        <v>138380</v>
      </c>
      <c r="FR18">
        <v>17210</v>
      </c>
      <c r="FS18">
        <v>1286060</v>
      </c>
      <c r="FU18">
        <v>26140890</v>
      </c>
      <c r="FX18">
        <v>2190</v>
      </c>
      <c r="GB18">
        <v>19479480</v>
      </c>
      <c r="GG18">
        <v>2556270</v>
      </c>
      <c r="GI18">
        <v>3668420</v>
      </c>
      <c r="GJ18">
        <v>20773910</v>
      </c>
      <c r="GN18">
        <v>22240</v>
      </c>
      <c r="GY18">
        <v>110243000</v>
      </c>
      <c r="HB18">
        <v>127760</v>
      </c>
      <c r="HI18">
        <v>86688320</v>
      </c>
      <c r="HL18">
        <v>245800</v>
      </c>
      <c r="HT18">
        <v>78650</v>
      </c>
      <c r="HU18">
        <v>333320</v>
      </c>
      <c r="IB18">
        <v>1111250</v>
      </c>
      <c r="ID18">
        <v>18000</v>
      </c>
      <c r="IF18">
        <v>48541350</v>
      </c>
      <c r="IG18">
        <v>293644220</v>
      </c>
      <c r="IH18">
        <v>5515100</v>
      </c>
      <c r="IN18">
        <v>156760</v>
      </c>
      <c r="IT18">
        <v>1495470</v>
      </c>
      <c r="IW18">
        <v>33690510</v>
      </c>
      <c r="IZ18">
        <v>17932550</v>
      </c>
      <c r="JE18">
        <v>72950</v>
      </c>
      <c r="JF18">
        <v>77352880</v>
      </c>
      <c r="JG18">
        <v>2788830</v>
      </c>
      <c r="JH18">
        <v>1241010</v>
      </c>
      <c r="JO18">
        <v>1511780</v>
      </c>
      <c r="JP18">
        <v>3217732760</v>
      </c>
      <c r="JR18">
        <v>433340</v>
      </c>
      <c r="JW18">
        <v>188589720</v>
      </c>
      <c r="JX18">
        <v>4750890</v>
      </c>
      <c r="JY18">
        <v>3490</v>
      </c>
      <c r="KG18">
        <v>27750</v>
      </c>
      <c r="KK18">
        <v>88000650</v>
      </c>
      <c r="KN18">
        <v>241170</v>
      </c>
      <c r="KO18">
        <v>20</v>
      </c>
      <c r="KP18">
        <v>1980</v>
      </c>
      <c r="KR18">
        <v>13830</v>
      </c>
      <c r="KV18">
        <v>173909220</v>
      </c>
      <c r="LB18">
        <v>213290</v>
      </c>
      <c r="LC18">
        <v>110531720</v>
      </c>
      <c r="LF18">
        <v>115310</v>
      </c>
      <c r="LH18">
        <v>33098780</v>
      </c>
      <c r="LI18">
        <v>981090</v>
      </c>
      <c r="LJ18">
        <v>54255180</v>
      </c>
      <c r="LN18">
        <v>40280</v>
      </c>
      <c r="LR18">
        <v>314970</v>
      </c>
      <c r="LU18">
        <v>14165490</v>
      </c>
      <c r="MH18">
        <v>7145120</v>
      </c>
      <c r="MK18">
        <v>482480</v>
      </c>
      <c r="ML18">
        <v>23340</v>
      </c>
      <c r="MO18">
        <v>526540</v>
      </c>
      <c r="MQ18">
        <v>1238330</v>
      </c>
      <c r="MU18">
        <v>8683090</v>
      </c>
      <c r="NC18">
        <v>1401160</v>
      </c>
      <c r="ND18">
        <v>2473530</v>
      </c>
      <c r="NI18">
        <v>2586340</v>
      </c>
      <c r="NJ18">
        <v>18834570</v>
      </c>
      <c r="NK18">
        <v>2200</v>
      </c>
      <c r="NL18">
        <v>54700</v>
      </c>
      <c r="NN18">
        <v>51986840</v>
      </c>
      <c r="NP18">
        <v>8490</v>
      </c>
      <c r="NU18">
        <v>702360</v>
      </c>
      <c r="OI18">
        <v>55895270</v>
      </c>
      <c r="OJ18">
        <v>119543330</v>
      </c>
      <c r="OL18">
        <v>2479030</v>
      </c>
      <c r="OW18">
        <v>1543140</v>
      </c>
      <c r="PC18">
        <v>267295860</v>
      </c>
      <c r="PI18">
        <v>118054640</v>
      </c>
    </row>
    <row r="19" spans="2:425">
      <c r="B19" s="12">
        <v>45742</v>
      </c>
      <c r="C19">
        <v>8980</v>
      </c>
      <c r="I19">
        <v>162900</v>
      </c>
      <c r="J19">
        <v>126780</v>
      </c>
      <c r="M19">
        <v>34880140</v>
      </c>
      <c r="N19">
        <v>24249550</v>
      </c>
      <c r="W19">
        <v>47217110</v>
      </c>
      <c r="X19">
        <v>3171500</v>
      </c>
      <c r="AB19">
        <v>1430</v>
      </c>
      <c r="AE19">
        <v>27244530</v>
      </c>
      <c r="AJ19">
        <v>3720020</v>
      </c>
      <c r="AL19">
        <v>232410</v>
      </c>
      <c r="AP19">
        <v>1029150</v>
      </c>
      <c r="AU19">
        <v>3348920</v>
      </c>
      <c r="BC19">
        <v>706520</v>
      </c>
      <c r="BD19">
        <v>105533880</v>
      </c>
      <c r="BF19">
        <v>2088630</v>
      </c>
      <c r="BG19">
        <v>72970</v>
      </c>
      <c r="BI19">
        <v>8483140</v>
      </c>
      <c r="BO19">
        <v>117714700</v>
      </c>
      <c r="BQ19">
        <v>531190</v>
      </c>
      <c r="BV19">
        <v>9720</v>
      </c>
      <c r="CC19">
        <v>164110</v>
      </c>
      <c r="CG19">
        <v>344831860</v>
      </c>
      <c r="CI19">
        <v>32560</v>
      </c>
      <c r="CP19">
        <v>42413620</v>
      </c>
      <c r="CQ19">
        <v>12575980</v>
      </c>
      <c r="CU19">
        <v>1873560</v>
      </c>
      <c r="CY19">
        <v>9562410</v>
      </c>
      <c r="DA19">
        <v>465717900</v>
      </c>
      <c r="DL19">
        <v>1024730</v>
      </c>
      <c r="DM19">
        <v>21630</v>
      </c>
      <c r="DN19">
        <v>4570</v>
      </c>
      <c r="DX19">
        <v>82980</v>
      </c>
      <c r="DY19">
        <v>1173300</v>
      </c>
      <c r="EC19">
        <v>22021310</v>
      </c>
      <c r="EF19">
        <v>130030</v>
      </c>
      <c r="EH19">
        <v>3770740</v>
      </c>
      <c r="EY19">
        <v>312960</v>
      </c>
      <c r="FB19">
        <v>1020</v>
      </c>
      <c r="FJ19">
        <v>304947500</v>
      </c>
      <c r="FK19">
        <v>50513110</v>
      </c>
      <c r="FQ19">
        <v>378920</v>
      </c>
      <c r="FR19">
        <v>24460</v>
      </c>
      <c r="FS19">
        <v>1821220</v>
      </c>
      <c r="FU19">
        <v>25036590</v>
      </c>
      <c r="FX19">
        <v>630</v>
      </c>
      <c r="GB19">
        <v>5326070</v>
      </c>
      <c r="GG19">
        <v>2117080</v>
      </c>
      <c r="GI19">
        <v>2024230</v>
      </c>
      <c r="GJ19">
        <v>17835370</v>
      </c>
      <c r="GN19">
        <v>67920</v>
      </c>
      <c r="GY19">
        <v>73838840</v>
      </c>
      <c r="HB19">
        <v>230940</v>
      </c>
      <c r="HI19">
        <v>129868530</v>
      </c>
      <c r="HL19">
        <v>2308960</v>
      </c>
      <c r="HT19">
        <v>615400</v>
      </c>
      <c r="HU19">
        <v>44910</v>
      </c>
      <c r="IB19">
        <v>335180</v>
      </c>
      <c r="ID19">
        <v>156620</v>
      </c>
      <c r="IF19">
        <v>75547380</v>
      </c>
      <c r="IG19">
        <v>396619900</v>
      </c>
      <c r="IH19">
        <v>2618600</v>
      </c>
      <c r="IN19">
        <v>143460</v>
      </c>
      <c r="IT19">
        <v>1303700</v>
      </c>
      <c r="IW19">
        <v>18318420</v>
      </c>
      <c r="IZ19">
        <v>30504620</v>
      </c>
      <c r="JE19">
        <v>4930</v>
      </c>
      <c r="JF19">
        <v>60657150</v>
      </c>
      <c r="JG19">
        <v>1301000</v>
      </c>
      <c r="JH19">
        <v>643150</v>
      </c>
      <c r="JO19">
        <v>666020</v>
      </c>
      <c r="JP19">
        <v>2273636960</v>
      </c>
      <c r="JR19">
        <v>614150</v>
      </c>
      <c r="JW19">
        <v>122662080</v>
      </c>
      <c r="JX19">
        <v>2729800</v>
      </c>
      <c r="JY19">
        <v>1480</v>
      </c>
      <c r="KK19">
        <v>108974070</v>
      </c>
      <c r="KN19">
        <v>976480</v>
      </c>
      <c r="KP19">
        <v>650</v>
      </c>
      <c r="KR19">
        <v>83730</v>
      </c>
      <c r="KV19">
        <v>163133080</v>
      </c>
      <c r="KZ19">
        <v>570120</v>
      </c>
      <c r="LB19">
        <v>27270</v>
      </c>
      <c r="LC19">
        <v>98712900</v>
      </c>
      <c r="LF19">
        <v>38750</v>
      </c>
      <c r="LH19">
        <v>20841790</v>
      </c>
      <c r="LI19">
        <v>935780</v>
      </c>
      <c r="LJ19">
        <v>65478220</v>
      </c>
      <c r="LN19">
        <v>33530</v>
      </c>
      <c r="LR19">
        <v>82030</v>
      </c>
      <c r="LU19">
        <v>2188450</v>
      </c>
      <c r="MH19">
        <v>8047150</v>
      </c>
      <c r="MK19">
        <v>281530</v>
      </c>
      <c r="ML19">
        <v>310160</v>
      </c>
      <c r="MO19">
        <v>278520</v>
      </c>
      <c r="MQ19">
        <v>736570</v>
      </c>
      <c r="MU19">
        <v>5368500</v>
      </c>
      <c r="NC19">
        <v>1263900</v>
      </c>
      <c r="ND19">
        <v>2916390</v>
      </c>
      <c r="NI19">
        <v>3351740</v>
      </c>
      <c r="NJ19">
        <v>8177950</v>
      </c>
      <c r="NK19">
        <v>760</v>
      </c>
      <c r="NL19">
        <v>45930</v>
      </c>
      <c r="NN19">
        <v>61033400</v>
      </c>
      <c r="NP19">
        <v>242270</v>
      </c>
      <c r="NU19">
        <v>428490</v>
      </c>
      <c r="OI19">
        <v>27027940</v>
      </c>
      <c r="OJ19">
        <v>82542860</v>
      </c>
      <c r="OL19">
        <v>1472840</v>
      </c>
      <c r="OW19">
        <v>1520620</v>
      </c>
      <c r="PC19">
        <v>256164200</v>
      </c>
      <c r="PI19">
        <v>121883920</v>
      </c>
    </row>
    <row r="20" spans="2:425">
      <c r="B20" s="12">
        <v>45741</v>
      </c>
      <c r="C20">
        <v>450</v>
      </c>
      <c r="I20">
        <v>126100</v>
      </c>
      <c r="J20">
        <v>62940</v>
      </c>
      <c r="M20">
        <v>29790260</v>
      </c>
      <c r="N20">
        <v>52865150</v>
      </c>
      <c r="W20">
        <v>84590970</v>
      </c>
      <c r="X20">
        <v>1386010</v>
      </c>
      <c r="AB20">
        <v>47560</v>
      </c>
      <c r="AE20">
        <v>23212570</v>
      </c>
      <c r="AJ20">
        <v>1434500</v>
      </c>
      <c r="AL20">
        <v>212790</v>
      </c>
      <c r="AP20">
        <v>248200</v>
      </c>
      <c r="AU20">
        <v>2516780</v>
      </c>
      <c r="BC20">
        <v>910280</v>
      </c>
      <c r="BD20">
        <v>107422790</v>
      </c>
      <c r="BF20">
        <v>3786370</v>
      </c>
      <c r="BG20">
        <v>135020</v>
      </c>
      <c r="BI20">
        <v>25234520</v>
      </c>
      <c r="BO20">
        <v>98598890</v>
      </c>
      <c r="BQ20">
        <v>745480</v>
      </c>
      <c r="BV20">
        <v>3090</v>
      </c>
      <c r="CC20">
        <v>75340</v>
      </c>
      <c r="CG20">
        <v>442780920</v>
      </c>
      <c r="CI20">
        <v>91910</v>
      </c>
      <c r="CP20">
        <v>43852340</v>
      </c>
      <c r="CQ20">
        <v>13289490</v>
      </c>
      <c r="CU20">
        <v>507410</v>
      </c>
      <c r="CY20">
        <v>18702150</v>
      </c>
      <c r="DA20">
        <v>308792440</v>
      </c>
      <c r="DL20">
        <v>3305620</v>
      </c>
      <c r="DM20">
        <v>12390</v>
      </c>
      <c r="DN20">
        <v>38830</v>
      </c>
      <c r="DY20">
        <v>1118550</v>
      </c>
      <c r="EC20">
        <v>16916070</v>
      </c>
      <c r="EF20">
        <v>59460</v>
      </c>
      <c r="EH20">
        <v>2969870</v>
      </c>
      <c r="EY20">
        <v>166940</v>
      </c>
      <c r="FB20">
        <v>36250</v>
      </c>
      <c r="FI20">
        <v>95150</v>
      </c>
      <c r="FJ20">
        <v>145036010</v>
      </c>
      <c r="FK20">
        <v>38481500</v>
      </c>
      <c r="FQ20">
        <v>533500</v>
      </c>
      <c r="FR20">
        <v>208200</v>
      </c>
      <c r="FS20">
        <v>2212030</v>
      </c>
      <c r="FU20">
        <v>9408390</v>
      </c>
      <c r="FX20">
        <v>56620</v>
      </c>
      <c r="GB20">
        <v>2721520</v>
      </c>
      <c r="GG20">
        <v>2878650</v>
      </c>
      <c r="GI20">
        <v>2525400</v>
      </c>
      <c r="GJ20">
        <v>14038280</v>
      </c>
      <c r="GY20">
        <v>46450600</v>
      </c>
      <c r="HB20">
        <v>157700</v>
      </c>
      <c r="HI20">
        <v>90475710</v>
      </c>
      <c r="HL20">
        <v>977240</v>
      </c>
      <c r="HT20">
        <v>206650</v>
      </c>
      <c r="HU20">
        <v>82020</v>
      </c>
      <c r="IB20">
        <v>215160</v>
      </c>
      <c r="ID20">
        <v>203160</v>
      </c>
      <c r="IF20">
        <v>64485970</v>
      </c>
      <c r="IG20">
        <v>328002170</v>
      </c>
      <c r="IH20">
        <v>4467390</v>
      </c>
      <c r="IN20">
        <v>132930</v>
      </c>
      <c r="IT20">
        <v>1951730</v>
      </c>
      <c r="IW20">
        <v>33611090</v>
      </c>
      <c r="IZ20">
        <v>23108870</v>
      </c>
      <c r="JE20">
        <v>3070</v>
      </c>
      <c r="JF20">
        <v>47058700</v>
      </c>
      <c r="JG20">
        <v>2363730</v>
      </c>
      <c r="JH20">
        <v>582420</v>
      </c>
      <c r="JO20">
        <v>280290</v>
      </c>
      <c r="JP20">
        <v>1709711330</v>
      </c>
      <c r="JR20">
        <v>966920</v>
      </c>
      <c r="JW20">
        <v>170376600</v>
      </c>
      <c r="JX20">
        <v>4431770</v>
      </c>
      <c r="KK20">
        <v>119477790</v>
      </c>
      <c r="KN20">
        <v>121170</v>
      </c>
      <c r="KO20">
        <v>1270</v>
      </c>
      <c r="KP20">
        <v>37500</v>
      </c>
      <c r="KR20">
        <v>100230</v>
      </c>
      <c r="KV20">
        <v>324234180</v>
      </c>
      <c r="KZ20">
        <v>258570</v>
      </c>
      <c r="LC20">
        <v>42300240</v>
      </c>
      <c r="LF20">
        <v>33920</v>
      </c>
      <c r="LH20">
        <v>41311280</v>
      </c>
      <c r="LI20">
        <v>1353900</v>
      </c>
      <c r="LJ20">
        <v>78860950</v>
      </c>
      <c r="LN20">
        <v>20460</v>
      </c>
      <c r="LR20">
        <v>155480</v>
      </c>
      <c r="LU20">
        <v>2887800</v>
      </c>
      <c r="MH20">
        <v>12733910</v>
      </c>
      <c r="MK20">
        <v>701620</v>
      </c>
      <c r="ML20">
        <v>20970</v>
      </c>
      <c r="MO20">
        <v>146130</v>
      </c>
      <c r="MQ20">
        <v>722930</v>
      </c>
      <c r="MU20">
        <v>5080300</v>
      </c>
      <c r="NC20">
        <v>2907990</v>
      </c>
      <c r="ND20">
        <v>2860500</v>
      </c>
      <c r="NI20">
        <v>2638560</v>
      </c>
      <c r="NJ20">
        <v>10347200</v>
      </c>
      <c r="NK20">
        <v>700</v>
      </c>
      <c r="NL20">
        <v>160</v>
      </c>
      <c r="NN20">
        <v>40890850</v>
      </c>
      <c r="NP20">
        <v>311600</v>
      </c>
      <c r="NU20">
        <v>545060</v>
      </c>
      <c r="OI20">
        <v>27179940</v>
      </c>
      <c r="OJ20">
        <v>103916430</v>
      </c>
      <c r="OL20">
        <v>4563810</v>
      </c>
      <c r="OW20">
        <v>2943680</v>
      </c>
      <c r="PC20">
        <v>226123090</v>
      </c>
      <c r="PI20">
        <v>140931560</v>
      </c>
    </row>
    <row r="21" spans="2:425">
      <c r="B21" s="12">
        <v>45740</v>
      </c>
      <c r="C21">
        <v>2170</v>
      </c>
      <c r="I21">
        <v>28120</v>
      </c>
      <c r="J21">
        <v>16580</v>
      </c>
      <c r="M21">
        <v>18606040</v>
      </c>
      <c r="N21">
        <v>10893970</v>
      </c>
      <c r="W21">
        <v>39305460</v>
      </c>
      <c r="X21">
        <v>3451460</v>
      </c>
      <c r="AB21">
        <v>10010</v>
      </c>
      <c r="AE21">
        <v>27630600</v>
      </c>
      <c r="AJ21">
        <v>1412240</v>
      </c>
      <c r="AL21">
        <v>80120</v>
      </c>
      <c r="AP21">
        <v>868180</v>
      </c>
      <c r="AU21">
        <v>1039770</v>
      </c>
      <c r="BC21">
        <v>1055370</v>
      </c>
      <c r="BD21">
        <v>172670750</v>
      </c>
      <c r="BF21">
        <v>3862530</v>
      </c>
      <c r="BG21">
        <v>412980</v>
      </c>
      <c r="BI21">
        <v>4912510</v>
      </c>
      <c r="BO21">
        <v>135305140</v>
      </c>
      <c r="BQ21">
        <v>254470</v>
      </c>
      <c r="BV21">
        <v>91580</v>
      </c>
      <c r="CC21">
        <v>94750</v>
      </c>
      <c r="CG21">
        <v>226964350</v>
      </c>
      <c r="CI21">
        <v>243290</v>
      </c>
      <c r="CP21">
        <v>39903900</v>
      </c>
      <c r="CQ21">
        <v>7922220</v>
      </c>
      <c r="CU21">
        <v>503300</v>
      </c>
      <c r="CY21">
        <v>20264370</v>
      </c>
      <c r="DA21">
        <v>536754580</v>
      </c>
      <c r="DL21">
        <v>549410</v>
      </c>
      <c r="DM21">
        <v>48020</v>
      </c>
      <c r="DN21">
        <v>18860</v>
      </c>
      <c r="DX21">
        <v>133440</v>
      </c>
      <c r="DY21">
        <v>181360</v>
      </c>
      <c r="EC21">
        <v>18760820</v>
      </c>
      <c r="EH21">
        <v>1522750</v>
      </c>
      <c r="EY21">
        <v>146490</v>
      </c>
      <c r="FB21">
        <v>3190</v>
      </c>
      <c r="FJ21">
        <v>323245010</v>
      </c>
      <c r="FK21">
        <v>61950720</v>
      </c>
      <c r="FQ21">
        <v>867460</v>
      </c>
      <c r="FR21">
        <v>16810</v>
      </c>
      <c r="FS21">
        <v>543590</v>
      </c>
      <c r="FU21">
        <v>11492210</v>
      </c>
      <c r="FW21">
        <v>1610</v>
      </c>
      <c r="FX21">
        <v>10930</v>
      </c>
      <c r="GB21">
        <v>3195720</v>
      </c>
      <c r="GG21">
        <v>2003820</v>
      </c>
      <c r="GI21">
        <v>1018300</v>
      </c>
      <c r="GJ21">
        <v>8939730</v>
      </c>
      <c r="GN21">
        <v>174530</v>
      </c>
      <c r="GY21">
        <v>80954510</v>
      </c>
      <c r="HB21">
        <v>846630</v>
      </c>
      <c r="HI21">
        <v>70538770</v>
      </c>
      <c r="HL21">
        <v>1495060</v>
      </c>
      <c r="HR21">
        <v>34120</v>
      </c>
      <c r="HT21">
        <v>407400</v>
      </c>
      <c r="HU21">
        <v>341360</v>
      </c>
      <c r="IB21">
        <v>945350</v>
      </c>
      <c r="ID21">
        <v>34400</v>
      </c>
      <c r="IF21">
        <v>57994300</v>
      </c>
      <c r="IG21">
        <v>305554250</v>
      </c>
      <c r="IH21">
        <v>15823530</v>
      </c>
      <c r="IN21">
        <v>52480</v>
      </c>
      <c r="IT21">
        <v>1099640</v>
      </c>
      <c r="IW21">
        <v>31406140</v>
      </c>
      <c r="IZ21">
        <v>10419130</v>
      </c>
      <c r="JE21">
        <v>50</v>
      </c>
      <c r="JF21">
        <v>54332940</v>
      </c>
      <c r="JG21">
        <v>3039170</v>
      </c>
      <c r="JH21">
        <v>505470</v>
      </c>
      <c r="JO21">
        <v>443390</v>
      </c>
      <c r="JP21">
        <v>1810094230</v>
      </c>
      <c r="JR21">
        <v>87370</v>
      </c>
      <c r="JW21">
        <v>239699790</v>
      </c>
      <c r="JX21">
        <v>5269190</v>
      </c>
      <c r="JY21">
        <v>530</v>
      </c>
      <c r="KK21">
        <v>130048750</v>
      </c>
      <c r="KN21">
        <v>275710</v>
      </c>
      <c r="KO21">
        <v>1400</v>
      </c>
      <c r="KP21">
        <v>75680</v>
      </c>
      <c r="KR21">
        <v>99510</v>
      </c>
      <c r="KV21">
        <v>164531250</v>
      </c>
      <c r="KZ21">
        <v>261050</v>
      </c>
      <c r="LB21">
        <v>34860</v>
      </c>
      <c r="LC21">
        <v>32904380</v>
      </c>
      <c r="LH21">
        <v>41628110</v>
      </c>
      <c r="LI21">
        <v>1678710</v>
      </c>
      <c r="LJ21">
        <v>69292610</v>
      </c>
      <c r="LN21">
        <v>53320</v>
      </c>
      <c r="LR21">
        <v>92840</v>
      </c>
      <c r="LU21">
        <v>5149420</v>
      </c>
      <c r="MH21">
        <v>22646270</v>
      </c>
      <c r="MK21">
        <v>246940</v>
      </c>
      <c r="ML21">
        <v>72000</v>
      </c>
      <c r="MO21">
        <v>72070</v>
      </c>
      <c r="MQ21">
        <v>1075440</v>
      </c>
      <c r="MU21">
        <v>4482600</v>
      </c>
      <c r="NC21">
        <v>2447810</v>
      </c>
      <c r="ND21">
        <v>987300</v>
      </c>
      <c r="NI21">
        <v>6688840</v>
      </c>
      <c r="NJ21">
        <v>6173450</v>
      </c>
      <c r="NK21">
        <v>16750</v>
      </c>
      <c r="NL21">
        <v>155130</v>
      </c>
      <c r="NN21">
        <v>46294520</v>
      </c>
      <c r="NP21">
        <v>608330</v>
      </c>
      <c r="NU21">
        <v>1005780</v>
      </c>
      <c r="OI21">
        <v>25809000</v>
      </c>
      <c r="OJ21">
        <v>103543460</v>
      </c>
      <c r="OL21">
        <v>1772480</v>
      </c>
      <c r="OW21">
        <v>1649070</v>
      </c>
      <c r="PC21">
        <v>315785570</v>
      </c>
      <c r="PI21">
        <v>86937530</v>
      </c>
    </row>
    <row r="22" spans="2:425">
      <c r="B22" s="12">
        <v>45737</v>
      </c>
      <c r="C22">
        <v>510</v>
      </c>
      <c r="I22">
        <v>36320</v>
      </c>
      <c r="J22">
        <v>43950</v>
      </c>
      <c r="M22">
        <v>24906180</v>
      </c>
      <c r="N22">
        <v>17624800</v>
      </c>
      <c r="W22">
        <v>164762720</v>
      </c>
      <c r="X22">
        <v>1122490</v>
      </c>
      <c r="AB22">
        <v>11720</v>
      </c>
      <c r="AE22">
        <v>38106970</v>
      </c>
      <c r="AJ22">
        <v>1750890</v>
      </c>
      <c r="AL22">
        <v>49730</v>
      </c>
      <c r="AP22">
        <v>417580</v>
      </c>
      <c r="AU22">
        <v>1875310</v>
      </c>
      <c r="BC22">
        <v>1412160</v>
      </c>
      <c r="BD22">
        <v>258577600</v>
      </c>
      <c r="BF22">
        <v>3405700</v>
      </c>
      <c r="BG22">
        <v>152620</v>
      </c>
      <c r="BI22">
        <v>8808350</v>
      </c>
      <c r="BO22">
        <v>231386460</v>
      </c>
      <c r="BQ22">
        <v>168780</v>
      </c>
      <c r="BV22">
        <v>24610</v>
      </c>
      <c r="CC22">
        <v>135740</v>
      </c>
      <c r="CG22">
        <v>591980650</v>
      </c>
      <c r="CP22">
        <v>70506990</v>
      </c>
      <c r="CQ22">
        <v>13616870</v>
      </c>
      <c r="CU22">
        <v>534420</v>
      </c>
      <c r="CY22">
        <v>110220090</v>
      </c>
      <c r="DA22">
        <v>666006980</v>
      </c>
      <c r="DL22">
        <v>948210</v>
      </c>
      <c r="DM22">
        <v>19640</v>
      </c>
      <c r="DN22">
        <v>67800</v>
      </c>
      <c r="DX22">
        <v>69070</v>
      </c>
      <c r="DY22">
        <v>780130</v>
      </c>
      <c r="EC22">
        <v>45691760</v>
      </c>
      <c r="EF22">
        <v>180200</v>
      </c>
      <c r="EH22">
        <v>4841450</v>
      </c>
      <c r="EY22">
        <v>454430</v>
      </c>
      <c r="FB22">
        <v>33680</v>
      </c>
      <c r="FJ22">
        <v>198911250</v>
      </c>
      <c r="FK22">
        <v>94396460</v>
      </c>
      <c r="FQ22">
        <v>1156200</v>
      </c>
      <c r="FR22">
        <v>84660</v>
      </c>
      <c r="FS22">
        <v>857960</v>
      </c>
      <c r="FU22">
        <v>105408290</v>
      </c>
      <c r="FW22">
        <v>18590</v>
      </c>
      <c r="FX22">
        <v>146110</v>
      </c>
      <c r="GB22">
        <v>4710920</v>
      </c>
      <c r="GG22">
        <v>2315180</v>
      </c>
      <c r="GI22">
        <v>3060240</v>
      </c>
      <c r="GJ22">
        <v>18131070</v>
      </c>
      <c r="GN22">
        <v>15230</v>
      </c>
      <c r="GY22">
        <v>102186280</v>
      </c>
      <c r="HB22">
        <v>205770</v>
      </c>
      <c r="HI22">
        <v>78010480</v>
      </c>
      <c r="HL22">
        <v>1111180</v>
      </c>
      <c r="HT22">
        <v>381050</v>
      </c>
      <c r="HU22">
        <v>488770</v>
      </c>
      <c r="IB22">
        <v>50500</v>
      </c>
      <c r="ID22">
        <v>4770</v>
      </c>
      <c r="IF22">
        <v>556967600</v>
      </c>
      <c r="IG22">
        <v>414282640</v>
      </c>
      <c r="IH22">
        <v>6421510</v>
      </c>
      <c r="IN22">
        <v>310860</v>
      </c>
      <c r="IT22">
        <v>1996270</v>
      </c>
      <c r="IW22">
        <v>69547760</v>
      </c>
      <c r="IZ22">
        <v>36489330</v>
      </c>
      <c r="JE22">
        <v>15140</v>
      </c>
      <c r="JF22">
        <v>109598990</v>
      </c>
      <c r="JG22">
        <v>4180540</v>
      </c>
      <c r="JH22">
        <v>397010</v>
      </c>
      <c r="JO22">
        <v>503940</v>
      </c>
      <c r="JP22">
        <v>7147282990</v>
      </c>
      <c r="JR22">
        <v>38990</v>
      </c>
      <c r="JW22">
        <v>638189860</v>
      </c>
      <c r="JX22">
        <v>12044800</v>
      </c>
      <c r="JY22">
        <v>60</v>
      </c>
      <c r="KK22">
        <v>276771010</v>
      </c>
      <c r="KN22">
        <v>311490</v>
      </c>
      <c r="KO22">
        <v>43910</v>
      </c>
      <c r="KP22">
        <v>29540</v>
      </c>
      <c r="KR22">
        <v>82800</v>
      </c>
      <c r="KV22">
        <v>285704510</v>
      </c>
      <c r="KZ22">
        <v>265250</v>
      </c>
      <c r="LC22">
        <v>58928690</v>
      </c>
      <c r="LH22">
        <v>50454180</v>
      </c>
      <c r="LI22">
        <v>5315940</v>
      </c>
      <c r="LJ22">
        <v>128093130</v>
      </c>
      <c r="LN22">
        <v>56340</v>
      </c>
      <c r="LR22">
        <v>342790</v>
      </c>
      <c r="LU22">
        <v>9179260</v>
      </c>
      <c r="MH22">
        <v>11870440</v>
      </c>
      <c r="MK22">
        <v>183780</v>
      </c>
      <c r="ML22">
        <v>18450</v>
      </c>
      <c r="MO22">
        <v>90140</v>
      </c>
      <c r="MQ22">
        <v>627730</v>
      </c>
      <c r="MU22">
        <v>10017080</v>
      </c>
      <c r="NC22">
        <v>1034100</v>
      </c>
      <c r="ND22">
        <v>1243890</v>
      </c>
      <c r="NI22">
        <v>38808410</v>
      </c>
      <c r="NJ22">
        <v>12860790</v>
      </c>
      <c r="NN22">
        <v>199531790</v>
      </c>
      <c r="NP22">
        <v>436300</v>
      </c>
      <c r="NU22">
        <v>3041650</v>
      </c>
      <c r="OI22">
        <v>35723740</v>
      </c>
      <c r="OJ22">
        <v>162784450</v>
      </c>
      <c r="OL22">
        <v>147313330</v>
      </c>
      <c r="OW22">
        <v>2701440</v>
      </c>
      <c r="PC22">
        <v>459793400</v>
      </c>
      <c r="PI22">
        <v>232760980</v>
      </c>
    </row>
    <row r="23" spans="2:425">
      <c r="B23" s="12">
        <v>45736</v>
      </c>
      <c r="C23">
        <v>10810</v>
      </c>
      <c r="I23">
        <v>8050</v>
      </c>
      <c r="J23">
        <v>109080</v>
      </c>
      <c r="M23">
        <v>24991860</v>
      </c>
      <c r="N23">
        <v>19850310</v>
      </c>
      <c r="W23">
        <v>64792040</v>
      </c>
      <c r="X23">
        <v>1276520</v>
      </c>
      <c r="AB23">
        <v>4810</v>
      </c>
      <c r="AE23">
        <v>37767480</v>
      </c>
      <c r="AJ23">
        <v>1632430</v>
      </c>
      <c r="AL23">
        <v>55970</v>
      </c>
      <c r="AP23">
        <v>873910</v>
      </c>
      <c r="AU23">
        <v>1978150</v>
      </c>
      <c r="BC23">
        <v>335320</v>
      </c>
      <c r="BD23">
        <v>199323080</v>
      </c>
      <c r="BF23">
        <v>11432700</v>
      </c>
      <c r="BG23">
        <v>16900</v>
      </c>
      <c r="BI23">
        <v>6764510</v>
      </c>
      <c r="BO23">
        <v>204039750</v>
      </c>
      <c r="BQ23">
        <v>270640</v>
      </c>
      <c r="BV23">
        <v>52460</v>
      </c>
      <c r="CC23">
        <v>147130</v>
      </c>
      <c r="CG23">
        <v>320127480</v>
      </c>
      <c r="CP23">
        <v>40235880</v>
      </c>
      <c r="CQ23">
        <v>5789670</v>
      </c>
      <c r="CU23">
        <v>169270</v>
      </c>
      <c r="CY23">
        <v>24444630</v>
      </c>
      <c r="DA23">
        <v>397402520</v>
      </c>
      <c r="DL23">
        <v>1334190</v>
      </c>
      <c r="DM23">
        <v>34980</v>
      </c>
      <c r="DN23">
        <v>56660</v>
      </c>
      <c r="DX23">
        <v>30500</v>
      </c>
      <c r="DY23">
        <v>425460</v>
      </c>
      <c r="EC23">
        <v>21600890</v>
      </c>
      <c r="EF23">
        <v>514900</v>
      </c>
      <c r="EH23">
        <v>645390</v>
      </c>
      <c r="EY23">
        <v>135280</v>
      </c>
      <c r="FB23">
        <v>5180</v>
      </c>
      <c r="FJ23">
        <v>150120690</v>
      </c>
      <c r="FK23">
        <v>54123530</v>
      </c>
      <c r="FQ23">
        <v>268410</v>
      </c>
      <c r="FR23">
        <v>481090</v>
      </c>
      <c r="FS23">
        <v>546470</v>
      </c>
      <c r="FU23">
        <v>13381720</v>
      </c>
      <c r="FX23">
        <v>23230</v>
      </c>
      <c r="GB23">
        <v>8359980</v>
      </c>
      <c r="GG23">
        <v>3773290</v>
      </c>
      <c r="GI23">
        <v>1880270</v>
      </c>
      <c r="GJ23">
        <v>6823520</v>
      </c>
      <c r="GN23">
        <v>213260</v>
      </c>
      <c r="GY23">
        <v>116286630</v>
      </c>
      <c r="HB23">
        <v>154900</v>
      </c>
      <c r="HI23">
        <v>56614100</v>
      </c>
      <c r="HL23">
        <v>609480</v>
      </c>
      <c r="HT23">
        <v>306900</v>
      </c>
      <c r="HU23">
        <v>305660</v>
      </c>
      <c r="IB23">
        <v>210770</v>
      </c>
      <c r="ID23">
        <v>46500</v>
      </c>
      <c r="IF23">
        <v>65463060</v>
      </c>
      <c r="IG23">
        <v>351612640</v>
      </c>
      <c r="IH23">
        <v>4839980</v>
      </c>
      <c r="IN23">
        <v>716370</v>
      </c>
      <c r="IT23">
        <v>2343580</v>
      </c>
      <c r="IW23">
        <v>83206690</v>
      </c>
      <c r="IZ23">
        <v>26758720</v>
      </c>
      <c r="JE23">
        <v>570</v>
      </c>
      <c r="JF23">
        <v>66085120</v>
      </c>
      <c r="JG23">
        <v>3446810</v>
      </c>
      <c r="JH23">
        <v>1329260</v>
      </c>
      <c r="JO23">
        <v>884100</v>
      </c>
      <c r="JP23">
        <v>2177114620</v>
      </c>
      <c r="JR23">
        <v>122770</v>
      </c>
      <c r="JW23">
        <v>152592420</v>
      </c>
      <c r="JX23">
        <v>7014840</v>
      </c>
      <c r="JY23">
        <v>3050</v>
      </c>
      <c r="KG23">
        <v>9150</v>
      </c>
      <c r="KK23">
        <v>160032260</v>
      </c>
      <c r="KN23">
        <v>186890</v>
      </c>
      <c r="KP23">
        <v>36600</v>
      </c>
      <c r="KR23">
        <v>149850</v>
      </c>
      <c r="KV23">
        <v>222907400</v>
      </c>
      <c r="KZ23">
        <v>366180</v>
      </c>
      <c r="LB23">
        <v>98400</v>
      </c>
      <c r="LC23">
        <v>40719350</v>
      </c>
      <c r="LH23">
        <v>53267190</v>
      </c>
      <c r="LI23">
        <v>1881480</v>
      </c>
      <c r="LJ23">
        <v>78403970</v>
      </c>
      <c r="LN23">
        <v>58060</v>
      </c>
      <c r="LR23">
        <v>243560</v>
      </c>
      <c r="LU23">
        <v>6819080</v>
      </c>
      <c r="MH23">
        <v>8081270</v>
      </c>
      <c r="MK23">
        <v>86960</v>
      </c>
      <c r="MO23">
        <v>101280</v>
      </c>
      <c r="MQ23">
        <v>936480</v>
      </c>
      <c r="MU23">
        <v>5625060</v>
      </c>
      <c r="NC23">
        <v>1728400</v>
      </c>
      <c r="ND23">
        <v>1175290</v>
      </c>
      <c r="NI23">
        <v>5877720</v>
      </c>
      <c r="NJ23">
        <v>6617420</v>
      </c>
      <c r="NL23">
        <v>1670</v>
      </c>
      <c r="NN23">
        <v>52833980</v>
      </c>
      <c r="NP23">
        <v>1382250</v>
      </c>
      <c r="NU23">
        <v>635150</v>
      </c>
      <c r="OI23">
        <v>30283860</v>
      </c>
      <c r="OJ23">
        <v>76757880</v>
      </c>
      <c r="OL23">
        <v>2472020</v>
      </c>
      <c r="OW23">
        <v>4028390</v>
      </c>
      <c r="PC23">
        <v>435552760</v>
      </c>
      <c r="PI23">
        <v>193946270</v>
      </c>
    </row>
    <row r="24" spans="2:425">
      <c r="B24" s="12">
        <v>45735</v>
      </c>
      <c r="C24">
        <v>36450</v>
      </c>
      <c r="I24">
        <v>200580</v>
      </c>
      <c r="J24">
        <v>155270</v>
      </c>
      <c r="M24">
        <v>24319220</v>
      </c>
      <c r="N24">
        <v>24856250</v>
      </c>
      <c r="W24">
        <v>32411460</v>
      </c>
      <c r="X24">
        <v>3960200</v>
      </c>
      <c r="AB24">
        <v>12430</v>
      </c>
      <c r="AE24">
        <v>42106290</v>
      </c>
      <c r="AJ24">
        <v>3940760</v>
      </c>
      <c r="AL24">
        <v>217310</v>
      </c>
      <c r="AP24">
        <v>345360</v>
      </c>
      <c r="AU24">
        <v>798390</v>
      </c>
      <c r="BC24">
        <v>188700</v>
      </c>
      <c r="BD24">
        <v>179650030</v>
      </c>
      <c r="BF24">
        <v>13441130</v>
      </c>
      <c r="BG24">
        <v>15090</v>
      </c>
      <c r="BI24">
        <v>18015580</v>
      </c>
      <c r="BO24">
        <v>116912000</v>
      </c>
      <c r="BQ24">
        <v>1291060</v>
      </c>
      <c r="BV24">
        <v>3850</v>
      </c>
      <c r="CC24">
        <v>197430</v>
      </c>
      <c r="CG24">
        <v>219984680</v>
      </c>
      <c r="CP24">
        <v>36962810</v>
      </c>
      <c r="CQ24">
        <v>5937680</v>
      </c>
      <c r="CU24">
        <v>591700</v>
      </c>
      <c r="CY24">
        <v>16427790</v>
      </c>
      <c r="DA24">
        <v>267521210</v>
      </c>
      <c r="DL24">
        <v>6602110</v>
      </c>
      <c r="DM24">
        <v>5270</v>
      </c>
      <c r="DN24">
        <v>620</v>
      </c>
      <c r="DX24">
        <v>81230</v>
      </c>
      <c r="DY24">
        <v>716080</v>
      </c>
      <c r="EC24">
        <v>64099970</v>
      </c>
      <c r="EF24">
        <v>340120</v>
      </c>
      <c r="EH24">
        <v>1231830</v>
      </c>
      <c r="EY24">
        <v>41190</v>
      </c>
      <c r="FB24">
        <v>31870</v>
      </c>
      <c r="FI24">
        <v>6750</v>
      </c>
      <c r="FJ24">
        <v>244986040</v>
      </c>
      <c r="FK24">
        <v>69465260</v>
      </c>
      <c r="FQ24">
        <v>1927650</v>
      </c>
      <c r="FR24">
        <v>24620</v>
      </c>
      <c r="FS24">
        <v>253060</v>
      </c>
      <c r="FU24">
        <v>10840150</v>
      </c>
      <c r="GB24">
        <v>9266990</v>
      </c>
      <c r="GG24">
        <v>6094730</v>
      </c>
      <c r="GI24">
        <v>1541360</v>
      </c>
      <c r="GJ24">
        <v>7615230</v>
      </c>
      <c r="GN24">
        <v>1090</v>
      </c>
      <c r="GY24">
        <v>52431460</v>
      </c>
      <c r="HB24">
        <v>134700</v>
      </c>
      <c r="HI24">
        <v>46187280</v>
      </c>
      <c r="HL24">
        <v>269160</v>
      </c>
      <c r="HT24">
        <v>19450</v>
      </c>
      <c r="HU24">
        <v>29960</v>
      </c>
      <c r="IB24">
        <v>68080</v>
      </c>
      <c r="ID24">
        <v>292520</v>
      </c>
      <c r="IF24">
        <v>107074470</v>
      </c>
      <c r="IG24">
        <v>317299990</v>
      </c>
      <c r="IH24">
        <v>6535980</v>
      </c>
      <c r="IN24">
        <v>150980</v>
      </c>
      <c r="IT24">
        <v>1105540</v>
      </c>
      <c r="IW24">
        <v>42446890</v>
      </c>
      <c r="IZ24">
        <v>29726870</v>
      </c>
      <c r="JE24">
        <v>70</v>
      </c>
      <c r="JF24">
        <v>93887920</v>
      </c>
      <c r="JG24">
        <v>1645070</v>
      </c>
      <c r="JH24">
        <v>1069010</v>
      </c>
      <c r="JO24">
        <v>1011810</v>
      </c>
      <c r="JP24">
        <v>1939282330</v>
      </c>
      <c r="JR24">
        <v>234180</v>
      </c>
      <c r="JW24">
        <v>143668570</v>
      </c>
      <c r="JX24">
        <v>3302600</v>
      </c>
      <c r="KK24">
        <v>119267020</v>
      </c>
      <c r="KN24">
        <v>932970</v>
      </c>
      <c r="KO24">
        <v>20780</v>
      </c>
      <c r="KP24">
        <v>361250</v>
      </c>
      <c r="KR24">
        <v>79590</v>
      </c>
      <c r="KV24">
        <v>223854260</v>
      </c>
      <c r="KZ24">
        <v>354800</v>
      </c>
      <c r="LB24">
        <v>70090</v>
      </c>
      <c r="LC24">
        <v>41300870</v>
      </c>
      <c r="LF24">
        <v>4340</v>
      </c>
      <c r="LH24">
        <v>33870120</v>
      </c>
      <c r="LI24">
        <v>1941790</v>
      </c>
      <c r="LJ24">
        <v>103296050</v>
      </c>
      <c r="LN24">
        <v>105730</v>
      </c>
      <c r="LR24">
        <v>899230</v>
      </c>
      <c r="LU24">
        <v>3696050</v>
      </c>
      <c r="MH24">
        <v>24282190</v>
      </c>
      <c r="MK24">
        <v>425940</v>
      </c>
      <c r="ML24">
        <v>104730</v>
      </c>
      <c r="MO24">
        <v>292080</v>
      </c>
      <c r="MQ24">
        <v>450920</v>
      </c>
      <c r="MU24">
        <v>3925010</v>
      </c>
      <c r="NC24">
        <v>1177390</v>
      </c>
      <c r="ND24">
        <v>2055160</v>
      </c>
      <c r="NI24">
        <v>4146700</v>
      </c>
      <c r="NJ24">
        <v>6598890</v>
      </c>
      <c r="NK24">
        <v>15640</v>
      </c>
      <c r="NL24">
        <v>390</v>
      </c>
      <c r="NN24">
        <v>39878860</v>
      </c>
      <c r="NP24">
        <v>216120</v>
      </c>
      <c r="NU24">
        <v>631510</v>
      </c>
      <c r="OI24">
        <v>34231450</v>
      </c>
      <c r="OJ24">
        <v>86931960</v>
      </c>
      <c r="OL24">
        <v>16280630</v>
      </c>
      <c r="OW24">
        <v>2619930</v>
      </c>
      <c r="PC24">
        <v>294250280</v>
      </c>
      <c r="PI24">
        <v>239896980</v>
      </c>
    </row>
    <row r="25" spans="2:425">
      <c r="B25" s="12">
        <v>45734</v>
      </c>
      <c r="C25">
        <v>6280</v>
      </c>
      <c r="I25">
        <v>24320</v>
      </c>
      <c r="J25">
        <v>865810</v>
      </c>
      <c r="M25">
        <v>36075640</v>
      </c>
      <c r="N25">
        <v>33484470</v>
      </c>
      <c r="W25">
        <v>42863230</v>
      </c>
      <c r="X25">
        <v>1972650</v>
      </c>
      <c r="AB25">
        <v>18310</v>
      </c>
      <c r="AE25">
        <v>41046420</v>
      </c>
      <c r="AJ25">
        <v>1436120</v>
      </c>
      <c r="AL25">
        <v>91600</v>
      </c>
      <c r="AP25">
        <v>660900</v>
      </c>
      <c r="AU25">
        <v>2861350</v>
      </c>
      <c r="BC25">
        <v>333540</v>
      </c>
      <c r="BD25">
        <v>284433550</v>
      </c>
      <c r="BF25">
        <v>17382210</v>
      </c>
      <c r="BG25">
        <v>13820</v>
      </c>
      <c r="BI25">
        <v>7928110</v>
      </c>
      <c r="BO25">
        <v>129839330</v>
      </c>
      <c r="BQ25">
        <v>319000</v>
      </c>
      <c r="BV25">
        <v>10900</v>
      </c>
      <c r="CC25">
        <v>252750</v>
      </c>
      <c r="CG25">
        <v>195591920</v>
      </c>
      <c r="CI25">
        <v>25590</v>
      </c>
      <c r="CP25">
        <v>37671630</v>
      </c>
      <c r="CQ25">
        <v>14728600</v>
      </c>
      <c r="CU25">
        <v>260510</v>
      </c>
      <c r="CY25">
        <v>20933630</v>
      </c>
      <c r="DA25">
        <v>264630030</v>
      </c>
      <c r="DL25">
        <v>602190</v>
      </c>
      <c r="DM25">
        <v>23200</v>
      </c>
      <c r="DN25">
        <v>13850</v>
      </c>
      <c r="DX25">
        <v>53570</v>
      </c>
      <c r="DY25">
        <v>1458590</v>
      </c>
      <c r="EC25">
        <v>60152490</v>
      </c>
      <c r="EF25">
        <v>154310</v>
      </c>
      <c r="EH25">
        <v>1184290</v>
      </c>
      <c r="EY25">
        <v>395160</v>
      </c>
      <c r="FB25">
        <v>3340</v>
      </c>
      <c r="FI25">
        <v>133250</v>
      </c>
      <c r="FJ25">
        <v>213904420</v>
      </c>
      <c r="FK25">
        <v>69735710</v>
      </c>
      <c r="FQ25">
        <v>1440980</v>
      </c>
      <c r="FR25">
        <v>89680</v>
      </c>
      <c r="FS25">
        <v>1037310</v>
      </c>
      <c r="FU25">
        <v>11230290</v>
      </c>
      <c r="FX25">
        <v>44860</v>
      </c>
      <c r="GB25">
        <v>6140330</v>
      </c>
      <c r="GG25">
        <v>4176070</v>
      </c>
      <c r="GI25">
        <v>2264630</v>
      </c>
      <c r="GJ25">
        <v>7904700</v>
      </c>
      <c r="GN25">
        <v>61330</v>
      </c>
      <c r="GY25">
        <v>88723940</v>
      </c>
      <c r="HB25">
        <v>492410</v>
      </c>
      <c r="HI25">
        <v>78568630</v>
      </c>
      <c r="HL25">
        <v>691540</v>
      </c>
      <c r="HR25">
        <v>49660</v>
      </c>
      <c r="HT25">
        <v>235000</v>
      </c>
      <c r="HU25">
        <v>245730</v>
      </c>
      <c r="IB25">
        <v>329500</v>
      </c>
      <c r="ID25">
        <v>15020</v>
      </c>
      <c r="IF25">
        <v>111300210</v>
      </c>
      <c r="IG25">
        <v>448361210</v>
      </c>
      <c r="IH25">
        <v>5528020</v>
      </c>
      <c r="IN25">
        <v>50670</v>
      </c>
      <c r="IT25">
        <v>614890</v>
      </c>
      <c r="IW25">
        <v>23905250</v>
      </c>
      <c r="IZ25">
        <v>47980200</v>
      </c>
      <c r="JE25">
        <v>9810</v>
      </c>
      <c r="JF25">
        <v>98807550</v>
      </c>
      <c r="JG25">
        <v>1702020</v>
      </c>
      <c r="JH25">
        <v>1159270</v>
      </c>
      <c r="JO25">
        <v>760760</v>
      </c>
      <c r="JP25">
        <v>2701241640</v>
      </c>
      <c r="JR25">
        <v>589030</v>
      </c>
      <c r="JW25">
        <v>143151100</v>
      </c>
      <c r="JX25">
        <v>13367600</v>
      </c>
      <c r="JY25">
        <v>350</v>
      </c>
      <c r="KG25">
        <v>9400</v>
      </c>
      <c r="KK25">
        <v>179702650</v>
      </c>
      <c r="KN25">
        <v>5296680</v>
      </c>
      <c r="KO25">
        <v>12380</v>
      </c>
      <c r="KP25">
        <v>103280</v>
      </c>
      <c r="KR25">
        <v>128970</v>
      </c>
      <c r="KV25">
        <v>288927180</v>
      </c>
      <c r="LB25">
        <v>442060</v>
      </c>
      <c r="LC25">
        <v>47378520</v>
      </c>
      <c r="LF25">
        <v>11820</v>
      </c>
      <c r="LH25">
        <v>42420970</v>
      </c>
      <c r="LI25">
        <v>4883950</v>
      </c>
      <c r="LJ25">
        <v>111351450</v>
      </c>
      <c r="LN25">
        <v>12760</v>
      </c>
      <c r="LR25">
        <v>286740</v>
      </c>
      <c r="LU25">
        <v>22154430</v>
      </c>
      <c r="MH25">
        <v>18866140</v>
      </c>
      <c r="MK25">
        <v>371580</v>
      </c>
      <c r="ML25">
        <v>17470</v>
      </c>
      <c r="MO25">
        <v>24320</v>
      </c>
      <c r="MQ25">
        <v>1852470</v>
      </c>
      <c r="MU25">
        <v>4260530</v>
      </c>
      <c r="NC25">
        <v>2612810</v>
      </c>
      <c r="ND25">
        <v>1711840</v>
      </c>
      <c r="NI25">
        <v>6565810</v>
      </c>
      <c r="NJ25">
        <v>5490970</v>
      </c>
      <c r="NK25">
        <v>12940</v>
      </c>
      <c r="NL25">
        <v>74050</v>
      </c>
      <c r="NN25">
        <v>41331680</v>
      </c>
      <c r="NP25">
        <v>57470</v>
      </c>
      <c r="NU25">
        <v>575760</v>
      </c>
      <c r="OI25">
        <v>49541910</v>
      </c>
      <c r="OJ25">
        <v>83923000</v>
      </c>
      <c r="OL25">
        <v>14602220</v>
      </c>
      <c r="OW25">
        <v>2853050</v>
      </c>
      <c r="PC25">
        <v>576857550</v>
      </c>
      <c r="PI25">
        <v>303859190</v>
      </c>
    </row>
    <row r="26" spans="2:425">
      <c r="B26" s="12">
        <v>45733</v>
      </c>
      <c r="C26">
        <v>9660</v>
      </c>
      <c r="I26">
        <v>2990</v>
      </c>
      <c r="J26">
        <v>152110</v>
      </c>
      <c r="M26">
        <v>20304080</v>
      </c>
      <c r="N26">
        <v>21475600</v>
      </c>
      <c r="W26">
        <v>46418380</v>
      </c>
      <c r="X26">
        <v>3033150</v>
      </c>
      <c r="AB26">
        <v>31390</v>
      </c>
      <c r="AE26">
        <v>31908120</v>
      </c>
      <c r="AJ26">
        <v>1715840</v>
      </c>
      <c r="AL26">
        <v>228480</v>
      </c>
      <c r="AP26">
        <v>316830</v>
      </c>
      <c r="AU26">
        <v>1450250</v>
      </c>
      <c r="BC26">
        <v>389360</v>
      </c>
      <c r="BD26">
        <v>188186080</v>
      </c>
      <c r="BF26">
        <v>9176120</v>
      </c>
      <c r="BG26">
        <v>234880</v>
      </c>
      <c r="BI26">
        <v>7237020</v>
      </c>
      <c r="BO26">
        <v>218133640</v>
      </c>
      <c r="BQ26">
        <v>1640840</v>
      </c>
      <c r="BV26">
        <v>110040</v>
      </c>
      <c r="CC26">
        <v>375410</v>
      </c>
      <c r="CG26">
        <v>152853230</v>
      </c>
      <c r="CI26">
        <v>27460</v>
      </c>
      <c r="CP26">
        <v>44978370</v>
      </c>
      <c r="CQ26">
        <v>12601770</v>
      </c>
      <c r="CU26">
        <v>584700</v>
      </c>
      <c r="CY26">
        <v>23728700</v>
      </c>
      <c r="DA26">
        <v>259139380</v>
      </c>
      <c r="DL26">
        <v>591710</v>
      </c>
      <c r="DM26">
        <v>37630</v>
      </c>
      <c r="DN26">
        <v>14680</v>
      </c>
      <c r="DX26">
        <v>644560</v>
      </c>
      <c r="DY26">
        <v>3131510</v>
      </c>
      <c r="EC26">
        <v>21340230</v>
      </c>
      <c r="EF26">
        <v>503890</v>
      </c>
      <c r="EH26">
        <v>2042840</v>
      </c>
      <c r="EY26">
        <v>276560</v>
      </c>
      <c r="FJ26">
        <v>250081670</v>
      </c>
      <c r="FK26">
        <v>62270250</v>
      </c>
      <c r="FQ26">
        <v>3846640</v>
      </c>
      <c r="FR26">
        <v>46130</v>
      </c>
      <c r="FS26">
        <v>376400</v>
      </c>
      <c r="FU26">
        <v>18540290</v>
      </c>
      <c r="GB26">
        <v>9634490</v>
      </c>
      <c r="GG26">
        <v>4161540</v>
      </c>
      <c r="GI26">
        <v>3000030</v>
      </c>
      <c r="GJ26">
        <v>14755200</v>
      </c>
      <c r="GN26">
        <v>112700</v>
      </c>
      <c r="GY26">
        <v>72994670</v>
      </c>
      <c r="HB26">
        <v>8314000</v>
      </c>
      <c r="HI26">
        <v>55494170</v>
      </c>
      <c r="HL26">
        <v>1246620</v>
      </c>
      <c r="HT26">
        <v>38550</v>
      </c>
      <c r="HU26">
        <v>508600</v>
      </c>
      <c r="IB26">
        <v>51720</v>
      </c>
      <c r="ID26">
        <v>9200</v>
      </c>
      <c r="IF26">
        <v>123261130</v>
      </c>
      <c r="IG26">
        <v>353202980</v>
      </c>
      <c r="IH26">
        <v>5949680</v>
      </c>
      <c r="IN26">
        <v>79550</v>
      </c>
      <c r="IT26">
        <v>5044570</v>
      </c>
      <c r="IW26">
        <v>35065930</v>
      </c>
      <c r="IZ26">
        <v>15391120</v>
      </c>
      <c r="JE26">
        <v>49480</v>
      </c>
      <c r="JF26">
        <v>78597200</v>
      </c>
      <c r="JG26">
        <v>9444140</v>
      </c>
      <c r="JH26">
        <v>537020</v>
      </c>
      <c r="JO26">
        <v>922610</v>
      </c>
      <c r="JP26">
        <v>1689950660</v>
      </c>
      <c r="JR26">
        <v>121380</v>
      </c>
      <c r="JW26">
        <v>208408120</v>
      </c>
      <c r="JX26">
        <v>8831880</v>
      </c>
      <c r="JY26">
        <v>10</v>
      </c>
      <c r="KG26">
        <v>9350</v>
      </c>
      <c r="KK26">
        <v>141900580</v>
      </c>
      <c r="KN26">
        <v>1016440</v>
      </c>
      <c r="KO26">
        <v>950</v>
      </c>
      <c r="KP26">
        <v>59780</v>
      </c>
      <c r="KR26">
        <v>293770</v>
      </c>
      <c r="KV26">
        <v>212512130</v>
      </c>
      <c r="KZ26">
        <v>180500</v>
      </c>
      <c r="LB26">
        <v>154400</v>
      </c>
      <c r="LC26">
        <v>34775960</v>
      </c>
      <c r="LF26">
        <v>21830</v>
      </c>
      <c r="LH26">
        <v>42959280</v>
      </c>
      <c r="LI26">
        <v>2546050</v>
      </c>
      <c r="LJ26">
        <v>85674570</v>
      </c>
      <c r="LN26">
        <v>158180</v>
      </c>
      <c r="LR26">
        <v>910690</v>
      </c>
      <c r="LU26">
        <v>4482950</v>
      </c>
      <c r="MH26">
        <v>15516660</v>
      </c>
      <c r="MK26">
        <v>268920</v>
      </c>
      <c r="ML26">
        <v>1680</v>
      </c>
      <c r="MO26">
        <v>148110</v>
      </c>
      <c r="MQ26">
        <v>1002410</v>
      </c>
      <c r="MU26">
        <v>12443150</v>
      </c>
      <c r="NC26">
        <v>1823860</v>
      </c>
      <c r="ND26">
        <v>1938480</v>
      </c>
      <c r="NI26">
        <v>4986350</v>
      </c>
      <c r="NJ26">
        <v>8414790</v>
      </c>
      <c r="NK26">
        <v>3560</v>
      </c>
      <c r="NL26">
        <v>65830</v>
      </c>
      <c r="NN26">
        <v>50083320</v>
      </c>
      <c r="NP26">
        <v>166670</v>
      </c>
      <c r="NU26">
        <v>399410</v>
      </c>
      <c r="OI26">
        <v>57118340</v>
      </c>
      <c r="OJ26">
        <v>94510290</v>
      </c>
      <c r="OL26">
        <v>13122730</v>
      </c>
      <c r="OW26">
        <v>3583760</v>
      </c>
      <c r="PC26">
        <v>344258210</v>
      </c>
      <c r="PI26">
        <v>332232780</v>
      </c>
    </row>
    <row r="27" spans="2:425">
      <c r="B27" s="12">
        <v>45730</v>
      </c>
      <c r="C27">
        <v>88350</v>
      </c>
      <c r="I27">
        <v>28100</v>
      </c>
      <c r="J27">
        <v>64540</v>
      </c>
      <c r="M27">
        <v>28612510</v>
      </c>
      <c r="N27">
        <v>24796060</v>
      </c>
      <c r="W27">
        <v>27954670</v>
      </c>
      <c r="X27">
        <v>2346140</v>
      </c>
      <c r="AB27">
        <v>87410</v>
      </c>
      <c r="AE27">
        <v>39787470</v>
      </c>
      <c r="AJ27">
        <v>959190</v>
      </c>
      <c r="AL27">
        <v>232050</v>
      </c>
      <c r="AP27">
        <v>623520</v>
      </c>
      <c r="AU27">
        <v>1872120</v>
      </c>
      <c r="BC27">
        <v>1690860</v>
      </c>
      <c r="BD27">
        <v>303716750</v>
      </c>
      <c r="BF27">
        <v>6284390</v>
      </c>
      <c r="BG27">
        <v>21410</v>
      </c>
      <c r="BI27">
        <v>9223410</v>
      </c>
      <c r="BO27">
        <v>214904030</v>
      </c>
      <c r="BQ27">
        <v>1083670</v>
      </c>
      <c r="BV27">
        <v>27500</v>
      </c>
      <c r="CC27">
        <v>95310</v>
      </c>
      <c r="CG27">
        <v>197400550</v>
      </c>
      <c r="CI27">
        <v>13680</v>
      </c>
      <c r="CP27">
        <v>43236500</v>
      </c>
      <c r="CQ27">
        <v>10275010</v>
      </c>
      <c r="CU27">
        <v>737280</v>
      </c>
      <c r="CY27">
        <v>17986170</v>
      </c>
      <c r="DA27">
        <v>359252490</v>
      </c>
      <c r="DL27">
        <v>1033000</v>
      </c>
      <c r="DM27">
        <v>83130</v>
      </c>
      <c r="DN27">
        <v>430</v>
      </c>
      <c r="DX27">
        <v>87400</v>
      </c>
      <c r="DY27">
        <v>528350</v>
      </c>
      <c r="EC27">
        <v>23939170</v>
      </c>
      <c r="EF27">
        <v>499180</v>
      </c>
      <c r="EH27">
        <v>1147440</v>
      </c>
      <c r="EY27">
        <v>197780</v>
      </c>
      <c r="FE27">
        <v>12720</v>
      </c>
      <c r="FI27">
        <v>91380</v>
      </c>
      <c r="FJ27">
        <v>338535400</v>
      </c>
      <c r="FK27">
        <v>73768070</v>
      </c>
      <c r="FQ27">
        <v>7639470</v>
      </c>
      <c r="FR27">
        <v>53540</v>
      </c>
      <c r="FS27">
        <v>1508810</v>
      </c>
      <c r="FU27">
        <v>16519590</v>
      </c>
      <c r="FX27">
        <v>26570</v>
      </c>
      <c r="GB27">
        <v>3844110</v>
      </c>
      <c r="GG27">
        <v>6335900</v>
      </c>
      <c r="GI27">
        <v>1224170</v>
      </c>
      <c r="GJ27">
        <v>9947100</v>
      </c>
      <c r="GN27">
        <v>137930</v>
      </c>
      <c r="GY27">
        <v>66999110</v>
      </c>
      <c r="HB27">
        <v>857520</v>
      </c>
      <c r="HI27">
        <v>51243480</v>
      </c>
      <c r="HL27">
        <v>705720</v>
      </c>
      <c r="HR27">
        <v>41600</v>
      </c>
      <c r="HT27">
        <v>264850</v>
      </c>
      <c r="HU27">
        <v>264330</v>
      </c>
      <c r="IB27">
        <v>295620</v>
      </c>
      <c r="ID27">
        <v>71930</v>
      </c>
      <c r="IF27">
        <v>129839570</v>
      </c>
      <c r="IG27">
        <v>436253810</v>
      </c>
      <c r="IH27">
        <v>5657620</v>
      </c>
      <c r="IN27">
        <v>15040</v>
      </c>
      <c r="IT27">
        <v>2521010</v>
      </c>
      <c r="IW27">
        <v>34695290</v>
      </c>
      <c r="IZ27">
        <v>19780940</v>
      </c>
      <c r="JE27">
        <v>6050</v>
      </c>
      <c r="JF27">
        <v>115265870</v>
      </c>
      <c r="JG27">
        <v>3465500</v>
      </c>
      <c r="JH27">
        <v>969710</v>
      </c>
      <c r="JO27">
        <v>1566860</v>
      </c>
      <c r="JP27">
        <v>2396769030</v>
      </c>
      <c r="JR27">
        <v>222060</v>
      </c>
      <c r="JW27">
        <v>281907510</v>
      </c>
      <c r="JX27">
        <v>6134350</v>
      </c>
      <c r="JY27">
        <v>99190</v>
      </c>
      <c r="KK27">
        <v>163414220</v>
      </c>
      <c r="KN27">
        <v>265790</v>
      </c>
      <c r="KO27">
        <v>400</v>
      </c>
      <c r="KP27">
        <v>5150</v>
      </c>
      <c r="KR27">
        <v>549400</v>
      </c>
      <c r="KV27">
        <v>167554860</v>
      </c>
      <c r="LB27">
        <v>158110</v>
      </c>
      <c r="LC27">
        <v>31928760</v>
      </c>
      <c r="LH27">
        <v>26757810</v>
      </c>
      <c r="LI27">
        <v>3919690</v>
      </c>
      <c r="LJ27">
        <v>159490480</v>
      </c>
      <c r="LN27">
        <v>341400</v>
      </c>
      <c r="LR27">
        <v>695420</v>
      </c>
      <c r="LU27">
        <v>5449310</v>
      </c>
      <c r="MH27">
        <v>16886460</v>
      </c>
      <c r="MK27">
        <v>410090</v>
      </c>
      <c r="ML27">
        <v>13140</v>
      </c>
      <c r="MO27">
        <v>286860</v>
      </c>
      <c r="MQ27">
        <v>836500</v>
      </c>
      <c r="MU27">
        <v>7763970</v>
      </c>
      <c r="NC27">
        <v>1728840</v>
      </c>
      <c r="ND27">
        <v>3031410</v>
      </c>
      <c r="NI27">
        <v>97658550</v>
      </c>
      <c r="NJ27">
        <v>7864500</v>
      </c>
      <c r="NK27">
        <v>9950</v>
      </c>
      <c r="NL27">
        <v>3430</v>
      </c>
      <c r="NN27">
        <v>74342330</v>
      </c>
      <c r="NP27">
        <v>151040</v>
      </c>
      <c r="NU27">
        <v>435350</v>
      </c>
      <c r="OI27">
        <v>26478180</v>
      </c>
      <c r="OJ27">
        <v>109720960</v>
      </c>
      <c r="OL27">
        <v>7770060</v>
      </c>
      <c r="OW27">
        <v>4061500</v>
      </c>
      <c r="PC27">
        <v>498030090</v>
      </c>
      <c r="PI27">
        <v>303796650</v>
      </c>
    </row>
    <row r="28" spans="2:425">
      <c r="B28" s="12">
        <v>45729</v>
      </c>
      <c r="C28">
        <v>5420</v>
      </c>
      <c r="I28">
        <v>14950</v>
      </c>
      <c r="J28">
        <v>30860</v>
      </c>
      <c r="M28">
        <v>67665530</v>
      </c>
      <c r="N28">
        <v>117138100</v>
      </c>
      <c r="W28">
        <v>65549930</v>
      </c>
      <c r="X28">
        <v>1230990</v>
      </c>
      <c r="AB28">
        <v>14240</v>
      </c>
      <c r="AE28">
        <v>30743090</v>
      </c>
      <c r="AJ28">
        <v>905900</v>
      </c>
      <c r="AL28">
        <v>102300</v>
      </c>
      <c r="AP28">
        <v>641850</v>
      </c>
      <c r="AU28">
        <v>2649060</v>
      </c>
      <c r="BC28">
        <v>776220</v>
      </c>
      <c r="BD28">
        <v>284633270</v>
      </c>
      <c r="BF28">
        <v>3409010</v>
      </c>
      <c r="BG28">
        <v>77780</v>
      </c>
      <c r="BI28">
        <v>32597590</v>
      </c>
      <c r="BO28">
        <v>172820870</v>
      </c>
      <c r="BQ28">
        <v>924070</v>
      </c>
      <c r="BV28">
        <v>2730</v>
      </c>
      <c r="CC28">
        <v>147130</v>
      </c>
      <c r="CG28">
        <v>163953580</v>
      </c>
      <c r="CI28">
        <v>1440</v>
      </c>
      <c r="CP28">
        <v>59768830</v>
      </c>
      <c r="CQ28">
        <v>13397210</v>
      </c>
      <c r="CU28">
        <v>228380</v>
      </c>
      <c r="CY28">
        <v>23268630</v>
      </c>
      <c r="DA28">
        <v>246426990</v>
      </c>
      <c r="DL28">
        <v>2103460</v>
      </c>
      <c r="DM28">
        <v>37440</v>
      </c>
      <c r="DN28">
        <v>9610</v>
      </c>
      <c r="DX28">
        <v>27540</v>
      </c>
      <c r="DY28">
        <v>292670</v>
      </c>
      <c r="EC28">
        <v>33340190</v>
      </c>
      <c r="EF28">
        <v>148600</v>
      </c>
      <c r="EH28">
        <v>677450</v>
      </c>
      <c r="EY28">
        <v>135070</v>
      </c>
      <c r="FB28">
        <v>20530</v>
      </c>
      <c r="FJ28">
        <v>222660940</v>
      </c>
      <c r="FK28">
        <v>95074430</v>
      </c>
      <c r="FQ28">
        <v>2888450</v>
      </c>
      <c r="FR28">
        <v>52300</v>
      </c>
      <c r="FS28">
        <v>791690</v>
      </c>
      <c r="FU28">
        <v>20591840</v>
      </c>
      <c r="FX28">
        <v>34230</v>
      </c>
      <c r="GB28">
        <v>4486100</v>
      </c>
      <c r="GG28">
        <v>1894780</v>
      </c>
      <c r="GI28">
        <v>895000</v>
      </c>
      <c r="GJ28">
        <v>10118170</v>
      </c>
      <c r="GN28">
        <v>118320</v>
      </c>
      <c r="GY28">
        <v>48678250</v>
      </c>
      <c r="HB28">
        <v>509340</v>
      </c>
      <c r="HI28">
        <v>40591470</v>
      </c>
      <c r="HL28">
        <v>1469760</v>
      </c>
      <c r="HR28">
        <v>36040</v>
      </c>
      <c r="HT28">
        <v>130600</v>
      </c>
      <c r="HU28">
        <v>7750</v>
      </c>
      <c r="IB28">
        <v>167270</v>
      </c>
      <c r="ID28">
        <v>21400</v>
      </c>
      <c r="IF28">
        <v>75220920</v>
      </c>
      <c r="IG28">
        <v>280876560</v>
      </c>
      <c r="IH28">
        <v>5741000</v>
      </c>
      <c r="IN28">
        <v>9620</v>
      </c>
      <c r="IT28">
        <v>3248870</v>
      </c>
      <c r="IW28">
        <v>53502890</v>
      </c>
      <c r="IZ28">
        <v>25004810</v>
      </c>
      <c r="JF28">
        <v>113057240</v>
      </c>
      <c r="JG28">
        <v>1889400</v>
      </c>
      <c r="JH28">
        <v>673860</v>
      </c>
      <c r="JO28">
        <v>1595130</v>
      </c>
      <c r="JP28">
        <v>2643455520</v>
      </c>
      <c r="JR28">
        <v>52950</v>
      </c>
      <c r="JW28">
        <v>267507180</v>
      </c>
      <c r="JX28">
        <v>3225480</v>
      </c>
      <c r="JY28">
        <v>400</v>
      </c>
      <c r="KK28">
        <v>93753420</v>
      </c>
      <c r="KN28">
        <v>436990</v>
      </c>
      <c r="KO28">
        <v>190</v>
      </c>
      <c r="KP28">
        <v>179820</v>
      </c>
      <c r="KR28">
        <v>209240</v>
      </c>
      <c r="KV28">
        <v>223548450</v>
      </c>
      <c r="KZ28">
        <v>60630</v>
      </c>
      <c r="LB28">
        <v>93440</v>
      </c>
      <c r="LC28">
        <v>40623540</v>
      </c>
      <c r="LF28">
        <v>650</v>
      </c>
      <c r="LH28">
        <v>20137730</v>
      </c>
      <c r="LI28">
        <v>2496340</v>
      </c>
      <c r="LJ28">
        <v>155621330</v>
      </c>
      <c r="LN28">
        <v>120420</v>
      </c>
      <c r="LR28">
        <v>484570</v>
      </c>
      <c r="LU28">
        <v>32772460</v>
      </c>
      <c r="MH28">
        <v>16322580</v>
      </c>
      <c r="MK28">
        <v>338930</v>
      </c>
      <c r="ML28">
        <v>4440</v>
      </c>
      <c r="MO28">
        <v>609230</v>
      </c>
      <c r="MQ28">
        <v>911840</v>
      </c>
      <c r="MU28">
        <v>5956580</v>
      </c>
      <c r="NC28">
        <v>1687160</v>
      </c>
      <c r="ND28">
        <v>2810270</v>
      </c>
      <c r="NI28">
        <v>7597570</v>
      </c>
      <c r="NJ28">
        <v>8602650</v>
      </c>
      <c r="NK28">
        <v>5850</v>
      </c>
      <c r="NL28">
        <v>8140</v>
      </c>
      <c r="NN28">
        <v>46971530</v>
      </c>
      <c r="NP28">
        <v>267580</v>
      </c>
      <c r="NU28">
        <v>331920</v>
      </c>
      <c r="OI28">
        <v>25463600</v>
      </c>
      <c r="OJ28">
        <v>96298970</v>
      </c>
      <c r="OL28">
        <v>3864370</v>
      </c>
      <c r="OW28">
        <v>1888060</v>
      </c>
      <c r="PC28">
        <v>242445080</v>
      </c>
      <c r="PI28">
        <v>662059570</v>
      </c>
    </row>
    <row r="29" spans="2:425">
      <c r="B29" s="12">
        <v>45728</v>
      </c>
      <c r="C29">
        <v>30820</v>
      </c>
      <c r="I29">
        <v>6480</v>
      </c>
      <c r="J29">
        <v>791510</v>
      </c>
      <c r="M29">
        <v>30255140</v>
      </c>
      <c r="N29">
        <v>25510920</v>
      </c>
      <c r="W29">
        <v>65592410</v>
      </c>
      <c r="X29">
        <v>1691700</v>
      </c>
      <c r="AB29">
        <v>94960</v>
      </c>
      <c r="AE29">
        <v>65093800</v>
      </c>
      <c r="AJ29">
        <v>1424720</v>
      </c>
      <c r="AL29">
        <v>405800</v>
      </c>
      <c r="AP29">
        <v>503610</v>
      </c>
      <c r="AU29">
        <v>2747530</v>
      </c>
      <c r="BC29">
        <v>188790</v>
      </c>
      <c r="BD29">
        <v>242480580</v>
      </c>
      <c r="BF29">
        <v>7167770</v>
      </c>
      <c r="BG29">
        <v>252250</v>
      </c>
      <c r="BI29">
        <v>35861060</v>
      </c>
      <c r="BO29">
        <v>186250210</v>
      </c>
      <c r="BQ29">
        <v>568240</v>
      </c>
      <c r="BV29">
        <v>24220</v>
      </c>
      <c r="CC29">
        <v>63790</v>
      </c>
      <c r="CG29">
        <v>221168880</v>
      </c>
      <c r="CI29">
        <v>87410</v>
      </c>
      <c r="CP29">
        <v>64123200</v>
      </c>
      <c r="CQ29">
        <v>21599060</v>
      </c>
      <c r="CU29">
        <v>145600</v>
      </c>
      <c r="CY29">
        <v>15467660</v>
      </c>
      <c r="DA29">
        <v>278793290</v>
      </c>
      <c r="DL29">
        <v>1606890</v>
      </c>
      <c r="DM29">
        <v>17300</v>
      </c>
      <c r="DN29">
        <v>107130</v>
      </c>
      <c r="DX29">
        <v>89980</v>
      </c>
      <c r="DY29">
        <v>431090</v>
      </c>
      <c r="EC29">
        <v>29308630</v>
      </c>
      <c r="EF29">
        <v>37450</v>
      </c>
      <c r="EH29">
        <v>1987420</v>
      </c>
      <c r="EY29">
        <v>145370</v>
      </c>
      <c r="FB29">
        <v>9910</v>
      </c>
      <c r="FJ29">
        <v>302047160</v>
      </c>
      <c r="FK29">
        <v>56655190</v>
      </c>
      <c r="FQ29">
        <v>350810</v>
      </c>
      <c r="FR29">
        <v>10490</v>
      </c>
      <c r="FS29">
        <v>3032130</v>
      </c>
      <c r="FU29">
        <v>39760710</v>
      </c>
      <c r="FW29">
        <v>13010</v>
      </c>
      <c r="FX29">
        <v>418410</v>
      </c>
      <c r="GB29">
        <v>2263960</v>
      </c>
      <c r="GG29">
        <v>5022190</v>
      </c>
      <c r="GI29">
        <v>1174970</v>
      </c>
      <c r="GJ29">
        <v>13139040</v>
      </c>
      <c r="GN29">
        <v>14580</v>
      </c>
      <c r="GY29">
        <v>71063710</v>
      </c>
      <c r="HB29">
        <v>1236090</v>
      </c>
      <c r="HI29">
        <v>46596780</v>
      </c>
      <c r="HL29">
        <v>1056880</v>
      </c>
      <c r="HT29">
        <v>25100</v>
      </c>
      <c r="HU29">
        <v>495300</v>
      </c>
      <c r="IB29">
        <v>177720</v>
      </c>
      <c r="ID29">
        <v>63110</v>
      </c>
      <c r="IF29">
        <v>101058100</v>
      </c>
      <c r="IG29">
        <v>406883130</v>
      </c>
      <c r="IH29">
        <v>8971340</v>
      </c>
      <c r="IN29">
        <v>136200</v>
      </c>
      <c r="IT29">
        <v>1886420</v>
      </c>
      <c r="IW29">
        <v>51219370</v>
      </c>
      <c r="IZ29">
        <v>20746300</v>
      </c>
      <c r="JE29">
        <v>27520</v>
      </c>
      <c r="JF29">
        <v>78429890</v>
      </c>
      <c r="JG29">
        <v>2762710</v>
      </c>
      <c r="JH29">
        <v>793830</v>
      </c>
      <c r="JO29">
        <v>903500</v>
      </c>
      <c r="JP29">
        <v>4305421320</v>
      </c>
      <c r="JR29">
        <v>273440</v>
      </c>
      <c r="JW29">
        <v>276725020</v>
      </c>
      <c r="JX29">
        <v>4668310</v>
      </c>
      <c r="JY29">
        <v>3030</v>
      </c>
      <c r="KG29">
        <v>59150</v>
      </c>
      <c r="KK29">
        <v>187984510</v>
      </c>
      <c r="KN29">
        <v>973470</v>
      </c>
      <c r="KO29">
        <v>23620</v>
      </c>
      <c r="KP29">
        <v>10610</v>
      </c>
      <c r="KR29">
        <v>125950</v>
      </c>
      <c r="KV29">
        <v>180797580</v>
      </c>
      <c r="KZ29">
        <v>27060</v>
      </c>
      <c r="LB29">
        <v>3030</v>
      </c>
      <c r="LC29">
        <v>56902800</v>
      </c>
      <c r="LF29">
        <v>76420</v>
      </c>
      <c r="LH29">
        <v>29939560</v>
      </c>
      <c r="LI29">
        <v>2328880</v>
      </c>
      <c r="LJ29">
        <v>100028050</v>
      </c>
      <c r="LN29">
        <v>699020</v>
      </c>
      <c r="LR29">
        <v>791480</v>
      </c>
      <c r="LU29">
        <v>7653070</v>
      </c>
      <c r="MH29">
        <v>24541550</v>
      </c>
      <c r="MK29">
        <v>1110390</v>
      </c>
      <c r="ML29">
        <v>11840</v>
      </c>
      <c r="MO29">
        <v>501410</v>
      </c>
      <c r="MQ29">
        <v>1108860</v>
      </c>
      <c r="MU29">
        <v>5066570</v>
      </c>
      <c r="NC29">
        <v>5581180</v>
      </c>
      <c r="ND29">
        <v>4609990</v>
      </c>
      <c r="NI29">
        <v>4862370</v>
      </c>
      <c r="NJ29">
        <v>14596270</v>
      </c>
      <c r="NK29">
        <v>2250</v>
      </c>
      <c r="NL29">
        <v>1350</v>
      </c>
      <c r="NN29">
        <v>103653470</v>
      </c>
      <c r="NP29">
        <v>290330</v>
      </c>
      <c r="NU29">
        <v>502010</v>
      </c>
      <c r="OI29">
        <v>32249310</v>
      </c>
      <c r="OJ29">
        <v>96820690</v>
      </c>
      <c r="OL29">
        <v>6371030</v>
      </c>
      <c r="OW29">
        <v>2534520</v>
      </c>
      <c r="PC29">
        <v>494399850</v>
      </c>
      <c r="PI29">
        <v>1727370310</v>
      </c>
    </row>
    <row r="30" spans="2:425">
      <c r="B30" s="12">
        <v>45727</v>
      </c>
      <c r="C30">
        <v>4640</v>
      </c>
      <c r="I30">
        <v>2840</v>
      </c>
      <c r="J30">
        <v>50160</v>
      </c>
      <c r="M30">
        <v>27680620</v>
      </c>
      <c r="N30">
        <v>21776260</v>
      </c>
      <c r="W30">
        <v>66296920</v>
      </c>
      <c r="X30">
        <v>2279940</v>
      </c>
      <c r="AB30">
        <v>158610</v>
      </c>
      <c r="AE30">
        <v>41624570</v>
      </c>
      <c r="AJ30">
        <v>1148980</v>
      </c>
      <c r="AL30">
        <v>396200</v>
      </c>
      <c r="AP30">
        <v>286530</v>
      </c>
      <c r="AU30">
        <v>1501780</v>
      </c>
      <c r="BC30">
        <v>580760</v>
      </c>
      <c r="BD30">
        <v>330534400</v>
      </c>
      <c r="BF30">
        <v>5484690</v>
      </c>
      <c r="BG30">
        <v>273700</v>
      </c>
      <c r="BI30">
        <v>21291430</v>
      </c>
      <c r="BO30">
        <v>188553770</v>
      </c>
      <c r="BQ30">
        <v>812650</v>
      </c>
      <c r="BV30">
        <v>40300</v>
      </c>
      <c r="CC30">
        <v>143070</v>
      </c>
      <c r="CG30">
        <v>268594410</v>
      </c>
      <c r="CI30">
        <v>25370</v>
      </c>
      <c r="CP30">
        <v>67551250</v>
      </c>
      <c r="CQ30">
        <v>9326330</v>
      </c>
      <c r="CU30">
        <v>739290</v>
      </c>
      <c r="CY30">
        <v>18356430</v>
      </c>
      <c r="DA30">
        <v>332661790</v>
      </c>
      <c r="DL30">
        <v>1329810</v>
      </c>
      <c r="DM30">
        <v>16290</v>
      </c>
      <c r="DN30">
        <v>123390</v>
      </c>
      <c r="DX30">
        <v>70560</v>
      </c>
      <c r="DY30">
        <v>898770</v>
      </c>
      <c r="EC30">
        <v>34471920</v>
      </c>
      <c r="EF30">
        <v>88040</v>
      </c>
      <c r="EH30">
        <v>886540</v>
      </c>
      <c r="EY30">
        <v>994050</v>
      </c>
      <c r="FB30">
        <v>10800</v>
      </c>
      <c r="FI30">
        <v>1340</v>
      </c>
      <c r="FJ30">
        <v>698183830</v>
      </c>
      <c r="FK30">
        <v>75834520</v>
      </c>
      <c r="FQ30">
        <v>946770</v>
      </c>
      <c r="FR30">
        <v>157370</v>
      </c>
      <c r="FS30">
        <v>823750</v>
      </c>
      <c r="FU30">
        <v>33212950</v>
      </c>
      <c r="FX30">
        <v>1970</v>
      </c>
      <c r="GB30">
        <v>1496080</v>
      </c>
      <c r="GG30">
        <v>5123710</v>
      </c>
      <c r="GI30">
        <v>1796660</v>
      </c>
      <c r="GJ30">
        <v>18232030</v>
      </c>
      <c r="GN30">
        <v>106340</v>
      </c>
      <c r="GY30">
        <v>90640820</v>
      </c>
      <c r="HB30">
        <v>2175360</v>
      </c>
      <c r="HI30">
        <v>64650210</v>
      </c>
      <c r="HL30">
        <v>3360380</v>
      </c>
      <c r="HT30">
        <v>156250</v>
      </c>
      <c r="HU30">
        <v>568060</v>
      </c>
      <c r="IB30">
        <v>299700</v>
      </c>
      <c r="ID30">
        <v>71600</v>
      </c>
      <c r="IF30">
        <v>98449450</v>
      </c>
      <c r="IG30">
        <v>411849970</v>
      </c>
      <c r="IH30">
        <v>6793930</v>
      </c>
      <c r="IN30">
        <v>256700</v>
      </c>
      <c r="IT30">
        <v>1804960</v>
      </c>
      <c r="IW30">
        <v>53489490</v>
      </c>
      <c r="IZ30">
        <v>29963940</v>
      </c>
      <c r="JE30">
        <v>1990</v>
      </c>
      <c r="JF30">
        <v>51260320</v>
      </c>
      <c r="JG30">
        <v>4143450</v>
      </c>
      <c r="JH30">
        <v>2663640</v>
      </c>
      <c r="JO30">
        <v>707120</v>
      </c>
      <c r="JP30">
        <v>3220073370</v>
      </c>
      <c r="JR30">
        <v>260350</v>
      </c>
      <c r="JW30">
        <v>242063490</v>
      </c>
      <c r="JX30">
        <v>7074260</v>
      </c>
      <c r="KG30">
        <v>36350</v>
      </c>
      <c r="KK30">
        <v>156611370</v>
      </c>
      <c r="KN30">
        <v>994210</v>
      </c>
      <c r="KP30">
        <v>57640</v>
      </c>
      <c r="KR30">
        <v>176400</v>
      </c>
      <c r="KV30">
        <v>231247670</v>
      </c>
      <c r="KZ30">
        <v>82500</v>
      </c>
      <c r="LB30">
        <v>179520</v>
      </c>
      <c r="LC30">
        <v>56184660</v>
      </c>
      <c r="LF30">
        <v>38950</v>
      </c>
      <c r="LH30">
        <v>31862570</v>
      </c>
      <c r="LI30">
        <v>4297610</v>
      </c>
      <c r="LJ30">
        <v>101221990</v>
      </c>
      <c r="LN30">
        <v>500190</v>
      </c>
      <c r="LR30">
        <v>3637760</v>
      </c>
      <c r="LU30">
        <v>15848200</v>
      </c>
      <c r="MH30">
        <v>12876380</v>
      </c>
      <c r="MK30">
        <v>871060</v>
      </c>
      <c r="ML30">
        <v>940</v>
      </c>
      <c r="MO30">
        <v>419090</v>
      </c>
      <c r="MQ30">
        <v>2282560</v>
      </c>
      <c r="MU30">
        <v>8854290</v>
      </c>
      <c r="NC30">
        <v>3362740</v>
      </c>
      <c r="ND30">
        <v>4837690</v>
      </c>
      <c r="NI30">
        <v>16760350</v>
      </c>
      <c r="NJ30">
        <v>22249550</v>
      </c>
      <c r="NK30">
        <v>750</v>
      </c>
      <c r="NL30">
        <v>7060</v>
      </c>
      <c r="NN30">
        <v>52600090</v>
      </c>
      <c r="NP30">
        <v>93580</v>
      </c>
      <c r="NU30">
        <v>365350</v>
      </c>
      <c r="OI30">
        <v>82246960</v>
      </c>
      <c r="OJ30">
        <v>140439070</v>
      </c>
      <c r="OL30">
        <v>8897450</v>
      </c>
      <c r="OW30">
        <v>3113650</v>
      </c>
      <c r="PC30">
        <v>568644890</v>
      </c>
      <c r="PI30">
        <v>208479370</v>
      </c>
    </row>
    <row r="31" spans="2:425">
      <c r="B31" s="12">
        <v>45726</v>
      </c>
      <c r="C31">
        <v>7810</v>
      </c>
      <c r="I31">
        <v>1950</v>
      </c>
      <c r="J31">
        <v>135660</v>
      </c>
      <c r="M31">
        <v>35944170</v>
      </c>
      <c r="N31">
        <v>28798680</v>
      </c>
      <c r="W31">
        <v>45785190</v>
      </c>
      <c r="X31">
        <v>3248630</v>
      </c>
      <c r="AB31">
        <v>38340</v>
      </c>
      <c r="AE31">
        <v>66426820</v>
      </c>
      <c r="AJ31">
        <v>2135830</v>
      </c>
      <c r="AL31">
        <v>279680</v>
      </c>
      <c r="AP31">
        <v>704940</v>
      </c>
      <c r="AU31">
        <v>1122540</v>
      </c>
      <c r="BC31">
        <v>667750</v>
      </c>
      <c r="BD31">
        <v>212872860</v>
      </c>
      <c r="BF31">
        <v>5637960</v>
      </c>
      <c r="BG31">
        <v>53510</v>
      </c>
      <c r="BI31">
        <v>16417720</v>
      </c>
      <c r="BO31">
        <v>173005430</v>
      </c>
      <c r="BQ31">
        <v>913470</v>
      </c>
      <c r="BV31">
        <v>58630</v>
      </c>
      <c r="CC31">
        <v>165430</v>
      </c>
      <c r="CG31">
        <v>217180850</v>
      </c>
      <c r="CI31">
        <v>29950</v>
      </c>
      <c r="CP31">
        <v>70812820</v>
      </c>
      <c r="CQ31">
        <v>22784060</v>
      </c>
      <c r="CU31">
        <v>1592050</v>
      </c>
      <c r="CY31">
        <v>22665410</v>
      </c>
      <c r="DA31">
        <v>497730780</v>
      </c>
      <c r="DL31">
        <v>570600</v>
      </c>
      <c r="DM31">
        <v>42470</v>
      </c>
      <c r="DN31">
        <v>71420</v>
      </c>
      <c r="DX31">
        <v>518700</v>
      </c>
      <c r="DY31">
        <v>1196800</v>
      </c>
      <c r="EC31">
        <v>48520120</v>
      </c>
      <c r="EF31">
        <v>83740</v>
      </c>
      <c r="EH31">
        <v>1265580</v>
      </c>
      <c r="EY31">
        <v>278230</v>
      </c>
      <c r="FB31">
        <v>7300</v>
      </c>
      <c r="FJ31">
        <v>854791070</v>
      </c>
      <c r="FK31">
        <v>71196250</v>
      </c>
      <c r="FQ31">
        <v>4540570</v>
      </c>
      <c r="FR31">
        <v>136820</v>
      </c>
      <c r="FS31">
        <v>841470</v>
      </c>
      <c r="FU31">
        <v>56512340</v>
      </c>
      <c r="FX31">
        <v>7540</v>
      </c>
      <c r="GB31">
        <v>4472230</v>
      </c>
      <c r="GG31">
        <v>6945360</v>
      </c>
      <c r="GI31">
        <v>1654900</v>
      </c>
      <c r="GJ31">
        <v>15299190</v>
      </c>
      <c r="GN31">
        <v>40070</v>
      </c>
      <c r="GY31">
        <v>79994000</v>
      </c>
      <c r="HB31">
        <v>781750</v>
      </c>
      <c r="HI31">
        <v>49417360</v>
      </c>
      <c r="HL31">
        <v>922950</v>
      </c>
      <c r="HT31">
        <v>50400</v>
      </c>
      <c r="HU31">
        <v>321280</v>
      </c>
      <c r="IB31">
        <v>290570</v>
      </c>
      <c r="ID31">
        <v>21360</v>
      </c>
      <c r="IF31">
        <v>156717540</v>
      </c>
      <c r="IG31">
        <v>814119090</v>
      </c>
      <c r="IH31">
        <v>7001220</v>
      </c>
      <c r="IN31">
        <v>189410</v>
      </c>
      <c r="IT31">
        <v>2677800</v>
      </c>
      <c r="IW31">
        <v>39765400</v>
      </c>
      <c r="IZ31">
        <v>20192580</v>
      </c>
      <c r="JE31">
        <v>45850</v>
      </c>
      <c r="JF31">
        <v>68238750</v>
      </c>
      <c r="JG31">
        <v>3931360</v>
      </c>
      <c r="JH31">
        <v>1043500</v>
      </c>
      <c r="JO31">
        <v>1622300</v>
      </c>
      <c r="JP31">
        <v>5378753640</v>
      </c>
      <c r="JR31">
        <v>136110</v>
      </c>
      <c r="JW31">
        <v>264738640</v>
      </c>
      <c r="JX31">
        <v>6648740</v>
      </c>
      <c r="JY31">
        <v>4870</v>
      </c>
      <c r="KG31">
        <v>9200</v>
      </c>
      <c r="KK31">
        <v>171909720</v>
      </c>
      <c r="KN31">
        <v>506610</v>
      </c>
      <c r="KP31">
        <v>18810</v>
      </c>
      <c r="KR31">
        <v>377560</v>
      </c>
      <c r="KV31">
        <v>177124700</v>
      </c>
      <c r="LB31">
        <v>141330</v>
      </c>
      <c r="LC31">
        <v>61232230</v>
      </c>
      <c r="LF31">
        <v>22790</v>
      </c>
      <c r="LH31">
        <v>30912490</v>
      </c>
      <c r="LI31">
        <v>6932580</v>
      </c>
      <c r="LJ31">
        <v>131461220</v>
      </c>
      <c r="LN31">
        <v>1183670</v>
      </c>
      <c r="LR31">
        <v>389080</v>
      </c>
      <c r="LU31">
        <v>3129030</v>
      </c>
      <c r="MH31">
        <v>18760340</v>
      </c>
      <c r="MK31">
        <v>474540</v>
      </c>
      <c r="ML31">
        <v>79060</v>
      </c>
      <c r="MO31">
        <v>77180</v>
      </c>
      <c r="MQ31">
        <v>1231930</v>
      </c>
      <c r="MU31">
        <v>3881820</v>
      </c>
      <c r="NC31">
        <v>2317630</v>
      </c>
      <c r="ND31">
        <v>4727540</v>
      </c>
      <c r="NI31">
        <v>6239450</v>
      </c>
      <c r="NJ31">
        <v>31736400</v>
      </c>
      <c r="NK31">
        <v>9020</v>
      </c>
      <c r="NL31">
        <v>49380</v>
      </c>
      <c r="NN31">
        <v>48514200</v>
      </c>
      <c r="NP31">
        <v>173230</v>
      </c>
      <c r="NU31">
        <v>809850</v>
      </c>
      <c r="OI31">
        <v>71719220</v>
      </c>
      <c r="OJ31">
        <v>108467540</v>
      </c>
      <c r="OL31">
        <v>8130620</v>
      </c>
      <c r="OW31">
        <v>5087560</v>
      </c>
      <c r="PC31">
        <v>429560910</v>
      </c>
      <c r="PI31">
        <v>195660220</v>
      </c>
    </row>
    <row r="32" spans="2:425">
      <c r="B32" s="12">
        <v>45723</v>
      </c>
      <c r="C32">
        <v>3800</v>
      </c>
      <c r="I32">
        <v>170</v>
      </c>
      <c r="J32">
        <v>60040</v>
      </c>
      <c r="M32">
        <v>40125790</v>
      </c>
      <c r="N32">
        <v>54093440</v>
      </c>
      <c r="W32">
        <v>32367830</v>
      </c>
      <c r="X32">
        <v>1282690</v>
      </c>
      <c r="AB32">
        <v>48430</v>
      </c>
      <c r="AE32">
        <v>54430780</v>
      </c>
      <c r="AJ32">
        <v>2426520</v>
      </c>
      <c r="AL32">
        <v>382790</v>
      </c>
      <c r="AP32">
        <v>198370</v>
      </c>
      <c r="AU32">
        <v>3185540</v>
      </c>
      <c r="BC32">
        <v>232940</v>
      </c>
      <c r="BD32">
        <v>226643830</v>
      </c>
      <c r="BF32">
        <v>4301030</v>
      </c>
      <c r="BG32">
        <v>7570</v>
      </c>
      <c r="BI32">
        <v>9798340</v>
      </c>
      <c r="BO32">
        <v>200088340</v>
      </c>
      <c r="BQ32">
        <v>665330</v>
      </c>
      <c r="BV32">
        <v>14650</v>
      </c>
      <c r="CC32">
        <v>227840</v>
      </c>
      <c r="CG32">
        <v>241773050</v>
      </c>
      <c r="CP32">
        <v>70922930</v>
      </c>
      <c r="CQ32">
        <v>12676780</v>
      </c>
      <c r="CU32">
        <v>242100</v>
      </c>
      <c r="CY32">
        <v>18158420</v>
      </c>
      <c r="DA32">
        <v>359933990</v>
      </c>
      <c r="DL32">
        <v>705270</v>
      </c>
      <c r="DM32">
        <v>81040</v>
      </c>
      <c r="DN32">
        <v>57710</v>
      </c>
      <c r="DX32">
        <v>509120</v>
      </c>
      <c r="DY32">
        <v>411260</v>
      </c>
      <c r="EC32">
        <v>68969760</v>
      </c>
      <c r="EF32">
        <v>75400</v>
      </c>
      <c r="EH32">
        <v>3373510</v>
      </c>
      <c r="EY32">
        <v>294100</v>
      </c>
      <c r="FB32">
        <v>50500</v>
      </c>
      <c r="FJ32">
        <v>182616480</v>
      </c>
      <c r="FK32">
        <v>54939980</v>
      </c>
      <c r="FQ32">
        <v>255500</v>
      </c>
      <c r="FR32">
        <v>24280</v>
      </c>
      <c r="FS32">
        <v>264970</v>
      </c>
      <c r="FU32">
        <v>50165140</v>
      </c>
      <c r="FX32">
        <v>36640</v>
      </c>
      <c r="GB32">
        <v>5889390</v>
      </c>
      <c r="GG32">
        <v>12713640</v>
      </c>
      <c r="GI32">
        <v>2747270</v>
      </c>
      <c r="GJ32">
        <v>11936340</v>
      </c>
      <c r="GN32">
        <v>13870</v>
      </c>
      <c r="GY32">
        <v>90230610</v>
      </c>
      <c r="HB32">
        <v>1837350</v>
      </c>
      <c r="HI32">
        <v>72730020</v>
      </c>
      <c r="HL32">
        <v>621860</v>
      </c>
      <c r="HT32">
        <v>157250</v>
      </c>
      <c r="HU32">
        <v>183390</v>
      </c>
      <c r="IB32">
        <v>84220</v>
      </c>
      <c r="ID32">
        <v>24170</v>
      </c>
      <c r="IF32">
        <v>103280740</v>
      </c>
      <c r="IG32">
        <v>509017020</v>
      </c>
      <c r="IH32">
        <v>8325540</v>
      </c>
      <c r="IN32">
        <v>122820</v>
      </c>
      <c r="IT32">
        <v>2346720</v>
      </c>
      <c r="IW32">
        <v>99011060</v>
      </c>
      <c r="IZ32">
        <v>23436470</v>
      </c>
      <c r="JE32">
        <v>3340</v>
      </c>
      <c r="JF32">
        <v>96684920</v>
      </c>
      <c r="JG32">
        <v>3476010</v>
      </c>
      <c r="JH32">
        <v>816550</v>
      </c>
      <c r="JO32">
        <v>7426170</v>
      </c>
      <c r="JP32">
        <v>2101374180</v>
      </c>
      <c r="JR32">
        <v>706300</v>
      </c>
      <c r="JW32">
        <v>369100340</v>
      </c>
      <c r="JX32">
        <v>3419720</v>
      </c>
      <c r="JY32">
        <v>22360</v>
      </c>
      <c r="KG32">
        <v>56050</v>
      </c>
      <c r="KK32">
        <v>175926960</v>
      </c>
      <c r="KN32">
        <v>539570</v>
      </c>
      <c r="KO32">
        <v>420</v>
      </c>
      <c r="KP32">
        <v>14850</v>
      </c>
      <c r="KR32">
        <v>230200</v>
      </c>
      <c r="KV32">
        <v>238213220</v>
      </c>
      <c r="KZ32">
        <v>167800</v>
      </c>
      <c r="LB32">
        <v>33860</v>
      </c>
      <c r="LC32">
        <v>59581140</v>
      </c>
      <c r="LH32">
        <v>23992740</v>
      </c>
      <c r="LI32">
        <v>7971490</v>
      </c>
      <c r="LJ32">
        <v>276114160</v>
      </c>
      <c r="LN32">
        <v>1791740</v>
      </c>
      <c r="LR32">
        <v>66650</v>
      </c>
      <c r="LU32">
        <v>2409250</v>
      </c>
      <c r="MH32">
        <v>57907630</v>
      </c>
      <c r="MK32">
        <v>396000</v>
      </c>
      <c r="ML32">
        <v>13060</v>
      </c>
      <c r="MO32">
        <v>91130</v>
      </c>
      <c r="MQ32">
        <v>865550</v>
      </c>
      <c r="MU32">
        <v>3142850</v>
      </c>
      <c r="NC32">
        <v>2886780</v>
      </c>
      <c r="ND32">
        <v>7119150</v>
      </c>
      <c r="NI32">
        <v>4738020</v>
      </c>
      <c r="NJ32">
        <v>38109040</v>
      </c>
      <c r="NK32">
        <v>760</v>
      </c>
      <c r="NL32">
        <v>120</v>
      </c>
      <c r="NN32">
        <v>31429330</v>
      </c>
      <c r="NP32">
        <v>1096770</v>
      </c>
      <c r="NU32">
        <v>459780</v>
      </c>
      <c r="OI32">
        <v>61806200</v>
      </c>
      <c r="OJ32">
        <v>85272890</v>
      </c>
      <c r="OL32">
        <v>4009720</v>
      </c>
      <c r="OW32">
        <v>1245490</v>
      </c>
      <c r="PC32">
        <v>352755430</v>
      </c>
      <c r="PI32">
        <v>193677370</v>
      </c>
    </row>
    <row r="33" spans="2:425">
      <c r="B33" s="12">
        <v>45722</v>
      </c>
      <c r="C33">
        <v>2570</v>
      </c>
      <c r="I33">
        <v>32830</v>
      </c>
      <c r="J33">
        <v>30080</v>
      </c>
      <c r="M33">
        <v>66142960</v>
      </c>
      <c r="N33">
        <v>43307710</v>
      </c>
      <c r="W33">
        <v>50351020</v>
      </c>
      <c r="X33">
        <v>3297150</v>
      </c>
      <c r="AB33">
        <v>28580</v>
      </c>
      <c r="AE33">
        <v>51455360</v>
      </c>
      <c r="AJ33">
        <v>2957420</v>
      </c>
      <c r="AL33">
        <v>214420</v>
      </c>
      <c r="AP33">
        <v>931170</v>
      </c>
      <c r="AU33">
        <v>1901590</v>
      </c>
      <c r="BC33">
        <v>277530</v>
      </c>
      <c r="BD33">
        <v>243732270</v>
      </c>
      <c r="BF33">
        <v>4524130</v>
      </c>
      <c r="BG33">
        <v>576510</v>
      </c>
      <c r="BI33">
        <v>16933200</v>
      </c>
      <c r="BO33">
        <v>199615050</v>
      </c>
      <c r="BQ33">
        <v>1271560</v>
      </c>
      <c r="BV33">
        <v>10800</v>
      </c>
      <c r="CC33">
        <v>179220</v>
      </c>
      <c r="CG33">
        <v>275137370</v>
      </c>
      <c r="CI33">
        <v>930</v>
      </c>
      <c r="CP33">
        <v>102240150</v>
      </c>
      <c r="CQ33">
        <v>21184440</v>
      </c>
      <c r="CU33">
        <v>232700</v>
      </c>
      <c r="CY33">
        <v>24593160</v>
      </c>
      <c r="DA33">
        <v>402383790</v>
      </c>
      <c r="DL33">
        <v>522320</v>
      </c>
      <c r="DM33">
        <v>104840</v>
      </c>
      <c r="DN33">
        <v>56310</v>
      </c>
      <c r="DX33">
        <v>26730</v>
      </c>
      <c r="DY33">
        <v>65970</v>
      </c>
      <c r="EC33">
        <v>45693790</v>
      </c>
      <c r="EF33">
        <v>73850</v>
      </c>
      <c r="EH33">
        <v>1647570</v>
      </c>
      <c r="EY33">
        <v>74080</v>
      </c>
      <c r="FB33">
        <v>35700</v>
      </c>
      <c r="FJ33">
        <v>171856010</v>
      </c>
      <c r="FK33">
        <v>119132830</v>
      </c>
      <c r="FQ33">
        <v>326030</v>
      </c>
      <c r="FR33">
        <v>20340</v>
      </c>
      <c r="FS33">
        <v>406880</v>
      </c>
      <c r="FU33">
        <v>51177110</v>
      </c>
      <c r="FX33">
        <v>39150</v>
      </c>
      <c r="GB33">
        <v>1460430</v>
      </c>
      <c r="GG33">
        <v>22736830</v>
      </c>
      <c r="GI33">
        <v>2445910</v>
      </c>
      <c r="GJ33">
        <v>17507730</v>
      </c>
      <c r="GN33">
        <v>191080</v>
      </c>
      <c r="GY33">
        <v>141209660</v>
      </c>
      <c r="HB33">
        <v>660580</v>
      </c>
      <c r="HI33">
        <v>55282490</v>
      </c>
      <c r="HL33">
        <v>609500</v>
      </c>
      <c r="HT33">
        <v>390550</v>
      </c>
      <c r="HU33">
        <v>329610</v>
      </c>
      <c r="IB33">
        <v>50010</v>
      </c>
      <c r="ID33">
        <v>85430</v>
      </c>
      <c r="IF33">
        <v>85777680</v>
      </c>
      <c r="IG33">
        <v>335903100</v>
      </c>
      <c r="IH33">
        <v>7973940</v>
      </c>
      <c r="IN33">
        <v>84180</v>
      </c>
      <c r="IT33">
        <v>1732620</v>
      </c>
      <c r="IW33">
        <v>57405280</v>
      </c>
      <c r="IZ33">
        <v>30157810</v>
      </c>
      <c r="JE33">
        <v>16590</v>
      </c>
      <c r="JF33">
        <v>174946570</v>
      </c>
      <c r="JG33">
        <v>5085490</v>
      </c>
      <c r="JH33">
        <v>1556530</v>
      </c>
      <c r="JO33">
        <v>508100</v>
      </c>
      <c r="JP33">
        <v>1975897190</v>
      </c>
      <c r="JR33">
        <v>32500</v>
      </c>
      <c r="JW33">
        <v>496243390</v>
      </c>
      <c r="JX33">
        <v>8934110</v>
      </c>
      <c r="JY33">
        <v>1390</v>
      </c>
      <c r="KK33">
        <v>228436210</v>
      </c>
      <c r="KN33">
        <v>237320</v>
      </c>
      <c r="KO33">
        <v>1100</v>
      </c>
      <c r="KP33">
        <v>16080</v>
      </c>
      <c r="KR33">
        <v>81440</v>
      </c>
      <c r="KV33">
        <v>473744450</v>
      </c>
      <c r="KZ33">
        <v>32720</v>
      </c>
      <c r="LB33">
        <v>3220</v>
      </c>
      <c r="LC33">
        <v>57286070</v>
      </c>
      <c r="LH33">
        <v>34551350</v>
      </c>
      <c r="LI33">
        <v>13292130</v>
      </c>
      <c r="LJ33">
        <v>204145990</v>
      </c>
      <c r="LN33">
        <v>888450</v>
      </c>
      <c r="LR33">
        <v>209150</v>
      </c>
      <c r="LU33">
        <v>4435530</v>
      </c>
      <c r="MH33">
        <v>15647560</v>
      </c>
      <c r="MK33">
        <v>298070</v>
      </c>
      <c r="ML33">
        <v>6850</v>
      </c>
      <c r="MO33">
        <v>395360</v>
      </c>
      <c r="MQ33">
        <v>2127760</v>
      </c>
      <c r="MU33">
        <v>3539700</v>
      </c>
      <c r="NC33">
        <v>4354780</v>
      </c>
      <c r="ND33">
        <v>1741360</v>
      </c>
      <c r="NI33">
        <v>4128570</v>
      </c>
      <c r="NJ33">
        <v>6339540</v>
      </c>
      <c r="NK33">
        <v>18030</v>
      </c>
      <c r="NL33">
        <v>10</v>
      </c>
      <c r="NN33">
        <v>43831790</v>
      </c>
      <c r="NP33">
        <v>8301820</v>
      </c>
      <c r="NU33">
        <v>576440</v>
      </c>
      <c r="OI33">
        <v>107967180</v>
      </c>
      <c r="OJ33">
        <v>144105180</v>
      </c>
      <c r="OL33">
        <v>3422430</v>
      </c>
      <c r="OW33">
        <v>3370470</v>
      </c>
      <c r="PC33">
        <v>512665840</v>
      </c>
      <c r="PI33">
        <v>222363270</v>
      </c>
    </row>
    <row r="34" spans="2:425">
      <c r="B34" s="12">
        <v>45721</v>
      </c>
      <c r="C34">
        <v>8180</v>
      </c>
      <c r="I34">
        <v>26990</v>
      </c>
      <c r="J34">
        <v>256670</v>
      </c>
      <c r="M34">
        <v>51771710</v>
      </c>
      <c r="N34">
        <v>43733910</v>
      </c>
      <c r="W34">
        <v>38672110</v>
      </c>
      <c r="X34">
        <v>5384350</v>
      </c>
      <c r="AB34">
        <v>8240</v>
      </c>
      <c r="AE34">
        <v>56757690</v>
      </c>
      <c r="AJ34">
        <v>2426520</v>
      </c>
      <c r="AL34">
        <v>109850</v>
      </c>
      <c r="AP34">
        <v>2648180</v>
      </c>
      <c r="AU34">
        <v>1797700</v>
      </c>
      <c r="BC34">
        <v>1403480</v>
      </c>
      <c r="BD34">
        <v>190311480</v>
      </c>
      <c r="BF34">
        <v>3690440</v>
      </c>
      <c r="BG34">
        <v>372990</v>
      </c>
      <c r="BI34">
        <v>7361870</v>
      </c>
      <c r="BO34">
        <v>170846780</v>
      </c>
      <c r="BQ34">
        <v>1449310</v>
      </c>
      <c r="BV34">
        <v>5710</v>
      </c>
      <c r="CC34">
        <v>539530</v>
      </c>
      <c r="CG34">
        <v>257769540</v>
      </c>
      <c r="CI34">
        <v>8700</v>
      </c>
      <c r="CP34">
        <v>61987070</v>
      </c>
      <c r="CQ34">
        <v>17874830</v>
      </c>
      <c r="CU34">
        <v>680640</v>
      </c>
      <c r="CY34">
        <v>36905810</v>
      </c>
      <c r="DA34">
        <v>491978590</v>
      </c>
      <c r="DL34">
        <v>1685150</v>
      </c>
      <c r="DM34">
        <v>42530</v>
      </c>
      <c r="DN34">
        <v>76290</v>
      </c>
      <c r="DX34">
        <v>17820</v>
      </c>
      <c r="DY34">
        <v>211360</v>
      </c>
      <c r="EC34">
        <v>60060840</v>
      </c>
      <c r="EF34">
        <v>71980</v>
      </c>
      <c r="EH34">
        <v>1283370</v>
      </c>
      <c r="EY34">
        <v>42220</v>
      </c>
      <c r="FB34">
        <v>59680</v>
      </c>
      <c r="FI34">
        <v>70</v>
      </c>
      <c r="FJ34">
        <v>199933740</v>
      </c>
      <c r="FK34">
        <v>133161360</v>
      </c>
      <c r="FQ34">
        <v>697510</v>
      </c>
      <c r="FR34">
        <v>71000</v>
      </c>
      <c r="FS34">
        <v>730860</v>
      </c>
      <c r="FU34">
        <v>76397040</v>
      </c>
      <c r="FW34">
        <v>6100</v>
      </c>
      <c r="FX34">
        <v>31420</v>
      </c>
      <c r="GB34">
        <v>2043790</v>
      </c>
      <c r="GG34">
        <v>15581600</v>
      </c>
      <c r="GI34">
        <v>1894000</v>
      </c>
      <c r="GJ34">
        <v>20987150</v>
      </c>
      <c r="GN34">
        <v>31650</v>
      </c>
      <c r="GY34">
        <v>189676920</v>
      </c>
      <c r="HB34">
        <v>438090</v>
      </c>
      <c r="HI34">
        <v>60742690</v>
      </c>
      <c r="HL34">
        <v>484240</v>
      </c>
      <c r="HR34">
        <v>12660</v>
      </c>
      <c r="HT34">
        <v>290300</v>
      </c>
      <c r="HU34">
        <v>62890</v>
      </c>
      <c r="IB34">
        <v>179560</v>
      </c>
      <c r="ID34">
        <v>149210</v>
      </c>
      <c r="IF34">
        <v>83653310</v>
      </c>
      <c r="IG34">
        <v>358488000</v>
      </c>
      <c r="IH34">
        <v>9763020</v>
      </c>
      <c r="IN34">
        <v>235900</v>
      </c>
      <c r="IT34">
        <v>960140</v>
      </c>
      <c r="IW34">
        <v>68262030</v>
      </c>
      <c r="IZ34">
        <v>35832320</v>
      </c>
      <c r="JE34">
        <v>27640</v>
      </c>
      <c r="JF34">
        <v>194517250</v>
      </c>
      <c r="JG34">
        <v>1789120</v>
      </c>
      <c r="JH34">
        <v>3595890</v>
      </c>
      <c r="JO34">
        <v>1157390</v>
      </c>
      <c r="JP34">
        <v>2219882040</v>
      </c>
      <c r="JR34">
        <v>23620</v>
      </c>
      <c r="JW34">
        <v>207721850</v>
      </c>
      <c r="JX34">
        <v>2887950</v>
      </c>
      <c r="JY34">
        <v>3380</v>
      </c>
      <c r="KK34">
        <v>128646110</v>
      </c>
      <c r="KN34">
        <v>650090</v>
      </c>
      <c r="KO34">
        <v>190</v>
      </c>
      <c r="KP34">
        <v>49140</v>
      </c>
      <c r="KQ34">
        <v>47230</v>
      </c>
      <c r="KR34">
        <v>991820</v>
      </c>
      <c r="KV34">
        <v>321751030</v>
      </c>
      <c r="KZ34">
        <v>197900</v>
      </c>
      <c r="LB34">
        <v>70940</v>
      </c>
      <c r="LC34">
        <v>34327890</v>
      </c>
      <c r="LF34">
        <v>21880</v>
      </c>
      <c r="LH34">
        <v>33814170</v>
      </c>
      <c r="LI34">
        <v>22636770</v>
      </c>
      <c r="LJ34">
        <v>215033800</v>
      </c>
      <c r="LN34">
        <v>194920</v>
      </c>
      <c r="LR34">
        <v>11352180</v>
      </c>
      <c r="LU34">
        <v>8765970</v>
      </c>
      <c r="MH34">
        <v>11447480</v>
      </c>
      <c r="MK34">
        <v>495270</v>
      </c>
      <c r="ML34">
        <v>80420</v>
      </c>
      <c r="MO34">
        <v>246550</v>
      </c>
      <c r="MQ34">
        <v>1527630</v>
      </c>
      <c r="MU34">
        <v>3644540</v>
      </c>
      <c r="NC34">
        <v>2988160</v>
      </c>
      <c r="ND34">
        <v>5247570</v>
      </c>
      <c r="NI34">
        <v>22037410</v>
      </c>
      <c r="NJ34">
        <v>10299330</v>
      </c>
      <c r="NK34">
        <v>14590</v>
      </c>
      <c r="NL34">
        <v>19950</v>
      </c>
      <c r="NN34">
        <v>58466240</v>
      </c>
      <c r="NP34">
        <v>268560</v>
      </c>
      <c r="NU34">
        <v>521810</v>
      </c>
      <c r="OI34">
        <v>49336000</v>
      </c>
      <c r="OJ34">
        <v>122741910</v>
      </c>
      <c r="OL34">
        <v>18385170</v>
      </c>
      <c r="OW34">
        <v>2706300</v>
      </c>
      <c r="PC34">
        <v>418123380</v>
      </c>
      <c r="PI34">
        <v>210286230</v>
      </c>
    </row>
    <row r="35" spans="2:425">
      <c r="B35" s="12">
        <v>45720</v>
      </c>
      <c r="C35">
        <v>2190</v>
      </c>
      <c r="I35">
        <v>230</v>
      </c>
      <c r="J35">
        <v>129840</v>
      </c>
      <c r="M35">
        <v>40472050</v>
      </c>
      <c r="N35">
        <v>803464030</v>
      </c>
      <c r="W35">
        <v>50960880</v>
      </c>
      <c r="X35">
        <v>4350290</v>
      </c>
      <c r="AB35">
        <v>102180</v>
      </c>
      <c r="AE35">
        <v>64486980</v>
      </c>
      <c r="AJ35">
        <v>4285650</v>
      </c>
      <c r="AL35">
        <v>509670</v>
      </c>
      <c r="AP35">
        <v>1116890</v>
      </c>
      <c r="AU35">
        <v>2706070</v>
      </c>
      <c r="BC35">
        <v>972480</v>
      </c>
      <c r="BD35">
        <v>235866720</v>
      </c>
      <c r="BF35">
        <v>4537340</v>
      </c>
      <c r="BG35">
        <v>42140</v>
      </c>
      <c r="BI35">
        <v>13339250</v>
      </c>
      <c r="BO35">
        <v>231363930</v>
      </c>
      <c r="BQ35">
        <v>1203680</v>
      </c>
      <c r="BV35">
        <v>48390</v>
      </c>
      <c r="CC35">
        <v>688700</v>
      </c>
      <c r="CG35">
        <v>285359170</v>
      </c>
      <c r="CI35">
        <v>32660</v>
      </c>
      <c r="CP35">
        <v>68727590</v>
      </c>
      <c r="CQ35">
        <v>26721580</v>
      </c>
      <c r="CU35">
        <v>764720</v>
      </c>
      <c r="CY35">
        <v>40546090</v>
      </c>
      <c r="DA35">
        <v>519848200</v>
      </c>
      <c r="DL35">
        <v>1080130</v>
      </c>
      <c r="DM35">
        <v>36030</v>
      </c>
      <c r="DN35">
        <v>66790</v>
      </c>
      <c r="DX35">
        <v>112850</v>
      </c>
      <c r="DY35">
        <v>25450</v>
      </c>
      <c r="EC35">
        <v>114666960</v>
      </c>
      <c r="EF35">
        <v>268220</v>
      </c>
      <c r="EH35">
        <v>1949920</v>
      </c>
      <c r="EY35">
        <v>174260</v>
      </c>
      <c r="FB35">
        <v>45700</v>
      </c>
      <c r="FI35">
        <v>46370</v>
      </c>
      <c r="FJ35">
        <v>205983240</v>
      </c>
      <c r="FK35">
        <v>281616060</v>
      </c>
      <c r="FQ35">
        <v>582850</v>
      </c>
      <c r="FR35">
        <v>78790</v>
      </c>
      <c r="FS35">
        <v>4229130</v>
      </c>
      <c r="FU35">
        <v>125827660</v>
      </c>
      <c r="FW35">
        <v>1400</v>
      </c>
      <c r="FX35">
        <v>8340</v>
      </c>
      <c r="GB35">
        <v>2932640</v>
      </c>
      <c r="GG35">
        <v>9185620</v>
      </c>
      <c r="GI35">
        <v>1149870</v>
      </c>
      <c r="GJ35">
        <v>14516010</v>
      </c>
      <c r="GN35">
        <v>486150</v>
      </c>
      <c r="GY35">
        <v>104065410</v>
      </c>
      <c r="HB35">
        <v>272943000</v>
      </c>
      <c r="HI35">
        <v>68074210</v>
      </c>
      <c r="HL35">
        <v>747250</v>
      </c>
      <c r="HT35">
        <v>159600</v>
      </c>
      <c r="HU35">
        <v>463000</v>
      </c>
      <c r="IB35">
        <v>1277120</v>
      </c>
      <c r="ID35">
        <v>82590</v>
      </c>
      <c r="IF35">
        <v>76265040</v>
      </c>
      <c r="IG35">
        <v>338840330</v>
      </c>
      <c r="IH35">
        <v>7240970</v>
      </c>
      <c r="IN35">
        <v>325180</v>
      </c>
      <c r="IT35">
        <v>3606550</v>
      </c>
      <c r="IW35">
        <v>64646690</v>
      </c>
      <c r="IZ35">
        <v>34183300</v>
      </c>
      <c r="JE35">
        <v>1830</v>
      </c>
      <c r="JF35">
        <v>110383650</v>
      </c>
      <c r="JG35">
        <v>6441330</v>
      </c>
      <c r="JH35">
        <v>2013350</v>
      </c>
      <c r="JO35">
        <v>837060</v>
      </c>
      <c r="JP35">
        <v>1907075770</v>
      </c>
      <c r="JR35">
        <v>333090</v>
      </c>
      <c r="JW35">
        <v>289181420</v>
      </c>
      <c r="JX35">
        <v>3912330</v>
      </c>
      <c r="JY35">
        <v>80</v>
      </c>
      <c r="KK35">
        <v>123146420</v>
      </c>
      <c r="KN35">
        <v>747280</v>
      </c>
      <c r="KO35">
        <v>1220</v>
      </c>
      <c r="KP35">
        <v>104050</v>
      </c>
      <c r="KQ35">
        <v>127120</v>
      </c>
      <c r="KR35">
        <v>329560</v>
      </c>
      <c r="KV35">
        <v>170300450</v>
      </c>
      <c r="LB35">
        <v>239100</v>
      </c>
      <c r="LC35">
        <v>49571760</v>
      </c>
      <c r="LF35">
        <v>36880</v>
      </c>
      <c r="LH35">
        <v>49682430</v>
      </c>
      <c r="LI35">
        <v>5547880</v>
      </c>
      <c r="LJ35">
        <v>85720040</v>
      </c>
      <c r="LN35">
        <v>44930</v>
      </c>
      <c r="LR35">
        <v>148090</v>
      </c>
      <c r="LU35">
        <v>44330100</v>
      </c>
      <c r="MH35">
        <v>10804240</v>
      </c>
      <c r="MK35">
        <v>692860</v>
      </c>
      <c r="ML35">
        <v>2920</v>
      </c>
      <c r="MO35">
        <v>118260</v>
      </c>
      <c r="MQ35">
        <v>2165990</v>
      </c>
      <c r="MU35">
        <v>6425350</v>
      </c>
      <c r="NC35">
        <v>2860140</v>
      </c>
      <c r="ND35">
        <v>5560360</v>
      </c>
      <c r="NI35">
        <v>27220100</v>
      </c>
      <c r="NJ35">
        <v>13481660</v>
      </c>
      <c r="NL35">
        <v>790</v>
      </c>
      <c r="NN35">
        <v>54014430</v>
      </c>
      <c r="NP35">
        <v>317140</v>
      </c>
      <c r="NU35">
        <v>549930</v>
      </c>
      <c r="OI35">
        <v>59138270</v>
      </c>
      <c r="OJ35">
        <v>175677650</v>
      </c>
      <c r="OL35">
        <v>5681480</v>
      </c>
      <c r="OW35">
        <v>3422170</v>
      </c>
      <c r="PC35">
        <v>327879210</v>
      </c>
      <c r="PI35">
        <v>345390010</v>
      </c>
    </row>
    <row r="36" spans="2:425">
      <c r="B36" s="12">
        <v>45719</v>
      </c>
      <c r="C36">
        <v>340</v>
      </c>
      <c r="I36">
        <v>14840</v>
      </c>
      <c r="J36">
        <v>206390</v>
      </c>
      <c r="M36">
        <v>38506140</v>
      </c>
      <c r="N36">
        <v>39343300</v>
      </c>
      <c r="W36">
        <v>35663920</v>
      </c>
      <c r="X36">
        <v>2476310</v>
      </c>
      <c r="AB36">
        <v>5750</v>
      </c>
      <c r="AE36">
        <v>54335430</v>
      </c>
      <c r="AJ36">
        <v>1993770</v>
      </c>
      <c r="AL36">
        <v>187470</v>
      </c>
      <c r="AP36">
        <v>225460</v>
      </c>
      <c r="AU36">
        <v>6332390</v>
      </c>
      <c r="BC36">
        <v>3033660</v>
      </c>
      <c r="BD36">
        <v>210309080</v>
      </c>
      <c r="BF36">
        <v>7008850</v>
      </c>
      <c r="BG36">
        <v>151090</v>
      </c>
      <c r="BI36">
        <v>11757490</v>
      </c>
      <c r="BO36">
        <v>377090910</v>
      </c>
      <c r="BQ36">
        <v>892330</v>
      </c>
      <c r="BV36">
        <v>7990</v>
      </c>
      <c r="CC36">
        <v>931990</v>
      </c>
      <c r="CG36">
        <v>240573950</v>
      </c>
      <c r="CI36">
        <v>81020</v>
      </c>
      <c r="CP36">
        <v>62458510</v>
      </c>
      <c r="CQ36">
        <v>13281020</v>
      </c>
      <c r="CU36">
        <v>295270</v>
      </c>
      <c r="CY36">
        <v>30732980</v>
      </c>
      <c r="DA36">
        <v>270160770</v>
      </c>
      <c r="DL36">
        <v>1944450</v>
      </c>
      <c r="DM36">
        <v>30760</v>
      </c>
      <c r="DN36">
        <v>62470</v>
      </c>
      <c r="DX36">
        <v>158760</v>
      </c>
      <c r="DY36">
        <v>332520</v>
      </c>
      <c r="EC36">
        <v>58424370</v>
      </c>
      <c r="EF36">
        <v>6570</v>
      </c>
      <c r="EH36">
        <v>1511120</v>
      </c>
      <c r="EY36">
        <v>109450</v>
      </c>
      <c r="FB36">
        <v>5590</v>
      </c>
      <c r="FI36">
        <v>17460</v>
      </c>
      <c r="FJ36">
        <v>197103570</v>
      </c>
      <c r="FK36">
        <v>74896400</v>
      </c>
      <c r="FQ36">
        <v>629650</v>
      </c>
      <c r="FR36">
        <v>175350</v>
      </c>
      <c r="FS36">
        <v>1504760</v>
      </c>
      <c r="FU36">
        <v>202188390</v>
      </c>
      <c r="FW36">
        <v>2800</v>
      </c>
      <c r="FX36">
        <v>100870</v>
      </c>
      <c r="GB36">
        <v>1731650</v>
      </c>
      <c r="GG36">
        <v>4720120</v>
      </c>
      <c r="GI36">
        <v>2081950</v>
      </c>
      <c r="GJ36">
        <v>19933670</v>
      </c>
      <c r="GN36">
        <v>60910</v>
      </c>
      <c r="GY36">
        <v>114267450</v>
      </c>
      <c r="HB36">
        <v>1355700</v>
      </c>
      <c r="HI36">
        <v>68403130</v>
      </c>
      <c r="HL36">
        <v>1556800</v>
      </c>
      <c r="HT36">
        <v>282800</v>
      </c>
      <c r="HU36">
        <v>257670</v>
      </c>
      <c r="IB36">
        <v>130410</v>
      </c>
      <c r="ID36">
        <v>109630</v>
      </c>
      <c r="IF36">
        <v>66236330</v>
      </c>
      <c r="IG36">
        <v>300647840</v>
      </c>
      <c r="IH36">
        <v>10955350</v>
      </c>
      <c r="IN36">
        <v>520370</v>
      </c>
      <c r="IT36">
        <v>1528040</v>
      </c>
      <c r="IW36">
        <v>57523860</v>
      </c>
      <c r="IZ36">
        <v>23752240</v>
      </c>
      <c r="JE36">
        <v>1460</v>
      </c>
      <c r="JF36">
        <v>118277510</v>
      </c>
      <c r="JG36">
        <v>8892530</v>
      </c>
      <c r="JH36">
        <v>759640</v>
      </c>
      <c r="JO36">
        <v>675990</v>
      </c>
      <c r="JP36">
        <v>1438694370</v>
      </c>
      <c r="JR36">
        <v>261700</v>
      </c>
      <c r="JW36">
        <v>477720670</v>
      </c>
      <c r="JX36">
        <v>5149770</v>
      </c>
      <c r="JY36">
        <v>23620</v>
      </c>
      <c r="KK36">
        <v>166077250</v>
      </c>
      <c r="KN36">
        <v>846560</v>
      </c>
      <c r="KO36">
        <v>12100</v>
      </c>
      <c r="KP36">
        <v>26660</v>
      </c>
      <c r="KQ36">
        <v>37230</v>
      </c>
      <c r="KR36">
        <v>210940</v>
      </c>
      <c r="KV36">
        <v>171823640</v>
      </c>
      <c r="LB36">
        <v>51120</v>
      </c>
      <c r="LC36">
        <v>60309960</v>
      </c>
      <c r="LF36">
        <v>18300</v>
      </c>
      <c r="LH36">
        <v>39244980</v>
      </c>
      <c r="LI36">
        <v>6445640</v>
      </c>
      <c r="LJ36">
        <v>62558670</v>
      </c>
      <c r="LN36">
        <v>39910</v>
      </c>
      <c r="LR36">
        <v>285880</v>
      </c>
      <c r="LU36">
        <v>16152570</v>
      </c>
      <c r="MH36">
        <v>11276720</v>
      </c>
      <c r="MK36">
        <v>125600</v>
      </c>
      <c r="ML36">
        <v>64600</v>
      </c>
      <c r="MO36">
        <v>312820</v>
      </c>
      <c r="MQ36">
        <v>383960</v>
      </c>
      <c r="MU36">
        <v>5601000</v>
      </c>
      <c r="NC36">
        <v>3064350</v>
      </c>
      <c r="ND36">
        <v>6043480</v>
      </c>
      <c r="NI36">
        <v>10122400</v>
      </c>
      <c r="NJ36">
        <v>6603930</v>
      </c>
      <c r="NL36">
        <v>3160</v>
      </c>
      <c r="NN36">
        <v>43783700</v>
      </c>
      <c r="NP36">
        <v>303590</v>
      </c>
      <c r="NU36">
        <v>1316210</v>
      </c>
      <c r="OI36">
        <v>50930920</v>
      </c>
      <c r="OJ36">
        <v>108927100</v>
      </c>
      <c r="OL36">
        <v>3852690</v>
      </c>
      <c r="OW36">
        <v>6090940</v>
      </c>
      <c r="PC36">
        <v>363629980</v>
      </c>
      <c r="PI36">
        <v>269620040</v>
      </c>
    </row>
    <row r="37" spans="2:425">
      <c r="B37" s="12">
        <v>45716</v>
      </c>
      <c r="C37">
        <v>2450</v>
      </c>
      <c r="I37">
        <v>121700</v>
      </c>
      <c r="J37">
        <v>275980</v>
      </c>
      <c r="M37">
        <v>71897000</v>
      </c>
      <c r="N37">
        <v>42641780</v>
      </c>
      <c r="W37">
        <v>115725240</v>
      </c>
      <c r="X37">
        <v>5143560</v>
      </c>
      <c r="AB37">
        <v>19330</v>
      </c>
      <c r="AE37">
        <v>46915410</v>
      </c>
      <c r="AJ37">
        <v>1841760</v>
      </c>
      <c r="AL37">
        <v>250260</v>
      </c>
      <c r="AP37">
        <v>141320</v>
      </c>
      <c r="AU37">
        <v>2268820</v>
      </c>
      <c r="BC37">
        <v>1607000</v>
      </c>
      <c r="BD37">
        <v>393060200</v>
      </c>
      <c r="BF37">
        <v>7872230</v>
      </c>
      <c r="BG37">
        <v>236580</v>
      </c>
      <c r="BI37">
        <v>25827000</v>
      </c>
      <c r="BO37">
        <v>666855280</v>
      </c>
      <c r="BQ37">
        <v>570110</v>
      </c>
      <c r="BV37">
        <v>10090</v>
      </c>
      <c r="CC37">
        <v>1538020</v>
      </c>
      <c r="CG37">
        <v>487971840</v>
      </c>
      <c r="CP37">
        <v>99725290</v>
      </c>
      <c r="CQ37">
        <v>16018410</v>
      </c>
      <c r="CU37">
        <v>243440</v>
      </c>
      <c r="CY37">
        <v>30267450</v>
      </c>
      <c r="DA37">
        <v>815540380</v>
      </c>
      <c r="DL37">
        <v>1144000</v>
      </c>
      <c r="DM37">
        <v>23150</v>
      </c>
      <c r="DN37">
        <v>40020</v>
      </c>
      <c r="DX37">
        <v>39130</v>
      </c>
      <c r="DY37">
        <v>301090</v>
      </c>
      <c r="EC37">
        <v>61320250</v>
      </c>
      <c r="EF37">
        <v>84220</v>
      </c>
      <c r="EH37">
        <v>2401310</v>
      </c>
      <c r="EY37">
        <v>522110</v>
      </c>
      <c r="FB37">
        <v>5620</v>
      </c>
      <c r="FJ37">
        <v>440512290</v>
      </c>
      <c r="FK37">
        <v>199915130</v>
      </c>
      <c r="FQ37">
        <v>379270</v>
      </c>
      <c r="FR37">
        <v>727000</v>
      </c>
      <c r="FS37">
        <v>716990</v>
      </c>
      <c r="FU37">
        <v>188536480</v>
      </c>
      <c r="FX37">
        <v>156680</v>
      </c>
      <c r="GB37">
        <v>1225480</v>
      </c>
      <c r="GG37">
        <v>3067030</v>
      </c>
      <c r="GI37">
        <v>5963170</v>
      </c>
      <c r="GJ37">
        <v>34057890</v>
      </c>
      <c r="GN37">
        <v>421720</v>
      </c>
      <c r="GY37">
        <v>158578760</v>
      </c>
      <c r="HB37">
        <v>1687360</v>
      </c>
      <c r="HI37">
        <v>96588520</v>
      </c>
      <c r="HL37">
        <v>5348180</v>
      </c>
      <c r="HT37">
        <v>6050</v>
      </c>
      <c r="HU37">
        <v>534840</v>
      </c>
      <c r="IB37">
        <v>359070</v>
      </c>
      <c r="ID37">
        <v>259170</v>
      </c>
      <c r="IF37">
        <v>185154770</v>
      </c>
      <c r="IG37">
        <v>510521490</v>
      </c>
      <c r="IH37">
        <v>7263160</v>
      </c>
      <c r="IN37">
        <v>326540</v>
      </c>
      <c r="IT37">
        <v>2383130</v>
      </c>
      <c r="IW37">
        <v>113871290</v>
      </c>
      <c r="IZ37">
        <v>66307640</v>
      </c>
      <c r="JE37">
        <v>6730</v>
      </c>
      <c r="JF37">
        <v>128451310</v>
      </c>
      <c r="JG37">
        <v>57010910</v>
      </c>
      <c r="JH37">
        <v>1097520</v>
      </c>
      <c r="JO37">
        <v>390460</v>
      </c>
      <c r="JP37">
        <v>4688862940</v>
      </c>
      <c r="JR37">
        <v>138650</v>
      </c>
      <c r="JW37">
        <v>912768490</v>
      </c>
      <c r="JX37">
        <v>7750080</v>
      </c>
      <c r="JY37">
        <v>1990</v>
      </c>
      <c r="KK37">
        <v>324934340</v>
      </c>
      <c r="KN37">
        <v>229220</v>
      </c>
      <c r="KO37">
        <v>18680</v>
      </c>
      <c r="KP37">
        <v>270500</v>
      </c>
      <c r="KQ37">
        <v>49330</v>
      </c>
      <c r="KR37">
        <v>195030</v>
      </c>
      <c r="KV37">
        <v>459433420</v>
      </c>
      <c r="KZ37">
        <v>267200</v>
      </c>
      <c r="LB37">
        <v>46600</v>
      </c>
      <c r="LC37">
        <v>395016530</v>
      </c>
      <c r="LF37">
        <v>198720</v>
      </c>
      <c r="LH37">
        <v>69289950</v>
      </c>
      <c r="LI37">
        <v>11394890</v>
      </c>
      <c r="LJ37">
        <v>159050370</v>
      </c>
      <c r="LN37">
        <v>5420</v>
      </c>
      <c r="LR37">
        <v>345830</v>
      </c>
      <c r="LU37">
        <v>26024080</v>
      </c>
      <c r="MH37">
        <v>24484370</v>
      </c>
      <c r="MK37">
        <v>666150</v>
      </c>
      <c r="ML37">
        <v>800</v>
      </c>
      <c r="MO37">
        <v>407230</v>
      </c>
      <c r="MQ37">
        <v>1372290</v>
      </c>
      <c r="MU37">
        <v>4553240</v>
      </c>
      <c r="NC37">
        <v>1880040</v>
      </c>
      <c r="ND37">
        <v>3629060</v>
      </c>
      <c r="NI37">
        <v>23395410</v>
      </c>
      <c r="NJ37">
        <v>11963600</v>
      </c>
      <c r="NL37">
        <v>84220</v>
      </c>
      <c r="NN37">
        <v>110162020</v>
      </c>
      <c r="NP37">
        <v>3801060</v>
      </c>
      <c r="NU37">
        <v>1486290</v>
      </c>
      <c r="OI37">
        <v>56632900</v>
      </c>
      <c r="OJ37">
        <v>208183020</v>
      </c>
      <c r="OL37">
        <v>2861040</v>
      </c>
      <c r="OW37">
        <v>2664590</v>
      </c>
      <c r="PC37">
        <v>479536250</v>
      </c>
      <c r="PI37">
        <v>210520970</v>
      </c>
    </row>
    <row r="38" spans="2:425">
      <c r="B38" s="12">
        <v>45715</v>
      </c>
      <c r="C38">
        <v>4000</v>
      </c>
      <c r="I38">
        <v>190440</v>
      </c>
      <c r="J38">
        <v>221770</v>
      </c>
      <c r="M38">
        <v>21848560</v>
      </c>
      <c r="N38">
        <v>54649860</v>
      </c>
      <c r="W38">
        <v>32572990</v>
      </c>
      <c r="X38">
        <v>14451450</v>
      </c>
      <c r="AB38">
        <v>2600</v>
      </c>
      <c r="AE38">
        <v>51317600</v>
      </c>
      <c r="AJ38">
        <v>1697090</v>
      </c>
      <c r="AL38">
        <v>207690</v>
      </c>
      <c r="AP38">
        <v>259760</v>
      </c>
      <c r="AU38">
        <v>4842690</v>
      </c>
      <c r="BC38">
        <v>1971560</v>
      </c>
      <c r="BD38">
        <v>282030020</v>
      </c>
      <c r="BF38">
        <v>7110860</v>
      </c>
      <c r="BG38">
        <v>278800</v>
      </c>
      <c r="BI38">
        <v>10432220</v>
      </c>
      <c r="BO38">
        <v>174293650</v>
      </c>
      <c r="BQ38">
        <v>1836130</v>
      </c>
      <c r="CC38">
        <v>3287600</v>
      </c>
      <c r="CG38">
        <v>177718300</v>
      </c>
      <c r="CP38">
        <v>75537380</v>
      </c>
      <c r="CQ38">
        <v>12959890</v>
      </c>
      <c r="CU38">
        <v>756070</v>
      </c>
      <c r="CY38">
        <v>24635400</v>
      </c>
      <c r="DA38">
        <v>339662000</v>
      </c>
      <c r="DL38">
        <v>556680</v>
      </c>
      <c r="DM38">
        <v>50230</v>
      </c>
      <c r="DN38">
        <v>128410</v>
      </c>
      <c r="DX38">
        <v>781490</v>
      </c>
      <c r="DY38">
        <v>164570</v>
      </c>
      <c r="EC38">
        <v>33101750</v>
      </c>
      <c r="EF38">
        <v>3500</v>
      </c>
      <c r="EH38">
        <v>2223760</v>
      </c>
      <c r="EY38">
        <v>237410</v>
      </c>
      <c r="FB38">
        <v>6830</v>
      </c>
      <c r="FE38">
        <v>28000</v>
      </c>
      <c r="FJ38">
        <v>129239810</v>
      </c>
      <c r="FK38">
        <v>280549130</v>
      </c>
      <c r="FQ38">
        <v>270980</v>
      </c>
      <c r="FR38">
        <v>54470</v>
      </c>
      <c r="FS38">
        <v>439130</v>
      </c>
      <c r="FU38">
        <v>9925500</v>
      </c>
      <c r="FX38">
        <v>3470</v>
      </c>
      <c r="GB38">
        <v>3513170</v>
      </c>
      <c r="GG38">
        <v>3973360</v>
      </c>
      <c r="GI38">
        <v>2829310</v>
      </c>
      <c r="GJ38">
        <v>18756150</v>
      </c>
      <c r="GN38">
        <v>157530</v>
      </c>
      <c r="GY38">
        <v>131309650</v>
      </c>
      <c r="HB38">
        <v>748170</v>
      </c>
      <c r="HI38">
        <v>92058830</v>
      </c>
      <c r="HL38">
        <v>730140</v>
      </c>
      <c r="HT38">
        <v>212400</v>
      </c>
      <c r="HU38">
        <v>170980</v>
      </c>
      <c r="IB38">
        <v>399710</v>
      </c>
      <c r="ID38">
        <v>78750</v>
      </c>
      <c r="IF38">
        <v>52864610</v>
      </c>
      <c r="IG38">
        <v>307340490</v>
      </c>
      <c r="IH38">
        <v>7155330</v>
      </c>
      <c r="IN38">
        <v>301450</v>
      </c>
      <c r="IT38">
        <v>1198920</v>
      </c>
      <c r="IW38">
        <v>39693050</v>
      </c>
      <c r="IZ38">
        <v>21348920</v>
      </c>
      <c r="JE38">
        <v>13820</v>
      </c>
      <c r="JF38">
        <v>217986800</v>
      </c>
      <c r="JG38">
        <v>12523750</v>
      </c>
      <c r="JH38">
        <v>563270</v>
      </c>
      <c r="JO38">
        <v>628640</v>
      </c>
      <c r="JP38">
        <v>1899160950</v>
      </c>
      <c r="JR38">
        <v>91260</v>
      </c>
      <c r="JW38">
        <v>319980380</v>
      </c>
      <c r="JX38">
        <v>2055060</v>
      </c>
      <c r="JY38">
        <v>90</v>
      </c>
      <c r="KG38">
        <v>99800</v>
      </c>
      <c r="KK38">
        <v>128007770</v>
      </c>
      <c r="KN38">
        <v>334940</v>
      </c>
      <c r="KO38">
        <v>335310</v>
      </c>
      <c r="KP38">
        <v>42240</v>
      </c>
      <c r="KQ38">
        <v>330510</v>
      </c>
      <c r="KR38">
        <v>42430</v>
      </c>
      <c r="KV38">
        <v>233780180</v>
      </c>
      <c r="KZ38">
        <v>394490</v>
      </c>
      <c r="LB38">
        <v>56610</v>
      </c>
      <c r="LC38">
        <v>65606480</v>
      </c>
      <c r="LH38">
        <v>32543330</v>
      </c>
      <c r="LI38">
        <v>2872940</v>
      </c>
      <c r="LJ38">
        <v>65764000</v>
      </c>
      <c r="LN38">
        <v>110</v>
      </c>
      <c r="LR38">
        <v>260460</v>
      </c>
      <c r="LU38">
        <v>9114190</v>
      </c>
      <c r="MH38">
        <v>21854060</v>
      </c>
      <c r="MK38">
        <v>110010</v>
      </c>
      <c r="ML38">
        <v>3840</v>
      </c>
      <c r="MO38">
        <v>568340</v>
      </c>
      <c r="MQ38">
        <v>2842070</v>
      </c>
      <c r="MU38">
        <v>4304650</v>
      </c>
      <c r="NC38">
        <v>2339270</v>
      </c>
      <c r="ND38">
        <v>3754180</v>
      </c>
      <c r="NI38">
        <v>3641470</v>
      </c>
      <c r="NJ38">
        <v>7057590</v>
      </c>
      <c r="NK38">
        <v>25440</v>
      </c>
      <c r="NL38">
        <v>300</v>
      </c>
      <c r="NN38">
        <v>54749990</v>
      </c>
      <c r="NP38">
        <v>744640</v>
      </c>
      <c r="NU38">
        <v>722820</v>
      </c>
      <c r="OI38">
        <v>69011290</v>
      </c>
      <c r="OJ38">
        <v>100039600</v>
      </c>
      <c r="OL38">
        <v>3443900</v>
      </c>
      <c r="OW38">
        <v>2854840</v>
      </c>
      <c r="PC38">
        <v>399798750</v>
      </c>
      <c r="PI38">
        <v>108864400</v>
      </c>
    </row>
    <row r="39" spans="2:425">
      <c r="B39" s="12">
        <v>45714</v>
      </c>
      <c r="C39">
        <v>6120</v>
      </c>
      <c r="I39">
        <v>18220</v>
      </c>
      <c r="J39">
        <v>391340</v>
      </c>
      <c r="M39">
        <v>17478630</v>
      </c>
      <c r="N39">
        <v>17049430</v>
      </c>
      <c r="W39">
        <v>27717440</v>
      </c>
      <c r="X39">
        <v>3410050</v>
      </c>
      <c r="AB39">
        <v>66430</v>
      </c>
      <c r="AE39">
        <v>48226150</v>
      </c>
      <c r="AJ39">
        <v>1504980</v>
      </c>
      <c r="AL39">
        <v>126260</v>
      </c>
      <c r="AP39">
        <v>155460</v>
      </c>
      <c r="AU39">
        <v>3050490</v>
      </c>
      <c r="BC39">
        <v>1008500</v>
      </c>
      <c r="BD39">
        <v>196319810</v>
      </c>
      <c r="BF39">
        <v>12902350</v>
      </c>
      <c r="BG39">
        <v>230140</v>
      </c>
      <c r="BI39">
        <v>17673730</v>
      </c>
      <c r="BO39">
        <v>301861340</v>
      </c>
      <c r="BQ39">
        <v>3563340</v>
      </c>
      <c r="BV39">
        <v>53540</v>
      </c>
      <c r="CC39">
        <v>294230</v>
      </c>
      <c r="CG39">
        <v>317541730</v>
      </c>
      <c r="CP39">
        <v>74616160</v>
      </c>
      <c r="CQ39">
        <v>11596050</v>
      </c>
      <c r="CU39">
        <v>437520</v>
      </c>
      <c r="CY39">
        <v>23820610</v>
      </c>
      <c r="DA39">
        <v>340593990</v>
      </c>
      <c r="DL39">
        <v>275150</v>
      </c>
      <c r="DM39">
        <v>99630</v>
      </c>
      <c r="DN39">
        <v>83590</v>
      </c>
      <c r="DX39">
        <v>345510</v>
      </c>
      <c r="DY39">
        <v>322060</v>
      </c>
      <c r="EC39">
        <v>41357310</v>
      </c>
      <c r="EF39">
        <v>129890</v>
      </c>
      <c r="EH39">
        <v>2769530</v>
      </c>
      <c r="EY39">
        <v>585840</v>
      </c>
      <c r="FB39">
        <v>1090</v>
      </c>
      <c r="FI39">
        <v>49980</v>
      </c>
      <c r="FJ39">
        <v>165229400</v>
      </c>
      <c r="FK39">
        <v>90015960</v>
      </c>
      <c r="FQ39">
        <v>388470</v>
      </c>
      <c r="FR39">
        <v>37390</v>
      </c>
      <c r="FS39">
        <v>265720</v>
      </c>
      <c r="FU39">
        <v>22388290</v>
      </c>
      <c r="FX39">
        <v>19660</v>
      </c>
      <c r="GB39">
        <v>1318810</v>
      </c>
      <c r="GG39">
        <v>5045310</v>
      </c>
      <c r="GI39">
        <v>2601230</v>
      </c>
      <c r="GJ39">
        <v>41205700</v>
      </c>
      <c r="GN39">
        <v>24620</v>
      </c>
      <c r="GY39">
        <v>262352440</v>
      </c>
      <c r="HB39">
        <v>664630</v>
      </c>
      <c r="HI39">
        <v>228588040</v>
      </c>
      <c r="HL39">
        <v>889980</v>
      </c>
      <c r="HT39">
        <v>91500</v>
      </c>
      <c r="HU39">
        <v>286220</v>
      </c>
      <c r="IB39">
        <v>506460</v>
      </c>
      <c r="ID39">
        <v>38600</v>
      </c>
      <c r="IF39">
        <v>76670190</v>
      </c>
      <c r="IG39">
        <v>378629930</v>
      </c>
      <c r="IH39">
        <v>5654620</v>
      </c>
      <c r="IN39">
        <v>355380</v>
      </c>
      <c r="IT39">
        <v>1485230</v>
      </c>
      <c r="IW39">
        <v>55037300</v>
      </c>
      <c r="IZ39">
        <v>33705420</v>
      </c>
      <c r="JE39">
        <v>84390</v>
      </c>
      <c r="JF39">
        <v>137808060</v>
      </c>
      <c r="JG39">
        <v>8584320</v>
      </c>
      <c r="JH39">
        <v>2179650</v>
      </c>
      <c r="JO39">
        <v>2308720</v>
      </c>
      <c r="JP39">
        <v>1774820990</v>
      </c>
      <c r="JR39">
        <v>428880</v>
      </c>
      <c r="JW39">
        <v>539356090</v>
      </c>
      <c r="JX39">
        <v>3254390</v>
      </c>
      <c r="KG39">
        <v>236100</v>
      </c>
      <c r="KK39">
        <v>157510550</v>
      </c>
      <c r="KN39">
        <v>472180</v>
      </c>
      <c r="KO39">
        <v>570</v>
      </c>
      <c r="KP39">
        <v>40930</v>
      </c>
      <c r="KQ39">
        <v>65960</v>
      </c>
      <c r="KR39">
        <v>89960</v>
      </c>
      <c r="KV39">
        <v>173141870</v>
      </c>
      <c r="KZ39">
        <v>538410</v>
      </c>
      <c r="LB39">
        <v>224990</v>
      </c>
      <c r="LC39">
        <v>193360670</v>
      </c>
      <c r="LH39">
        <v>49488530</v>
      </c>
      <c r="LI39">
        <v>24230420</v>
      </c>
      <c r="LJ39">
        <v>91838830</v>
      </c>
      <c r="LN39">
        <v>39170</v>
      </c>
      <c r="LR39">
        <v>341000</v>
      </c>
      <c r="LU39">
        <v>5731410</v>
      </c>
      <c r="MH39">
        <v>17924210</v>
      </c>
      <c r="MK39">
        <v>467560</v>
      </c>
      <c r="ML39">
        <v>790</v>
      </c>
      <c r="MO39">
        <v>307890</v>
      </c>
      <c r="MQ39">
        <v>2910140</v>
      </c>
      <c r="MU39">
        <v>4044870</v>
      </c>
      <c r="NC39">
        <v>2053330</v>
      </c>
      <c r="ND39">
        <v>3186640</v>
      </c>
      <c r="NI39">
        <v>5383500</v>
      </c>
      <c r="NJ39">
        <v>9665000</v>
      </c>
      <c r="NK39">
        <v>11190</v>
      </c>
      <c r="NL39">
        <v>33130</v>
      </c>
      <c r="NN39">
        <v>104188420</v>
      </c>
      <c r="NP39">
        <v>929170</v>
      </c>
      <c r="NU39">
        <v>669260</v>
      </c>
      <c r="OI39">
        <v>35868690</v>
      </c>
      <c r="OJ39">
        <v>134590940</v>
      </c>
      <c r="OL39">
        <v>2451560</v>
      </c>
      <c r="OW39">
        <v>6556500</v>
      </c>
      <c r="PC39">
        <v>328973420</v>
      </c>
      <c r="PI39">
        <v>147125360</v>
      </c>
    </row>
    <row r="40" spans="2:425">
      <c r="B40" s="12">
        <v>45713</v>
      </c>
      <c r="C40">
        <v>8000</v>
      </c>
      <c r="I40">
        <v>14190</v>
      </c>
      <c r="J40">
        <v>454870</v>
      </c>
      <c r="M40">
        <v>19634900</v>
      </c>
      <c r="N40">
        <v>23448780</v>
      </c>
      <c r="W40">
        <v>29105780</v>
      </c>
      <c r="X40">
        <v>3508400</v>
      </c>
      <c r="AB40">
        <v>13400</v>
      </c>
      <c r="AE40">
        <v>78969920</v>
      </c>
      <c r="AJ40">
        <v>2652310</v>
      </c>
      <c r="AL40">
        <v>186030</v>
      </c>
      <c r="AP40">
        <v>465920</v>
      </c>
      <c r="AU40">
        <v>1952180</v>
      </c>
      <c r="BC40">
        <v>1446710</v>
      </c>
      <c r="BD40">
        <v>249703150</v>
      </c>
      <c r="BF40">
        <v>8347550</v>
      </c>
      <c r="BG40">
        <v>638370</v>
      </c>
      <c r="BI40">
        <v>13653900</v>
      </c>
      <c r="BO40">
        <v>129991770</v>
      </c>
      <c r="BQ40">
        <v>1922320</v>
      </c>
      <c r="BV40">
        <v>14160</v>
      </c>
      <c r="CC40">
        <v>422550</v>
      </c>
      <c r="CG40">
        <v>267815180</v>
      </c>
      <c r="CI40">
        <v>32060</v>
      </c>
      <c r="CP40">
        <v>76010640</v>
      </c>
      <c r="CQ40">
        <v>16584160</v>
      </c>
      <c r="CU40">
        <v>544280</v>
      </c>
      <c r="CY40">
        <v>31298940</v>
      </c>
      <c r="DA40">
        <v>471999620</v>
      </c>
      <c r="DL40">
        <v>488810</v>
      </c>
      <c r="DM40">
        <v>230630</v>
      </c>
      <c r="DN40">
        <v>113240</v>
      </c>
      <c r="DX40">
        <v>95070</v>
      </c>
      <c r="DY40">
        <v>394420</v>
      </c>
      <c r="EC40">
        <v>58811590</v>
      </c>
      <c r="EF40">
        <v>67580</v>
      </c>
      <c r="EH40">
        <v>1226310</v>
      </c>
      <c r="EY40">
        <v>180610</v>
      </c>
      <c r="FB40">
        <v>140030</v>
      </c>
      <c r="FJ40">
        <v>214477470</v>
      </c>
      <c r="FK40">
        <v>71535000</v>
      </c>
      <c r="FQ40">
        <v>297270</v>
      </c>
      <c r="FR40">
        <v>93250</v>
      </c>
      <c r="FS40">
        <v>120870</v>
      </c>
      <c r="FU40">
        <v>21561080</v>
      </c>
      <c r="FX40">
        <v>11300</v>
      </c>
      <c r="GB40">
        <v>1905660</v>
      </c>
      <c r="GG40">
        <v>6121720</v>
      </c>
      <c r="GI40">
        <v>2640280</v>
      </c>
      <c r="GJ40">
        <v>17848850</v>
      </c>
      <c r="GN40">
        <v>164690</v>
      </c>
      <c r="GY40">
        <v>135474200</v>
      </c>
      <c r="HB40">
        <v>1064210</v>
      </c>
      <c r="HI40">
        <v>164191220</v>
      </c>
      <c r="HL40">
        <v>679320</v>
      </c>
      <c r="HT40">
        <v>159850</v>
      </c>
      <c r="HU40">
        <v>129200</v>
      </c>
      <c r="IB40">
        <v>186220</v>
      </c>
      <c r="ID40">
        <v>48930</v>
      </c>
      <c r="IF40">
        <v>54639640</v>
      </c>
      <c r="IG40">
        <v>424767570</v>
      </c>
      <c r="IH40">
        <v>10932050</v>
      </c>
      <c r="IN40">
        <v>1106400</v>
      </c>
      <c r="IT40">
        <v>4496090</v>
      </c>
      <c r="IW40">
        <v>46419720</v>
      </c>
      <c r="IZ40">
        <v>30624770</v>
      </c>
      <c r="JE40">
        <v>114860</v>
      </c>
      <c r="JF40">
        <v>134766540</v>
      </c>
      <c r="JG40">
        <v>12725560</v>
      </c>
      <c r="JH40">
        <v>1091380</v>
      </c>
      <c r="JO40">
        <v>1565450</v>
      </c>
      <c r="JP40">
        <v>4503576320</v>
      </c>
      <c r="JR40">
        <v>933140</v>
      </c>
      <c r="JW40">
        <v>242353380</v>
      </c>
      <c r="JX40">
        <v>2806260</v>
      </c>
      <c r="JY40">
        <v>990</v>
      </c>
      <c r="KG40">
        <v>260550</v>
      </c>
      <c r="KK40">
        <v>300389010</v>
      </c>
      <c r="KN40">
        <v>276490</v>
      </c>
      <c r="KO40">
        <v>7570</v>
      </c>
      <c r="KP40">
        <v>99090</v>
      </c>
      <c r="KQ40">
        <v>204130</v>
      </c>
      <c r="KR40">
        <v>71900</v>
      </c>
      <c r="KV40">
        <v>195880960</v>
      </c>
      <c r="KZ40">
        <v>89760</v>
      </c>
      <c r="LB40">
        <v>51330</v>
      </c>
      <c r="LC40">
        <v>64938770</v>
      </c>
      <c r="LH40">
        <v>30088820</v>
      </c>
      <c r="LI40">
        <v>8124370</v>
      </c>
      <c r="LJ40">
        <v>69030310</v>
      </c>
      <c r="LN40">
        <v>63150</v>
      </c>
      <c r="LR40">
        <v>245290</v>
      </c>
      <c r="LU40">
        <v>33042790</v>
      </c>
      <c r="MH40">
        <v>12666820</v>
      </c>
      <c r="MK40">
        <v>346510</v>
      </c>
      <c r="ML40">
        <v>130530</v>
      </c>
      <c r="MO40">
        <v>687150</v>
      </c>
      <c r="MQ40">
        <v>1660070</v>
      </c>
      <c r="MU40">
        <v>8319720</v>
      </c>
      <c r="NC40">
        <v>3327340</v>
      </c>
      <c r="ND40">
        <v>3329890</v>
      </c>
      <c r="NI40">
        <v>5870880</v>
      </c>
      <c r="NJ40">
        <v>18208260</v>
      </c>
      <c r="NK40">
        <v>4750</v>
      </c>
      <c r="NL40">
        <v>100</v>
      </c>
      <c r="NN40">
        <v>78243180</v>
      </c>
      <c r="NP40">
        <v>161740</v>
      </c>
      <c r="NU40">
        <v>700090</v>
      </c>
      <c r="OI40">
        <v>54716450</v>
      </c>
      <c r="OJ40">
        <v>121783910</v>
      </c>
      <c r="OL40">
        <v>2894380</v>
      </c>
      <c r="OW40">
        <v>7576750</v>
      </c>
      <c r="PC40">
        <v>367051000</v>
      </c>
      <c r="PI40">
        <v>193538470</v>
      </c>
    </row>
    <row r="41" spans="2:425">
      <c r="B41" s="12">
        <v>45712</v>
      </c>
      <c r="C41">
        <v>15200</v>
      </c>
      <c r="I41">
        <v>150590</v>
      </c>
      <c r="J41">
        <v>161570</v>
      </c>
      <c r="M41">
        <v>27868120</v>
      </c>
      <c r="N41">
        <v>18353310</v>
      </c>
      <c r="W41">
        <v>43018240</v>
      </c>
      <c r="X41">
        <v>3296020</v>
      </c>
      <c r="AB41">
        <v>30130</v>
      </c>
      <c r="AE41">
        <v>63827370</v>
      </c>
      <c r="AJ41">
        <v>3695560</v>
      </c>
      <c r="AL41">
        <v>447620</v>
      </c>
      <c r="AP41">
        <v>743610</v>
      </c>
      <c r="AU41">
        <v>4404360</v>
      </c>
      <c r="BC41">
        <v>1194290</v>
      </c>
      <c r="BD41">
        <v>233546650</v>
      </c>
      <c r="BF41">
        <v>14635530</v>
      </c>
      <c r="BG41">
        <v>82190</v>
      </c>
      <c r="BI41">
        <v>13768270</v>
      </c>
      <c r="BO41">
        <v>141861200</v>
      </c>
      <c r="BQ41">
        <v>1784860</v>
      </c>
      <c r="BV41">
        <v>68470</v>
      </c>
      <c r="CC41">
        <v>378320</v>
      </c>
      <c r="CG41">
        <v>216350900</v>
      </c>
      <c r="CI41">
        <v>16000</v>
      </c>
      <c r="CP41">
        <v>75915210</v>
      </c>
      <c r="CQ41">
        <v>20947160</v>
      </c>
      <c r="CU41">
        <v>461730</v>
      </c>
      <c r="CY41">
        <v>23754560</v>
      </c>
      <c r="DA41">
        <v>314983610</v>
      </c>
      <c r="DL41">
        <v>715630</v>
      </c>
      <c r="DM41">
        <v>60780</v>
      </c>
      <c r="DN41">
        <v>80150</v>
      </c>
      <c r="DX41">
        <v>296650</v>
      </c>
      <c r="DY41">
        <v>303160</v>
      </c>
      <c r="EC41">
        <v>55325760</v>
      </c>
      <c r="EF41">
        <v>83080</v>
      </c>
      <c r="EH41">
        <v>656600</v>
      </c>
      <c r="EY41">
        <v>129570</v>
      </c>
      <c r="FB41">
        <v>75500</v>
      </c>
      <c r="FE41">
        <v>40470</v>
      </c>
      <c r="FI41">
        <v>41860</v>
      </c>
      <c r="FJ41">
        <v>126220140</v>
      </c>
      <c r="FK41">
        <v>139638440</v>
      </c>
      <c r="FQ41">
        <v>382550</v>
      </c>
      <c r="FR41">
        <v>26070</v>
      </c>
      <c r="FS41">
        <v>234390</v>
      </c>
      <c r="FU41">
        <v>18706500</v>
      </c>
      <c r="FX41">
        <v>6140</v>
      </c>
      <c r="GB41">
        <v>758860</v>
      </c>
      <c r="GG41">
        <v>6341640</v>
      </c>
      <c r="GI41">
        <v>1945110</v>
      </c>
      <c r="GJ41">
        <v>17899940</v>
      </c>
      <c r="GN41">
        <v>451580</v>
      </c>
      <c r="GY41">
        <v>154338470</v>
      </c>
      <c r="HB41">
        <v>1620970</v>
      </c>
      <c r="HI41">
        <v>56674490</v>
      </c>
      <c r="HL41">
        <v>1321990</v>
      </c>
      <c r="HT41">
        <v>450050</v>
      </c>
      <c r="HU41">
        <v>220440</v>
      </c>
      <c r="IB41">
        <v>351630</v>
      </c>
      <c r="ID41">
        <v>260860</v>
      </c>
      <c r="IF41">
        <v>88565720</v>
      </c>
      <c r="IG41">
        <v>370102350</v>
      </c>
      <c r="IH41">
        <v>8521050</v>
      </c>
      <c r="IN41">
        <v>454160</v>
      </c>
      <c r="IT41">
        <v>2909070</v>
      </c>
      <c r="IW41">
        <v>35846270</v>
      </c>
      <c r="IZ41">
        <v>20291120</v>
      </c>
      <c r="JE41">
        <v>830</v>
      </c>
      <c r="JF41">
        <v>152736370</v>
      </c>
      <c r="JG41">
        <v>14265390</v>
      </c>
      <c r="JH41">
        <v>559190</v>
      </c>
      <c r="JO41">
        <v>2555580</v>
      </c>
      <c r="JP41">
        <v>2807929530</v>
      </c>
      <c r="JR41">
        <v>485130</v>
      </c>
      <c r="JW41">
        <v>191610840</v>
      </c>
      <c r="JX41">
        <v>2553930</v>
      </c>
      <c r="JY41">
        <v>960</v>
      </c>
      <c r="KG41">
        <v>136950</v>
      </c>
      <c r="KK41">
        <v>201889930</v>
      </c>
      <c r="KN41">
        <v>447390</v>
      </c>
      <c r="KO41">
        <v>2270</v>
      </c>
      <c r="KP41">
        <v>424530</v>
      </c>
      <c r="KQ41">
        <v>136350</v>
      </c>
      <c r="KR41">
        <v>18240</v>
      </c>
      <c r="KV41">
        <v>206728180</v>
      </c>
      <c r="KZ41">
        <v>9400</v>
      </c>
      <c r="LB41">
        <v>102540</v>
      </c>
      <c r="LC41">
        <v>53286840</v>
      </c>
      <c r="LF41">
        <v>179240</v>
      </c>
      <c r="LH41">
        <v>20325250</v>
      </c>
      <c r="LI41">
        <v>4526560</v>
      </c>
      <c r="LJ41">
        <v>88671850</v>
      </c>
      <c r="LN41">
        <v>57100</v>
      </c>
      <c r="LR41">
        <v>148730</v>
      </c>
      <c r="LU41">
        <v>2972240</v>
      </c>
      <c r="MH41">
        <v>8887400</v>
      </c>
      <c r="MK41">
        <v>168230</v>
      </c>
      <c r="ML41">
        <v>470</v>
      </c>
      <c r="MO41">
        <v>29730</v>
      </c>
      <c r="MQ41">
        <v>1142320</v>
      </c>
      <c r="MU41">
        <v>4314170</v>
      </c>
      <c r="NC41">
        <v>3309980</v>
      </c>
      <c r="ND41">
        <v>4166870</v>
      </c>
      <c r="NI41">
        <v>5150360</v>
      </c>
      <c r="NJ41">
        <v>9027310</v>
      </c>
      <c r="NK41">
        <v>12820</v>
      </c>
      <c r="NL41">
        <v>6430</v>
      </c>
      <c r="NN41">
        <v>33275490</v>
      </c>
      <c r="NP41">
        <v>136600</v>
      </c>
      <c r="NU41">
        <v>1851010</v>
      </c>
      <c r="OI41">
        <v>28927670</v>
      </c>
      <c r="OJ41">
        <v>101596270</v>
      </c>
      <c r="OL41">
        <v>2139950</v>
      </c>
      <c r="OW41">
        <v>3801680</v>
      </c>
      <c r="PC41">
        <v>320839670</v>
      </c>
      <c r="PI41">
        <v>189835690</v>
      </c>
    </row>
    <row r="42" spans="2:425">
      <c r="B42" s="12">
        <v>45709</v>
      </c>
      <c r="C42">
        <v>6620</v>
      </c>
      <c r="I42">
        <v>37640</v>
      </c>
      <c r="J42">
        <v>456940</v>
      </c>
      <c r="M42">
        <v>51010500</v>
      </c>
      <c r="N42">
        <v>15520270</v>
      </c>
      <c r="W42">
        <v>70547790</v>
      </c>
      <c r="X42">
        <v>2182400</v>
      </c>
      <c r="AB42">
        <v>12790</v>
      </c>
      <c r="AE42">
        <v>80908640</v>
      </c>
      <c r="AJ42">
        <v>9465180</v>
      </c>
      <c r="AL42">
        <v>312650</v>
      </c>
      <c r="AP42">
        <v>205890</v>
      </c>
      <c r="AU42">
        <v>4529950</v>
      </c>
      <c r="BC42">
        <v>1182710</v>
      </c>
      <c r="BD42">
        <v>270587020</v>
      </c>
      <c r="BF42">
        <v>29290310</v>
      </c>
      <c r="BG42">
        <v>633780</v>
      </c>
      <c r="BI42">
        <v>21669110</v>
      </c>
      <c r="BO42">
        <v>230627760</v>
      </c>
      <c r="BQ42">
        <v>7770950</v>
      </c>
      <c r="BV42">
        <v>37570</v>
      </c>
      <c r="CC42">
        <v>370910</v>
      </c>
      <c r="CG42">
        <v>262289120</v>
      </c>
      <c r="CI42">
        <v>25680</v>
      </c>
      <c r="CP42">
        <v>119331140</v>
      </c>
      <c r="CQ42">
        <v>21813980</v>
      </c>
      <c r="CU42">
        <v>443290</v>
      </c>
      <c r="CY42">
        <v>25900210</v>
      </c>
      <c r="DA42">
        <v>311014130</v>
      </c>
      <c r="DL42">
        <v>198740</v>
      </c>
      <c r="DM42">
        <v>116510</v>
      </c>
      <c r="DN42">
        <v>95030</v>
      </c>
      <c r="DX42">
        <v>950270</v>
      </c>
      <c r="DY42">
        <v>317680</v>
      </c>
      <c r="EC42">
        <v>93096380</v>
      </c>
      <c r="EF42">
        <v>135190</v>
      </c>
      <c r="EH42">
        <v>289590</v>
      </c>
      <c r="EY42">
        <v>71970</v>
      </c>
      <c r="FB42">
        <v>122600</v>
      </c>
      <c r="FJ42">
        <v>227313470</v>
      </c>
      <c r="FK42">
        <v>83973590</v>
      </c>
      <c r="FQ42">
        <v>655420</v>
      </c>
      <c r="FR42">
        <v>41540</v>
      </c>
      <c r="FS42">
        <v>67090</v>
      </c>
      <c r="FU42">
        <v>19665250</v>
      </c>
      <c r="FW42">
        <v>2760</v>
      </c>
      <c r="FX42">
        <v>2230</v>
      </c>
      <c r="GB42">
        <v>951220</v>
      </c>
      <c r="GG42">
        <v>4533660</v>
      </c>
      <c r="GI42">
        <v>4065140</v>
      </c>
      <c r="GJ42">
        <v>19654770</v>
      </c>
      <c r="GN42">
        <v>517160</v>
      </c>
      <c r="GY42">
        <v>246991910</v>
      </c>
      <c r="HB42">
        <v>214230</v>
      </c>
      <c r="HI42">
        <v>60393070</v>
      </c>
      <c r="HL42">
        <v>1499640</v>
      </c>
      <c r="HR42">
        <v>351140</v>
      </c>
      <c r="HT42">
        <v>48600</v>
      </c>
      <c r="HU42">
        <v>235960</v>
      </c>
      <c r="IB42">
        <v>179620</v>
      </c>
      <c r="ID42">
        <v>24950</v>
      </c>
      <c r="IF42">
        <v>87423660</v>
      </c>
      <c r="IG42">
        <v>689892110</v>
      </c>
      <c r="IH42">
        <v>9499670</v>
      </c>
      <c r="IN42">
        <v>425050</v>
      </c>
      <c r="IT42">
        <v>3976690</v>
      </c>
      <c r="IW42">
        <v>56616050</v>
      </c>
      <c r="IZ42">
        <v>26985000</v>
      </c>
      <c r="JE42">
        <v>199880</v>
      </c>
      <c r="JF42">
        <v>267484000</v>
      </c>
      <c r="JG42">
        <v>10870390</v>
      </c>
      <c r="JH42">
        <v>1993120</v>
      </c>
      <c r="JO42">
        <v>536210</v>
      </c>
      <c r="JP42">
        <v>4930417800</v>
      </c>
      <c r="JR42">
        <v>539330</v>
      </c>
      <c r="JW42">
        <v>203794090</v>
      </c>
      <c r="JX42">
        <v>3868420</v>
      </c>
      <c r="KG42">
        <v>36200</v>
      </c>
      <c r="KK42">
        <v>92602800</v>
      </c>
      <c r="KN42">
        <v>800890</v>
      </c>
      <c r="KO42">
        <v>570</v>
      </c>
      <c r="KP42">
        <v>151370</v>
      </c>
      <c r="KQ42">
        <v>181980</v>
      </c>
      <c r="KR42">
        <v>148050</v>
      </c>
      <c r="KV42">
        <v>338966430</v>
      </c>
      <c r="KZ42">
        <v>37350</v>
      </c>
      <c r="LB42">
        <v>279940</v>
      </c>
      <c r="LC42">
        <v>54400960</v>
      </c>
      <c r="LF42">
        <v>17980</v>
      </c>
      <c r="LH42">
        <v>34221870</v>
      </c>
      <c r="LI42">
        <v>25901830</v>
      </c>
      <c r="LJ42">
        <v>169728580</v>
      </c>
      <c r="LN42">
        <v>189740</v>
      </c>
      <c r="LR42">
        <v>316110</v>
      </c>
      <c r="LU42">
        <v>29479930</v>
      </c>
      <c r="MH42">
        <v>11160930</v>
      </c>
      <c r="MK42">
        <v>349950</v>
      </c>
      <c r="ML42">
        <v>76100</v>
      </c>
      <c r="MO42">
        <v>227220</v>
      </c>
      <c r="MQ42">
        <v>824510</v>
      </c>
      <c r="MU42">
        <v>9361360</v>
      </c>
      <c r="NC42">
        <v>1990610</v>
      </c>
      <c r="ND42">
        <v>4258210</v>
      </c>
      <c r="NI42">
        <v>8992140</v>
      </c>
      <c r="NJ42">
        <v>17290650</v>
      </c>
      <c r="NK42">
        <v>4030</v>
      </c>
      <c r="NL42">
        <v>59830</v>
      </c>
      <c r="NN42">
        <v>37415870</v>
      </c>
      <c r="NP42">
        <v>141250</v>
      </c>
      <c r="NU42">
        <v>484910</v>
      </c>
      <c r="OI42">
        <v>46330240</v>
      </c>
      <c r="OJ42">
        <v>137524260</v>
      </c>
      <c r="OL42">
        <v>2087760</v>
      </c>
      <c r="OW42">
        <v>3982720</v>
      </c>
      <c r="PC42">
        <v>254813990</v>
      </c>
      <c r="PI42">
        <v>314470300</v>
      </c>
    </row>
    <row r="43" spans="2:425">
      <c r="B43" s="12">
        <v>45708</v>
      </c>
      <c r="C43">
        <v>780</v>
      </c>
      <c r="I43">
        <v>14160</v>
      </c>
      <c r="J43">
        <v>29410</v>
      </c>
      <c r="M43">
        <v>139000240</v>
      </c>
      <c r="N43">
        <v>23757280</v>
      </c>
      <c r="W43">
        <v>50230890</v>
      </c>
      <c r="X43">
        <v>660660</v>
      </c>
      <c r="AB43">
        <v>27180</v>
      </c>
      <c r="AE43">
        <v>63604090</v>
      </c>
      <c r="AJ43">
        <v>12671430</v>
      </c>
      <c r="AL43">
        <v>444290</v>
      </c>
      <c r="AP43">
        <v>485130</v>
      </c>
      <c r="AU43">
        <v>1968680</v>
      </c>
      <c r="BC43">
        <v>649520</v>
      </c>
      <c r="BD43">
        <v>228777490</v>
      </c>
      <c r="BF43">
        <v>56392270</v>
      </c>
      <c r="BG43">
        <v>82460</v>
      </c>
      <c r="BI43">
        <v>19083030</v>
      </c>
      <c r="BO43">
        <v>147512420</v>
      </c>
      <c r="BQ43">
        <v>398420</v>
      </c>
      <c r="BV43">
        <v>3580</v>
      </c>
      <c r="CC43">
        <v>75330</v>
      </c>
      <c r="CG43">
        <v>241041580</v>
      </c>
      <c r="CI43">
        <v>2740</v>
      </c>
      <c r="CP43">
        <v>51852450</v>
      </c>
      <c r="CQ43">
        <v>12344450</v>
      </c>
      <c r="CU43">
        <v>585990</v>
      </c>
      <c r="CY43">
        <v>22743700</v>
      </c>
      <c r="DA43">
        <v>275788490</v>
      </c>
      <c r="DL43">
        <v>713180</v>
      </c>
      <c r="DM43">
        <v>47130</v>
      </c>
      <c r="DN43">
        <v>187110</v>
      </c>
      <c r="DX43">
        <v>101470</v>
      </c>
      <c r="DY43">
        <v>734110</v>
      </c>
      <c r="EC43">
        <v>100944710</v>
      </c>
      <c r="EF43">
        <v>275850</v>
      </c>
      <c r="EH43">
        <v>149570</v>
      </c>
      <c r="EY43">
        <v>322690</v>
      </c>
      <c r="FB43">
        <v>301470</v>
      </c>
      <c r="FJ43">
        <v>285466560</v>
      </c>
      <c r="FK43">
        <v>69914840</v>
      </c>
      <c r="FQ43">
        <v>414690</v>
      </c>
      <c r="FR43">
        <v>84660</v>
      </c>
      <c r="FS43">
        <v>427540</v>
      </c>
      <c r="FU43">
        <v>14891770</v>
      </c>
      <c r="GB43">
        <v>823740</v>
      </c>
      <c r="GG43">
        <v>3485780</v>
      </c>
      <c r="GI43">
        <v>6192750</v>
      </c>
      <c r="GJ43">
        <v>53487810</v>
      </c>
      <c r="GN43">
        <v>435290</v>
      </c>
      <c r="GY43">
        <v>612007070</v>
      </c>
      <c r="HB43">
        <v>2443600</v>
      </c>
      <c r="HI43">
        <v>48088870</v>
      </c>
      <c r="HL43">
        <v>615960</v>
      </c>
      <c r="HR43">
        <v>88700</v>
      </c>
      <c r="HT43">
        <v>103300</v>
      </c>
      <c r="HU43">
        <v>69740</v>
      </c>
      <c r="IB43">
        <v>333560</v>
      </c>
      <c r="ID43">
        <v>22480</v>
      </c>
      <c r="IF43">
        <v>59780660</v>
      </c>
      <c r="IG43">
        <v>309185180</v>
      </c>
      <c r="IH43">
        <v>5475080</v>
      </c>
      <c r="IN43">
        <v>366210</v>
      </c>
      <c r="IT43">
        <v>10701890</v>
      </c>
      <c r="IW43">
        <v>45083240</v>
      </c>
      <c r="IZ43">
        <v>26154070</v>
      </c>
      <c r="JE43">
        <v>2820</v>
      </c>
      <c r="JF43">
        <v>124287760</v>
      </c>
      <c r="JG43">
        <v>8238180</v>
      </c>
      <c r="JH43">
        <v>1255890</v>
      </c>
      <c r="JO43">
        <v>469530</v>
      </c>
      <c r="JP43">
        <v>2414121760</v>
      </c>
      <c r="JR43">
        <v>186170</v>
      </c>
      <c r="JW43">
        <v>178690310</v>
      </c>
      <c r="JX43">
        <v>1368980</v>
      </c>
      <c r="JY43">
        <v>490</v>
      </c>
      <c r="KG43">
        <v>161600</v>
      </c>
      <c r="KK43">
        <v>100865670</v>
      </c>
      <c r="KN43">
        <v>286970</v>
      </c>
      <c r="KO43">
        <v>600</v>
      </c>
      <c r="KP43">
        <v>42700</v>
      </c>
      <c r="KQ43">
        <v>91080</v>
      </c>
      <c r="KR43">
        <v>175220</v>
      </c>
      <c r="KV43">
        <v>192741350</v>
      </c>
      <c r="LB43">
        <v>398630</v>
      </c>
      <c r="LC43">
        <v>38664620</v>
      </c>
      <c r="LF43">
        <v>5580</v>
      </c>
      <c r="LH43">
        <v>39184890</v>
      </c>
      <c r="LI43">
        <v>5824380</v>
      </c>
      <c r="LJ43">
        <v>85771520</v>
      </c>
      <c r="LN43">
        <v>268900</v>
      </c>
      <c r="LR43">
        <v>207530</v>
      </c>
      <c r="LU43">
        <v>39310540</v>
      </c>
      <c r="MH43">
        <v>8912800</v>
      </c>
      <c r="MK43">
        <v>216790</v>
      </c>
      <c r="ML43">
        <v>61480</v>
      </c>
      <c r="MO43">
        <v>205250</v>
      </c>
      <c r="MQ43">
        <v>1851530</v>
      </c>
      <c r="MU43">
        <v>4036130</v>
      </c>
      <c r="NC43">
        <v>1646980</v>
      </c>
      <c r="ND43">
        <v>3780290</v>
      </c>
      <c r="NI43">
        <v>26845020</v>
      </c>
      <c r="NJ43">
        <v>14162670</v>
      </c>
      <c r="NK43">
        <v>3170</v>
      </c>
      <c r="NN43">
        <v>57879280</v>
      </c>
      <c r="NP43">
        <v>90060</v>
      </c>
      <c r="NU43">
        <v>549250</v>
      </c>
      <c r="OI43">
        <v>52765650</v>
      </c>
      <c r="OJ43">
        <v>78697250</v>
      </c>
      <c r="OL43">
        <v>3109150</v>
      </c>
      <c r="OW43">
        <v>3006950</v>
      </c>
      <c r="PC43">
        <v>334727380</v>
      </c>
      <c r="PI43">
        <v>214939140</v>
      </c>
    </row>
    <row r="44" spans="2:425">
      <c r="B44" s="12">
        <v>45707</v>
      </c>
      <c r="C44">
        <v>7230</v>
      </c>
      <c r="I44">
        <v>19190</v>
      </c>
      <c r="J44">
        <v>139900</v>
      </c>
      <c r="M44">
        <v>128002420</v>
      </c>
      <c r="N44">
        <v>16095560</v>
      </c>
      <c r="W44">
        <v>88278540</v>
      </c>
      <c r="X44">
        <v>2522490</v>
      </c>
      <c r="AB44">
        <v>38850</v>
      </c>
      <c r="AE44">
        <v>61251890</v>
      </c>
      <c r="AJ44">
        <v>2880120</v>
      </c>
      <c r="AL44">
        <v>125790</v>
      </c>
      <c r="AP44">
        <v>233480</v>
      </c>
      <c r="AU44">
        <v>3540790</v>
      </c>
      <c r="BC44">
        <v>372090</v>
      </c>
      <c r="BD44">
        <v>225800280</v>
      </c>
      <c r="BF44">
        <v>4224120</v>
      </c>
      <c r="BG44">
        <v>340750</v>
      </c>
      <c r="BI44">
        <v>42631300</v>
      </c>
      <c r="BO44">
        <v>185410230</v>
      </c>
      <c r="BQ44">
        <v>742650</v>
      </c>
      <c r="BV44">
        <v>17840</v>
      </c>
      <c r="CC44">
        <v>225390</v>
      </c>
      <c r="CG44">
        <v>277888070</v>
      </c>
      <c r="CI44">
        <v>24950</v>
      </c>
      <c r="CP44">
        <v>64120680</v>
      </c>
      <c r="CQ44">
        <v>15109640</v>
      </c>
      <c r="CU44">
        <v>337030</v>
      </c>
      <c r="CY44">
        <v>29463100</v>
      </c>
      <c r="DA44">
        <v>351545160</v>
      </c>
      <c r="DL44">
        <v>511260</v>
      </c>
      <c r="DM44">
        <v>35700</v>
      </c>
      <c r="DN44">
        <v>60660</v>
      </c>
      <c r="DX44">
        <v>619670</v>
      </c>
      <c r="DY44">
        <v>249370</v>
      </c>
      <c r="EC44">
        <v>50112870</v>
      </c>
      <c r="EF44">
        <v>69060</v>
      </c>
      <c r="EH44">
        <v>195270</v>
      </c>
      <c r="EY44">
        <v>46430</v>
      </c>
      <c r="FB44">
        <v>261770</v>
      </c>
      <c r="FJ44">
        <v>228096490</v>
      </c>
      <c r="FK44">
        <v>94463560</v>
      </c>
      <c r="FQ44">
        <v>1064110</v>
      </c>
      <c r="FR44">
        <v>11960</v>
      </c>
      <c r="FS44">
        <v>853210</v>
      </c>
      <c r="FU44">
        <v>13718520</v>
      </c>
      <c r="FX44">
        <v>950</v>
      </c>
      <c r="GB44">
        <v>2001390</v>
      </c>
      <c r="GG44">
        <v>5553430</v>
      </c>
      <c r="GI44">
        <v>2608580</v>
      </c>
      <c r="GJ44">
        <v>28599110</v>
      </c>
      <c r="GN44">
        <v>295690</v>
      </c>
      <c r="GY44">
        <v>129284510</v>
      </c>
      <c r="HB44">
        <v>84620</v>
      </c>
      <c r="HI44">
        <v>31793310</v>
      </c>
      <c r="HL44">
        <v>2232950</v>
      </c>
      <c r="HT44">
        <v>760850</v>
      </c>
      <c r="HU44">
        <v>110940</v>
      </c>
      <c r="IB44">
        <v>61870</v>
      </c>
      <c r="ID44">
        <v>99380</v>
      </c>
      <c r="IF44">
        <v>72222940</v>
      </c>
      <c r="IG44">
        <v>351893460</v>
      </c>
      <c r="IH44">
        <v>13206540</v>
      </c>
      <c r="IN44">
        <v>95240</v>
      </c>
      <c r="IT44">
        <v>1851400</v>
      </c>
      <c r="IW44">
        <v>46622920</v>
      </c>
      <c r="IZ44">
        <v>55696330</v>
      </c>
      <c r="JE44">
        <v>110</v>
      </c>
      <c r="JF44">
        <v>123910540</v>
      </c>
      <c r="JG44">
        <v>2627930</v>
      </c>
      <c r="JH44">
        <v>2309960</v>
      </c>
      <c r="JO44">
        <v>168210</v>
      </c>
      <c r="JP44">
        <v>2744646500</v>
      </c>
      <c r="JR44">
        <v>121480</v>
      </c>
      <c r="JW44">
        <v>169635730</v>
      </c>
      <c r="JX44">
        <v>16703470</v>
      </c>
      <c r="JY44">
        <v>10320</v>
      </c>
      <c r="KG44">
        <v>8950</v>
      </c>
      <c r="KK44">
        <v>149649640</v>
      </c>
      <c r="KN44">
        <v>229400</v>
      </c>
      <c r="KO44">
        <v>14320</v>
      </c>
      <c r="KP44">
        <v>25720</v>
      </c>
      <c r="KQ44">
        <v>184360</v>
      </c>
      <c r="KR44">
        <v>79120</v>
      </c>
      <c r="KV44">
        <v>281420630</v>
      </c>
      <c r="KZ44">
        <v>3320</v>
      </c>
      <c r="LB44">
        <v>564570</v>
      </c>
      <c r="LC44">
        <v>49266950</v>
      </c>
      <c r="LH44">
        <v>33386050</v>
      </c>
      <c r="LI44">
        <v>5240760</v>
      </c>
      <c r="LJ44">
        <v>84424910</v>
      </c>
      <c r="LN44">
        <v>139940</v>
      </c>
      <c r="LR44">
        <v>141340</v>
      </c>
      <c r="LU44">
        <v>38875590</v>
      </c>
      <c r="MH44">
        <v>18914990</v>
      </c>
      <c r="MK44">
        <v>265670</v>
      </c>
      <c r="MO44">
        <v>45350</v>
      </c>
      <c r="MQ44">
        <v>1895120</v>
      </c>
      <c r="MU44">
        <v>10856360</v>
      </c>
      <c r="NC44">
        <v>6773500</v>
      </c>
      <c r="ND44">
        <v>3972750</v>
      </c>
      <c r="NI44">
        <v>35433230</v>
      </c>
      <c r="NJ44">
        <v>10055780</v>
      </c>
      <c r="NK44">
        <v>7810</v>
      </c>
      <c r="NL44">
        <v>140</v>
      </c>
      <c r="NN44">
        <v>33070180</v>
      </c>
      <c r="NP44">
        <v>63650</v>
      </c>
      <c r="NU44">
        <v>720220</v>
      </c>
      <c r="OI44">
        <v>28060210</v>
      </c>
      <c r="OJ44">
        <v>103350470</v>
      </c>
      <c r="OL44">
        <v>2263430</v>
      </c>
      <c r="OW44">
        <v>5265110</v>
      </c>
      <c r="PC44">
        <v>281512510</v>
      </c>
      <c r="PI44">
        <v>106929620</v>
      </c>
    </row>
    <row r="45" spans="2:425">
      <c r="B45" s="12">
        <v>45706</v>
      </c>
      <c r="C45">
        <v>8100</v>
      </c>
      <c r="I45">
        <v>7790</v>
      </c>
      <c r="J45">
        <v>73200</v>
      </c>
      <c r="M45">
        <v>27712830</v>
      </c>
      <c r="N45">
        <v>18684610</v>
      </c>
      <c r="W45">
        <v>119802940</v>
      </c>
      <c r="X45">
        <v>2967800</v>
      </c>
      <c r="AB45">
        <v>22590</v>
      </c>
      <c r="AE45">
        <v>61063740</v>
      </c>
      <c r="AJ45">
        <v>3443880</v>
      </c>
      <c r="AL45">
        <v>153090</v>
      </c>
      <c r="AP45">
        <v>550900</v>
      </c>
      <c r="AU45">
        <v>4872210</v>
      </c>
      <c r="BC45">
        <v>456360</v>
      </c>
      <c r="BD45">
        <v>178327530</v>
      </c>
      <c r="BF45">
        <v>1789220</v>
      </c>
      <c r="BG45">
        <v>78740</v>
      </c>
      <c r="BI45">
        <v>17221800</v>
      </c>
      <c r="BO45">
        <v>104421710</v>
      </c>
      <c r="BQ45">
        <v>1008860</v>
      </c>
      <c r="BV45">
        <v>26220</v>
      </c>
      <c r="CC45">
        <v>346670</v>
      </c>
      <c r="CG45">
        <v>215289880</v>
      </c>
      <c r="CI45">
        <v>8860</v>
      </c>
      <c r="CP45">
        <v>63194470</v>
      </c>
      <c r="CQ45">
        <v>14826370</v>
      </c>
      <c r="CU45">
        <v>546600</v>
      </c>
      <c r="CY45">
        <v>18538260</v>
      </c>
      <c r="DA45">
        <v>312765530</v>
      </c>
      <c r="DL45">
        <v>289490</v>
      </c>
      <c r="DM45">
        <v>8160</v>
      </c>
      <c r="DN45">
        <v>75830</v>
      </c>
      <c r="DX45">
        <v>368570</v>
      </c>
      <c r="DY45">
        <v>387670</v>
      </c>
      <c r="EC45">
        <v>22806070</v>
      </c>
      <c r="EF45">
        <v>168110</v>
      </c>
      <c r="EH45">
        <v>586810</v>
      </c>
      <c r="EY45">
        <v>47940</v>
      </c>
      <c r="FB45">
        <v>31750</v>
      </c>
      <c r="FI45">
        <v>1220</v>
      </c>
      <c r="FJ45">
        <v>222081830</v>
      </c>
      <c r="FK45">
        <v>59775830</v>
      </c>
      <c r="FQ45">
        <v>614130</v>
      </c>
      <c r="FR45">
        <v>9520</v>
      </c>
      <c r="FS45">
        <v>335620</v>
      </c>
      <c r="FU45">
        <v>24139610</v>
      </c>
      <c r="FX45">
        <v>59160</v>
      </c>
      <c r="GB45">
        <v>1477370</v>
      </c>
      <c r="GG45">
        <v>5051430</v>
      </c>
      <c r="GI45">
        <v>1382410</v>
      </c>
      <c r="GJ45">
        <v>18306130</v>
      </c>
      <c r="GN45">
        <v>58430</v>
      </c>
      <c r="GY45">
        <v>136216620</v>
      </c>
      <c r="HB45">
        <v>548990</v>
      </c>
      <c r="HI45">
        <v>36863450</v>
      </c>
      <c r="HL45">
        <v>1557960</v>
      </c>
      <c r="HR45">
        <v>42880</v>
      </c>
      <c r="HT45">
        <v>818200</v>
      </c>
      <c r="HU45">
        <v>243500</v>
      </c>
      <c r="IB45">
        <v>16740</v>
      </c>
      <c r="ID45">
        <v>81080</v>
      </c>
      <c r="IF45">
        <v>39655180</v>
      </c>
      <c r="IG45">
        <v>195438690</v>
      </c>
      <c r="IH45">
        <v>10248380</v>
      </c>
      <c r="IN45">
        <v>17530</v>
      </c>
      <c r="IT45">
        <v>2680150</v>
      </c>
      <c r="IW45">
        <v>41486420</v>
      </c>
      <c r="IZ45">
        <v>68792000</v>
      </c>
      <c r="JE45">
        <v>11720</v>
      </c>
      <c r="JF45">
        <v>73026090</v>
      </c>
      <c r="JG45">
        <v>5512740</v>
      </c>
      <c r="JH45">
        <v>2603410</v>
      </c>
      <c r="JO45">
        <v>695660</v>
      </c>
      <c r="JP45">
        <v>2159109710</v>
      </c>
      <c r="JR45">
        <v>62890</v>
      </c>
      <c r="JW45">
        <v>121677220</v>
      </c>
      <c r="JX45">
        <v>1788890</v>
      </c>
      <c r="JY45">
        <v>109580</v>
      </c>
      <c r="KG45">
        <v>25400</v>
      </c>
      <c r="KK45">
        <v>120442590</v>
      </c>
      <c r="KN45">
        <v>515970</v>
      </c>
      <c r="KO45">
        <v>2570</v>
      </c>
      <c r="KP45">
        <v>72130</v>
      </c>
      <c r="KQ45">
        <v>272630</v>
      </c>
      <c r="KR45">
        <v>116070</v>
      </c>
      <c r="KV45">
        <v>312170380</v>
      </c>
      <c r="LB45">
        <v>393480</v>
      </c>
      <c r="LC45">
        <v>86240730</v>
      </c>
      <c r="LF45">
        <v>22940</v>
      </c>
      <c r="LH45">
        <v>20965790</v>
      </c>
      <c r="LI45">
        <v>10778020</v>
      </c>
      <c r="LJ45">
        <v>80198410</v>
      </c>
      <c r="LN45">
        <v>14960</v>
      </c>
      <c r="LR45">
        <v>666300</v>
      </c>
      <c r="LU45">
        <v>2729960</v>
      </c>
      <c r="MH45">
        <v>7217470</v>
      </c>
      <c r="MK45">
        <v>289620</v>
      </c>
      <c r="ML45">
        <v>400</v>
      </c>
      <c r="MO45">
        <v>161980</v>
      </c>
      <c r="MQ45">
        <v>2793750</v>
      </c>
      <c r="MU45">
        <v>6097880</v>
      </c>
      <c r="NC45">
        <v>3247650</v>
      </c>
      <c r="ND45">
        <v>5624470</v>
      </c>
      <c r="NI45">
        <v>32807960</v>
      </c>
      <c r="NJ45">
        <v>4532900</v>
      </c>
      <c r="NL45">
        <v>2340</v>
      </c>
      <c r="NN45">
        <v>37935890</v>
      </c>
      <c r="NP45">
        <v>82020</v>
      </c>
      <c r="NU45">
        <v>885300</v>
      </c>
      <c r="OI45">
        <v>40888780</v>
      </c>
      <c r="OJ45">
        <v>81660480</v>
      </c>
      <c r="OL45">
        <v>2163690</v>
      </c>
      <c r="OW45">
        <v>3910750</v>
      </c>
      <c r="PC45">
        <v>326153760</v>
      </c>
      <c r="PI45">
        <v>138648750</v>
      </c>
    </row>
    <row r="46" spans="2:425">
      <c r="B46" s="12">
        <v>45705</v>
      </c>
      <c r="C46">
        <v>1360</v>
      </c>
      <c r="I46">
        <v>1250</v>
      </c>
      <c r="J46">
        <v>85840</v>
      </c>
      <c r="M46">
        <v>32187400</v>
      </c>
      <c r="N46">
        <v>16826910</v>
      </c>
      <c r="W46">
        <v>69291290</v>
      </c>
      <c r="X46">
        <v>2189100</v>
      </c>
      <c r="AB46">
        <v>12120</v>
      </c>
      <c r="AE46">
        <v>92600610</v>
      </c>
      <c r="AJ46">
        <v>2083070</v>
      </c>
      <c r="AL46">
        <v>201650</v>
      </c>
      <c r="AP46">
        <v>302520</v>
      </c>
      <c r="AU46">
        <v>1119800</v>
      </c>
      <c r="BC46">
        <v>1280970</v>
      </c>
      <c r="BD46">
        <v>175174920</v>
      </c>
      <c r="BF46">
        <v>4138230</v>
      </c>
      <c r="BG46">
        <v>67760</v>
      </c>
      <c r="BI46">
        <v>35724920</v>
      </c>
      <c r="BO46">
        <v>156607530</v>
      </c>
      <c r="BQ46">
        <v>781360</v>
      </c>
      <c r="BV46">
        <v>5990</v>
      </c>
      <c r="CC46">
        <v>213050</v>
      </c>
      <c r="CG46">
        <v>109629800</v>
      </c>
      <c r="CI46">
        <v>34660</v>
      </c>
      <c r="CP46">
        <v>51754960</v>
      </c>
      <c r="CQ46">
        <v>5387080</v>
      </c>
      <c r="CU46">
        <v>601960</v>
      </c>
      <c r="CY46">
        <v>18223680</v>
      </c>
      <c r="DA46">
        <v>212377630</v>
      </c>
      <c r="DL46">
        <v>1734050</v>
      </c>
      <c r="DM46">
        <v>36500</v>
      </c>
      <c r="DN46">
        <v>213520</v>
      </c>
      <c r="DX46">
        <v>735820</v>
      </c>
      <c r="DY46">
        <v>262220</v>
      </c>
      <c r="EC46">
        <v>22712600</v>
      </c>
      <c r="EF46">
        <v>313230</v>
      </c>
      <c r="EH46">
        <v>603920</v>
      </c>
      <c r="EY46">
        <v>212010</v>
      </c>
      <c r="FB46">
        <v>174140</v>
      </c>
      <c r="FE46">
        <v>1700</v>
      </c>
      <c r="FJ46">
        <v>122439140</v>
      </c>
      <c r="FK46">
        <v>76798030</v>
      </c>
      <c r="FQ46">
        <v>512570</v>
      </c>
      <c r="FR46">
        <v>31950</v>
      </c>
      <c r="FS46">
        <v>257320</v>
      </c>
      <c r="FU46">
        <v>28051380</v>
      </c>
      <c r="FX46">
        <v>83400</v>
      </c>
      <c r="GB46">
        <v>866140</v>
      </c>
      <c r="GG46">
        <v>3464840</v>
      </c>
      <c r="GI46">
        <v>1475610</v>
      </c>
      <c r="GJ46">
        <v>9327310</v>
      </c>
      <c r="GN46">
        <v>117920</v>
      </c>
      <c r="GY46">
        <v>84608550</v>
      </c>
      <c r="HB46">
        <v>442340</v>
      </c>
      <c r="HI46">
        <v>40816310</v>
      </c>
      <c r="HL46">
        <v>1673400</v>
      </c>
      <c r="HR46">
        <v>40140</v>
      </c>
      <c r="HT46">
        <v>238250</v>
      </c>
      <c r="HU46">
        <v>100000</v>
      </c>
      <c r="IB46">
        <v>561930</v>
      </c>
      <c r="ID46">
        <v>201500</v>
      </c>
      <c r="IF46">
        <v>44921110</v>
      </c>
      <c r="IG46">
        <v>221918690</v>
      </c>
      <c r="IH46">
        <v>5049330</v>
      </c>
      <c r="IN46">
        <v>375240</v>
      </c>
      <c r="IT46">
        <v>1165760</v>
      </c>
      <c r="IW46">
        <v>75027470</v>
      </c>
      <c r="IZ46">
        <v>11966760</v>
      </c>
      <c r="JE46">
        <v>60</v>
      </c>
      <c r="JF46">
        <v>61188200</v>
      </c>
      <c r="JG46">
        <v>1939540</v>
      </c>
      <c r="JH46">
        <v>1757900</v>
      </c>
      <c r="JO46">
        <v>60270</v>
      </c>
      <c r="JP46">
        <v>1436597710</v>
      </c>
      <c r="JR46">
        <v>255360</v>
      </c>
      <c r="JW46">
        <v>123551270</v>
      </c>
      <c r="JX46">
        <v>703680</v>
      </c>
      <c r="KG46">
        <v>25900</v>
      </c>
      <c r="KK46">
        <v>104974110</v>
      </c>
      <c r="KN46">
        <v>270720</v>
      </c>
      <c r="KO46">
        <v>580</v>
      </c>
      <c r="KP46">
        <v>47790</v>
      </c>
      <c r="KQ46">
        <v>444190</v>
      </c>
      <c r="KR46">
        <v>191330</v>
      </c>
      <c r="KV46">
        <v>157492370</v>
      </c>
      <c r="KZ46">
        <v>14940</v>
      </c>
      <c r="LB46">
        <v>109310</v>
      </c>
      <c r="LC46">
        <v>41750990</v>
      </c>
      <c r="LF46">
        <v>4930</v>
      </c>
      <c r="LH46">
        <v>21549530</v>
      </c>
      <c r="LI46">
        <v>6544060</v>
      </c>
      <c r="LJ46">
        <v>101131390</v>
      </c>
      <c r="LN46">
        <v>23080</v>
      </c>
      <c r="LR46">
        <v>109160</v>
      </c>
      <c r="LU46">
        <v>2665140</v>
      </c>
      <c r="MH46">
        <v>9931690</v>
      </c>
      <c r="MK46">
        <v>195220</v>
      </c>
      <c r="ML46">
        <v>4410</v>
      </c>
      <c r="MO46">
        <v>42640</v>
      </c>
      <c r="MQ46">
        <v>5950890</v>
      </c>
      <c r="MU46">
        <v>3208440</v>
      </c>
      <c r="NC46">
        <v>1224840</v>
      </c>
      <c r="ND46">
        <v>2291030</v>
      </c>
      <c r="NI46">
        <v>33020470</v>
      </c>
      <c r="NJ46">
        <v>9088370</v>
      </c>
      <c r="NK46">
        <v>22450</v>
      </c>
      <c r="NL46">
        <v>6080</v>
      </c>
      <c r="NN46">
        <v>25578770</v>
      </c>
      <c r="NP46">
        <v>629160</v>
      </c>
      <c r="NU46">
        <v>590690</v>
      </c>
      <c r="OI46">
        <v>33679510</v>
      </c>
      <c r="OJ46">
        <v>86883810</v>
      </c>
      <c r="OL46">
        <v>3888650</v>
      </c>
      <c r="OW46">
        <v>2469560</v>
      </c>
      <c r="PC46">
        <v>262795490</v>
      </c>
      <c r="PI46">
        <v>73650830</v>
      </c>
    </row>
    <row r="47" spans="2:425">
      <c r="B47" s="12">
        <v>45702</v>
      </c>
      <c r="C47">
        <v>400</v>
      </c>
      <c r="I47">
        <v>17310</v>
      </c>
      <c r="J47">
        <v>109070</v>
      </c>
      <c r="M47">
        <v>23678360</v>
      </c>
      <c r="N47">
        <v>16660340</v>
      </c>
      <c r="W47">
        <v>49866920</v>
      </c>
      <c r="X47">
        <v>2133140</v>
      </c>
      <c r="AB47">
        <v>34670</v>
      </c>
      <c r="AE47">
        <v>42500430</v>
      </c>
      <c r="AJ47">
        <v>1842420</v>
      </c>
      <c r="AL47">
        <v>258260</v>
      </c>
      <c r="AP47">
        <v>260140</v>
      </c>
      <c r="AU47">
        <v>3614900</v>
      </c>
      <c r="BC47">
        <v>997810</v>
      </c>
      <c r="BD47">
        <v>263984440</v>
      </c>
      <c r="BF47">
        <v>3286890</v>
      </c>
      <c r="BG47">
        <v>202970</v>
      </c>
      <c r="BI47">
        <v>9157530</v>
      </c>
      <c r="BO47">
        <v>163641610</v>
      </c>
      <c r="BQ47">
        <v>686730</v>
      </c>
      <c r="BV47">
        <v>50</v>
      </c>
      <c r="CC47">
        <v>455080</v>
      </c>
      <c r="CG47">
        <v>215012690</v>
      </c>
      <c r="CI47">
        <v>35440</v>
      </c>
      <c r="CP47">
        <v>51735880</v>
      </c>
      <c r="CQ47">
        <v>6966140</v>
      </c>
      <c r="CU47">
        <v>791100</v>
      </c>
      <c r="CY47">
        <v>19975510</v>
      </c>
      <c r="DA47">
        <v>196723440</v>
      </c>
      <c r="DL47">
        <v>307020</v>
      </c>
      <c r="DM47">
        <v>37350</v>
      </c>
      <c r="DN47">
        <v>56860</v>
      </c>
      <c r="DX47">
        <v>32760</v>
      </c>
      <c r="DY47">
        <v>2457470</v>
      </c>
      <c r="EC47">
        <v>23123680</v>
      </c>
      <c r="EF47">
        <v>114350</v>
      </c>
      <c r="EH47">
        <v>169630</v>
      </c>
      <c r="EY47">
        <v>40420</v>
      </c>
      <c r="FB47">
        <v>200580</v>
      </c>
      <c r="FE47">
        <v>70</v>
      </c>
      <c r="FI47">
        <v>4860</v>
      </c>
      <c r="FJ47">
        <v>214298130</v>
      </c>
      <c r="FK47">
        <v>66951110</v>
      </c>
      <c r="FQ47">
        <v>454850</v>
      </c>
      <c r="FR47">
        <v>26000</v>
      </c>
      <c r="FS47">
        <v>290130</v>
      </c>
      <c r="FU47">
        <v>23026240</v>
      </c>
      <c r="FX47">
        <v>55900</v>
      </c>
      <c r="GB47">
        <v>619110</v>
      </c>
      <c r="GG47">
        <v>4696580</v>
      </c>
      <c r="GI47">
        <v>2147930</v>
      </c>
      <c r="GJ47">
        <v>16582700</v>
      </c>
      <c r="GY47">
        <v>67881690</v>
      </c>
      <c r="HB47">
        <v>506800</v>
      </c>
      <c r="HI47">
        <v>23443040</v>
      </c>
      <c r="HL47">
        <v>4507060</v>
      </c>
      <c r="HT47">
        <v>365400</v>
      </c>
      <c r="HU47">
        <v>241810</v>
      </c>
      <c r="IB47">
        <v>287530</v>
      </c>
      <c r="ID47">
        <v>131910</v>
      </c>
      <c r="IF47">
        <v>51691680</v>
      </c>
      <c r="IG47">
        <v>300412100</v>
      </c>
      <c r="IH47">
        <v>10001080</v>
      </c>
      <c r="IN47">
        <v>202340</v>
      </c>
      <c r="IT47">
        <v>2389250</v>
      </c>
      <c r="IW47">
        <v>26798550</v>
      </c>
      <c r="IZ47">
        <v>13392380</v>
      </c>
      <c r="JE47">
        <v>1090</v>
      </c>
      <c r="JF47">
        <v>78552270</v>
      </c>
      <c r="JG47">
        <v>2110940</v>
      </c>
      <c r="JH47">
        <v>9137880</v>
      </c>
      <c r="JO47">
        <v>156250</v>
      </c>
      <c r="JP47">
        <v>3186580530</v>
      </c>
      <c r="JR47">
        <v>203230</v>
      </c>
      <c r="JW47">
        <v>178827120</v>
      </c>
      <c r="JX47">
        <v>1763140</v>
      </c>
      <c r="JY47">
        <v>6980</v>
      </c>
      <c r="KK47">
        <v>171035970</v>
      </c>
      <c r="KN47">
        <v>471940</v>
      </c>
      <c r="KO47">
        <v>1740</v>
      </c>
      <c r="KP47">
        <v>2550</v>
      </c>
      <c r="KQ47">
        <v>172560</v>
      </c>
      <c r="KR47">
        <v>205450</v>
      </c>
      <c r="KV47">
        <v>276090750</v>
      </c>
      <c r="LB47">
        <v>56450</v>
      </c>
      <c r="LC47">
        <v>73256400</v>
      </c>
      <c r="LH47">
        <v>21748450</v>
      </c>
      <c r="LI47">
        <v>6515840</v>
      </c>
      <c r="LJ47">
        <v>86907810</v>
      </c>
      <c r="LN47">
        <v>14230</v>
      </c>
      <c r="LR47">
        <v>270770</v>
      </c>
      <c r="LU47">
        <v>12702450</v>
      </c>
      <c r="MH47">
        <v>6717190</v>
      </c>
      <c r="MK47">
        <v>254050</v>
      </c>
      <c r="ML47">
        <v>940</v>
      </c>
      <c r="MO47">
        <v>52880</v>
      </c>
      <c r="MQ47">
        <v>3158550</v>
      </c>
      <c r="MU47">
        <v>5643110</v>
      </c>
      <c r="NC47">
        <v>2903810</v>
      </c>
      <c r="ND47">
        <v>3090480</v>
      </c>
      <c r="NI47">
        <v>18338980</v>
      </c>
      <c r="NJ47">
        <v>9613290</v>
      </c>
      <c r="NK47">
        <v>2400</v>
      </c>
      <c r="NL47">
        <v>11700</v>
      </c>
      <c r="NN47">
        <v>28708920</v>
      </c>
      <c r="NP47">
        <v>496850</v>
      </c>
      <c r="NU47">
        <v>974700</v>
      </c>
      <c r="OI47">
        <v>36660470</v>
      </c>
      <c r="OJ47">
        <v>74428160</v>
      </c>
      <c r="OL47">
        <v>2158600</v>
      </c>
      <c r="OW47">
        <v>1235440</v>
      </c>
      <c r="PC47">
        <v>237217160</v>
      </c>
      <c r="PI47">
        <v>114075080</v>
      </c>
    </row>
    <row r="48" spans="2:425">
      <c r="B48" s="12">
        <v>45701</v>
      </c>
      <c r="C48">
        <v>10250</v>
      </c>
      <c r="I48">
        <v>7080</v>
      </c>
      <c r="J48">
        <v>164440</v>
      </c>
      <c r="M48">
        <v>16795550</v>
      </c>
      <c r="N48">
        <v>17309850</v>
      </c>
      <c r="W48">
        <v>43941050</v>
      </c>
      <c r="X48">
        <v>1634190</v>
      </c>
      <c r="AB48">
        <v>12980</v>
      </c>
      <c r="AE48">
        <v>69145060</v>
      </c>
      <c r="AJ48">
        <v>716380</v>
      </c>
      <c r="AL48">
        <v>344290</v>
      </c>
      <c r="AP48">
        <v>160120</v>
      </c>
      <c r="AU48">
        <v>1581350</v>
      </c>
      <c r="BC48">
        <v>636640</v>
      </c>
      <c r="BD48">
        <v>460575240</v>
      </c>
      <c r="BF48">
        <v>2785250</v>
      </c>
      <c r="BG48">
        <v>204170</v>
      </c>
      <c r="BI48">
        <v>18988690</v>
      </c>
      <c r="BO48">
        <v>144424460</v>
      </c>
      <c r="BQ48">
        <v>271200</v>
      </c>
      <c r="CC48">
        <v>57500</v>
      </c>
      <c r="CG48">
        <v>274124910</v>
      </c>
      <c r="CI48">
        <v>450</v>
      </c>
      <c r="CP48">
        <v>76525460</v>
      </c>
      <c r="CQ48">
        <v>9125530</v>
      </c>
      <c r="CU48">
        <v>1290550</v>
      </c>
      <c r="CY48">
        <v>24192160</v>
      </c>
      <c r="DA48">
        <v>308709980</v>
      </c>
      <c r="DL48">
        <v>5220580</v>
      </c>
      <c r="DM48">
        <v>8970</v>
      </c>
      <c r="DN48">
        <v>32430</v>
      </c>
      <c r="DX48">
        <v>84680</v>
      </c>
      <c r="DY48">
        <v>241340</v>
      </c>
      <c r="EC48">
        <v>49241020</v>
      </c>
      <c r="EF48">
        <v>305610</v>
      </c>
      <c r="EH48">
        <v>291730</v>
      </c>
      <c r="EY48">
        <v>482420</v>
      </c>
      <c r="FB48">
        <v>12540</v>
      </c>
      <c r="FJ48">
        <v>415125780</v>
      </c>
      <c r="FK48">
        <v>75613010</v>
      </c>
      <c r="FQ48">
        <v>633500</v>
      </c>
      <c r="FR48">
        <v>18150</v>
      </c>
      <c r="FS48">
        <v>477170</v>
      </c>
      <c r="FU48">
        <v>21922710</v>
      </c>
      <c r="GB48">
        <v>1863640</v>
      </c>
      <c r="GG48">
        <v>7112770</v>
      </c>
      <c r="GI48">
        <v>1240150</v>
      </c>
      <c r="GJ48">
        <v>16597550</v>
      </c>
      <c r="GN48">
        <v>28170</v>
      </c>
      <c r="GY48">
        <v>107399810</v>
      </c>
      <c r="HB48">
        <v>188570</v>
      </c>
      <c r="HI48">
        <v>33169680</v>
      </c>
      <c r="HL48">
        <v>1980740</v>
      </c>
      <c r="HR48">
        <v>72300</v>
      </c>
      <c r="HT48">
        <v>81000</v>
      </c>
      <c r="HU48">
        <v>145540</v>
      </c>
      <c r="IB48">
        <v>114310</v>
      </c>
      <c r="ID48">
        <v>71460</v>
      </c>
      <c r="IF48">
        <v>64458750</v>
      </c>
      <c r="IG48">
        <v>490948030</v>
      </c>
      <c r="IH48">
        <v>9057340</v>
      </c>
      <c r="IN48">
        <v>153680</v>
      </c>
      <c r="IT48">
        <v>649360</v>
      </c>
      <c r="IW48">
        <v>57617810</v>
      </c>
      <c r="IZ48">
        <v>40844360</v>
      </c>
      <c r="JE48">
        <v>137560</v>
      </c>
      <c r="JF48">
        <v>63860200</v>
      </c>
      <c r="JG48">
        <v>1768490</v>
      </c>
      <c r="JH48">
        <v>3272810</v>
      </c>
      <c r="JO48">
        <v>208050</v>
      </c>
      <c r="JP48">
        <v>3861459110</v>
      </c>
      <c r="JR48">
        <v>93460</v>
      </c>
      <c r="JW48">
        <v>232815430</v>
      </c>
      <c r="JX48">
        <v>1419140</v>
      </c>
      <c r="JY48">
        <v>28890</v>
      </c>
      <c r="KK48">
        <v>194751330</v>
      </c>
      <c r="KN48">
        <v>130020</v>
      </c>
      <c r="KO48">
        <v>5560</v>
      </c>
      <c r="KP48">
        <v>1810</v>
      </c>
      <c r="KQ48">
        <v>80870</v>
      </c>
      <c r="KR48">
        <v>214470</v>
      </c>
      <c r="KV48">
        <v>212592670</v>
      </c>
      <c r="LB48">
        <v>66130</v>
      </c>
      <c r="LC48">
        <v>120740430</v>
      </c>
      <c r="LF48">
        <v>75610</v>
      </c>
      <c r="LH48">
        <v>23360090</v>
      </c>
      <c r="LI48">
        <v>24669600</v>
      </c>
      <c r="LJ48">
        <v>139754830</v>
      </c>
      <c r="LN48">
        <v>44060</v>
      </c>
      <c r="LR48">
        <v>92910</v>
      </c>
      <c r="LU48">
        <v>3441510</v>
      </c>
      <c r="MH48">
        <v>6623130</v>
      </c>
      <c r="MK48">
        <v>475620</v>
      </c>
      <c r="ML48">
        <v>15190</v>
      </c>
      <c r="MO48">
        <v>133940</v>
      </c>
      <c r="MQ48">
        <v>1614820</v>
      </c>
      <c r="MU48">
        <v>3527870</v>
      </c>
      <c r="NC48">
        <v>3916050</v>
      </c>
      <c r="ND48">
        <v>8441850</v>
      </c>
      <c r="NI48">
        <v>16562940</v>
      </c>
      <c r="NJ48">
        <v>8906770</v>
      </c>
      <c r="NL48">
        <v>59740</v>
      </c>
      <c r="NN48">
        <v>19440280</v>
      </c>
      <c r="NP48">
        <v>117600</v>
      </c>
      <c r="NU48">
        <v>474520</v>
      </c>
      <c r="OI48">
        <v>36177780</v>
      </c>
      <c r="OJ48">
        <v>87610190</v>
      </c>
      <c r="OL48">
        <v>2896490</v>
      </c>
      <c r="OW48">
        <v>2639890</v>
      </c>
      <c r="PC48">
        <v>231951020</v>
      </c>
      <c r="PI48">
        <v>142178870</v>
      </c>
    </row>
    <row r="49" spans="2:425">
      <c r="B49" s="12">
        <v>45700</v>
      </c>
      <c r="C49">
        <v>1890</v>
      </c>
      <c r="I49">
        <v>15080</v>
      </c>
      <c r="J49">
        <v>146850</v>
      </c>
      <c r="M49">
        <v>19639970</v>
      </c>
      <c r="N49">
        <v>19305590</v>
      </c>
      <c r="W49">
        <v>39441990</v>
      </c>
      <c r="X49">
        <v>707150</v>
      </c>
      <c r="AB49">
        <v>30750</v>
      </c>
      <c r="AE49">
        <v>50590500</v>
      </c>
      <c r="AJ49">
        <v>3461050</v>
      </c>
      <c r="AL49">
        <v>67910</v>
      </c>
      <c r="AP49">
        <v>136390</v>
      </c>
      <c r="AU49">
        <v>3492780</v>
      </c>
      <c r="BC49">
        <v>1016300</v>
      </c>
      <c r="BD49">
        <v>376593790</v>
      </c>
      <c r="BF49">
        <v>3346650</v>
      </c>
      <c r="BG49">
        <v>256560</v>
      </c>
      <c r="BI49">
        <v>13498780</v>
      </c>
      <c r="BO49">
        <v>218010510</v>
      </c>
      <c r="BQ49">
        <v>514880</v>
      </c>
      <c r="BV49">
        <v>2600</v>
      </c>
      <c r="CC49">
        <v>200940</v>
      </c>
      <c r="CG49">
        <v>256883490</v>
      </c>
      <c r="CI49">
        <v>41060</v>
      </c>
      <c r="CP49">
        <v>94215330</v>
      </c>
      <c r="CQ49">
        <v>10480800</v>
      </c>
      <c r="CU49">
        <v>266360</v>
      </c>
      <c r="CY49">
        <v>27987400</v>
      </c>
      <c r="DA49">
        <v>318597210</v>
      </c>
      <c r="DL49">
        <v>1200780</v>
      </c>
      <c r="DM49">
        <v>20050</v>
      </c>
      <c r="DN49">
        <v>6620</v>
      </c>
      <c r="DX49">
        <v>72960</v>
      </c>
      <c r="DY49">
        <v>1929220</v>
      </c>
      <c r="EC49">
        <v>20973520</v>
      </c>
      <c r="EF49">
        <v>211970</v>
      </c>
      <c r="EH49">
        <v>197380</v>
      </c>
      <c r="EY49">
        <v>172010</v>
      </c>
      <c r="FB49">
        <v>140760</v>
      </c>
      <c r="FE49">
        <v>70</v>
      </c>
      <c r="FI49">
        <v>17330</v>
      </c>
      <c r="FJ49">
        <v>190997820</v>
      </c>
      <c r="FK49">
        <v>84962390</v>
      </c>
      <c r="FQ49">
        <v>444180</v>
      </c>
      <c r="FR49">
        <v>69350</v>
      </c>
      <c r="FS49">
        <v>465560</v>
      </c>
      <c r="FU49">
        <v>36420870</v>
      </c>
      <c r="FX49">
        <v>72770</v>
      </c>
      <c r="GB49">
        <v>1381850</v>
      </c>
      <c r="GG49">
        <v>2954070</v>
      </c>
      <c r="GI49">
        <v>1543630</v>
      </c>
      <c r="GJ49">
        <v>24157550</v>
      </c>
      <c r="GN49">
        <v>81580</v>
      </c>
      <c r="GY49">
        <v>75361500</v>
      </c>
      <c r="HB49">
        <v>253910</v>
      </c>
      <c r="HI49">
        <v>31364750</v>
      </c>
      <c r="HL49">
        <v>523100</v>
      </c>
      <c r="HT49">
        <v>486800</v>
      </c>
      <c r="HU49">
        <v>287560</v>
      </c>
      <c r="IB49">
        <v>127080</v>
      </c>
      <c r="ID49">
        <v>74620</v>
      </c>
      <c r="IF49">
        <v>73180210</v>
      </c>
      <c r="IG49">
        <v>404632450</v>
      </c>
      <c r="IH49">
        <v>8282620</v>
      </c>
      <c r="IN49">
        <v>16800</v>
      </c>
      <c r="IT49">
        <v>573850</v>
      </c>
      <c r="IW49">
        <v>56131940</v>
      </c>
      <c r="IZ49">
        <v>30073200</v>
      </c>
      <c r="JE49">
        <v>123890</v>
      </c>
      <c r="JF49">
        <v>80699640</v>
      </c>
      <c r="JG49">
        <v>2540280</v>
      </c>
      <c r="JH49">
        <v>14665810</v>
      </c>
      <c r="JO49">
        <v>261660</v>
      </c>
      <c r="JP49">
        <v>3223852660</v>
      </c>
      <c r="JR49">
        <v>371840</v>
      </c>
      <c r="JW49">
        <v>330011620</v>
      </c>
      <c r="JX49">
        <v>3447450</v>
      </c>
      <c r="JY49">
        <v>3760</v>
      </c>
      <c r="KK49">
        <v>153064970</v>
      </c>
      <c r="KN49">
        <v>947460</v>
      </c>
      <c r="KO49">
        <v>5900</v>
      </c>
      <c r="KP49">
        <v>12500</v>
      </c>
      <c r="KQ49">
        <v>704650</v>
      </c>
      <c r="KR49">
        <v>252470</v>
      </c>
      <c r="KV49">
        <v>212156960</v>
      </c>
      <c r="KZ49">
        <v>82470</v>
      </c>
      <c r="LB49">
        <v>34500</v>
      </c>
      <c r="LC49">
        <v>129460860</v>
      </c>
      <c r="LH49">
        <v>25545380</v>
      </c>
      <c r="LI49">
        <v>12508340</v>
      </c>
      <c r="LJ49">
        <v>111006540</v>
      </c>
      <c r="LN49">
        <v>92770</v>
      </c>
      <c r="LR49">
        <v>289420</v>
      </c>
      <c r="LU49">
        <v>4437520</v>
      </c>
      <c r="MH49">
        <v>7266450</v>
      </c>
      <c r="MK49">
        <v>261070</v>
      </c>
      <c r="ML49">
        <v>920</v>
      </c>
      <c r="MO49">
        <v>81240</v>
      </c>
      <c r="MQ49">
        <v>360010</v>
      </c>
      <c r="MU49">
        <v>8501710</v>
      </c>
      <c r="NC49">
        <v>2019810</v>
      </c>
      <c r="ND49">
        <v>3663330</v>
      </c>
      <c r="NI49">
        <v>15922490</v>
      </c>
      <c r="NJ49">
        <v>6350990</v>
      </c>
      <c r="NL49">
        <v>337580</v>
      </c>
      <c r="NN49">
        <v>37429350</v>
      </c>
      <c r="NP49">
        <v>148150</v>
      </c>
      <c r="NU49">
        <v>393930</v>
      </c>
      <c r="OI49">
        <v>43688960</v>
      </c>
      <c r="OJ49">
        <v>105424180</v>
      </c>
      <c r="OL49">
        <v>2060410</v>
      </c>
      <c r="OW49">
        <v>2323020</v>
      </c>
      <c r="PC49">
        <v>359678830</v>
      </c>
      <c r="PI49">
        <v>119648610</v>
      </c>
    </row>
    <row r="50" spans="2:425">
      <c r="B50" s="12">
        <v>45699</v>
      </c>
      <c r="C50">
        <v>2880</v>
      </c>
      <c r="I50">
        <v>6810</v>
      </c>
      <c r="J50">
        <v>99720</v>
      </c>
      <c r="M50">
        <v>12286930</v>
      </c>
      <c r="N50">
        <v>13559110</v>
      </c>
      <c r="W50">
        <v>27147090</v>
      </c>
      <c r="X50">
        <v>1066200</v>
      </c>
      <c r="AB50">
        <v>120900</v>
      </c>
      <c r="AE50">
        <v>30407980</v>
      </c>
      <c r="AJ50">
        <v>1909790</v>
      </c>
      <c r="AL50">
        <v>121280</v>
      </c>
      <c r="AP50">
        <v>419310</v>
      </c>
      <c r="AU50">
        <v>3784750</v>
      </c>
      <c r="BC50">
        <v>1925290</v>
      </c>
      <c r="BD50">
        <v>174604620</v>
      </c>
      <c r="BF50">
        <v>1799660</v>
      </c>
      <c r="BG50">
        <v>163290</v>
      </c>
      <c r="BI50">
        <v>65756760</v>
      </c>
      <c r="BO50">
        <v>140270720</v>
      </c>
      <c r="BQ50">
        <v>361230</v>
      </c>
      <c r="BV50">
        <v>150</v>
      </c>
      <c r="CC50">
        <v>69920</v>
      </c>
      <c r="CG50">
        <v>188092700</v>
      </c>
      <c r="CI50">
        <v>55310</v>
      </c>
      <c r="CP50">
        <v>96455100</v>
      </c>
      <c r="CQ50">
        <v>23764810</v>
      </c>
      <c r="CU50">
        <v>380060</v>
      </c>
      <c r="CY50">
        <v>32984040</v>
      </c>
      <c r="DA50">
        <v>411733920</v>
      </c>
      <c r="DL50">
        <v>856590</v>
      </c>
      <c r="DM50">
        <v>19180</v>
      </c>
      <c r="DN50">
        <v>102510</v>
      </c>
      <c r="DX50">
        <v>628450</v>
      </c>
      <c r="DY50">
        <v>5310100</v>
      </c>
      <c r="EC50">
        <v>20714280</v>
      </c>
      <c r="EF50">
        <v>116510</v>
      </c>
      <c r="EH50">
        <v>438110</v>
      </c>
      <c r="EY50">
        <v>11700</v>
      </c>
      <c r="FB50">
        <v>61450</v>
      </c>
      <c r="FI50">
        <v>16700</v>
      </c>
      <c r="FJ50">
        <v>137366080</v>
      </c>
      <c r="FK50">
        <v>78796220</v>
      </c>
      <c r="FQ50">
        <v>807810</v>
      </c>
      <c r="FR50">
        <v>26040</v>
      </c>
      <c r="FS50">
        <v>387650</v>
      </c>
      <c r="FU50">
        <v>17195980</v>
      </c>
      <c r="FX50">
        <v>53970</v>
      </c>
      <c r="GB50">
        <v>547020</v>
      </c>
      <c r="GG50">
        <v>4045600</v>
      </c>
      <c r="GI50">
        <v>2176220</v>
      </c>
      <c r="GJ50">
        <v>28566540</v>
      </c>
      <c r="GN50">
        <v>26690</v>
      </c>
      <c r="GY50">
        <v>76052460</v>
      </c>
      <c r="HB50">
        <v>348550</v>
      </c>
      <c r="HI50">
        <v>55182500</v>
      </c>
      <c r="HL50">
        <v>351260</v>
      </c>
      <c r="HT50">
        <v>839200</v>
      </c>
      <c r="HU50">
        <v>236660</v>
      </c>
      <c r="IB50">
        <v>214830</v>
      </c>
      <c r="ID50">
        <v>107530</v>
      </c>
      <c r="IF50">
        <v>117030870</v>
      </c>
      <c r="IG50">
        <v>659120930</v>
      </c>
      <c r="IH50">
        <v>5185690</v>
      </c>
      <c r="IN50">
        <v>71040</v>
      </c>
      <c r="IT50">
        <v>2132850</v>
      </c>
      <c r="IW50">
        <v>38147470</v>
      </c>
      <c r="IZ50">
        <v>33271400</v>
      </c>
      <c r="JE50">
        <v>47100</v>
      </c>
      <c r="JF50">
        <v>78121280</v>
      </c>
      <c r="JG50">
        <v>1441830</v>
      </c>
      <c r="JH50">
        <v>2311150</v>
      </c>
      <c r="JO50">
        <v>114860</v>
      </c>
      <c r="JP50">
        <v>2203776840</v>
      </c>
      <c r="JR50">
        <v>544310</v>
      </c>
      <c r="JW50">
        <v>199856130</v>
      </c>
      <c r="JX50">
        <v>17648680</v>
      </c>
      <c r="JY50">
        <v>6140</v>
      </c>
      <c r="KK50">
        <v>133390640</v>
      </c>
      <c r="KN50">
        <v>198170</v>
      </c>
      <c r="KO50">
        <v>16580</v>
      </c>
      <c r="KP50">
        <v>4740</v>
      </c>
      <c r="KQ50">
        <v>133150</v>
      </c>
      <c r="KR50">
        <v>45190</v>
      </c>
      <c r="KV50">
        <v>161037880</v>
      </c>
      <c r="LB50">
        <v>50170</v>
      </c>
      <c r="LC50">
        <v>60114580</v>
      </c>
      <c r="LF50">
        <v>49600</v>
      </c>
      <c r="LH50">
        <v>26003650</v>
      </c>
      <c r="LI50">
        <v>8341800</v>
      </c>
      <c r="LJ50">
        <v>64118660</v>
      </c>
      <c r="LN50">
        <v>27770</v>
      </c>
      <c r="LR50">
        <v>762280</v>
      </c>
      <c r="LU50">
        <v>6462620</v>
      </c>
      <c r="MH50">
        <v>5184280</v>
      </c>
      <c r="MK50">
        <v>70380</v>
      </c>
      <c r="ML50">
        <v>30770</v>
      </c>
      <c r="MO50">
        <v>187500</v>
      </c>
      <c r="MQ50">
        <v>1412020</v>
      </c>
      <c r="MU50">
        <v>9039480</v>
      </c>
      <c r="NC50">
        <v>2658520</v>
      </c>
      <c r="ND50">
        <v>8844000</v>
      </c>
      <c r="NI50">
        <v>27396310</v>
      </c>
      <c r="NJ50">
        <v>4764880</v>
      </c>
      <c r="NK50">
        <v>2340</v>
      </c>
      <c r="NN50">
        <v>16784530</v>
      </c>
      <c r="NP50">
        <v>45090</v>
      </c>
      <c r="NU50">
        <v>694600</v>
      </c>
      <c r="OI50">
        <v>28435520</v>
      </c>
      <c r="OJ50">
        <v>124959580</v>
      </c>
      <c r="OL50">
        <v>870950</v>
      </c>
      <c r="OW50">
        <v>1784440</v>
      </c>
      <c r="PC50">
        <v>227881310</v>
      </c>
      <c r="PI50">
        <v>94135330</v>
      </c>
    </row>
    <row r="51" spans="2:425">
      <c r="B51" s="12">
        <v>45698</v>
      </c>
      <c r="C51">
        <v>6350</v>
      </c>
      <c r="I51">
        <v>9510</v>
      </c>
      <c r="J51">
        <v>47940</v>
      </c>
      <c r="M51">
        <v>17143400</v>
      </c>
      <c r="N51">
        <v>16078220</v>
      </c>
      <c r="W51">
        <v>30744020</v>
      </c>
      <c r="X51">
        <v>1731030</v>
      </c>
      <c r="AB51">
        <v>78350</v>
      </c>
      <c r="AE51">
        <v>38077470</v>
      </c>
      <c r="AJ51">
        <v>2460720</v>
      </c>
      <c r="AL51">
        <v>151760</v>
      </c>
      <c r="AP51">
        <v>221100</v>
      </c>
      <c r="AU51">
        <v>1410750</v>
      </c>
      <c r="BC51">
        <v>529140</v>
      </c>
      <c r="BD51">
        <v>173001450</v>
      </c>
      <c r="BF51">
        <v>2822640</v>
      </c>
      <c r="BG51">
        <v>330160</v>
      </c>
      <c r="BI51">
        <v>19497690</v>
      </c>
      <c r="BO51">
        <v>110084050</v>
      </c>
      <c r="BQ51">
        <v>1660030</v>
      </c>
      <c r="BV51">
        <v>580</v>
      </c>
      <c r="CC51">
        <v>147220</v>
      </c>
      <c r="CG51">
        <v>325780380</v>
      </c>
      <c r="CI51">
        <v>2740</v>
      </c>
      <c r="CP51">
        <v>95287680</v>
      </c>
      <c r="CQ51">
        <v>15537420</v>
      </c>
      <c r="CU51">
        <v>929100</v>
      </c>
      <c r="CY51">
        <v>37572110</v>
      </c>
      <c r="DA51">
        <v>276300040</v>
      </c>
      <c r="DL51">
        <v>885950</v>
      </c>
      <c r="DM51">
        <v>27370</v>
      </c>
      <c r="DN51">
        <v>317080</v>
      </c>
      <c r="DX51">
        <v>369540</v>
      </c>
      <c r="DY51">
        <v>124420</v>
      </c>
      <c r="EC51">
        <v>14402650</v>
      </c>
      <c r="EF51">
        <v>122980</v>
      </c>
      <c r="EH51">
        <v>1048130</v>
      </c>
      <c r="EY51">
        <v>84330</v>
      </c>
      <c r="FB51">
        <v>319220</v>
      </c>
      <c r="FJ51">
        <v>121763160</v>
      </c>
      <c r="FK51">
        <v>89884170</v>
      </c>
      <c r="FQ51">
        <v>441650</v>
      </c>
      <c r="FR51">
        <v>39140</v>
      </c>
      <c r="FS51">
        <v>661600</v>
      </c>
      <c r="FU51">
        <v>8214570</v>
      </c>
      <c r="FX51">
        <v>13690</v>
      </c>
      <c r="GB51">
        <v>716620</v>
      </c>
      <c r="GG51">
        <v>1576520</v>
      </c>
      <c r="GI51">
        <v>2158450</v>
      </c>
      <c r="GJ51">
        <v>24863250</v>
      </c>
      <c r="GN51">
        <v>5790</v>
      </c>
      <c r="GY51">
        <v>40172810</v>
      </c>
      <c r="HB51">
        <v>576270</v>
      </c>
      <c r="HI51">
        <v>50111610</v>
      </c>
      <c r="HL51">
        <v>828180</v>
      </c>
      <c r="HT51">
        <v>137750</v>
      </c>
      <c r="HU51">
        <v>332730</v>
      </c>
      <c r="IB51">
        <v>286450</v>
      </c>
      <c r="ID51">
        <v>109940</v>
      </c>
      <c r="IF51">
        <v>84422390</v>
      </c>
      <c r="IG51">
        <v>424004610</v>
      </c>
      <c r="IH51">
        <v>16097210</v>
      </c>
      <c r="IN51">
        <v>646460</v>
      </c>
      <c r="IT51">
        <v>2791550</v>
      </c>
      <c r="IW51">
        <v>25234970</v>
      </c>
      <c r="IZ51">
        <v>65447210</v>
      </c>
      <c r="JE51">
        <v>22900</v>
      </c>
      <c r="JF51">
        <v>64257220</v>
      </c>
      <c r="JG51">
        <v>1717340</v>
      </c>
      <c r="JH51">
        <v>530780</v>
      </c>
      <c r="JO51">
        <v>162810</v>
      </c>
      <c r="JP51">
        <v>2109506110</v>
      </c>
      <c r="JR51">
        <v>149440</v>
      </c>
      <c r="JW51">
        <v>106466410</v>
      </c>
      <c r="JX51">
        <v>1555620</v>
      </c>
      <c r="JY51">
        <v>1360</v>
      </c>
      <c r="KK51">
        <v>149639440</v>
      </c>
      <c r="KN51">
        <v>282910</v>
      </c>
      <c r="KO51">
        <v>580</v>
      </c>
      <c r="KP51">
        <v>55820</v>
      </c>
      <c r="KQ51">
        <v>245480</v>
      </c>
      <c r="KR51">
        <v>267960</v>
      </c>
      <c r="KV51">
        <v>151643640</v>
      </c>
      <c r="LB51">
        <v>58350</v>
      </c>
      <c r="LC51">
        <v>32096420</v>
      </c>
      <c r="LF51">
        <v>620</v>
      </c>
      <c r="LH51">
        <v>27008620</v>
      </c>
      <c r="LI51">
        <v>5263870</v>
      </c>
      <c r="LJ51">
        <v>145676400</v>
      </c>
      <c r="LN51">
        <v>11410</v>
      </c>
      <c r="LR51">
        <v>376710</v>
      </c>
      <c r="LU51">
        <v>11110800</v>
      </c>
      <c r="MH51">
        <v>30136690</v>
      </c>
      <c r="MK51">
        <v>383360</v>
      </c>
      <c r="ML51">
        <v>4370</v>
      </c>
      <c r="MO51">
        <v>246370</v>
      </c>
      <c r="MQ51">
        <v>2588910</v>
      </c>
      <c r="MU51">
        <v>7767910</v>
      </c>
      <c r="NC51">
        <v>3402940</v>
      </c>
      <c r="ND51">
        <v>4527980</v>
      </c>
      <c r="NI51">
        <v>19106740</v>
      </c>
      <c r="NJ51">
        <v>8144440</v>
      </c>
      <c r="NK51">
        <v>3900</v>
      </c>
      <c r="NL51">
        <v>100</v>
      </c>
      <c r="NN51">
        <v>26792570</v>
      </c>
      <c r="NP51">
        <v>50380</v>
      </c>
      <c r="NU51">
        <v>423940</v>
      </c>
      <c r="OI51">
        <v>26845300</v>
      </c>
      <c r="OJ51">
        <v>94066080</v>
      </c>
      <c r="OL51">
        <v>2796490</v>
      </c>
      <c r="OW51">
        <v>2228010</v>
      </c>
      <c r="PC51">
        <v>335022890</v>
      </c>
      <c r="PI51">
        <v>47538060</v>
      </c>
    </row>
    <row r="52" spans="2:425">
      <c r="B52" s="12">
        <v>45695</v>
      </c>
      <c r="C52">
        <v>610</v>
      </c>
      <c r="I52">
        <v>18560</v>
      </c>
      <c r="J52">
        <v>171920</v>
      </c>
      <c r="M52">
        <v>19239270</v>
      </c>
      <c r="N52">
        <v>29059480</v>
      </c>
      <c r="W52">
        <v>32326030</v>
      </c>
      <c r="X52">
        <v>2294070</v>
      </c>
      <c r="AB52">
        <v>54360</v>
      </c>
      <c r="AE52">
        <v>35703660</v>
      </c>
      <c r="AJ52">
        <v>3213890</v>
      </c>
      <c r="AL52">
        <v>725700</v>
      </c>
      <c r="AP52">
        <v>663710</v>
      </c>
      <c r="AU52">
        <v>1500800</v>
      </c>
      <c r="BC52">
        <v>1497090</v>
      </c>
      <c r="BD52">
        <v>390497190</v>
      </c>
      <c r="BF52">
        <v>2936620</v>
      </c>
      <c r="BG52">
        <v>234600</v>
      </c>
      <c r="BI52">
        <v>48970360</v>
      </c>
      <c r="BO52">
        <v>132641060</v>
      </c>
      <c r="BQ52">
        <v>1191020</v>
      </c>
      <c r="BV52">
        <v>12150</v>
      </c>
      <c r="CC52">
        <v>185050</v>
      </c>
      <c r="CG52">
        <v>1129358250</v>
      </c>
      <c r="CI52">
        <v>14690</v>
      </c>
      <c r="CP52">
        <v>92541340</v>
      </c>
      <c r="CQ52">
        <v>24813380</v>
      </c>
      <c r="CU52">
        <v>665590</v>
      </c>
      <c r="CY52">
        <v>46352620</v>
      </c>
      <c r="DA52">
        <v>347303040</v>
      </c>
      <c r="DL52">
        <v>857460</v>
      </c>
      <c r="DM52">
        <v>17150</v>
      </c>
      <c r="DN52">
        <v>174620</v>
      </c>
      <c r="DX52">
        <v>370</v>
      </c>
      <c r="DY52">
        <v>106650</v>
      </c>
      <c r="EC52">
        <v>26332210</v>
      </c>
      <c r="EF52">
        <v>194010</v>
      </c>
      <c r="EH52">
        <v>668250</v>
      </c>
      <c r="EY52">
        <v>126120</v>
      </c>
      <c r="FB52">
        <v>40700</v>
      </c>
      <c r="FI52">
        <v>7050</v>
      </c>
      <c r="FJ52">
        <v>97780100</v>
      </c>
      <c r="FK52">
        <v>174873680</v>
      </c>
      <c r="FQ52">
        <v>1791000</v>
      </c>
      <c r="FR52">
        <v>120020</v>
      </c>
      <c r="FS52">
        <v>367440</v>
      </c>
      <c r="FU52">
        <v>18848800</v>
      </c>
      <c r="FX52">
        <v>366590</v>
      </c>
      <c r="GB52">
        <v>484230</v>
      </c>
      <c r="GG52">
        <v>1320610</v>
      </c>
      <c r="GI52">
        <v>3612030</v>
      </c>
      <c r="GJ52">
        <v>37793070</v>
      </c>
      <c r="GN52">
        <v>313100</v>
      </c>
      <c r="GY52">
        <v>82810420</v>
      </c>
      <c r="HB52">
        <v>359760</v>
      </c>
      <c r="HI52">
        <v>122617960</v>
      </c>
      <c r="HL52">
        <v>1713120</v>
      </c>
      <c r="HT52">
        <v>197650</v>
      </c>
      <c r="HU52">
        <v>624530</v>
      </c>
      <c r="IB52">
        <v>608140</v>
      </c>
      <c r="ID52">
        <v>108830</v>
      </c>
      <c r="IF52">
        <v>114532300</v>
      </c>
      <c r="IG52">
        <v>459578620</v>
      </c>
      <c r="IH52">
        <v>8066590</v>
      </c>
      <c r="IN52">
        <v>257940</v>
      </c>
      <c r="IT52">
        <v>2278630</v>
      </c>
      <c r="IW52">
        <v>37222660</v>
      </c>
      <c r="IZ52">
        <v>11673550</v>
      </c>
      <c r="JE52">
        <v>790</v>
      </c>
      <c r="JF52">
        <v>98883880</v>
      </c>
      <c r="JG52">
        <v>3965660</v>
      </c>
      <c r="JH52">
        <v>1417270</v>
      </c>
      <c r="JO52">
        <v>149380</v>
      </c>
      <c r="JP52">
        <v>3159301800</v>
      </c>
      <c r="JR52">
        <v>404080</v>
      </c>
      <c r="JW52">
        <v>149848780</v>
      </c>
      <c r="JX52">
        <v>2517240</v>
      </c>
      <c r="JY52">
        <v>2940</v>
      </c>
      <c r="KK52">
        <v>197569200</v>
      </c>
      <c r="KN52">
        <v>117560</v>
      </c>
      <c r="KO52">
        <v>28970</v>
      </c>
      <c r="KP52">
        <v>6970</v>
      </c>
      <c r="KQ52">
        <v>25090</v>
      </c>
      <c r="KR52">
        <v>117720</v>
      </c>
      <c r="KV52">
        <v>449932160</v>
      </c>
      <c r="LB52">
        <v>3050</v>
      </c>
      <c r="LC52">
        <v>39860590</v>
      </c>
      <c r="LF52">
        <v>20960</v>
      </c>
      <c r="LH52">
        <v>35791170</v>
      </c>
      <c r="LI52">
        <v>15451270</v>
      </c>
      <c r="LJ52">
        <v>344903560</v>
      </c>
      <c r="LN52">
        <v>390</v>
      </c>
      <c r="LR52">
        <v>159370</v>
      </c>
      <c r="LU52">
        <v>5288030</v>
      </c>
      <c r="MH52">
        <v>13416840</v>
      </c>
      <c r="MK52">
        <v>1029730</v>
      </c>
      <c r="ML52">
        <v>8680</v>
      </c>
      <c r="MO52">
        <v>114080</v>
      </c>
      <c r="MQ52">
        <v>3547570</v>
      </c>
      <c r="MU52">
        <v>11157350</v>
      </c>
      <c r="NC52">
        <v>5632270</v>
      </c>
      <c r="ND52">
        <v>3984730</v>
      </c>
      <c r="NI52">
        <v>46144300</v>
      </c>
      <c r="NJ52">
        <v>8128600</v>
      </c>
      <c r="NK52">
        <v>24700</v>
      </c>
      <c r="NL52">
        <v>280410</v>
      </c>
      <c r="NN52">
        <v>60726730</v>
      </c>
      <c r="NP52">
        <v>54450</v>
      </c>
      <c r="NU52">
        <v>278480</v>
      </c>
      <c r="OI52">
        <v>35942130</v>
      </c>
      <c r="OJ52">
        <v>82635780</v>
      </c>
      <c r="OL52">
        <v>3536790</v>
      </c>
      <c r="OW52">
        <v>3842950</v>
      </c>
      <c r="PC52">
        <v>463006440</v>
      </c>
      <c r="PI52">
        <v>51623440</v>
      </c>
    </row>
    <row r="53" spans="2:425">
      <c r="B53" s="12">
        <v>45694</v>
      </c>
      <c r="C53">
        <v>12630</v>
      </c>
      <c r="I53">
        <v>42550</v>
      </c>
      <c r="J53">
        <v>27570</v>
      </c>
      <c r="M53">
        <v>14994270</v>
      </c>
      <c r="N53">
        <v>60504180</v>
      </c>
      <c r="W53">
        <v>32839390</v>
      </c>
      <c r="X53">
        <v>2877630</v>
      </c>
      <c r="AB53">
        <v>28730</v>
      </c>
      <c r="AE53">
        <v>58274980</v>
      </c>
      <c r="AJ53">
        <v>8944480</v>
      </c>
      <c r="AL53">
        <v>1130870</v>
      </c>
      <c r="AP53">
        <v>63970</v>
      </c>
      <c r="AU53">
        <v>1075230</v>
      </c>
      <c r="BC53">
        <v>1670980</v>
      </c>
      <c r="BD53">
        <v>434402720</v>
      </c>
      <c r="BF53">
        <v>2403010</v>
      </c>
      <c r="BG53">
        <v>353460</v>
      </c>
      <c r="BI53">
        <v>95385610</v>
      </c>
      <c r="BO53">
        <v>201739390</v>
      </c>
      <c r="BQ53">
        <v>744530</v>
      </c>
      <c r="BV53">
        <v>16240</v>
      </c>
      <c r="CC53">
        <v>150690</v>
      </c>
      <c r="CG53">
        <v>252239310</v>
      </c>
      <c r="CI53">
        <v>189710</v>
      </c>
      <c r="CP53">
        <v>131752660</v>
      </c>
      <c r="CQ53">
        <v>29196860</v>
      </c>
      <c r="CU53">
        <v>468770</v>
      </c>
      <c r="CY53">
        <v>67864180</v>
      </c>
      <c r="DA53">
        <v>547916420</v>
      </c>
      <c r="DL53">
        <v>15153690</v>
      </c>
      <c r="DM53">
        <v>43670</v>
      </c>
      <c r="DN53">
        <v>58320</v>
      </c>
      <c r="DX53">
        <v>88130</v>
      </c>
      <c r="DY53">
        <v>294860</v>
      </c>
      <c r="EC53">
        <v>49079040</v>
      </c>
      <c r="EF53">
        <v>259840</v>
      </c>
      <c r="EH53">
        <v>776930</v>
      </c>
      <c r="EY53">
        <v>44780</v>
      </c>
      <c r="FB53">
        <v>57830</v>
      </c>
      <c r="FI53">
        <v>530</v>
      </c>
      <c r="FJ53">
        <v>145135820</v>
      </c>
      <c r="FK53">
        <v>307761150</v>
      </c>
      <c r="FQ53">
        <v>667440</v>
      </c>
      <c r="FR53">
        <v>81470</v>
      </c>
      <c r="FS53">
        <v>101980</v>
      </c>
      <c r="FU53">
        <v>13832380</v>
      </c>
      <c r="FX53">
        <v>320</v>
      </c>
      <c r="GB53">
        <v>889890</v>
      </c>
      <c r="GG53">
        <v>3674770</v>
      </c>
      <c r="GI53">
        <v>2758340</v>
      </c>
      <c r="GJ53">
        <v>38178070</v>
      </c>
      <c r="GN53">
        <v>463610</v>
      </c>
      <c r="GY53">
        <v>86444090</v>
      </c>
      <c r="HB53">
        <v>837990</v>
      </c>
      <c r="HI53">
        <v>31947100</v>
      </c>
      <c r="HL53">
        <v>2709550</v>
      </c>
      <c r="HT53">
        <v>112050</v>
      </c>
      <c r="HU53">
        <v>150950</v>
      </c>
      <c r="IB53">
        <v>255830</v>
      </c>
      <c r="ID53">
        <v>222020</v>
      </c>
      <c r="IF53">
        <v>169334770</v>
      </c>
      <c r="IG53">
        <v>1000359790</v>
      </c>
      <c r="IH53">
        <v>14299240</v>
      </c>
      <c r="IN53">
        <v>73160</v>
      </c>
      <c r="IT53">
        <v>2238880</v>
      </c>
      <c r="IW53">
        <v>60034980</v>
      </c>
      <c r="IZ53">
        <v>17987450</v>
      </c>
      <c r="JE53">
        <v>64320</v>
      </c>
      <c r="JF53">
        <v>124502930</v>
      </c>
      <c r="JG53">
        <v>2169710</v>
      </c>
      <c r="JH53">
        <v>1191890</v>
      </c>
      <c r="JO53">
        <v>415730</v>
      </c>
      <c r="JP53">
        <v>4497411240</v>
      </c>
      <c r="JR53">
        <v>407220</v>
      </c>
      <c r="JW53">
        <v>182544720</v>
      </c>
      <c r="JX53">
        <v>4518330</v>
      </c>
      <c r="JY53">
        <v>8820</v>
      </c>
      <c r="KK53">
        <v>445935840</v>
      </c>
      <c r="KN53">
        <v>258700</v>
      </c>
      <c r="KO53">
        <v>580</v>
      </c>
      <c r="KP53">
        <v>576800</v>
      </c>
      <c r="KQ53">
        <v>129220</v>
      </c>
      <c r="KR53">
        <v>177640</v>
      </c>
      <c r="KV53">
        <v>434764190</v>
      </c>
      <c r="KZ53">
        <v>11830</v>
      </c>
      <c r="LB53">
        <v>22210</v>
      </c>
      <c r="LC53">
        <v>65907070</v>
      </c>
      <c r="LF53">
        <v>18350</v>
      </c>
      <c r="LH53">
        <v>40542580</v>
      </c>
      <c r="LI53">
        <v>8414430</v>
      </c>
      <c r="LJ53">
        <v>302970390</v>
      </c>
      <c r="LN53">
        <v>1950</v>
      </c>
      <c r="LR53">
        <v>251320</v>
      </c>
      <c r="LU53">
        <v>23440780</v>
      </c>
      <c r="MH53">
        <v>6552740</v>
      </c>
      <c r="MK53">
        <v>169670</v>
      </c>
      <c r="ML53">
        <v>6090</v>
      </c>
      <c r="MO53">
        <v>316920</v>
      </c>
      <c r="MQ53">
        <v>1687680</v>
      </c>
      <c r="MU53">
        <v>32705880</v>
      </c>
      <c r="NC53">
        <v>5113030</v>
      </c>
      <c r="ND53">
        <v>1840060</v>
      </c>
      <c r="NI53">
        <v>12388260</v>
      </c>
      <c r="NJ53">
        <v>7978860</v>
      </c>
      <c r="NK53">
        <v>3170</v>
      </c>
      <c r="NN53">
        <v>25503980</v>
      </c>
      <c r="NP53">
        <v>22440</v>
      </c>
      <c r="NU53">
        <v>541170</v>
      </c>
      <c r="OI53">
        <v>53317750</v>
      </c>
      <c r="OJ53">
        <v>111889870</v>
      </c>
      <c r="OL53">
        <v>4808150</v>
      </c>
      <c r="OW53">
        <v>9937430</v>
      </c>
      <c r="PC53">
        <v>616224120</v>
      </c>
      <c r="PI53">
        <v>102789370</v>
      </c>
    </row>
    <row r="54" spans="2:425">
      <c r="B54" s="12">
        <v>45693</v>
      </c>
      <c r="C54">
        <v>700</v>
      </c>
      <c r="J54">
        <v>121020</v>
      </c>
      <c r="M54">
        <v>33939860</v>
      </c>
      <c r="N54">
        <v>79449050</v>
      </c>
      <c r="W54">
        <v>30758840</v>
      </c>
      <c r="X54">
        <v>674760</v>
      </c>
      <c r="AB54">
        <v>115720</v>
      </c>
      <c r="AE54">
        <v>88761610</v>
      </c>
      <c r="AJ54">
        <v>2285810</v>
      </c>
      <c r="AL54">
        <v>3032830</v>
      </c>
      <c r="AP54">
        <v>248170</v>
      </c>
      <c r="AU54">
        <v>1433490</v>
      </c>
      <c r="BC54">
        <v>888740</v>
      </c>
      <c r="BD54">
        <v>204008130</v>
      </c>
      <c r="BF54">
        <v>1509130</v>
      </c>
      <c r="BG54">
        <v>335980</v>
      </c>
      <c r="BI54">
        <v>27415180</v>
      </c>
      <c r="BO54">
        <v>144193600</v>
      </c>
      <c r="BQ54">
        <v>1042210</v>
      </c>
      <c r="BV54">
        <v>91210</v>
      </c>
      <c r="CC54">
        <v>459490</v>
      </c>
      <c r="CG54">
        <v>186346540</v>
      </c>
      <c r="CI54">
        <v>35770</v>
      </c>
      <c r="CP54">
        <v>227213900</v>
      </c>
      <c r="CQ54">
        <v>10651260</v>
      </c>
      <c r="CU54">
        <v>664470</v>
      </c>
      <c r="CY54">
        <v>15145850</v>
      </c>
      <c r="DA54">
        <v>518677680</v>
      </c>
      <c r="DL54">
        <v>1324320</v>
      </c>
      <c r="DM54">
        <v>32880</v>
      </c>
      <c r="DN54">
        <v>19920</v>
      </c>
      <c r="DX54">
        <v>284750</v>
      </c>
      <c r="DY54">
        <v>340840</v>
      </c>
      <c r="EC54">
        <v>28546000</v>
      </c>
      <c r="EF54">
        <v>88340</v>
      </c>
      <c r="EH54">
        <v>239070</v>
      </c>
      <c r="EY54">
        <v>534870</v>
      </c>
      <c r="FB54">
        <v>18330</v>
      </c>
      <c r="FJ54">
        <v>153858910</v>
      </c>
      <c r="FK54">
        <v>128388510</v>
      </c>
      <c r="FQ54">
        <v>715200</v>
      </c>
      <c r="FR54">
        <v>172060</v>
      </c>
      <c r="FS54">
        <v>395720</v>
      </c>
      <c r="FU54">
        <v>28579140</v>
      </c>
      <c r="FW54">
        <v>1410</v>
      </c>
      <c r="GB54">
        <v>551550</v>
      </c>
      <c r="GG54">
        <v>1023070</v>
      </c>
      <c r="GI54">
        <v>7290450</v>
      </c>
      <c r="GJ54">
        <v>87744180</v>
      </c>
      <c r="GN54">
        <v>128340</v>
      </c>
      <c r="GY54">
        <v>55397290</v>
      </c>
      <c r="HB54">
        <v>1236030</v>
      </c>
      <c r="HI54">
        <v>33680880</v>
      </c>
      <c r="HL54">
        <v>3172650</v>
      </c>
      <c r="HT54">
        <v>277050</v>
      </c>
      <c r="HU54">
        <v>281210</v>
      </c>
      <c r="IB54">
        <v>348890</v>
      </c>
      <c r="ID54">
        <v>146730</v>
      </c>
      <c r="IF54">
        <v>58431370</v>
      </c>
      <c r="IG54">
        <v>395129990</v>
      </c>
      <c r="IH54">
        <v>9019260</v>
      </c>
      <c r="IN54">
        <v>63700</v>
      </c>
      <c r="IT54">
        <v>2204820</v>
      </c>
      <c r="IW54">
        <v>42335800</v>
      </c>
      <c r="IZ54">
        <v>26624830</v>
      </c>
      <c r="JE54">
        <v>120710</v>
      </c>
      <c r="JF54">
        <v>99151610</v>
      </c>
      <c r="JG54">
        <v>1675640</v>
      </c>
      <c r="JH54">
        <v>1381430</v>
      </c>
      <c r="JO54">
        <v>221430</v>
      </c>
      <c r="JP54">
        <v>4012698960</v>
      </c>
      <c r="JR54">
        <v>382010</v>
      </c>
      <c r="JW54">
        <v>127261770</v>
      </c>
      <c r="JX54">
        <v>2878270</v>
      </c>
      <c r="JY54">
        <v>3940</v>
      </c>
      <c r="KK54">
        <v>206208950</v>
      </c>
      <c r="KN54">
        <v>1067390</v>
      </c>
      <c r="KO54">
        <v>5340</v>
      </c>
      <c r="KP54">
        <v>55240</v>
      </c>
      <c r="KQ54">
        <v>201090</v>
      </c>
      <c r="KR54">
        <v>121970</v>
      </c>
      <c r="KV54">
        <v>536282800</v>
      </c>
      <c r="KZ54">
        <v>362830</v>
      </c>
      <c r="LB54">
        <v>217680</v>
      </c>
      <c r="LC54">
        <v>33879390</v>
      </c>
      <c r="LF54">
        <v>31350</v>
      </c>
      <c r="LH54">
        <v>101901960</v>
      </c>
      <c r="LI54">
        <v>3154510</v>
      </c>
      <c r="LJ54">
        <v>66204460</v>
      </c>
      <c r="LN54">
        <v>53640</v>
      </c>
      <c r="LR54">
        <v>156510</v>
      </c>
      <c r="LU54">
        <v>7573320</v>
      </c>
      <c r="MH54">
        <v>6112800</v>
      </c>
      <c r="MK54">
        <v>117550</v>
      </c>
      <c r="ML54">
        <v>132620</v>
      </c>
      <c r="MO54">
        <v>60400</v>
      </c>
      <c r="MQ54">
        <v>1466590</v>
      </c>
      <c r="MU54">
        <v>3701830</v>
      </c>
      <c r="NC54">
        <v>2032820</v>
      </c>
      <c r="ND54">
        <v>1902590</v>
      </c>
      <c r="NI54">
        <v>30320770</v>
      </c>
      <c r="NJ54">
        <v>7820070</v>
      </c>
      <c r="NK54">
        <v>29290</v>
      </c>
      <c r="NL54">
        <v>15210</v>
      </c>
      <c r="NN54">
        <v>29614270</v>
      </c>
      <c r="NP54">
        <v>124990</v>
      </c>
      <c r="NU54">
        <v>645570</v>
      </c>
      <c r="OI54">
        <v>43361500</v>
      </c>
      <c r="OJ54">
        <v>105160190</v>
      </c>
      <c r="OL54">
        <v>2803430</v>
      </c>
      <c r="OW54">
        <v>2203330</v>
      </c>
      <c r="PC54">
        <v>1241966790</v>
      </c>
      <c r="PI54">
        <v>209068690</v>
      </c>
    </row>
    <row r="55" spans="2:425">
      <c r="B55" s="12">
        <v>45692</v>
      </c>
      <c r="C55">
        <v>510</v>
      </c>
      <c r="I55">
        <v>1450</v>
      </c>
      <c r="J55">
        <v>8790</v>
      </c>
      <c r="M55">
        <v>19453950</v>
      </c>
      <c r="N55">
        <v>8856520</v>
      </c>
      <c r="W55">
        <v>44036940</v>
      </c>
      <c r="X55">
        <v>3391150</v>
      </c>
      <c r="AB55">
        <v>4740</v>
      </c>
      <c r="AE55">
        <v>292251920</v>
      </c>
      <c r="AJ55">
        <v>1269100</v>
      </c>
      <c r="AL55">
        <v>81710</v>
      </c>
      <c r="AP55">
        <v>157340</v>
      </c>
      <c r="AU55">
        <v>935870</v>
      </c>
      <c r="BC55">
        <v>185710</v>
      </c>
      <c r="BD55">
        <v>119987570</v>
      </c>
      <c r="BF55">
        <v>4994850</v>
      </c>
      <c r="BG55">
        <v>61060</v>
      </c>
      <c r="BI55">
        <v>14207600</v>
      </c>
      <c r="BO55">
        <v>310979450</v>
      </c>
      <c r="BQ55">
        <v>475340</v>
      </c>
      <c r="BV55">
        <v>120640</v>
      </c>
      <c r="CC55">
        <v>125200</v>
      </c>
      <c r="CG55">
        <v>129343330</v>
      </c>
      <c r="CI55">
        <v>48750</v>
      </c>
      <c r="CP55">
        <v>84070100</v>
      </c>
      <c r="CQ55">
        <v>27597390</v>
      </c>
      <c r="CU55">
        <v>739880</v>
      </c>
      <c r="CY55">
        <v>16014880</v>
      </c>
      <c r="DA55">
        <v>924674590</v>
      </c>
      <c r="DL55">
        <v>431970</v>
      </c>
      <c r="DM55">
        <v>49470</v>
      </c>
      <c r="DN55">
        <v>102250</v>
      </c>
      <c r="DX55">
        <v>214760</v>
      </c>
      <c r="DY55">
        <v>48370</v>
      </c>
      <c r="EC55">
        <v>15579260</v>
      </c>
      <c r="EF55">
        <v>340</v>
      </c>
      <c r="EH55">
        <v>453120</v>
      </c>
      <c r="EY55">
        <v>266050</v>
      </c>
      <c r="FB55">
        <v>2330240</v>
      </c>
      <c r="FJ55">
        <v>93020180</v>
      </c>
      <c r="FK55">
        <v>355762620</v>
      </c>
      <c r="FQ55">
        <v>580920</v>
      </c>
      <c r="FR55">
        <v>37570</v>
      </c>
      <c r="FS55">
        <v>804560</v>
      </c>
      <c r="FU55">
        <v>19821750</v>
      </c>
      <c r="FX55">
        <v>29590</v>
      </c>
      <c r="GB55">
        <v>532670</v>
      </c>
      <c r="GG55">
        <v>758700</v>
      </c>
      <c r="GI55">
        <v>2317750</v>
      </c>
      <c r="GJ55">
        <v>40293850</v>
      </c>
      <c r="GN55">
        <v>188090</v>
      </c>
      <c r="GY55">
        <v>67469050</v>
      </c>
      <c r="HB55">
        <v>372990</v>
      </c>
      <c r="HI55">
        <v>58011190</v>
      </c>
      <c r="HL55">
        <v>1762840</v>
      </c>
      <c r="HT55">
        <v>164100</v>
      </c>
      <c r="HU55">
        <v>265720</v>
      </c>
      <c r="IB55">
        <v>238330</v>
      </c>
      <c r="ID55">
        <v>664310</v>
      </c>
      <c r="IF55">
        <v>53923350</v>
      </c>
      <c r="IG55">
        <v>262839390</v>
      </c>
      <c r="IH55">
        <v>6601220</v>
      </c>
      <c r="IN55">
        <v>717920</v>
      </c>
      <c r="IT55">
        <v>1012880</v>
      </c>
      <c r="IW55">
        <v>48763330</v>
      </c>
      <c r="IZ55">
        <v>25971300</v>
      </c>
      <c r="JE55">
        <v>33590</v>
      </c>
      <c r="JF55">
        <v>60569530</v>
      </c>
      <c r="JG55">
        <v>3145110</v>
      </c>
      <c r="JH55">
        <v>690590</v>
      </c>
      <c r="JO55">
        <v>211780</v>
      </c>
      <c r="JP55">
        <v>2411706740</v>
      </c>
      <c r="JR55">
        <v>319350</v>
      </c>
      <c r="JW55">
        <v>138486570</v>
      </c>
      <c r="JX55">
        <v>971740</v>
      </c>
      <c r="JY55">
        <v>1030</v>
      </c>
      <c r="KK55">
        <v>160110080</v>
      </c>
      <c r="KN55">
        <v>2197640</v>
      </c>
      <c r="KO55">
        <v>51790</v>
      </c>
      <c r="KP55">
        <v>96440</v>
      </c>
      <c r="KQ55">
        <v>52950</v>
      </c>
      <c r="KR55">
        <v>44650</v>
      </c>
      <c r="KV55">
        <v>268218760</v>
      </c>
      <c r="KZ55">
        <v>4220</v>
      </c>
      <c r="LB55">
        <v>278920</v>
      </c>
      <c r="LC55">
        <v>28552230</v>
      </c>
      <c r="LF55">
        <v>630</v>
      </c>
      <c r="LH55">
        <v>22674460</v>
      </c>
      <c r="LI55">
        <v>920900</v>
      </c>
      <c r="LJ55">
        <v>65100190</v>
      </c>
      <c r="LN55">
        <v>27290</v>
      </c>
      <c r="LR55">
        <v>130030</v>
      </c>
      <c r="LU55">
        <v>4989940</v>
      </c>
      <c r="MH55">
        <v>6173000</v>
      </c>
      <c r="MK55">
        <v>388850</v>
      </c>
      <c r="ML55">
        <v>1690</v>
      </c>
      <c r="MO55">
        <v>248310</v>
      </c>
      <c r="MQ55">
        <v>1087550</v>
      </c>
      <c r="MU55">
        <v>2392750</v>
      </c>
      <c r="NC55">
        <v>1726290</v>
      </c>
      <c r="ND55">
        <v>3020870</v>
      </c>
      <c r="NI55">
        <v>72154630</v>
      </c>
      <c r="NJ55">
        <v>6906680</v>
      </c>
      <c r="NK55">
        <v>20010</v>
      </c>
      <c r="NN55">
        <v>25905740</v>
      </c>
      <c r="NP55">
        <v>101880</v>
      </c>
      <c r="NU55">
        <v>666540</v>
      </c>
      <c r="OI55">
        <v>83286410</v>
      </c>
      <c r="OJ55">
        <v>105678820</v>
      </c>
      <c r="OL55">
        <v>1271730</v>
      </c>
      <c r="OW55">
        <v>3154840</v>
      </c>
      <c r="PC55">
        <v>390450280</v>
      </c>
      <c r="PI55">
        <v>131475800</v>
      </c>
    </row>
    <row r="56" spans="2:425">
      <c r="B56" s="12">
        <v>45691</v>
      </c>
      <c r="C56">
        <v>10610</v>
      </c>
      <c r="I56">
        <v>34480</v>
      </c>
      <c r="J56">
        <v>49430</v>
      </c>
      <c r="M56">
        <v>39310220</v>
      </c>
      <c r="N56">
        <v>18733490</v>
      </c>
      <c r="W56">
        <v>51336710</v>
      </c>
      <c r="X56">
        <v>1779500</v>
      </c>
      <c r="AB56">
        <v>75090</v>
      </c>
      <c r="AE56">
        <v>140677940</v>
      </c>
      <c r="AJ56">
        <v>1275400</v>
      </c>
      <c r="AL56">
        <v>101220</v>
      </c>
      <c r="AP56">
        <v>258480</v>
      </c>
      <c r="AU56">
        <v>1706600</v>
      </c>
      <c r="BC56">
        <v>256400</v>
      </c>
      <c r="BD56">
        <v>230751120</v>
      </c>
      <c r="BF56">
        <v>5074190</v>
      </c>
      <c r="BG56">
        <v>50530</v>
      </c>
      <c r="BI56">
        <v>22278800</v>
      </c>
      <c r="BO56">
        <v>110294670</v>
      </c>
      <c r="BQ56">
        <v>1442410</v>
      </c>
      <c r="BV56">
        <v>24650</v>
      </c>
      <c r="CC56">
        <v>89690</v>
      </c>
      <c r="CG56">
        <v>250940530</v>
      </c>
      <c r="CI56">
        <v>32860</v>
      </c>
      <c r="CP56">
        <v>88776020</v>
      </c>
      <c r="CQ56">
        <v>27717960</v>
      </c>
      <c r="CU56">
        <v>385180</v>
      </c>
      <c r="CY56">
        <v>17890020</v>
      </c>
      <c r="DA56">
        <v>852182200</v>
      </c>
      <c r="DL56">
        <v>804770</v>
      </c>
      <c r="DM56">
        <v>74970</v>
      </c>
      <c r="DN56">
        <v>126690</v>
      </c>
      <c r="DX56">
        <v>535520</v>
      </c>
      <c r="DY56">
        <v>88140</v>
      </c>
      <c r="EC56">
        <v>25163600</v>
      </c>
      <c r="EF56">
        <v>77590</v>
      </c>
      <c r="EH56">
        <v>636310</v>
      </c>
      <c r="EY56">
        <v>53880</v>
      </c>
      <c r="FB56">
        <v>650630</v>
      </c>
      <c r="FJ56">
        <v>117284390</v>
      </c>
      <c r="FK56">
        <v>129643180</v>
      </c>
      <c r="FQ56">
        <v>2332250</v>
      </c>
      <c r="FR56">
        <v>47920</v>
      </c>
      <c r="FS56">
        <v>323130</v>
      </c>
      <c r="FU56">
        <v>13073740</v>
      </c>
      <c r="FX56">
        <v>580</v>
      </c>
      <c r="GB56">
        <v>1060190</v>
      </c>
      <c r="GG56">
        <v>1831380</v>
      </c>
      <c r="GI56">
        <v>2103760</v>
      </c>
      <c r="GJ56">
        <v>17827830</v>
      </c>
      <c r="GN56">
        <v>417610</v>
      </c>
      <c r="GY56">
        <v>76651890</v>
      </c>
      <c r="HB56">
        <v>744240</v>
      </c>
      <c r="HI56">
        <v>56215950</v>
      </c>
      <c r="HL56">
        <v>2276220</v>
      </c>
      <c r="HT56">
        <v>97650</v>
      </c>
      <c r="HU56">
        <v>217880</v>
      </c>
      <c r="IB56">
        <v>264820</v>
      </c>
      <c r="ID56">
        <v>80390</v>
      </c>
      <c r="IF56">
        <v>44366200</v>
      </c>
      <c r="IG56">
        <v>249273620</v>
      </c>
      <c r="IH56">
        <v>8891580</v>
      </c>
      <c r="IN56">
        <v>114480</v>
      </c>
      <c r="IT56">
        <v>2146080</v>
      </c>
      <c r="IW56">
        <v>58465810</v>
      </c>
      <c r="IZ56">
        <v>79201830</v>
      </c>
      <c r="JE56">
        <v>19630</v>
      </c>
      <c r="JF56">
        <v>86096930</v>
      </c>
      <c r="JG56">
        <v>2541890</v>
      </c>
      <c r="JH56">
        <v>831730</v>
      </c>
      <c r="JO56">
        <v>234680</v>
      </c>
      <c r="JP56">
        <v>1741957650</v>
      </c>
      <c r="JR56">
        <v>143290</v>
      </c>
      <c r="JW56">
        <v>145672090</v>
      </c>
      <c r="JX56">
        <v>2753820</v>
      </c>
      <c r="JY56">
        <v>330</v>
      </c>
      <c r="KK56">
        <v>162870610</v>
      </c>
      <c r="KN56">
        <v>545010</v>
      </c>
      <c r="KO56">
        <v>112040</v>
      </c>
      <c r="KP56">
        <v>127970</v>
      </c>
      <c r="KQ56">
        <v>231740</v>
      </c>
      <c r="KR56">
        <v>284780</v>
      </c>
      <c r="KV56">
        <v>218891960</v>
      </c>
      <c r="LB56">
        <v>238420</v>
      </c>
      <c r="LC56">
        <v>32133480</v>
      </c>
      <c r="LF56">
        <v>13760</v>
      </c>
      <c r="LH56">
        <v>27760930</v>
      </c>
      <c r="LI56">
        <v>2621580</v>
      </c>
      <c r="LJ56">
        <v>68882510</v>
      </c>
      <c r="LN56">
        <v>43510</v>
      </c>
      <c r="LR56">
        <v>131620</v>
      </c>
      <c r="LU56">
        <v>15572440</v>
      </c>
      <c r="MH56">
        <v>5043680</v>
      </c>
      <c r="MK56">
        <v>505270</v>
      </c>
      <c r="ML56">
        <v>354960</v>
      </c>
      <c r="MO56">
        <v>79180</v>
      </c>
      <c r="MQ56">
        <v>1100100</v>
      </c>
      <c r="MU56">
        <v>10587530</v>
      </c>
      <c r="NC56">
        <v>3927320</v>
      </c>
      <c r="ND56">
        <v>3947200</v>
      </c>
      <c r="NI56">
        <v>28715790</v>
      </c>
      <c r="NJ56">
        <v>10743020</v>
      </c>
      <c r="NK56">
        <v>10250</v>
      </c>
      <c r="NL56">
        <v>2060</v>
      </c>
      <c r="NN56">
        <v>31185050</v>
      </c>
      <c r="NP56">
        <v>412190</v>
      </c>
      <c r="NU56">
        <v>611630</v>
      </c>
      <c r="OI56">
        <v>43612120</v>
      </c>
      <c r="OJ56">
        <v>133054250</v>
      </c>
      <c r="OL56">
        <v>2226970</v>
      </c>
      <c r="OW56">
        <v>2049530</v>
      </c>
      <c r="PC56">
        <v>420909240</v>
      </c>
      <c r="PI56">
        <v>90439180</v>
      </c>
    </row>
    <row r="57" spans="2:425">
      <c r="B57" s="12">
        <v>45688</v>
      </c>
      <c r="C57">
        <v>3710</v>
      </c>
      <c r="I57">
        <v>34550</v>
      </c>
      <c r="J57">
        <v>10830</v>
      </c>
      <c r="M57">
        <v>52688390</v>
      </c>
      <c r="N57">
        <v>27202610</v>
      </c>
      <c r="W57">
        <v>68775920</v>
      </c>
      <c r="X57">
        <v>2964110</v>
      </c>
      <c r="AB57">
        <v>159990</v>
      </c>
      <c r="AE57">
        <v>104401980</v>
      </c>
      <c r="AJ57">
        <v>769310</v>
      </c>
      <c r="AL57">
        <v>143110</v>
      </c>
      <c r="AP57">
        <v>576860</v>
      </c>
      <c r="AU57">
        <v>1705570</v>
      </c>
      <c r="BC57">
        <v>282020</v>
      </c>
      <c r="BD57">
        <v>204475580</v>
      </c>
      <c r="BF57">
        <v>2647930</v>
      </c>
      <c r="BG57">
        <v>2660</v>
      </c>
      <c r="BI57">
        <v>20611690</v>
      </c>
      <c r="BO57">
        <v>130640170</v>
      </c>
      <c r="BQ57">
        <v>381760</v>
      </c>
      <c r="BV57">
        <v>3240</v>
      </c>
      <c r="CC57">
        <v>176170</v>
      </c>
      <c r="CG57">
        <v>161770580</v>
      </c>
      <c r="CI57">
        <v>5000</v>
      </c>
      <c r="CP57">
        <v>56896680</v>
      </c>
      <c r="CQ57">
        <v>19758270</v>
      </c>
      <c r="CU57">
        <v>883910</v>
      </c>
      <c r="CY57">
        <v>14424630</v>
      </c>
      <c r="DA57">
        <v>474396980</v>
      </c>
      <c r="DL57">
        <v>801240</v>
      </c>
      <c r="DM57">
        <v>62960</v>
      </c>
      <c r="DN57">
        <v>178770</v>
      </c>
      <c r="DX57">
        <v>247630</v>
      </c>
      <c r="DY57">
        <v>40640</v>
      </c>
      <c r="EC57">
        <v>28942750</v>
      </c>
      <c r="EF57">
        <v>77060</v>
      </c>
      <c r="EH57">
        <v>229190</v>
      </c>
      <c r="EY57">
        <v>86290</v>
      </c>
      <c r="FB57">
        <v>216280</v>
      </c>
      <c r="FE57">
        <v>80</v>
      </c>
      <c r="FI57">
        <v>19920</v>
      </c>
      <c r="FJ57">
        <v>201145860</v>
      </c>
      <c r="FK57">
        <v>96108450</v>
      </c>
      <c r="FQ57">
        <v>9701440</v>
      </c>
      <c r="FR57">
        <v>204580</v>
      </c>
      <c r="FS57">
        <v>619980</v>
      </c>
      <c r="FU57">
        <v>6753200</v>
      </c>
      <c r="FX57">
        <v>320</v>
      </c>
      <c r="GB57">
        <v>684370</v>
      </c>
      <c r="GG57">
        <v>3031930</v>
      </c>
      <c r="GI57">
        <v>1989200</v>
      </c>
      <c r="GJ57">
        <v>23016310</v>
      </c>
      <c r="GN57">
        <v>92340</v>
      </c>
      <c r="GY57">
        <v>62725120</v>
      </c>
      <c r="HB57">
        <v>299310</v>
      </c>
      <c r="HI57">
        <v>51066040</v>
      </c>
      <c r="HL57">
        <v>3662480</v>
      </c>
      <c r="HR57">
        <v>39600</v>
      </c>
      <c r="HT57">
        <v>226450</v>
      </c>
      <c r="HU57">
        <v>1966790</v>
      </c>
      <c r="IB57">
        <v>266170</v>
      </c>
      <c r="ID57">
        <v>1059770</v>
      </c>
      <c r="IF57">
        <v>44464520</v>
      </c>
      <c r="IG57">
        <v>272630610</v>
      </c>
      <c r="IH57">
        <v>10302120</v>
      </c>
      <c r="IN57">
        <v>7140</v>
      </c>
      <c r="IT57">
        <v>2043790</v>
      </c>
      <c r="IW57">
        <v>47372190</v>
      </c>
      <c r="IZ57">
        <v>24556820</v>
      </c>
      <c r="JE57">
        <v>1250</v>
      </c>
      <c r="JF57">
        <v>102258700</v>
      </c>
      <c r="JG57">
        <v>1529260</v>
      </c>
      <c r="JH57">
        <v>1270680</v>
      </c>
      <c r="JO57">
        <v>218120</v>
      </c>
      <c r="JP57">
        <v>2337140500</v>
      </c>
      <c r="JR57">
        <v>53910</v>
      </c>
      <c r="JW57">
        <v>157558060</v>
      </c>
      <c r="JX57">
        <v>2261660</v>
      </c>
      <c r="JY57">
        <v>5720</v>
      </c>
      <c r="KG57">
        <v>8950</v>
      </c>
      <c r="KK57">
        <v>337076380</v>
      </c>
      <c r="KN57">
        <v>224430</v>
      </c>
      <c r="KO57">
        <v>590</v>
      </c>
      <c r="KP57">
        <v>129640</v>
      </c>
      <c r="KQ57">
        <v>158560</v>
      </c>
      <c r="KR57">
        <v>647470</v>
      </c>
      <c r="KV57">
        <v>396404180</v>
      </c>
      <c r="KZ57">
        <v>163710</v>
      </c>
      <c r="LB57">
        <v>196180</v>
      </c>
      <c r="LC57">
        <v>39382360</v>
      </c>
      <c r="LF57">
        <v>640</v>
      </c>
      <c r="LH57">
        <v>29188670</v>
      </c>
      <c r="LI57">
        <v>672860</v>
      </c>
      <c r="LJ57">
        <v>87537940</v>
      </c>
      <c r="LN57">
        <v>600</v>
      </c>
      <c r="LR57">
        <v>282980</v>
      </c>
      <c r="LU57">
        <v>9024110</v>
      </c>
      <c r="MH57">
        <v>10210530</v>
      </c>
      <c r="MK57">
        <v>174510</v>
      </c>
      <c r="ML57">
        <v>21320</v>
      </c>
      <c r="MO57">
        <v>183030</v>
      </c>
      <c r="MQ57">
        <v>942960</v>
      </c>
      <c r="MU57">
        <v>2053970</v>
      </c>
      <c r="NC57">
        <v>2800670</v>
      </c>
      <c r="ND57">
        <v>1674300</v>
      </c>
      <c r="NI57">
        <v>25720780</v>
      </c>
      <c r="NJ57">
        <v>9539200</v>
      </c>
      <c r="NL57">
        <v>9050</v>
      </c>
      <c r="NN57">
        <v>35992690</v>
      </c>
      <c r="NP57">
        <v>190740</v>
      </c>
      <c r="NU57">
        <v>695310</v>
      </c>
      <c r="OI57">
        <v>51632870</v>
      </c>
      <c r="OJ57">
        <v>192483450</v>
      </c>
      <c r="OL57">
        <v>1433300</v>
      </c>
      <c r="OW57">
        <v>3157090</v>
      </c>
      <c r="PC57">
        <v>309707430</v>
      </c>
      <c r="PI57">
        <v>79778300</v>
      </c>
    </row>
    <row r="58" spans="2:425">
      <c r="B58" s="12">
        <v>45687</v>
      </c>
      <c r="C58">
        <v>41650</v>
      </c>
      <c r="I58">
        <v>7150</v>
      </c>
      <c r="J58">
        <v>20870</v>
      </c>
      <c r="M58">
        <v>36732710</v>
      </c>
      <c r="N58">
        <v>10462790</v>
      </c>
      <c r="W58">
        <v>91255260</v>
      </c>
      <c r="X58">
        <v>1885100</v>
      </c>
      <c r="AB58">
        <v>85710</v>
      </c>
      <c r="AE58">
        <v>40888830</v>
      </c>
      <c r="AJ58">
        <v>1524010</v>
      </c>
      <c r="AL58">
        <v>87170</v>
      </c>
      <c r="AP58">
        <v>238940</v>
      </c>
      <c r="AU58">
        <v>1101260</v>
      </c>
      <c r="BC58">
        <v>424730</v>
      </c>
      <c r="BD58">
        <v>146549670</v>
      </c>
      <c r="BF58">
        <v>1277120</v>
      </c>
      <c r="BG58">
        <v>211140</v>
      </c>
      <c r="BI58">
        <v>44383250</v>
      </c>
      <c r="BO58">
        <v>99489130</v>
      </c>
      <c r="BQ58">
        <v>1238960</v>
      </c>
      <c r="BV58">
        <v>6500</v>
      </c>
      <c r="CC58">
        <v>251610</v>
      </c>
      <c r="CG58">
        <v>223948370</v>
      </c>
      <c r="CI58">
        <v>40420</v>
      </c>
      <c r="CP58">
        <v>73034460</v>
      </c>
      <c r="CQ58">
        <v>15687840</v>
      </c>
      <c r="CU58">
        <v>1257640</v>
      </c>
      <c r="CY58">
        <v>9258120</v>
      </c>
      <c r="DA58">
        <v>404967290</v>
      </c>
      <c r="DL58">
        <v>1197530</v>
      </c>
      <c r="DM58">
        <v>72260</v>
      </c>
      <c r="DN58">
        <v>67840</v>
      </c>
      <c r="DX58">
        <v>30240</v>
      </c>
      <c r="DY58">
        <v>71010</v>
      </c>
      <c r="EC58">
        <v>24681040</v>
      </c>
      <c r="EF58">
        <v>60480</v>
      </c>
      <c r="EH58">
        <v>181700</v>
      </c>
      <c r="EY58">
        <v>4680</v>
      </c>
      <c r="FB58">
        <v>98680</v>
      </c>
      <c r="FE58">
        <v>3140</v>
      </c>
      <c r="FJ58">
        <v>150995350</v>
      </c>
      <c r="FK58">
        <v>223039650</v>
      </c>
      <c r="FQ58">
        <v>1005760</v>
      </c>
      <c r="FR58">
        <v>91430</v>
      </c>
      <c r="FS58">
        <v>575730</v>
      </c>
      <c r="FU58">
        <v>8208200</v>
      </c>
      <c r="FX58">
        <v>31360</v>
      </c>
      <c r="GB58">
        <v>833470</v>
      </c>
      <c r="GG58">
        <v>1031890</v>
      </c>
      <c r="GI58">
        <v>3130430</v>
      </c>
      <c r="GJ58">
        <v>14876010</v>
      </c>
      <c r="GN58">
        <v>92060</v>
      </c>
      <c r="GY58">
        <v>56628090</v>
      </c>
      <c r="HB58">
        <v>885890</v>
      </c>
      <c r="HI58">
        <v>28100100</v>
      </c>
      <c r="HL58">
        <v>2213850</v>
      </c>
      <c r="HT58">
        <v>85900</v>
      </c>
      <c r="HU58">
        <v>888120</v>
      </c>
      <c r="IB58">
        <v>103340</v>
      </c>
      <c r="ID58">
        <v>410730</v>
      </c>
      <c r="IF58">
        <v>27569010</v>
      </c>
      <c r="IG58">
        <v>211634050</v>
      </c>
      <c r="IH58">
        <v>5808610</v>
      </c>
      <c r="IN58">
        <v>60300</v>
      </c>
      <c r="IT58">
        <v>4672610</v>
      </c>
      <c r="IW58">
        <v>74408740</v>
      </c>
      <c r="IZ58">
        <v>61417380</v>
      </c>
      <c r="JE58">
        <v>18700</v>
      </c>
      <c r="JF58">
        <v>71720490</v>
      </c>
      <c r="JG58">
        <v>719140</v>
      </c>
      <c r="JH58">
        <v>1361880</v>
      </c>
      <c r="JO58">
        <v>706340</v>
      </c>
      <c r="JP58">
        <v>1497652300</v>
      </c>
      <c r="JR58">
        <v>517990</v>
      </c>
      <c r="JW58">
        <v>155957740</v>
      </c>
      <c r="JX58">
        <v>978380</v>
      </c>
      <c r="JY58">
        <v>5070</v>
      </c>
      <c r="KG58">
        <v>45350</v>
      </c>
      <c r="KK58">
        <v>141354430</v>
      </c>
      <c r="KN58">
        <v>52730</v>
      </c>
      <c r="KO58">
        <v>373130</v>
      </c>
      <c r="KP58">
        <v>77900</v>
      </c>
      <c r="KQ58">
        <v>200070</v>
      </c>
      <c r="KR58">
        <v>21640</v>
      </c>
      <c r="KV58">
        <v>246490070</v>
      </c>
      <c r="LB58">
        <v>89670</v>
      </c>
      <c r="LC58">
        <v>29587400</v>
      </c>
      <c r="LF58">
        <v>7620</v>
      </c>
      <c r="LH58">
        <v>31188980</v>
      </c>
      <c r="LI58">
        <v>443730</v>
      </c>
      <c r="LJ58">
        <v>50387330</v>
      </c>
      <c r="LN58">
        <v>160</v>
      </c>
      <c r="LR58">
        <v>230630</v>
      </c>
      <c r="LU58">
        <v>3570570</v>
      </c>
      <c r="MH58">
        <v>8224090</v>
      </c>
      <c r="MK58">
        <v>89230</v>
      </c>
      <c r="ML58">
        <v>47220</v>
      </c>
      <c r="MO58">
        <v>38820</v>
      </c>
      <c r="MQ58">
        <v>1383750</v>
      </c>
      <c r="MU58">
        <v>1557320</v>
      </c>
      <c r="NC58">
        <v>2228360</v>
      </c>
      <c r="ND58">
        <v>2839850</v>
      </c>
      <c r="NI58">
        <v>22920490</v>
      </c>
      <c r="NJ58">
        <v>7148550</v>
      </c>
      <c r="NK58">
        <v>11350</v>
      </c>
      <c r="NL58">
        <v>23680</v>
      </c>
      <c r="NN58">
        <v>29330100</v>
      </c>
      <c r="NP58">
        <v>96530</v>
      </c>
      <c r="NU58">
        <v>893020</v>
      </c>
      <c r="OI58">
        <v>28105640</v>
      </c>
      <c r="OJ58">
        <v>112328570</v>
      </c>
      <c r="OL58">
        <v>2546300</v>
      </c>
      <c r="OW58">
        <v>3341760</v>
      </c>
      <c r="PC58">
        <v>342538720</v>
      </c>
      <c r="PI58">
        <v>129906420</v>
      </c>
    </row>
    <row r="59" spans="2:425">
      <c r="B59" s="12">
        <v>45686</v>
      </c>
      <c r="C59">
        <v>38300</v>
      </c>
      <c r="I59">
        <v>24720</v>
      </c>
      <c r="J59">
        <v>111000</v>
      </c>
      <c r="M59">
        <v>23846270</v>
      </c>
      <c r="N59">
        <v>16833930</v>
      </c>
      <c r="W59">
        <v>51538390</v>
      </c>
      <c r="X59">
        <v>604090</v>
      </c>
      <c r="AB59">
        <v>55350</v>
      </c>
      <c r="AE59">
        <v>50462100</v>
      </c>
      <c r="AJ59">
        <v>1223380</v>
      </c>
      <c r="AL59">
        <v>203500</v>
      </c>
      <c r="AP59">
        <v>175100</v>
      </c>
      <c r="AU59">
        <v>2479470</v>
      </c>
      <c r="BC59">
        <v>96220</v>
      </c>
      <c r="BD59">
        <v>116084420</v>
      </c>
      <c r="BF59">
        <v>3534190</v>
      </c>
      <c r="BG59">
        <v>30740</v>
      </c>
      <c r="BI59">
        <v>15054330</v>
      </c>
      <c r="BO59">
        <v>125297070</v>
      </c>
      <c r="BQ59">
        <v>1712870</v>
      </c>
      <c r="BV59">
        <v>8530</v>
      </c>
      <c r="CC59">
        <v>107970</v>
      </c>
      <c r="CG59">
        <v>222603780</v>
      </c>
      <c r="CI59">
        <v>1030</v>
      </c>
      <c r="CP59">
        <v>115374010</v>
      </c>
      <c r="CQ59">
        <v>14634490</v>
      </c>
      <c r="CU59">
        <v>734810</v>
      </c>
      <c r="CY59">
        <v>7079160</v>
      </c>
      <c r="DA59">
        <v>307116110</v>
      </c>
      <c r="DL59">
        <v>6642630</v>
      </c>
      <c r="DM59">
        <v>26470</v>
      </c>
      <c r="DN59">
        <v>162270</v>
      </c>
      <c r="DX59">
        <v>63130</v>
      </c>
      <c r="DY59">
        <v>139200</v>
      </c>
      <c r="EC59">
        <v>21537110</v>
      </c>
      <c r="EF59">
        <v>40780</v>
      </c>
      <c r="EH59">
        <v>250330</v>
      </c>
      <c r="EY59">
        <v>308540</v>
      </c>
      <c r="FB59">
        <v>82240</v>
      </c>
      <c r="FJ59">
        <v>209395150</v>
      </c>
      <c r="FK59">
        <v>281139900</v>
      </c>
      <c r="FQ59">
        <v>284540</v>
      </c>
      <c r="FR59">
        <v>31320</v>
      </c>
      <c r="FS59">
        <v>856220</v>
      </c>
      <c r="FU59">
        <v>22696770</v>
      </c>
      <c r="FX59">
        <v>45100</v>
      </c>
      <c r="GB59">
        <v>966460</v>
      </c>
      <c r="GG59">
        <v>2829360</v>
      </c>
      <c r="GI59">
        <v>3653830</v>
      </c>
      <c r="GJ59">
        <v>18161410</v>
      </c>
      <c r="GN59">
        <v>18090</v>
      </c>
      <c r="GY59">
        <v>87454730</v>
      </c>
      <c r="HB59">
        <v>112820</v>
      </c>
      <c r="HI59">
        <v>32941990</v>
      </c>
      <c r="HL59">
        <v>418320</v>
      </c>
      <c r="HT59">
        <v>75100</v>
      </c>
      <c r="HU59">
        <v>2042550</v>
      </c>
      <c r="IB59">
        <v>428540</v>
      </c>
      <c r="ID59">
        <v>323410</v>
      </c>
      <c r="IF59">
        <v>27344090</v>
      </c>
      <c r="IG59">
        <v>132599430</v>
      </c>
      <c r="IH59">
        <v>8164030</v>
      </c>
      <c r="IN59">
        <v>16890</v>
      </c>
      <c r="IT59">
        <v>694940</v>
      </c>
      <c r="IW59">
        <v>43919890</v>
      </c>
      <c r="IZ59">
        <v>171124670</v>
      </c>
      <c r="JE59">
        <v>110</v>
      </c>
      <c r="JF59">
        <v>77095160</v>
      </c>
      <c r="JG59">
        <v>3164820</v>
      </c>
      <c r="JH59">
        <v>1051230</v>
      </c>
      <c r="JO59">
        <v>233160</v>
      </c>
      <c r="JP59">
        <v>1785823000</v>
      </c>
      <c r="JR59">
        <v>169560</v>
      </c>
      <c r="JW59">
        <v>182601350</v>
      </c>
      <c r="JX59">
        <v>4140380</v>
      </c>
      <c r="JY59">
        <v>2950</v>
      </c>
      <c r="KK59">
        <v>123820050</v>
      </c>
      <c r="KN59">
        <v>887530</v>
      </c>
      <c r="KO59">
        <v>540</v>
      </c>
      <c r="KP59">
        <v>30190</v>
      </c>
      <c r="KQ59">
        <v>244280</v>
      </c>
      <c r="KR59">
        <v>18220</v>
      </c>
      <c r="KV59">
        <v>248901240</v>
      </c>
      <c r="KZ59">
        <v>111750</v>
      </c>
      <c r="LB59">
        <v>153090</v>
      </c>
      <c r="LC59">
        <v>30159390</v>
      </c>
      <c r="LF59">
        <v>112350</v>
      </c>
      <c r="LH59">
        <v>37524300</v>
      </c>
      <c r="LI59">
        <v>1474460</v>
      </c>
      <c r="LJ59">
        <v>81292010</v>
      </c>
      <c r="LN59">
        <v>4850</v>
      </c>
      <c r="LR59">
        <v>145510</v>
      </c>
      <c r="LU59">
        <v>3723930</v>
      </c>
      <c r="MH59">
        <v>16521820</v>
      </c>
      <c r="MK59">
        <v>119750</v>
      </c>
      <c r="ML59">
        <v>63500</v>
      </c>
      <c r="MO59">
        <v>146740</v>
      </c>
      <c r="MQ59">
        <v>602180</v>
      </c>
      <c r="MU59">
        <v>2639750</v>
      </c>
      <c r="NC59">
        <v>2753160</v>
      </c>
      <c r="ND59">
        <v>3970740</v>
      </c>
      <c r="NI59">
        <v>16793740</v>
      </c>
      <c r="NJ59">
        <v>8608310</v>
      </c>
      <c r="NK59">
        <v>27300</v>
      </c>
      <c r="NN59">
        <v>35317330</v>
      </c>
      <c r="NP59">
        <v>131290</v>
      </c>
      <c r="NU59">
        <v>807180</v>
      </c>
      <c r="OI59">
        <v>34649940</v>
      </c>
      <c r="OJ59">
        <v>151057010</v>
      </c>
      <c r="OL59">
        <v>2933240</v>
      </c>
      <c r="OW59">
        <v>4683390</v>
      </c>
      <c r="PC59">
        <v>288885350</v>
      </c>
      <c r="PI59">
        <v>159228010</v>
      </c>
    </row>
    <row r="60" spans="2:425">
      <c r="B60" s="12">
        <v>45685</v>
      </c>
      <c r="C60">
        <v>71540</v>
      </c>
      <c r="I60">
        <v>20420</v>
      </c>
      <c r="J60">
        <v>42610</v>
      </c>
      <c r="M60">
        <v>18901310</v>
      </c>
      <c r="N60">
        <v>31769410</v>
      </c>
      <c r="W60">
        <v>47771030</v>
      </c>
      <c r="X60">
        <v>5904410</v>
      </c>
      <c r="AB60">
        <v>44430</v>
      </c>
      <c r="AE60">
        <v>70235560</v>
      </c>
      <c r="AJ60">
        <v>945830</v>
      </c>
      <c r="AL60">
        <v>67440</v>
      </c>
      <c r="AP60">
        <v>250590</v>
      </c>
      <c r="AU60">
        <v>3199390</v>
      </c>
      <c r="BC60">
        <v>481310</v>
      </c>
      <c r="BD60">
        <v>128538440</v>
      </c>
      <c r="BF60">
        <v>4062610</v>
      </c>
      <c r="BG60">
        <v>97200</v>
      </c>
      <c r="BI60">
        <v>18038440</v>
      </c>
      <c r="BO60">
        <v>183818750</v>
      </c>
      <c r="BQ60">
        <v>6130530</v>
      </c>
      <c r="BV60">
        <v>7730</v>
      </c>
      <c r="CC60">
        <v>241060</v>
      </c>
      <c r="CG60">
        <v>200136530</v>
      </c>
      <c r="CI60">
        <v>36740</v>
      </c>
      <c r="CP60">
        <v>51457050</v>
      </c>
      <c r="CQ60">
        <v>15934770</v>
      </c>
      <c r="CU60">
        <v>640240</v>
      </c>
      <c r="CY60">
        <v>13048340</v>
      </c>
      <c r="DA60">
        <v>335014790</v>
      </c>
      <c r="DL60">
        <v>10478020</v>
      </c>
      <c r="DM60">
        <v>5280</v>
      </c>
      <c r="DN60">
        <v>72290</v>
      </c>
      <c r="DX60">
        <v>34860</v>
      </c>
      <c r="DY60">
        <v>105020</v>
      </c>
      <c r="EC60">
        <v>15593800</v>
      </c>
      <c r="EH60">
        <v>202970</v>
      </c>
      <c r="EY60">
        <v>515240</v>
      </c>
      <c r="FB60">
        <v>9300</v>
      </c>
      <c r="FI60">
        <v>117400</v>
      </c>
      <c r="FJ60">
        <v>609207290</v>
      </c>
      <c r="FK60">
        <v>74224170</v>
      </c>
      <c r="FQ60">
        <v>228840</v>
      </c>
      <c r="FR60">
        <v>86350</v>
      </c>
      <c r="FS60">
        <v>277780</v>
      </c>
      <c r="FU60">
        <v>12232180</v>
      </c>
      <c r="FW60">
        <v>12600</v>
      </c>
      <c r="FX60">
        <v>6350</v>
      </c>
      <c r="GB60">
        <v>663600</v>
      </c>
      <c r="GG60">
        <v>987420</v>
      </c>
      <c r="GI60">
        <v>2702790</v>
      </c>
      <c r="GJ60">
        <v>7895600</v>
      </c>
      <c r="GN60">
        <v>231400</v>
      </c>
      <c r="GY60">
        <v>78876660</v>
      </c>
      <c r="HB60">
        <v>12909780</v>
      </c>
      <c r="HI60">
        <v>30377770</v>
      </c>
      <c r="HL60">
        <v>588540</v>
      </c>
      <c r="HR60">
        <v>66300</v>
      </c>
      <c r="HT60">
        <v>271800</v>
      </c>
      <c r="HU60">
        <v>3386040</v>
      </c>
      <c r="IB60">
        <v>819860</v>
      </c>
      <c r="ID60">
        <v>352320</v>
      </c>
      <c r="IF60">
        <v>26748620</v>
      </c>
      <c r="IG60">
        <v>141028890</v>
      </c>
      <c r="IH60">
        <v>16184570</v>
      </c>
      <c r="IN60">
        <v>83050</v>
      </c>
      <c r="IT60">
        <v>1730590</v>
      </c>
      <c r="IW60">
        <v>28743690</v>
      </c>
      <c r="IZ60">
        <v>299234160</v>
      </c>
      <c r="JF60">
        <v>107834280</v>
      </c>
      <c r="JG60">
        <v>5927740</v>
      </c>
      <c r="JH60">
        <v>1552190</v>
      </c>
      <c r="JO60">
        <v>242050</v>
      </c>
      <c r="JP60">
        <v>2114084170</v>
      </c>
      <c r="JR60">
        <v>357960</v>
      </c>
      <c r="JW60">
        <v>154006750</v>
      </c>
      <c r="JX60">
        <v>1774500</v>
      </c>
      <c r="JY60">
        <v>99310</v>
      </c>
      <c r="KG60">
        <v>44600</v>
      </c>
      <c r="KK60">
        <v>122163050</v>
      </c>
      <c r="KN60">
        <v>214490</v>
      </c>
      <c r="KO60">
        <v>630</v>
      </c>
      <c r="KP60">
        <v>95930</v>
      </c>
      <c r="KQ60">
        <v>124840</v>
      </c>
      <c r="KR60">
        <v>33430</v>
      </c>
      <c r="KV60">
        <v>189601660</v>
      </c>
      <c r="KZ60">
        <v>178010</v>
      </c>
      <c r="LB60">
        <v>113900</v>
      </c>
      <c r="LC60">
        <v>51659900</v>
      </c>
      <c r="LF60">
        <v>32800</v>
      </c>
      <c r="LH60">
        <v>55202170</v>
      </c>
      <c r="LI60">
        <v>1063170</v>
      </c>
      <c r="LJ60">
        <v>62922730</v>
      </c>
      <c r="LN60">
        <v>23430</v>
      </c>
      <c r="LR60">
        <v>242950</v>
      </c>
      <c r="LU60">
        <v>4759650</v>
      </c>
      <c r="MH60">
        <v>3567440</v>
      </c>
      <c r="MK60">
        <v>647710</v>
      </c>
      <c r="ML60">
        <v>57990</v>
      </c>
      <c r="MO60">
        <v>73460</v>
      </c>
      <c r="MQ60">
        <v>2547980</v>
      </c>
      <c r="MU60">
        <v>2208000</v>
      </c>
      <c r="NC60">
        <v>3454610</v>
      </c>
      <c r="ND60">
        <v>5638630</v>
      </c>
      <c r="NI60">
        <v>55289540</v>
      </c>
      <c r="NJ60">
        <v>14432540</v>
      </c>
      <c r="NK60">
        <v>14470</v>
      </c>
      <c r="NL60">
        <v>1250</v>
      </c>
      <c r="NN60">
        <v>23094930</v>
      </c>
      <c r="NP60">
        <v>47150</v>
      </c>
      <c r="NU60">
        <v>539270</v>
      </c>
      <c r="OI60">
        <v>26401500</v>
      </c>
      <c r="OJ60">
        <v>190055110</v>
      </c>
      <c r="OL60">
        <v>899370</v>
      </c>
      <c r="OW60">
        <v>4365890</v>
      </c>
      <c r="PC60">
        <v>384065000</v>
      </c>
      <c r="PI60">
        <v>58301880</v>
      </c>
    </row>
    <row r="61" spans="2:425">
      <c r="B61" s="12">
        <v>45684</v>
      </c>
      <c r="C61">
        <v>6390</v>
      </c>
      <c r="I61">
        <v>19210</v>
      </c>
      <c r="J61">
        <v>42680</v>
      </c>
      <c r="M61">
        <v>17912740</v>
      </c>
      <c r="N61">
        <v>65952950</v>
      </c>
      <c r="W61">
        <v>52731330</v>
      </c>
      <c r="X61">
        <v>1140330</v>
      </c>
      <c r="AB61">
        <v>2840</v>
      </c>
      <c r="AE61">
        <v>90187880</v>
      </c>
      <c r="AJ61">
        <v>1352690</v>
      </c>
      <c r="AL61">
        <v>90110</v>
      </c>
      <c r="AP61">
        <v>323330</v>
      </c>
      <c r="AU61">
        <v>3297100</v>
      </c>
      <c r="BC61">
        <v>412790</v>
      </c>
      <c r="BD61">
        <v>133843370</v>
      </c>
      <c r="BF61">
        <v>5508690</v>
      </c>
      <c r="BG61">
        <v>163570</v>
      </c>
      <c r="BI61">
        <v>20641650</v>
      </c>
      <c r="BO61">
        <v>134550260</v>
      </c>
      <c r="BQ61">
        <v>3646760</v>
      </c>
      <c r="CC61">
        <v>95200</v>
      </c>
      <c r="CG61">
        <v>175240720</v>
      </c>
      <c r="CI61">
        <v>86190</v>
      </c>
      <c r="CP61">
        <v>56666570</v>
      </c>
      <c r="CQ61">
        <v>33703030</v>
      </c>
      <c r="CU61">
        <v>777680</v>
      </c>
      <c r="CY61">
        <v>10867570</v>
      </c>
      <c r="DA61">
        <v>451253090</v>
      </c>
      <c r="DL61">
        <v>530710</v>
      </c>
      <c r="DM61">
        <v>70620</v>
      </c>
      <c r="DN61">
        <v>401260</v>
      </c>
      <c r="DX61">
        <v>98570</v>
      </c>
      <c r="DY61">
        <v>38580</v>
      </c>
      <c r="EC61">
        <v>18746170</v>
      </c>
      <c r="EF61">
        <v>28390</v>
      </c>
      <c r="EH61">
        <v>29200</v>
      </c>
      <c r="EY61">
        <v>142330</v>
      </c>
      <c r="FB61">
        <v>58270</v>
      </c>
      <c r="FJ61">
        <v>135493970</v>
      </c>
      <c r="FK61">
        <v>75768740</v>
      </c>
      <c r="FQ61">
        <v>168520</v>
      </c>
      <c r="FR61">
        <v>30930</v>
      </c>
      <c r="FS61">
        <v>298840</v>
      </c>
      <c r="FU61">
        <v>16566230</v>
      </c>
      <c r="FW61">
        <v>23400</v>
      </c>
      <c r="GB61">
        <v>695680</v>
      </c>
      <c r="GG61">
        <v>2339680</v>
      </c>
      <c r="GI61">
        <v>930150</v>
      </c>
      <c r="GJ61">
        <v>9706660</v>
      </c>
      <c r="GN61">
        <v>275690</v>
      </c>
      <c r="GY61">
        <v>92593900</v>
      </c>
      <c r="HB61">
        <v>18164100</v>
      </c>
      <c r="HI61">
        <v>36511050</v>
      </c>
      <c r="HL61">
        <v>454550</v>
      </c>
      <c r="HT61">
        <v>326250</v>
      </c>
      <c r="HU61">
        <v>756450</v>
      </c>
      <c r="IB61">
        <v>305780</v>
      </c>
      <c r="ID61">
        <v>1164070</v>
      </c>
      <c r="IF61">
        <v>63491620</v>
      </c>
      <c r="IG61">
        <v>329035580</v>
      </c>
      <c r="IH61">
        <v>11952840</v>
      </c>
      <c r="IN61">
        <v>703020</v>
      </c>
      <c r="IT61">
        <v>1353850</v>
      </c>
      <c r="IW61">
        <v>25677390</v>
      </c>
      <c r="IZ61">
        <v>38903290</v>
      </c>
      <c r="JE61">
        <v>63760</v>
      </c>
      <c r="JF61">
        <v>128512100</v>
      </c>
      <c r="JG61">
        <v>1689220</v>
      </c>
      <c r="JH61">
        <v>1307180</v>
      </c>
      <c r="JO61">
        <v>843190</v>
      </c>
      <c r="JP61">
        <v>3405320530</v>
      </c>
      <c r="JR61">
        <v>173970</v>
      </c>
      <c r="JW61">
        <v>215685860</v>
      </c>
      <c r="JX61">
        <v>2177350</v>
      </c>
      <c r="KG61">
        <v>27800</v>
      </c>
      <c r="KK61">
        <v>152734260</v>
      </c>
      <c r="KN61">
        <v>281970</v>
      </c>
      <c r="KO61">
        <v>2590</v>
      </c>
      <c r="KP61">
        <v>42590</v>
      </c>
      <c r="KQ61">
        <v>444070</v>
      </c>
      <c r="KR61">
        <v>11150</v>
      </c>
      <c r="KV61">
        <v>224371040</v>
      </c>
      <c r="KZ61">
        <v>9150</v>
      </c>
      <c r="LB61">
        <v>146630</v>
      </c>
      <c r="LC61">
        <v>77167720</v>
      </c>
      <c r="LF61">
        <v>3150</v>
      </c>
      <c r="LH61">
        <v>37574370</v>
      </c>
      <c r="LI61">
        <v>2132600</v>
      </c>
      <c r="LJ61">
        <v>67720720</v>
      </c>
      <c r="LN61">
        <v>18060</v>
      </c>
      <c r="LR61">
        <v>100280</v>
      </c>
      <c r="LU61">
        <v>8977990</v>
      </c>
      <c r="MH61">
        <v>6581400</v>
      </c>
      <c r="MK61">
        <v>267210</v>
      </c>
      <c r="ML61">
        <v>3680</v>
      </c>
      <c r="MO61">
        <v>256440</v>
      </c>
      <c r="MQ61">
        <v>616540</v>
      </c>
      <c r="MU61">
        <v>3262210</v>
      </c>
      <c r="NC61">
        <v>9589930</v>
      </c>
      <c r="ND61">
        <v>2817220</v>
      </c>
      <c r="NI61">
        <v>47644500</v>
      </c>
      <c r="NJ61">
        <v>14133040</v>
      </c>
      <c r="NK61">
        <v>10660</v>
      </c>
      <c r="NL61">
        <v>1070</v>
      </c>
      <c r="NN61">
        <v>26754960</v>
      </c>
      <c r="NP61">
        <v>6120</v>
      </c>
      <c r="NU61">
        <v>719970</v>
      </c>
      <c r="OI61">
        <v>50759530</v>
      </c>
      <c r="OJ61">
        <v>202543230</v>
      </c>
      <c r="OL61">
        <v>2467270</v>
      </c>
      <c r="OW61">
        <v>4005480</v>
      </c>
      <c r="PC61">
        <v>225594060</v>
      </c>
      <c r="PI61">
        <v>111150100</v>
      </c>
    </row>
    <row r="62" spans="2:425">
      <c r="B62" s="12">
        <v>45681</v>
      </c>
      <c r="I62">
        <v>21630</v>
      </c>
      <c r="J62">
        <v>14860</v>
      </c>
      <c r="M62">
        <v>32083220</v>
      </c>
      <c r="N62">
        <v>42334150</v>
      </c>
      <c r="W62">
        <v>51257280</v>
      </c>
      <c r="X62">
        <v>851610</v>
      </c>
      <c r="AB62">
        <v>100390</v>
      </c>
      <c r="AE62">
        <v>46728380</v>
      </c>
      <c r="AJ62">
        <v>1069040</v>
      </c>
      <c r="AL62">
        <v>70220</v>
      </c>
      <c r="AP62">
        <v>326210</v>
      </c>
      <c r="AU62">
        <v>4689960</v>
      </c>
      <c r="BC62">
        <v>834070</v>
      </c>
      <c r="BD62">
        <v>193339870</v>
      </c>
      <c r="BF62">
        <v>10601680</v>
      </c>
      <c r="BG62">
        <v>12360</v>
      </c>
      <c r="BI62">
        <v>15679400</v>
      </c>
      <c r="BO62">
        <v>130120220</v>
      </c>
      <c r="BQ62">
        <v>631660</v>
      </c>
      <c r="BV62">
        <v>3230</v>
      </c>
      <c r="CC62">
        <v>206540</v>
      </c>
      <c r="CG62">
        <v>170764590</v>
      </c>
      <c r="CP62">
        <v>48147530</v>
      </c>
      <c r="CQ62">
        <v>23522060</v>
      </c>
      <c r="CU62">
        <v>2607130</v>
      </c>
      <c r="CY62">
        <v>20791010</v>
      </c>
      <c r="DA62">
        <v>335587570</v>
      </c>
      <c r="DL62">
        <v>1160430</v>
      </c>
      <c r="DM62">
        <v>617030</v>
      </c>
      <c r="DN62">
        <v>30450</v>
      </c>
      <c r="DX62">
        <v>181920</v>
      </c>
      <c r="DY62">
        <v>125960</v>
      </c>
      <c r="EC62">
        <v>22144150</v>
      </c>
      <c r="EF62">
        <v>45090</v>
      </c>
      <c r="EH62">
        <v>622030</v>
      </c>
      <c r="EY62">
        <v>88290</v>
      </c>
      <c r="FB62">
        <v>251690</v>
      </c>
      <c r="FI62">
        <v>7660</v>
      </c>
      <c r="FJ62">
        <v>130532710</v>
      </c>
      <c r="FK62">
        <v>42289590</v>
      </c>
      <c r="FQ62">
        <v>702560</v>
      </c>
      <c r="FR62">
        <v>15240</v>
      </c>
      <c r="FS62">
        <v>541270</v>
      </c>
      <c r="FU62">
        <v>47349210</v>
      </c>
      <c r="GB62">
        <v>1394670</v>
      </c>
      <c r="GG62">
        <v>2297840</v>
      </c>
      <c r="GI62">
        <v>4829500</v>
      </c>
      <c r="GJ62">
        <v>17910360</v>
      </c>
      <c r="GN62">
        <v>58350</v>
      </c>
      <c r="GY62">
        <v>82692640</v>
      </c>
      <c r="HB62">
        <v>603770</v>
      </c>
      <c r="HI62">
        <v>38015530</v>
      </c>
      <c r="HL62">
        <v>935420</v>
      </c>
      <c r="HR62">
        <v>52000</v>
      </c>
      <c r="HT62">
        <v>90800</v>
      </c>
      <c r="HU62">
        <v>223700</v>
      </c>
      <c r="IB62">
        <v>60530</v>
      </c>
      <c r="ID62">
        <v>244540</v>
      </c>
      <c r="IF62">
        <v>36095130</v>
      </c>
      <c r="IG62">
        <v>172793010</v>
      </c>
      <c r="IH62">
        <v>4451780</v>
      </c>
      <c r="IN62">
        <v>60050</v>
      </c>
      <c r="IT62">
        <v>2303750</v>
      </c>
      <c r="IW62">
        <v>64718380</v>
      </c>
      <c r="IZ62">
        <v>54375970</v>
      </c>
      <c r="JE62">
        <v>20840</v>
      </c>
      <c r="JF62">
        <v>62889990</v>
      </c>
      <c r="JG62">
        <v>2210530</v>
      </c>
      <c r="JH62">
        <v>2606970</v>
      </c>
      <c r="JO62">
        <v>519000</v>
      </c>
      <c r="JP62">
        <v>6406141680</v>
      </c>
      <c r="JR62">
        <v>261830</v>
      </c>
      <c r="JW62">
        <v>324586580</v>
      </c>
      <c r="JX62">
        <v>3304650</v>
      </c>
      <c r="JY62">
        <v>55430</v>
      </c>
      <c r="KK62">
        <v>232262830</v>
      </c>
      <c r="KN62">
        <v>415960</v>
      </c>
      <c r="KO62">
        <v>24040</v>
      </c>
      <c r="KP62">
        <v>160200</v>
      </c>
      <c r="KQ62">
        <v>364110</v>
      </c>
      <c r="KR62">
        <v>284970</v>
      </c>
      <c r="KV62">
        <v>209874620</v>
      </c>
      <c r="LB62">
        <v>48250</v>
      </c>
      <c r="LC62">
        <v>42631330</v>
      </c>
      <c r="LH62">
        <v>25869000</v>
      </c>
      <c r="LI62">
        <v>1761630</v>
      </c>
      <c r="LJ62">
        <v>56836740</v>
      </c>
      <c r="LN62">
        <v>2310</v>
      </c>
      <c r="LR62">
        <v>122640</v>
      </c>
      <c r="LU62">
        <v>11797070</v>
      </c>
      <c r="MH62">
        <v>4403740</v>
      </c>
      <c r="MK62">
        <v>496300</v>
      </c>
      <c r="ML62">
        <v>5640</v>
      </c>
      <c r="MO62">
        <v>51680</v>
      </c>
      <c r="MQ62">
        <v>1133480</v>
      </c>
      <c r="MU62">
        <v>2745120</v>
      </c>
      <c r="NC62">
        <v>7018600</v>
      </c>
      <c r="ND62">
        <v>4414800</v>
      </c>
      <c r="NI62">
        <v>28734050</v>
      </c>
      <c r="NJ62">
        <v>8016790</v>
      </c>
      <c r="NK62">
        <v>21800</v>
      </c>
      <c r="NL62">
        <v>280</v>
      </c>
      <c r="NN62">
        <v>33222320</v>
      </c>
      <c r="NP62">
        <v>125720</v>
      </c>
      <c r="NU62">
        <v>1302040</v>
      </c>
      <c r="OI62">
        <v>42200040</v>
      </c>
      <c r="OJ62">
        <v>221123960</v>
      </c>
      <c r="OL62">
        <v>2052210</v>
      </c>
      <c r="OW62">
        <v>1427970</v>
      </c>
      <c r="PC62">
        <v>271531260</v>
      </c>
      <c r="PI62">
        <v>256513080</v>
      </c>
    </row>
    <row r="63" spans="2:425">
      <c r="B63" s="12">
        <v>45680</v>
      </c>
      <c r="C63">
        <v>6640</v>
      </c>
      <c r="I63">
        <v>660</v>
      </c>
      <c r="J63">
        <v>13970</v>
      </c>
      <c r="M63">
        <v>20808770</v>
      </c>
      <c r="N63">
        <v>15605720</v>
      </c>
      <c r="W63">
        <v>42030060</v>
      </c>
      <c r="X63">
        <v>2302230</v>
      </c>
      <c r="AB63">
        <v>202470</v>
      </c>
      <c r="AE63">
        <v>56494530</v>
      </c>
      <c r="AJ63">
        <v>584250</v>
      </c>
      <c r="AL63">
        <v>165850</v>
      </c>
      <c r="AP63">
        <v>300160</v>
      </c>
      <c r="AU63">
        <v>1187530</v>
      </c>
      <c r="BC63">
        <v>331600</v>
      </c>
      <c r="BD63">
        <v>269061480</v>
      </c>
      <c r="BF63">
        <v>3176140</v>
      </c>
      <c r="BG63">
        <v>26620</v>
      </c>
      <c r="BI63">
        <v>10310510</v>
      </c>
      <c r="BO63">
        <v>105249700</v>
      </c>
      <c r="BQ63">
        <v>764540</v>
      </c>
      <c r="BV63">
        <v>100000</v>
      </c>
      <c r="CC63">
        <v>305630</v>
      </c>
      <c r="CG63">
        <v>189059730</v>
      </c>
      <c r="CI63">
        <v>19440</v>
      </c>
      <c r="CP63">
        <v>42215710</v>
      </c>
      <c r="CQ63">
        <v>39102420</v>
      </c>
      <c r="CU63">
        <v>574440</v>
      </c>
      <c r="CY63">
        <v>13930320</v>
      </c>
      <c r="DA63">
        <v>260775910</v>
      </c>
      <c r="DL63">
        <v>808470</v>
      </c>
      <c r="DM63">
        <v>54910</v>
      </c>
      <c r="DN63">
        <v>27830</v>
      </c>
      <c r="DX63">
        <v>114320</v>
      </c>
      <c r="DY63">
        <v>22570</v>
      </c>
      <c r="EC63">
        <v>30716730</v>
      </c>
      <c r="EF63">
        <v>5010</v>
      </c>
      <c r="EH63">
        <v>958970</v>
      </c>
      <c r="EY63">
        <v>164610</v>
      </c>
      <c r="FB63">
        <v>29330</v>
      </c>
      <c r="FI63">
        <v>4690</v>
      </c>
      <c r="FJ63">
        <v>122605290</v>
      </c>
      <c r="FK63">
        <v>45198570</v>
      </c>
      <c r="FQ63">
        <v>342930</v>
      </c>
      <c r="FR63">
        <v>32990</v>
      </c>
      <c r="FS63">
        <v>103140</v>
      </c>
      <c r="FU63">
        <v>8592670</v>
      </c>
      <c r="GB63">
        <v>1100250</v>
      </c>
      <c r="GG63">
        <v>3150400</v>
      </c>
      <c r="GI63">
        <v>963210</v>
      </c>
      <c r="GJ63">
        <v>13487080</v>
      </c>
      <c r="GY63">
        <v>103235820</v>
      </c>
      <c r="HB63">
        <v>1231130</v>
      </c>
      <c r="HI63">
        <v>30100920</v>
      </c>
      <c r="HL63">
        <v>704120</v>
      </c>
      <c r="HT63">
        <v>105300</v>
      </c>
      <c r="HU63">
        <v>443070</v>
      </c>
      <c r="IB63">
        <v>89880</v>
      </c>
      <c r="ID63">
        <v>122010</v>
      </c>
      <c r="IF63">
        <v>31210740</v>
      </c>
      <c r="IG63">
        <v>147732320</v>
      </c>
      <c r="IH63">
        <v>3683860</v>
      </c>
      <c r="IN63">
        <v>9310</v>
      </c>
      <c r="IT63">
        <v>2225020</v>
      </c>
      <c r="IW63">
        <v>58246700</v>
      </c>
      <c r="IZ63">
        <v>29384810</v>
      </c>
      <c r="JE63">
        <v>310</v>
      </c>
      <c r="JF63">
        <v>76077990</v>
      </c>
      <c r="JG63">
        <v>1349980</v>
      </c>
      <c r="JH63">
        <v>589050</v>
      </c>
      <c r="JO63">
        <v>279750</v>
      </c>
      <c r="JP63">
        <v>1945928300</v>
      </c>
      <c r="JR63">
        <v>112740</v>
      </c>
      <c r="JW63">
        <v>156044390</v>
      </c>
      <c r="JX63">
        <v>3524190</v>
      </c>
      <c r="KK63">
        <v>260469630</v>
      </c>
      <c r="KN63">
        <v>859150</v>
      </c>
      <c r="KO63">
        <v>28920</v>
      </c>
      <c r="KP63">
        <v>124440</v>
      </c>
      <c r="KQ63">
        <v>456520</v>
      </c>
      <c r="KR63">
        <v>266410</v>
      </c>
      <c r="KV63">
        <v>244374090</v>
      </c>
      <c r="KZ63">
        <v>96460</v>
      </c>
      <c r="LB63">
        <v>43080</v>
      </c>
      <c r="LC63">
        <v>115198970</v>
      </c>
      <c r="LF63">
        <v>75500</v>
      </c>
      <c r="LH63">
        <v>34717110</v>
      </c>
      <c r="LI63">
        <v>1279590</v>
      </c>
      <c r="LJ63">
        <v>57729490</v>
      </c>
      <c r="LR63">
        <v>267520</v>
      </c>
      <c r="LU63">
        <v>25081250</v>
      </c>
      <c r="MH63">
        <v>6846910</v>
      </c>
      <c r="MK63">
        <v>175600</v>
      </c>
      <c r="ML63">
        <v>500</v>
      </c>
      <c r="MO63">
        <v>33830</v>
      </c>
      <c r="MQ63">
        <v>2030560</v>
      </c>
      <c r="MU63">
        <v>1330840</v>
      </c>
      <c r="NC63">
        <v>5346380</v>
      </c>
      <c r="ND63">
        <v>2752750</v>
      </c>
      <c r="NI63">
        <v>47700720</v>
      </c>
      <c r="NJ63">
        <v>8609070</v>
      </c>
      <c r="NK63">
        <v>80890</v>
      </c>
      <c r="NL63">
        <v>146110</v>
      </c>
      <c r="NN63">
        <v>33578550</v>
      </c>
      <c r="NP63">
        <v>155910</v>
      </c>
      <c r="NU63">
        <v>965780</v>
      </c>
      <c r="OI63">
        <v>34972030</v>
      </c>
      <c r="OJ63">
        <v>388836550</v>
      </c>
      <c r="OL63">
        <v>1816030</v>
      </c>
      <c r="OW63">
        <v>678420</v>
      </c>
      <c r="PC63">
        <v>369577520</v>
      </c>
      <c r="PI63">
        <v>97498560</v>
      </c>
    </row>
    <row r="64" spans="2:425">
      <c r="B64" s="12">
        <v>45679</v>
      </c>
      <c r="C64">
        <v>6120</v>
      </c>
      <c r="I64">
        <v>12290</v>
      </c>
      <c r="J64">
        <v>251150</v>
      </c>
      <c r="M64">
        <v>30948620</v>
      </c>
      <c r="N64">
        <v>84431540</v>
      </c>
      <c r="W64">
        <v>71528000</v>
      </c>
      <c r="X64">
        <v>2992290</v>
      </c>
      <c r="AB64">
        <v>125820</v>
      </c>
      <c r="AE64">
        <v>42246990</v>
      </c>
      <c r="AJ64">
        <v>1087560</v>
      </c>
      <c r="AL64">
        <v>390280</v>
      </c>
      <c r="AP64">
        <v>338040</v>
      </c>
      <c r="AU64">
        <v>3446810</v>
      </c>
      <c r="BC64">
        <v>636740</v>
      </c>
      <c r="BD64">
        <v>161457770</v>
      </c>
      <c r="BF64">
        <v>3063720</v>
      </c>
      <c r="BG64">
        <v>186510</v>
      </c>
      <c r="BI64">
        <v>17790500</v>
      </c>
      <c r="BO64">
        <v>180483390</v>
      </c>
      <c r="BQ64">
        <v>1914670</v>
      </c>
      <c r="BV64">
        <v>4650</v>
      </c>
      <c r="CC64">
        <v>112180</v>
      </c>
      <c r="CG64">
        <v>304068380</v>
      </c>
      <c r="CI64">
        <v>12350</v>
      </c>
      <c r="CP64">
        <v>72273350</v>
      </c>
      <c r="CQ64">
        <v>152448130</v>
      </c>
      <c r="CU64">
        <v>281710</v>
      </c>
      <c r="CY64">
        <v>16547910</v>
      </c>
      <c r="DA64">
        <v>981703010</v>
      </c>
      <c r="DL64">
        <v>849700</v>
      </c>
      <c r="DM64">
        <v>216230</v>
      </c>
      <c r="DN64">
        <v>5300</v>
      </c>
      <c r="DX64">
        <v>63580</v>
      </c>
      <c r="DY64">
        <v>4010</v>
      </c>
      <c r="EC64">
        <v>18708180</v>
      </c>
      <c r="EF64">
        <v>67870</v>
      </c>
      <c r="EH64">
        <v>330040</v>
      </c>
      <c r="EY64">
        <v>88160</v>
      </c>
      <c r="FB64">
        <v>71900</v>
      </c>
      <c r="FJ64">
        <v>166307720</v>
      </c>
      <c r="FK64">
        <v>95503540</v>
      </c>
      <c r="FQ64">
        <v>476470</v>
      </c>
      <c r="FR64">
        <v>23290</v>
      </c>
      <c r="FS64">
        <v>604220</v>
      </c>
      <c r="FU64">
        <v>7415670</v>
      </c>
      <c r="GB64">
        <v>2209090</v>
      </c>
      <c r="GG64">
        <v>5214950</v>
      </c>
      <c r="GI64">
        <v>1127730</v>
      </c>
      <c r="GJ64">
        <v>16260930</v>
      </c>
      <c r="GN64">
        <v>51650</v>
      </c>
      <c r="GY64">
        <v>58506060</v>
      </c>
      <c r="HB64">
        <v>487910</v>
      </c>
      <c r="HI64">
        <v>59066400</v>
      </c>
      <c r="HL64">
        <v>1369400</v>
      </c>
      <c r="HT64">
        <v>90400</v>
      </c>
      <c r="HU64">
        <v>3480</v>
      </c>
      <c r="IB64">
        <v>266310</v>
      </c>
      <c r="ID64">
        <v>69730</v>
      </c>
      <c r="IF64">
        <v>31448790</v>
      </c>
      <c r="IG64">
        <v>154015840</v>
      </c>
      <c r="IH64">
        <v>9119860</v>
      </c>
      <c r="IN64">
        <v>470</v>
      </c>
      <c r="IT64">
        <v>1409680</v>
      </c>
      <c r="IW64">
        <v>69154050</v>
      </c>
      <c r="IZ64">
        <v>42407610</v>
      </c>
      <c r="JE64">
        <v>550</v>
      </c>
      <c r="JF64">
        <v>86007540</v>
      </c>
      <c r="JG64">
        <v>2088820</v>
      </c>
      <c r="JH64">
        <v>494740</v>
      </c>
      <c r="JO64">
        <v>193870</v>
      </c>
      <c r="JP64">
        <v>2397638150</v>
      </c>
      <c r="JR64">
        <v>76980</v>
      </c>
      <c r="JW64">
        <v>188661820</v>
      </c>
      <c r="JX64">
        <v>3199870</v>
      </c>
      <c r="JY64">
        <v>900</v>
      </c>
      <c r="KG64">
        <v>18550</v>
      </c>
      <c r="KK64">
        <v>347530330</v>
      </c>
      <c r="KN64">
        <v>200730</v>
      </c>
      <c r="KO64">
        <v>10530</v>
      </c>
      <c r="KP64">
        <v>76180</v>
      </c>
      <c r="KQ64">
        <v>1291290</v>
      </c>
      <c r="KR64">
        <v>173470</v>
      </c>
      <c r="KV64">
        <v>239021810</v>
      </c>
      <c r="KZ64">
        <v>3860</v>
      </c>
      <c r="LB64">
        <v>6900</v>
      </c>
      <c r="LC64">
        <v>71323330</v>
      </c>
      <c r="LF64">
        <v>125920</v>
      </c>
      <c r="LH64">
        <v>39522000</v>
      </c>
      <c r="LI64">
        <v>1578140</v>
      </c>
      <c r="LJ64">
        <v>54182000</v>
      </c>
      <c r="LN64">
        <v>3620</v>
      </c>
      <c r="LR64">
        <v>304890</v>
      </c>
      <c r="LU64">
        <v>10936930</v>
      </c>
      <c r="MH64">
        <v>9435070</v>
      </c>
      <c r="MK64">
        <v>163190</v>
      </c>
      <c r="ML64">
        <v>7520</v>
      </c>
      <c r="MO64">
        <v>87740</v>
      </c>
      <c r="MQ64">
        <v>1669700</v>
      </c>
      <c r="MU64">
        <v>2657070</v>
      </c>
      <c r="NC64">
        <v>2437840</v>
      </c>
      <c r="ND64">
        <v>4342410</v>
      </c>
      <c r="NI64">
        <v>16143780</v>
      </c>
      <c r="NJ64">
        <v>8059450</v>
      </c>
      <c r="NL64">
        <v>20400</v>
      </c>
      <c r="NN64">
        <v>40190590</v>
      </c>
      <c r="NP64">
        <v>319620</v>
      </c>
      <c r="NU64">
        <v>1203460</v>
      </c>
      <c r="OI64">
        <v>51605500</v>
      </c>
      <c r="OJ64">
        <v>147935840</v>
      </c>
      <c r="OL64">
        <v>4358260</v>
      </c>
      <c r="OW64">
        <v>998730</v>
      </c>
      <c r="PC64">
        <v>334363650</v>
      </c>
      <c r="PI64">
        <v>76033580</v>
      </c>
    </row>
    <row r="65" spans="2:425">
      <c r="B65" s="12">
        <v>45678</v>
      </c>
      <c r="C65">
        <v>37390</v>
      </c>
      <c r="I65">
        <v>260</v>
      </c>
      <c r="J65">
        <v>26620</v>
      </c>
      <c r="M65">
        <v>20358110</v>
      </c>
      <c r="N65">
        <v>40233080</v>
      </c>
      <c r="W65">
        <v>82357650</v>
      </c>
      <c r="X65">
        <v>1183140</v>
      </c>
      <c r="AB65">
        <v>261280</v>
      </c>
      <c r="AE65">
        <v>50703040</v>
      </c>
      <c r="AJ65">
        <v>1504510</v>
      </c>
      <c r="AL65">
        <v>55890</v>
      </c>
      <c r="AP65">
        <v>513430</v>
      </c>
      <c r="AU65">
        <v>1657970</v>
      </c>
      <c r="BC65">
        <v>191000</v>
      </c>
      <c r="BD65">
        <v>156719520</v>
      </c>
      <c r="BF65">
        <v>6824890</v>
      </c>
      <c r="BG65">
        <v>155560</v>
      </c>
      <c r="BI65">
        <v>10827900</v>
      </c>
      <c r="BO65">
        <v>146568780</v>
      </c>
      <c r="BQ65">
        <v>470310</v>
      </c>
      <c r="BV65">
        <v>6150</v>
      </c>
      <c r="CC65">
        <v>437730</v>
      </c>
      <c r="CG65">
        <v>195673110</v>
      </c>
      <c r="CI65">
        <v>75360</v>
      </c>
      <c r="CP65">
        <v>85280020</v>
      </c>
      <c r="CQ65">
        <v>7702540</v>
      </c>
      <c r="CU65">
        <v>216620</v>
      </c>
      <c r="CY65">
        <v>11143070</v>
      </c>
      <c r="DA65">
        <v>600454000</v>
      </c>
      <c r="DL65">
        <v>503310</v>
      </c>
      <c r="DM65">
        <v>36170</v>
      </c>
      <c r="DN65">
        <v>19460</v>
      </c>
      <c r="DX65">
        <v>247930</v>
      </c>
      <c r="DY65">
        <v>103890</v>
      </c>
      <c r="EC65">
        <v>18816790</v>
      </c>
      <c r="EF65">
        <v>76080</v>
      </c>
      <c r="EH65">
        <v>792870</v>
      </c>
      <c r="EY65">
        <v>159230</v>
      </c>
      <c r="FB65">
        <v>181170</v>
      </c>
      <c r="FI65">
        <v>10560</v>
      </c>
      <c r="FJ65">
        <v>120549650</v>
      </c>
      <c r="FK65">
        <v>76763620</v>
      </c>
      <c r="FQ65">
        <v>368400</v>
      </c>
      <c r="FR65">
        <v>44760</v>
      </c>
      <c r="FS65">
        <v>941820</v>
      </c>
      <c r="FU65">
        <v>15358980</v>
      </c>
      <c r="FX65">
        <v>300</v>
      </c>
      <c r="GB65">
        <v>1268110</v>
      </c>
      <c r="GG65">
        <v>928160</v>
      </c>
      <c r="GI65">
        <v>1382220</v>
      </c>
      <c r="GJ65">
        <v>5285620</v>
      </c>
      <c r="GN65">
        <v>94470</v>
      </c>
      <c r="GY65">
        <v>69223310</v>
      </c>
      <c r="HB65">
        <v>1556880</v>
      </c>
      <c r="HI65">
        <v>69569580</v>
      </c>
      <c r="HL65">
        <v>450140</v>
      </c>
      <c r="HR65">
        <v>12000</v>
      </c>
      <c r="HT65">
        <v>100700</v>
      </c>
      <c r="HU65">
        <v>1130200</v>
      </c>
      <c r="IB65">
        <v>174470</v>
      </c>
      <c r="ID65">
        <v>349850</v>
      </c>
      <c r="IF65">
        <v>31556190</v>
      </c>
      <c r="IG65">
        <v>158454330</v>
      </c>
      <c r="IH65">
        <v>4610730</v>
      </c>
      <c r="IN65">
        <v>104180</v>
      </c>
      <c r="IT65">
        <v>1763690</v>
      </c>
      <c r="IW65">
        <v>43881350</v>
      </c>
      <c r="IZ65">
        <v>16956670</v>
      </c>
      <c r="JE65">
        <v>40220</v>
      </c>
      <c r="JF65">
        <v>46665250</v>
      </c>
      <c r="JG65">
        <v>1653950</v>
      </c>
      <c r="JH65">
        <v>795590</v>
      </c>
      <c r="JO65">
        <v>937610</v>
      </c>
      <c r="JP65">
        <v>2294667900</v>
      </c>
      <c r="JR65">
        <v>74560</v>
      </c>
      <c r="JW65">
        <v>156458800</v>
      </c>
      <c r="JX65">
        <v>5578680</v>
      </c>
      <c r="JY65">
        <v>1070</v>
      </c>
      <c r="KK65">
        <v>706089280</v>
      </c>
      <c r="KN65">
        <v>113180</v>
      </c>
      <c r="KO65">
        <v>17760</v>
      </c>
      <c r="KP65">
        <v>165460</v>
      </c>
      <c r="KQ65">
        <v>195950</v>
      </c>
      <c r="KR65">
        <v>92430</v>
      </c>
      <c r="KV65">
        <v>202825260</v>
      </c>
      <c r="KZ65">
        <v>3500</v>
      </c>
      <c r="LB65">
        <v>40370</v>
      </c>
      <c r="LC65">
        <v>60986430</v>
      </c>
      <c r="LF65">
        <v>8770</v>
      </c>
      <c r="LH65">
        <v>36144540</v>
      </c>
      <c r="LI65">
        <v>697320</v>
      </c>
      <c r="LJ65">
        <v>54378990</v>
      </c>
      <c r="LN65">
        <v>17750</v>
      </c>
      <c r="LR65">
        <v>413310</v>
      </c>
      <c r="LU65">
        <v>19550110</v>
      </c>
      <c r="MH65">
        <v>10196050</v>
      </c>
      <c r="MK65">
        <v>277190</v>
      </c>
      <c r="ML65">
        <v>1700</v>
      </c>
      <c r="MO65">
        <v>43410</v>
      </c>
      <c r="MQ65">
        <v>577920</v>
      </c>
      <c r="MU65">
        <v>1359660</v>
      </c>
      <c r="NC65">
        <v>892690</v>
      </c>
      <c r="ND65">
        <v>4327080</v>
      </c>
      <c r="NI65">
        <v>37831900</v>
      </c>
      <c r="NJ65">
        <v>5089200</v>
      </c>
      <c r="NK65">
        <v>5240</v>
      </c>
      <c r="NL65">
        <v>2761500</v>
      </c>
      <c r="NN65">
        <v>55960520</v>
      </c>
      <c r="NP65">
        <v>3540</v>
      </c>
      <c r="NU65">
        <v>355100</v>
      </c>
      <c r="OI65">
        <v>51880690</v>
      </c>
      <c r="OJ65">
        <v>127470570</v>
      </c>
      <c r="OL65">
        <v>6175000</v>
      </c>
      <c r="OW65">
        <v>876140</v>
      </c>
      <c r="PC65">
        <v>322122030</v>
      </c>
      <c r="PI65">
        <v>113384690</v>
      </c>
    </row>
    <row r="66" spans="2:425">
      <c r="B66" s="12">
        <v>45677</v>
      </c>
      <c r="C66">
        <v>1980</v>
      </c>
      <c r="I66">
        <v>4390</v>
      </c>
      <c r="J66">
        <v>30150</v>
      </c>
      <c r="M66">
        <v>30637830</v>
      </c>
      <c r="N66">
        <v>55260810</v>
      </c>
      <c r="W66">
        <v>33384310</v>
      </c>
      <c r="X66">
        <v>909960</v>
      </c>
      <c r="AB66">
        <v>313910</v>
      </c>
      <c r="AE66">
        <v>30854990</v>
      </c>
      <c r="AJ66">
        <v>400910</v>
      </c>
      <c r="AL66">
        <v>227950</v>
      </c>
      <c r="AP66">
        <v>575880</v>
      </c>
      <c r="AU66">
        <v>964890</v>
      </c>
      <c r="BC66">
        <v>580860</v>
      </c>
      <c r="BD66">
        <v>186817210</v>
      </c>
      <c r="BF66">
        <v>12563290</v>
      </c>
      <c r="BG66">
        <v>75270</v>
      </c>
      <c r="BI66">
        <v>10709160</v>
      </c>
      <c r="BO66">
        <v>69937960</v>
      </c>
      <c r="BQ66">
        <v>1842270</v>
      </c>
      <c r="BV66">
        <v>100320</v>
      </c>
      <c r="CC66">
        <v>349370</v>
      </c>
      <c r="CG66">
        <v>117712640</v>
      </c>
      <c r="CP66">
        <v>85389380</v>
      </c>
      <c r="CQ66">
        <v>7777830</v>
      </c>
      <c r="CU66">
        <v>763640</v>
      </c>
      <c r="CY66">
        <v>15155720</v>
      </c>
      <c r="DA66">
        <v>338807040</v>
      </c>
      <c r="DL66">
        <v>810310</v>
      </c>
      <c r="DM66">
        <v>102580</v>
      </c>
      <c r="DN66">
        <v>20810</v>
      </c>
      <c r="DX66">
        <v>351730</v>
      </c>
      <c r="DY66">
        <v>55150</v>
      </c>
      <c r="EC66">
        <v>25018220</v>
      </c>
      <c r="EF66">
        <v>98280</v>
      </c>
      <c r="EH66">
        <v>428170</v>
      </c>
      <c r="EY66">
        <v>56720</v>
      </c>
      <c r="FB66">
        <v>226650</v>
      </c>
      <c r="FI66">
        <v>2790</v>
      </c>
      <c r="FJ66">
        <v>76310720</v>
      </c>
      <c r="FK66">
        <v>128244960</v>
      </c>
      <c r="FQ66">
        <v>393860</v>
      </c>
      <c r="FR66">
        <v>86420</v>
      </c>
      <c r="FS66">
        <v>1309710</v>
      </c>
      <c r="FU66">
        <v>10650840</v>
      </c>
      <c r="FX66">
        <v>2860</v>
      </c>
      <c r="GB66">
        <v>1183600</v>
      </c>
      <c r="GG66">
        <v>1485980</v>
      </c>
      <c r="GI66">
        <v>1251130</v>
      </c>
      <c r="GJ66">
        <v>12336490</v>
      </c>
      <c r="GN66">
        <v>79880</v>
      </c>
      <c r="GY66">
        <v>33262590</v>
      </c>
      <c r="HB66">
        <v>180060</v>
      </c>
      <c r="HI66">
        <v>46430580</v>
      </c>
      <c r="HL66">
        <v>1404400</v>
      </c>
      <c r="HR66">
        <v>43340</v>
      </c>
      <c r="HT66">
        <v>500650</v>
      </c>
      <c r="HU66">
        <v>53010</v>
      </c>
      <c r="IB66">
        <v>309310</v>
      </c>
      <c r="ID66">
        <v>239980</v>
      </c>
      <c r="IF66">
        <v>31767310</v>
      </c>
      <c r="IG66">
        <v>153733300</v>
      </c>
      <c r="IH66">
        <v>5555400</v>
      </c>
      <c r="IN66">
        <v>35100</v>
      </c>
      <c r="IT66">
        <v>1479230</v>
      </c>
      <c r="IW66">
        <v>41146540</v>
      </c>
      <c r="IZ66">
        <v>20384540</v>
      </c>
      <c r="JE66">
        <v>8490</v>
      </c>
      <c r="JF66">
        <v>51495560</v>
      </c>
      <c r="JG66">
        <v>870840</v>
      </c>
      <c r="JH66">
        <v>735110</v>
      </c>
      <c r="JO66">
        <v>195600</v>
      </c>
      <c r="JP66">
        <v>2184876550</v>
      </c>
      <c r="JR66">
        <v>98800</v>
      </c>
      <c r="JW66">
        <v>82824240</v>
      </c>
      <c r="JX66">
        <v>3155840</v>
      </c>
      <c r="JY66">
        <v>18600</v>
      </c>
      <c r="KG66">
        <v>55400</v>
      </c>
      <c r="KK66">
        <v>90175320</v>
      </c>
      <c r="KN66">
        <v>218300</v>
      </c>
      <c r="KO66">
        <v>880</v>
      </c>
      <c r="KP66">
        <v>260990</v>
      </c>
      <c r="KQ66">
        <v>1194820</v>
      </c>
      <c r="KR66">
        <v>60410</v>
      </c>
      <c r="KV66">
        <v>120008980</v>
      </c>
      <c r="KZ66">
        <v>35420</v>
      </c>
      <c r="LB66">
        <v>129670</v>
      </c>
      <c r="LC66">
        <v>43922360</v>
      </c>
      <c r="LF66">
        <v>143080</v>
      </c>
      <c r="LH66">
        <v>22156200</v>
      </c>
      <c r="LI66">
        <v>1131610</v>
      </c>
      <c r="LJ66">
        <v>31997400</v>
      </c>
      <c r="LR66">
        <v>253770</v>
      </c>
      <c r="LU66">
        <v>4809170</v>
      </c>
      <c r="MH66">
        <v>5263340</v>
      </c>
      <c r="MK66">
        <v>423060</v>
      </c>
      <c r="ML66">
        <v>490</v>
      </c>
      <c r="MO66">
        <v>48240</v>
      </c>
      <c r="MQ66">
        <v>1678170</v>
      </c>
      <c r="MU66">
        <v>1490150</v>
      </c>
      <c r="NC66">
        <v>2136410</v>
      </c>
      <c r="ND66">
        <v>5202800</v>
      </c>
      <c r="NI66">
        <v>28815360</v>
      </c>
      <c r="NJ66">
        <v>5580200</v>
      </c>
      <c r="NK66">
        <v>4010</v>
      </c>
      <c r="NL66">
        <v>4540</v>
      </c>
      <c r="NN66">
        <v>39699940</v>
      </c>
      <c r="NP66">
        <v>285100</v>
      </c>
      <c r="NU66">
        <v>845270</v>
      </c>
      <c r="OI66">
        <v>54999540</v>
      </c>
      <c r="OJ66">
        <v>119535170</v>
      </c>
      <c r="OL66">
        <v>1616070</v>
      </c>
      <c r="OW66">
        <v>1462290</v>
      </c>
      <c r="PC66">
        <v>350017390</v>
      </c>
      <c r="PI66">
        <v>88117070</v>
      </c>
    </row>
    <row r="67" spans="2:425">
      <c r="B67" s="12">
        <v>45674</v>
      </c>
      <c r="C67">
        <v>68060</v>
      </c>
      <c r="I67">
        <v>29370</v>
      </c>
      <c r="J67">
        <v>23810</v>
      </c>
      <c r="M67">
        <v>16540470</v>
      </c>
      <c r="N67">
        <v>22352520</v>
      </c>
      <c r="W67">
        <v>65892860</v>
      </c>
      <c r="X67">
        <v>1874500</v>
      </c>
      <c r="AB67">
        <v>543970</v>
      </c>
      <c r="AE67">
        <v>52611560</v>
      </c>
      <c r="AJ67">
        <v>872660</v>
      </c>
      <c r="AL67">
        <v>156190</v>
      </c>
      <c r="AP67">
        <v>496780</v>
      </c>
      <c r="AU67">
        <v>1714070</v>
      </c>
      <c r="BC67">
        <v>734630</v>
      </c>
      <c r="BD67">
        <v>134013930</v>
      </c>
      <c r="BF67">
        <v>3483490</v>
      </c>
      <c r="BG67">
        <v>164810</v>
      </c>
      <c r="BI67">
        <v>11294280</v>
      </c>
      <c r="BO67">
        <v>236742270</v>
      </c>
      <c r="BQ67">
        <v>5838030</v>
      </c>
      <c r="BV67">
        <v>116340</v>
      </c>
      <c r="CC67">
        <v>387350</v>
      </c>
      <c r="CG67">
        <v>226489120</v>
      </c>
      <c r="CI67">
        <v>30170</v>
      </c>
      <c r="CP67">
        <v>102856440</v>
      </c>
      <c r="CQ67">
        <v>15156780</v>
      </c>
      <c r="CU67">
        <v>689870</v>
      </c>
      <c r="CY67">
        <v>29426250</v>
      </c>
      <c r="DA67">
        <v>787001120</v>
      </c>
      <c r="DL67">
        <v>1077120</v>
      </c>
      <c r="DM67">
        <v>83550</v>
      </c>
      <c r="DN67">
        <v>29940</v>
      </c>
      <c r="DX67">
        <v>207300</v>
      </c>
      <c r="DY67">
        <v>93540</v>
      </c>
      <c r="EC67">
        <v>21933210</v>
      </c>
      <c r="EF67">
        <v>153860</v>
      </c>
      <c r="EH67">
        <v>112160</v>
      </c>
      <c r="EY67">
        <v>2610</v>
      </c>
      <c r="FE67">
        <v>3140</v>
      </c>
      <c r="FJ67">
        <v>159959480</v>
      </c>
      <c r="FK67">
        <v>94261730</v>
      </c>
      <c r="FQ67">
        <v>724670</v>
      </c>
      <c r="FR67">
        <v>11460</v>
      </c>
      <c r="FS67">
        <v>3201120</v>
      </c>
      <c r="FU67">
        <v>20978410</v>
      </c>
      <c r="FW67">
        <v>31550</v>
      </c>
      <c r="FX67">
        <v>4940</v>
      </c>
      <c r="GB67">
        <v>1671790</v>
      </c>
      <c r="GG67">
        <v>1890220</v>
      </c>
      <c r="GI67">
        <v>943070</v>
      </c>
      <c r="GJ67">
        <v>11250720</v>
      </c>
      <c r="GN67">
        <v>97330</v>
      </c>
      <c r="GY67">
        <v>55084190</v>
      </c>
      <c r="HB67">
        <v>543340</v>
      </c>
      <c r="HI67">
        <v>82510040</v>
      </c>
      <c r="HL67">
        <v>1196700</v>
      </c>
      <c r="HR67">
        <v>37000</v>
      </c>
      <c r="HT67">
        <v>95200</v>
      </c>
      <c r="HU67">
        <v>2176980</v>
      </c>
      <c r="IB67">
        <v>8930</v>
      </c>
      <c r="ID67">
        <v>47950</v>
      </c>
      <c r="IF67">
        <v>103227920</v>
      </c>
      <c r="IG67">
        <v>394203390</v>
      </c>
      <c r="IH67">
        <v>10396420</v>
      </c>
      <c r="IN67">
        <v>26450</v>
      </c>
      <c r="IT67">
        <v>1776880</v>
      </c>
      <c r="IW67">
        <v>29923330</v>
      </c>
      <c r="IZ67">
        <v>37141490</v>
      </c>
      <c r="JE67">
        <v>930</v>
      </c>
      <c r="JF67">
        <v>64617900</v>
      </c>
      <c r="JG67">
        <v>2410090</v>
      </c>
      <c r="JH67">
        <v>981530</v>
      </c>
      <c r="JO67">
        <v>166720</v>
      </c>
      <c r="JP67">
        <v>3713149560</v>
      </c>
      <c r="JR67">
        <v>256640</v>
      </c>
      <c r="JW67">
        <v>333346540</v>
      </c>
      <c r="JX67">
        <v>5309310</v>
      </c>
      <c r="JY67">
        <v>6119710</v>
      </c>
      <c r="KK67">
        <v>386153840</v>
      </c>
      <c r="KN67">
        <v>337980</v>
      </c>
      <c r="KO67">
        <v>296550</v>
      </c>
      <c r="KP67">
        <v>130770</v>
      </c>
      <c r="KQ67">
        <v>1244130</v>
      </c>
      <c r="KR67">
        <v>115590</v>
      </c>
      <c r="KV67">
        <v>203093390</v>
      </c>
      <c r="KZ67">
        <v>65840</v>
      </c>
      <c r="LB67">
        <v>128630</v>
      </c>
      <c r="LC67">
        <v>67711390</v>
      </c>
      <c r="LF67">
        <v>1360</v>
      </c>
      <c r="LH67">
        <v>24798440</v>
      </c>
      <c r="LI67">
        <v>2568410</v>
      </c>
      <c r="LJ67">
        <v>64053710</v>
      </c>
      <c r="LN67">
        <v>1230</v>
      </c>
      <c r="LR67">
        <v>317390</v>
      </c>
      <c r="LU67">
        <v>3834380</v>
      </c>
      <c r="MH67">
        <v>5753640</v>
      </c>
      <c r="MK67">
        <v>334820</v>
      </c>
      <c r="ML67">
        <v>208880</v>
      </c>
      <c r="MO67">
        <v>46620</v>
      </c>
      <c r="MQ67">
        <v>1068050</v>
      </c>
      <c r="MU67">
        <v>3665600</v>
      </c>
      <c r="NC67">
        <v>6650240</v>
      </c>
      <c r="ND67">
        <v>3795550</v>
      </c>
      <c r="NI67">
        <v>66439010</v>
      </c>
      <c r="NJ67">
        <v>12996180</v>
      </c>
      <c r="NK67">
        <v>137760</v>
      </c>
      <c r="NL67">
        <v>2640</v>
      </c>
      <c r="NN67">
        <v>44111780</v>
      </c>
      <c r="NP67">
        <v>85150</v>
      </c>
      <c r="NU67">
        <v>459440</v>
      </c>
      <c r="OI67">
        <v>159150220</v>
      </c>
      <c r="OJ67">
        <v>94609600</v>
      </c>
      <c r="OL67">
        <v>4995390</v>
      </c>
      <c r="OW67">
        <v>1626980</v>
      </c>
      <c r="PC67">
        <v>576351850</v>
      </c>
      <c r="PI67">
        <v>162133480</v>
      </c>
    </row>
    <row r="68" spans="2:425">
      <c r="B68" s="12">
        <v>45673</v>
      </c>
      <c r="C68">
        <v>2220</v>
      </c>
      <c r="I68">
        <v>14180</v>
      </c>
      <c r="J68">
        <v>12510</v>
      </c>
      <c r="M68">
        <v>16144290</v>
      </c>
      <c r="N68">
        <v>24982890</v>
      </c>
      <c r="W68">
        <v>101378290</v>
      </c>
      <c r="X68">
        <v>902170</v>
      </c>
      <c r="AB68">
        <v>451920</v>
      </c>
      <c r="AE68">
        <v>62690520</v>
      </c>
      <c r="AJ68">
        <v>1702850</v>
      </c>
      <c r="AL68">
        <v>215580</v>
      </c>
      <c r="AP68">
        <v>309500</v>
      </c>
      <c r="AU68">
        <v>1682460</v>
      </c>
      <c r="BC68">
        <v>290720</v>
      </c>
      <c r="BD68">
        <v>161163650</v>
      </c>
      <c r="BF68">
        <v>2700770</v>
      </c>
      <c r="BG68">
        <v>215150</v>
      </c>
      <c r="BI68">
        <v>13741180</v>
      </c>
      <c r="BO68">
        <v>183505070</v>
      </c>
      <c r="BQ68">
        <v>86860</v>
      </c>
      <c r="BV68">
        <v>10090</v>
      </c>
      <c r="CC68">
        <v>427160</v>
      </c>
      <c r="CG68">
        <v>189231590</v>
      </c>
      <c r="CI68">
        <v>16440</v>
      </c>
      <c r="CP68">
        <v>76488220</v>
      </c>
      <c r="CQ68">
        <v>19891800</v>
      </c>
      <c r="CU68">
        <v>384390</v>
      </c>
      <c r="CY68">
        <v>16519130</v>
      </c>
      <c r="DA68">
        <v>476397300</v>
      </c>
      <c r="DL68">
        <v>16092430</v>
      </c>
      <c r="DM68">
        <v>83800</v>
      </c>
      <c r="DN68">
        <v>8030</v>
      </c>
      <c r="DX68">
        <v>10550</v>
      </c>
      <c r="DY68">
        <v>3360</v>
      </c>
      <c r="EC68">
        <v>13728370</v>
      </c>
      <c r="EF68">
        <v>114460</v>
      </c>
      <c r="EH68">
        <v>49760</v>
      </c>
      <c r="EY68">
        <v>286090</v>
      </c>
      <c r="FB68">
        <v>218560</v>
      </c>
      <c r="FI68">
        <v>1600</v>
      </c>
      <c r="FJ68">
        <v>228438790</v>
      </c>
      <c r="FK68">
        <v>87033150</v>
      </c>
      <c r="FQ68">
        <v>639090</v>
      </c>
      <c r="FR68">
        <v>100800</v>
      </c>
      <c r="FS68">
        <v>889180</v>
      </c>
      <c r="FU68">
        <v>20609900</v>
      </c>
      <c r="FX68">
        <v>5300</v>
      </c>
      <c r="GB68">
        <v>1303500</v>
      </c>
      <c r="GG68">
        <v>3352440</v>
      </c>
      <c r="GI68">
        <v>760830</v>
      </c>
      <c r="GJ68">
        <v>19521520</v>
      </c>
      <c r="GN68">
        <v>30950</v>
      </c>
      <c r="GY68">
        <v>82970430</v>
      </c>
      <c r="HB68">
        <v>282260</v>
      </c>
      <c r="HI68">
        <v>70755080</v>
      </c>
      <c r="HL68">
        <v>1687900</v>
      </c>
      <c r="HT68">
        <v>31800</v>
      </c>
      <c r="HU68">
        <v>270420</v>
      </c>
      <c r="IB68">
        <v>59590</v>
      </c>
      <c r="ID68">
        <v>139830</v>
      </c>
      <c r="IF68">
        <v>53186970</v>
      </c>
      <c r="IG68">
        <v>339494870</v>
      </c>
      <c r="IH68">
        <v>5505110</v>
      </c>
      <c r="IN68">
        <v>391400</v>
      </c>
      <c r="IT68">
        <v>4089410</v>
      </c>
      <c r="IW68">
        <v>37649310</v>
      </c>
      <c r="IZ68">
        <v>55399400</v>
      </c>
      <c r="JE68">
        <v>41250</v>
      </c>
      <c r="JF68">
        <v>43644830</v>
      </c>
      <c r="JG68">
        <v>3560640</v>
      </c>
      <c r="JH68">
        <v>1222230</v>
      </c>
      <c r="JO68">
        <v>413400</v>
      </c>
      <c r="JP68">
        <v>1891973990</v>
      </c>
      <c r="JR68">
        <v>18020</v>
      </c>
      <c r="JW68">
        <v>216729210</v>
      </c>
      <c r="JX68">
        <v>31149360</v>
      </c>
      <c r="JY68">
        <v>4453730</v>
      </c>
      <c r="KG68">
        <v>9550</v>
      </c>
      <c r="KK68">
        <v>114262690</v>
      </c>
      <c r="KN68">
        <v>460310</v>
      </c>
      <c r="KO68">
        <v>21640</v>
      </c>
      <c r="KP68">
        <v>108930</v>
      </c>
      <c r="KQ68">
        <v>1582800</v>
      </c>
      <c r="KR68">
        <v>61900</v>
      </c>
      <c r="KV68">
        <v>263811020</v>
      </c>
      <c r="LB68">
        <v>209150</v>
      </c>
      <c r="LC68">
        <v>75942950</v>
      </c>
      <c r="LF68">
        <v>49160</v>
      </c>
      <c r="LH68">
        <v>37807340</v>
      </c>
      <c r="LI68">
        <v>1375430</v>
      </c>
      <c r="LJ68">
        <v>76493030</v>
      </c>
      <c r="LN68">
        <v>55630</v>
      </c>
      <c r="LR68">
        <v>524310</v>
      </c>
      <c r="LU68">
        <v>3041400</v>
      </c>
      <c r="MH68">
        <v>6225910</v>
      </c>
      <c r="MK68">
        <v>113340</v>
      </c>
      <c r="ML68">
        <v>41030</v>
      </c>
      <c r="MO68">
        <v>168720</v>
      </c>
      <c r="MQ68">
        <v>1535820</v>
      </c>
      <c r="MU68">
        <v>1676750</v>
      </c>
      <c r="NC68">
        <v>3336710</v>
      </c>
      <c r="ND68">
        <v>3089950</v>
      </c>
      <c r="NI68">
        <v>18297360</v>
      </c>
      <c r="NJ68">
        <v>9990690</v>
      </c>
      <c r="NK68">
        <v>29180</v>
      </c>
      <c r="NL68">
        <v>120</v>
      </c>
      <c r="NN68">
        <v>43707610</v>
      </c>
      <c r="NP68">
        <v>1093250</v>
      </c>
      <c r="NU68">
        <v>296750</v>
      </c>
      <c r="OI68">
        <v>41775780</v>
      </c>
      <c r="OJ68">
        <v>72192140</v>
      </c>
      <c r="OL68">
        <v>2276540</v>
      </c>
      <c r="OW68">
        <v>773240</v>
      </c>
      <c r="PC68">
        <v>298369850</v>
      </c>
      <c r="PI68">
        <v>114324560</v>
      </c>
    </row>
    <row r="69" spans="2:425">
      <c r="B69" s="12">
        <v>45672</v>
      </c>
      <c r="C69">
        <v>12500</v>
      </c>
      <c r="I69">
        <v>8160</v>
      </c>
      <c r="J69">
        <v>141990</v>
      </c>
      <c r="M69">
        <v>34658850</v>
      </c>
      <c r="N69">
        <v>55188820</v>
      </c>
      <c r="W69">
        <v>66864980</v>
      </c>
      <c r="X69">
        <v>1112510</v>
      </c>
      <c r="AB69">
        <v>230440</v>
      </c>
      <c r="AE69">
        <v>51791040</v>
      </c>
      <c r="AJ69">
        <v>1417550</v>
      </c>
      <c r="AL69">
        <v>259370</v>
      </c>
      <c r="AP69">
        <v>675140</v>
      </c>
      <c r="AU69">
        <v>7091150</v>
      </c>
      <c r="BC69">
        <v>816780</v>
      </c>
      <c r="BD69">
        <v>118731590</v>
      </c>
      <c r="BF69">
        <v>3131110</v>
      </c>
      <c r="BG69">
        <v>30050</v>
      </c>
      <c r="BI69">
        <v>23009810</v>
      </c>
      <c r="BO69">
        <v>128368510</v>
      </c>
      <c r="BQ69">
        <v>283020</v>
      </c>
      <c r="BV69">
        <v>21590</v>
      </c>
      <c r="CC69">
        <v>912340</v>
      </c>
      <c r="CG69">
        <v>294403420</v>
      </c>
      <c r="CI69">
        <v>46970</v>
      </c>
      <c r="CP69">
        <v>59198590</v>
      </c>
      <c r="CQ69">
        <v>10582030</v>
      </c>
      <c r="CU69">
        <v>338640</v>
      </c>
      <c r="CY69">
        <v>22742420</v>
      </c>
      <c r="DA69">
        <v>409413410</v>
      </c>
      <c r="DL69">
        <v>9721080</v>
      </c>
      <c r="DM69">
        <v>149090</v>
      </c>
      <c r="DN69">
        <v>15670</v>
      </c>
      <c r="DX69">
        <v>37440</v>
      </c>
      <c r="DY69">
        <v>139880</v>
      </c>
      <c r="EC69">
        <v>21233690</v>
      </c>
      <c r="EF69">
        <v>257800</v>
      </c>
      <c r="EH69">
        <v>75380</v>
      </c>
      <c r="EY69">
        <v>188360</v>
      </c>
      <c r="FB69">
        <v>54030</v>
      </c>
      <c r="FJ69">
        <v>451346990</v>
      </c>
      <c r="FK69">
        <v>89437440</v>
      </c>
      <c r="FQ69">
        <v>465670</v>
      </c>
      <c r="FR69">
        <v>57680</v>
      </c>
      <c r="FS69">
        <v>2078690</v>
      </c>
      <c r="FU69">
        <v>8197230</v>
      </c>
      <c r="FW69">
        <v>9280</v>
      </c>
      <c r="FX69">
        <v>17610</v>
      </c>
      <c r="GB69">
        <v>2190280</v>
      </c>
      <c r="GG69">
        <v>3925500</v>
      </c>
      <c r="GI69">
        <v>676220</v>
      </c>
      <c r="GJ69">
        <v>15464120</v>
      </c>
      <c r="GN69">
        <v>14610</v>
      </c>
      <c r="GY69">
        <v>93252120</v>
      </c>
      <c r="HB69">
        <v>4019410</v>
      </c>
      <c r="HI69">
        <v>100328440</v>
      </c>
      <c r="HL69">
        <v>1216680</v>
      </c>
      <c r="HT69">
        <v>78950</v>
      </c>
      <c r="HU69">
        <v>401720</v>
      </c>
      <c r="IB69">
        <v>143610</v>
      </c>
      <c r="ID69">
        <v>49380</v>
      </c>
      <c r="IF69">
        <v>38465390</v>
      </c>
      <c r="IG69">
        <v>274455970</v>
      </c>
      <c r="IH69">
        <v>6648800</v>
      </c>
      <c r="IN69">
        <v>116580</v>
      </c>
      <c r="IT69">
        <v>713160</v>
      </c>
      <c r="IW69">
        <v>40636830</v>
      </c>
      <c r="IZ69">
        <v>43830060</v>
      </c>
      <c r="JE69">
        <v>3520</v>
      </c>
      <c r="JF69">
        <v>77056510</v>
      </c>
      <c r="JG69">
        <v>3394980</v>
      </c>
      <c r="JH69">
        <v>1916590</v>
      </c>
      <c r="JO69">
        <v>108790</v>
      </c>
      <c r="JP69">
        <v>2494093700</v>
      </c>
      <c r="JR69">
        <v>428280</v>
      </c>
      <c r="JW69">
        <v>235834330</v>
      </c>
      <c r="JX69">
        <v>5515480</v>
      </c>
      <c r="JY69">
        <v>1840</v>
      </c>
      <c r="KG69">
        <v>36300</v>
      </c>
      <c r="KK69">
        <v>242018720</v>
      </c>
      <c r="KN69">
        <v>503160</v>
      </c>
      <c r="KO69">
        <v>590</v>
      </c>
      <c r="KP69">
        <v>18030</v>
      </c>
      <c r="KQ69">
        <v>2117160</v>
      </c>
      <c r="KR69">
        <v>101260</v>
      </c>
      <c r="KV69">
        <v>200592690</v>
      </c>
      <c r="KZ69">
        <v>213830</v>
      </c>
      <c r="LB69">
        <v>124440</v>
      </c>
      <c r="LC69">
        <v>64266610</v>
      </c>
      <c r="LF69">
        <v>111240</v>
      </c>
      <c r="LH69">
        <v>37495100</v>
      </c>
      <c r="LI69">
        <v>1572140</v>
      </c>
      <c r="LJ69">
        <v>75498120</v>
      </c>
      <c r="LN69">
        <v>30280</v>
      </c>
      <c r="LR69">
        <v>123030</v>
      </c>
      <c r="LU69">
        <v>12968250</v>
      </c>
      <c r="MH69">
        <v>5617980</v>
      </c>
      <c r="MK69">
        <v>63970</v>
      </c>
      <c r="ML69">
        <v>32740</v>
      </c>
      <c r="MO69">
        <v>97840</v>
      </c>
      <c r="MQ69">
        <v>2022410</v>
      </c>
      <c r="MU69">
        <v>3125920</v>
      </c>
      <c r="NC69">
        <v>6472620</v>
      </c>
      <c r="ND69">
        <v>3771290</v>
      </c>
      <c r="NI69">
        <v>82288620</v>
      </c>
      <c r="NJ69">
        <v>10236690</v>
      </c>
      <c r="NK69">
        <v>10570</v>
      </c>
      <c r="NL69">
        <v>3100</v>
      </c>
      <c r="NN69">
        <v>64018030</v>
      </c>
      <c r="NP69">
        <v>1232540</v>
      </c>
      <c r="NU69">
        <v>786410</v>
      </c>
      <c r="OI69">
        <v>104352380</v>
      </c>
      <c r="OJ69">
        <v>111973880</v>
      </c>
      <c r="OL69">
        <v>1636810</v>
      </c>
      <c r="OW69">
        <v>1164820</v>
      </c>
      <c r="PC69">
        <v>383163260</v>
      </c>
      <c r="PI69">
        <v>104153510</v>
      </c>
    </row>
    <row r="70" spans="2:425">
      <c r="B70" s="12">
        <v>45671</v>
      </c>
      <c r="C70">
        <v>7380</v>
      </c>
      <c r="I70">
        <v>1040</v>
      </c>
      <c r="J70">
        <v>30070</v>
      </c>
      <c r="M70">
        <v>19009430</v>
      </c>
      <c r="N70">
        <v>98252690</v>
      </c>
      <c r="W70">
        <v>68224430</v>
      </c>
      <c r="X70">
        <v>1104990</v>
      </c>
      <c r="AB70">
        <v>169840</v>
      </c>
      <c r="AE70">
        <v>53843380</v>
      </c>
      <c r="AJ70">
        <v>2337250</v>
      </c>
      <c r="AL70">
        <v>1128250</v>
      </c>
      <c r="AP70">
        <v>836550</v>
      </c>
      <c r="AU70">
        <v>2426940</v>
      </c>
      <c r="BC70">
        <v>724050</v>
      </c>
      <c r="BD70">
        <v>147940930</v>
      </c>
      <c r="BF70">
        <v>2784660</v>
      </c>
      <c r="BG70">
        <v>69490</v>
      </c>
      <c r="BI70">
        <v>23307330</v>
      </c>
      <c r="BO70">
        <v>190012240</v>
      </c>
      <c r="BQ70">
        <v>190080</v>
      </c>
      <c r="BV70">
        <v>1380</v>
      </c>
      <c r="CC70">
        <v>450610</v>
      </c>
      <c r="CG70">
        <v>209760480</v>
      </c>
      <c r="CI70">
        <v>23520</v>
      </c>
      <c r="CP70">
        <v>88309540</v>
      </c>
      <c r="CQ70">
        <v>9932770</v>
      </c>
      <c r="CU70">
        <v>607500</v>
      </c>
      <c r="CY70">
        <v>11774690</v>
      </c>
      <c r="DA70">
        <v>428662330</v>
      </c>
      <c r="DL70">
        <v>226560</v>
      </c>
      <c r="DM70">
        <v>46340</v>
      </c>
      <c r="DN70">
        <v>116460</v>
      </c>
      <c r="DX70">
        <v>128390</v>
      </c>
      <c r="DY70">
        <v>62430</v>
      </c>
      <c r="EC70">
        <v>18452040</v>
      </c>
      <c r="EF70">
        <v>170230</v>
      </c>
      <c r="EH70">
        <v>333630</v>
      </c>
      <c r="EY70">
        <v>61020</v>
      </c>
      <c r="FB70">
        <v>95120</v>
      </c>
      <c r="FI70">
        <v>2010</v>
      </c>
      <c r="FJ70">
        <v>163775160</v>
      </c>
      <c r="FK70">
        <v>67629840</v>
      </c>
      <c r="FQ70">
        <v>465820</v>
      </c>
      <c r="FR70">
        <v>37750</v>
      </c>
      <c r="FS70">
        <v>3326140</v>
      </c>
      <c r="FU70">
        <v>14732790</v>
      </c>
      <c r="GB70">
        <v>1689920</v>
      </c>
      <c r="GG70">
        <v>4300900</v>
      </c>
      <c r="GI70">
        <v>2230870</v>
      </c>
      <c r="GJ70">
        <v>21306490</v>
      </c>
      <c r="GN70">
        <v>72430</v>
      </c>
      <c r="GY70">
        <v>94062460</v>
      </c>
      <c r="HB70">
        <v>831390</v>
      </c>
      <c r="HI70">
        <v>78575090</v>
      </c>
      <c r="HL70">
        <v>1500760</v>
      </c>
      <c r="HT70">
        <v>15750</v>
      </c>
      <c r="HU70">
        <v>609680</v>
      </c>
      <c r="IB70">
        <v>126300</v>
      </c>
      <c r="ID70">
        <v>191170</v>
      </c>
      <c r="IF70">
        <v>33639760</v>
      </c>
      <c r="IG70">
        <v>209299690</v>
      </c>
      <c r="IH70">
        <v>8592880</v>
      </c>
      <c r="IN70">
        <v>314250</v>
      </c>
      <c r="IT70">
        <v>2555260</v>
      </c>
      <c r="IW70">
        <v>54069790</v>
      </c>
      <c r="IZ70">
        <v>31143780</v>
      </c>
      <c r="JE70">
        <v>3970</v>
      </c>
      <c r="JF70">
        <v>71684520</v>
      </c>
      <c r="JG70">
        <v>2619190</v>
      </c>
      <c r="JH70">
        <v>930630</v>
      </c>
      <c r="JO70">
        <v>464520</v>
      </c>
      <c r="JP70">
        <v>2980420940</v>
      </c>
      <c r="JR70">
        <v>132110</v>
      </c>
      <c r="JW70">
        <v>418239450</v>
      </c>
      <c r="JX70">
        <v>5927280</v>
      </c>
      <c r="JY70">
        <v>11000</v>
      </c>
      <c r="KG70">
        <v>10000</v>
      </c>
      <c r="KK70">
        <v>206438920</v>
      </c>
      <c r="KN70">
        <v>454040</v>
      </c>
      <c r="KO70">
        <v>13390</v>
      </c>
      <c r="KP70">
        <v>29160</v>
      </c>
      <c r="KQ70">
        <v>584490</v>
      </c>
      <c r="KR70">
        <v>35120</v>
      </c>
      <c r="KV70">
        <v>397764110</v>
      </c>
      <c r="KZ70">
        <v>327080</v>
      </c>
      <c r="LB70">
        <v>567500</v>
      </c>
      <c r="LC70">
        <v>27714710</v>
      </c>
      <c r="LF70">
        <v>9230</v>
      </c>
      <c r="LH70">
        <v>23114170</v>
      </c>
      <c r="LI70">
        <v>703140</v>
      </c>
      <c r="LJ70">
        <v>84724000</v>
      </c>
      <c r="LN70">
        <v>59160</v>
      </c>
      <c r="LR70">
        <v>468350</v>
      </c>
      <c r="LU70">
        <v>2481330</v>
      </c>
      <c r="MH70">
        <v>5738110</v>
      </c>
      <c r="MK70">
        <v>56920</v>
      </c>
      <c r="ML70">
        <v>11590</v>
      </c>
      <c r="MO70">
        <v>121840</v>
      </c>
      <c r="MQ70">
        <v>1923580</v>
      </c>
      <c r="MU70">
        <v>4171030</v>
      </c>
      <c r="NC70">
        <v>4072620</v>
      </c>
      <c r="ND70">
        <v>4078320</v>
      </c>
      <c r="NI70">
        <v>50123630</v>
      </c>
      <c r="NJ70">
        <v>8456130</v>
      </c>
      <c r="NK70">
        <v>7240</v>
      </c>
      <c r="NL70">
        <v>4340</v>
      </c>
      <c r="NN70">
        <v>51156930</v>
      </c>
      <c r="NP70">
        <v>153360</v>
      </c>
      <c r="NU70">
        <v>345190</v>
      </c>
      <c r="OI70">
        <v>62223980</v>
      </c>
      <c r="OJ70">
        <v>97539110</v>
      </c>
      <c r="OL70">
        <v>2278820</v>
      </c>
      <c r="OW70">
        <v>3910370</v>
      </c>
      <c r="PC70">
        <v>265480110</v>
      </c>
      <c r="PI70">
        <v>150650250</v>
      </c>
    </row>
    <row r="71" spans="2:425">
      <c r="B71" s="12">
        <v>45670</v>
      </c>
      <c r="C71">
        <v>41290</v>
      </c>
      <c r="I71">
        <v>2800</v>
      </c>
      <c r="J71">
        <v>41000</v>
      </c>
      <c r="M71">
        <v>33764310</v>
      </c>
      <c r="N71">
        <v>23018880</v>
      </c>
      <c r="W71">
        <v>129278970</v>
      </c>
      <c r="X71">
        <v>2398510</v>
      </c>
      <c r="AB71">
        <v>74300</v>
      </c>
      <c r="AE71">
        <v>62033790</v>
      </c>
      <c r="AJ71">
        <v>2413500</v>
      </c>
      <c r="AL71">
        <v>681900</v>
      </c>
      <c r="AP71">
        <v>252470</v>
      </c>
      <c r="AU71">
        <v>1387760</v>
      </c>
      <c r="BC71">
        <v>207510</v>
      </c>
      <c r="BD71">
        <v>115587580</v>
      </c>
      <c r="BF71">
        <v>3193280</v>
      </c>
      <c r="BG71">
        <v>206920</v>
      </c>
      <c r="BI71">
        <v>54679360</v>
      </c>
      <c r="BO71">
        <v>121176890</v>
      </c>
      <c r="BQ71">
        <v>419820</v>
      </c>
      <c r="BV71">
        <v>35080</v>
      </c>
      <c r="CC71">
        <v>1125980</v>
      </c>
      <c r="CG71">
        <v>306923380</v>
      </c>
      <c r="CI71">
        <v>66020</v>
      </c>
      <c r="CP71">
        <v>54276510</v>
      </c>
      <c r="CQ71">
        <v>31191530</v>
      </c>
      <c r="CU71">
        <v>1521960</v>
      </c>
      <c r="CY71">
        <v>22985060</v>
      </c>
      <c r="DA71">
        <v>283730780</v>
      </c>
      <c r="DL71">
        <v>660790</v>
      </c>
      <c r="DM71">
        <v>8640</v>
      </c>
      <c r="DN71">
        <v>73270</v>
      </c>
      <c r="DX71">
        <v>137440</v>
      </c>
      <c r="DY71">
        <v>3360</v>
      </c>
      <c r="EC71">
        <v>48730710</v>
      </c>
      <c r="EF71">
        <v>264250</v>
      </c>
      <c r="EH71">
        <v>958840</v>
      </c>
      <c r="EY71">
        <v>95600</v>
      </c>
      <c r="FB71">
        <v>121270</v>
      </c>
      <c r="FI71">
        <v>13500</v>
      </c>
      <c r="FJ71">
        <v>105825430</v>
      </c>
      <c r="FK71">
        <v>88840320</v>
      </c>
      <c r="FQ71">
        <v>508280</v>
      </c>
      <c r="FR71">
        <v>259010</v>
      </c>
      <c r="FS71">
        <v>2854520</v>
      </c>
      <c r="FU71">
        <v>12668900</v>
      </c>
      <c r="FW71">
        <v>1300</v>
      </c>
      <c r="FX71">
        <v>6600</v>
      </c>
      <c r="GB71">
        <v>2395810</v>
      </c>
      <c r="GG71">
        <v>712260</v>
      </c>
      <c r="GI71">
        <v>628480</v>
      </c>
      <c r="GJ71">
        <v>16371830</v>
      </c>
      <c r="GN71">
        <v>47820</v>
      </c>
      <c r="GY71">
        <v>58937900</v>
      </c>
      <c r="HB71">
        <v>379000</v>
      </c>
      <c r="HI71">
        <v>94390400</v>
      </c>
      <c r="HL71">
        <v>1684560</v>
      </c>
      <c r="HT71">
        <v>484850</v>
      </c>
      <c r="HU71">
        <v>300080</v>
      </c>
      <c r="IB71">
        <v>19870</v>
      </c>
      <c r="ID71">
        <v>164350</v>
      </c>
      <c r="IF71">
        <v>53938710</v>
      </c>
      <c r="IG71">
        <v>336198330</v>
      </c>
      <c r="IH71">
        <v>8238520</v>
      </c>
      <c r="IN71">
        <v>220640</v>
      </c>
      <c r="IT71">
        <v>3959310</v>
      </c>
      <c r="IW71">
        <v>30368670</v>
      </c>
      <c r="IZ71">
        <v>26446590</v>
      </c>
      <c r="JE71">
        <v>10520</v>
      </c>
      <c r="JF71">
        <v>83912780</v>
      </c>
      <c r="JG71">
        <v>2402020</v>
      </c>
      <c r="JH71">
        <v>801020</v>
      </c>
      <c r="JO71">
        <v>179070</v>
      </c>
      <c r="JP71">
        <v>1650517540</v>
      </c>
      <c r="JR71">
        <v>153060</v>
      </c>
      <c r="JW71">
        <v>262344010</v>
      </c>
      <c r="JX71">
        <v>3931430</v>
      </c>
      <c r="JY71">
        <v>7090</v>
      </c>
      <c r="KG71">
        <v>73200</v>
      </c>
      <c r="KK71">
        <v>165222180</v>
      </c>
      <c r="KN71">
        <v>204030</v>
      </c>
      <c r="KO71">
        <v>590</v>
      </c>
      <c r="KP71">
        <v>37780</v>
      </c>
      <c r="KQ71">
        <v>1455930</v>
      </c>
      <c r="KR71">
        <v>93150</v>
      </c>
      <c r="KV71">
        <v>340097950</v>
      </c>
      <c r="KZ71">
        <v>533340</v>
      </c>
      <c r="LB71">
        <v>173820</v>
      </c>
      <c r="LC71">
        <v>41708900</v>
      </c>
      <c r="LF71">
        <v>6700</v>
      </c>
      <c r="LH71">
        <v>33067730</v>
      </c>
      <c r="LI71">
        <v>2006870</v>
      </c>
      <c r="LJ71">
        <v>62971040</v>
      </c>
      <c r="LN71">
        <v>2500</v>
      </c>
      <c r="LR71">
        <v>225560</v>
      </c>
      <c r="LU71">
        <v>2995070</v>
      </c>
      <c r="MH71">
        <v>8252920</v>
      </c>
      <c r="MK71">
        <v>272620</v>
      </c>
      <c r="ML71">
        <v>14570</v>
      </c>
      <c r="MO71">
        <v>162970</v>
      </c>
      <c r="MQ71">
        <v>1050520</v>
      </c>
      <c r="MU71">
        <v>2175890</v>
      </c>
      <c r="NC71">
        <v>3710020</v>
      </c>
      <c r="ND71">
        <v>5165680</v>
      </c>
      <c r="NI71">
        <v>30445770</v>
      </c>
      <c r="NJ71">
        <v>18882750</v>
      </c>
      <c r="NK71">
        <v>85050</v>
      </c>
      <c r="NL71">
        <v>384600</v>
      </c>
      <c r="NN71">
        <v>53976270</v>
      </c>
      <c r="NP71">
        <v>82330</v>
      </c>
      <c r="NU71">
        <v>632570</v>
      </c>
      <c r="OI71">
        <v>163992710</v>
      </c>
      <c r="OJ71">
        <v>73293950</v>
      </c>
      <c r="OL71">
        <v>3101630</v>
      </c>
      <c r="OW71">
        <v>1153210</v>
      </c>
      <c r="PC71">
        <v>335638670</v>
      </c>
      <c r="PI71">
        <v>135044040</v>
      </c>
    </row>
    <row r="72" spans="2:425">
      <c r="B72" s="12">
        <v>45667</v>
      </c>
      <c r="C72">
        <v>5150</v>
      </c>
      <c r="I72">
        <v>6000</v>
      </c>
      <c r="J72">
        <v>12680</v>
      </c>
      <c r="M72">
        <v>22682710</v>
      </c>
      <c r="N72">
        <v>11940900</v>
      </c>
      <c r="W72">
        <v>337074460</v>
      </c>
      <c r="X72">
        <v>695030</v>
      </c>
      <c r="AB72">
        <v>34730</v>
      </c>
      <c r="AE72">
        <v>79982770</v>
      </c>
      <c r="AJ72">
        <v>1745430</v>
      </c>
      <c r="AL72">
        <v>1761710</v>
      </c>
      <c r="AP72">
        <v>221950</v>
      </c>
      <c r="AU72">
        <v>3052140</v>
      </c>
      <c r="BC72">
        <v>1130040</v>
      </c>
      <c r="BD72">
        <v>128548810</v>
      </c>
      <c r="BF72">
        <v>1824590</v>
      </c>
      <c r="BG72">
        <v>476790</v>
      </c>
      <c r="BI72">
        <v>71614000</v>
      </c>
      <c r="BO72">
        <v>164453240</v>
      </c>
      <c r="BQ72">
        <v>841860</v>
      </c>
      <c r="BV72">
        <v>61530</v>
      </c>
      <c r="CC72">
        <v>781730</v>
      </c>
      <c r="CG72">
        <v>289090420</v>
      </c>
      <c r="CI72">
        <v>113580</v>
      </c>
      <c r="CP72">
        <v>78118610</v>
      </c>
      <c r="CQ72">
        <v>15608940</v>
      </c>
      <c r="CU72">
        <v>700780</v>
      </c>
      <c r="CY72">
        <v>17153790</v>
      </c>
      <c r="DA72">
        <v>203007760</v>
      </c>
      <c r="DL72">
        <v>547960</v>
      </c>
      <c r="DM72">
        <v>119680</v>
      </c>
      <c r="DN72">
        <v>131440</v>
      </c>
      <c r="DX72">
        <v>117000</v>
      </c>
      <c r="DY72">
        <v>65120</v>
      </c>
      <c r="EC72">
        <v>35785610</v>
      </c>
      <c r="EF72">
        <v>269750</v>
      </c>
      <c r="EH72">
        <v>468880</v>
      </c>
      <c r="EY72">
        <v>200250</v>
      </c>
      <c r="FB72">
        <v>155250</v>
      </c>
      <c r="FJ72">
        <v>116457670</v>
      </c>
      <c r="FK72">
        <v>222107330</v>
      </c>
      <c r="FQ72">
        <v>596160</v>
      </c>
      <c r="FR72">
        <v>45660</v>
      </c>
      <c r="FS72">
        <v>2203720</v>
      </c>
      <c r="FU72">
        <v>31094400</v>
      </c>
      <c r="FX72">
        <v>300</v>
      </c>
      <c r="GB72">
        <v>1255500</v>
      </c>
      <c r="GG72">
        <v>1031050</v>
      </c>
      <c r="GI72">
        <v>1706340</v>
      </c>
      <c r="GJ72">
        <v>17461510</v>
      </c>
      <c r="GN72">
        <v>189130</v>
      </c>
      <c r="GY72">
        <v>90726820</v>
      </c>
      <c r="HB72">
        <v>1546830</v>
      </c>
      <c r="HI72">
        <v>44489580</v>
      </c>
      <c r="HL72">
        <v>1966340</v>
      </c>
      <c r="HT72">
        <v>1105100</v>
      </c>
      <c r="HU72">
        <v>6300</v>
      </c>
      <c r="IB72">
        <v>92830</v>
      </c>
      <c r="ID72">
        <v>152830</v>
      </c>
      <c r="IF72">
        <v>47974420</v>
      </c>
      <c r="IG72">
        <v>271774160</v>
      </c>
      <c r="IH72">
        <v>36305910</v>
      </c>
      <c r="IN72">
        <v>446200</v>
      </c>
      <c r="IT72">
        <v>2497900</v>
      </c>
      <c r="IW72">
        <v>25720400</v>
      </c>
      <c r="IZ72">
        <v>32630740</v>
      </c>
      <c r="JE72">
        <v>6780</v>
      </c>
      <c r="JF72">
        <v>137452880</v>
      </c>
      <c r="JG72">
        <v>4890890</v>
      </c>
      <c r="JH72">
        <v>640080</v>
      </c>
      <c r="JO72">
        <v>287450</v>
      </c>
      <c r="JP72">
        <v>1757281290</v>
      </c>
      <c r="JR72">
        <v>290910</v>
      </c>
      <c r="JW72">
        <v>101377890</v>
      </c>
      <c r="JX72">
        <v>7168020</v>
      </c>
      <c r="JY72">
        <v>540</v>
      </c>
      <c r="KG72">
        <v>20500</v>
      </c>
      <c r="KK72">
        <v>226056400</v>
      </c>
      <c r="KN72">
        <v>244160</v>
      </c>
      <c r="KO72">
        <v>1830</v>
      </c>
      <c r="KP72">
        <v>129540</v>
      </c>
      <c r="KQ72">
        <v>825080</v>
      </c>
      <c r="KR72">
        <v>48690</v>
      </c>
      <c r="KV72">
        <v>286322040</v>
      </c>
      <c r="KZ72">
        <v>33150</v>
      </c>
      <c r="LB72">
        <v>467930</v>
      </c>
      <c r="LC72">
        <v>33254160</v>
      </c>
      <c r="LF72">
        <v>1310</v>
      </c>
      <c r="LH72">
        <v>32293490</v>
      </c>
      <c r="LI72">
        <v>1102110</v>
      </c>
      <c r="LJ72">
        <v>81289800</v>
      </c>
      <c r="LN72">
        <v>19140</v>
      </c>
      <c r="LR72">
        <v>332870</v>
      </c>
      <c r="LU72">
        <v>1807860</v>
      </c>
      <c r="MH72">
        <v>6824230</v>
      </c>
      <c r="MK72">
        <v>458290</v>
      </c>
      <c r="ML72">
        <v>1620</v>
      </c>
      <c r="MO72">
        <v>464920</v>
      </c>
      <c r="MQ72">
        <v>774900</v>
      </c>
      <c r="MU72">
        <v>2640720</v>
      </c>
      <c r="NC72">
        <v>1977070</v>
      </c>
      <c r="ND72">
        <v>3286640</v>
      </c>
      <c r="NI72">
        <v>24705770</v>
      </c>
      <c r="NJ72">
        <v>6237770</v>
      </c>
      <c r="NK72">
        <v>41530</v>
      </c>
      <c r="NL72">
        <v>1310</v>
      </c>
      <c r="NN72">
        <v>50695690</v>
      </c>
      <c r="NP72">
        <v>485260</v>
      </c>
      <c r="NU72">
        <v>783600</v>
      </c>
      <c r="OI72">
        <v>120332540</v>
      </c>
      <c r="OJ72">
        <v>101419060</v>
      </c>
      <c r="OL72">
        <v>1968400</v>
      </c>
      <c r="OW72">
        <v>4817570</v>
      </c>
      <c r="PC72">
        <v>349317100</v>
      </c>
      <c r="PI72">
        <v>120833800</v>
      </c>
    </row>
    <row r="73" spans="2:425">
      <c r="B73" s="12">
        <v>45666</v>
      </c>
      <c r="C73">
        <v>39380</v>
      </c>
      <c r="I73">
        <v>1569200</v>
      </c>
      <c r="J73">
        <v>9450</v>
      </c>
      <c r="M73">
        <v>10041410</v>
      </c>
      <c r="N73">
        <v>10053490</v>
      </c>
      <c r="W73">
        <v>104785010</v>
      </c>
      <c r="X73">
        <v>3986110</v>
      </c>
      <c r="AB73">
        <v>41060</v>
      </c>
      <c r="AE73">
        <v>118236100</v>
      </c>
      <c r="AJ73">
        <v>1136650</v>
      </c>
      <c r="AL73">
        <v>31350</v>
      </c>
      <c r="AP73">
        <v>204870</v>
      </c>
      <c r="AU73">
        <v>1231490</v>
      </c>
      <c r="BC73">
        <v>582750</v>
      </c>
      <c r="BD73">
        <v>91034590</v>
      </c>
      <c r="BF73">
        <v>3376920</v>
      </c>
      <c r="BG73">
        <v>489050</v>
      </c>
      <c r="BI73">
        <v>17442300</v>
      </c>
      <c r="BO73">
        <v>74401960</v>
      </c>
      <c r="BQ73">
        <v>243620</v>
      </c>
      <c r="BV73">
        <v>44790</v>
      </c>
      <c r="CC73">
        <v>140070</v>
      </c>
      <c r="CG73">
        <v>277424150</v>
      </c>
      <c r="CI73">
        <v>29770</v>
      </c>
      <c r="CP73">
        <v>56675340</v>
      </c>
      <c r="CQ73">
        <v>15378000</v>
      </c>
      <c r="CU73">
        <v>446300</v>
      </c>
      <c r="CY73">
        <v>13744710</v>
      </c>
      <c r="DA73">
        <v>292043520</v>
      </c>
      <c r="DL73">
        <v>341550</v>
      </c>
      <c r="DM73">
        <v>48930</v>
      </c>
      <c r="DN73">
        <v>56260</v>
      </c>
      <c r="DX73">
        <v>261660</v>
      </c>
      <c r="DY73">
        <v>127600</v>
      </c>
      <c r="EC73">
        <v>19223220</v>
      </c>
      <c r="EF73">
        <v>1730</v>
      </c>
      <c r="EH73">
        <v>333100</v>
      </c>
      <c r="EY73">
        <v>104410</v>
      </c>
      <c r="FB73">
        <v>169090</v>
      </c>
      <c r="FI73">
        <v>16100</v>
      </c>
      <c r="FJ73">
        <v>88414150</v>
      </c>
      <c r="FK73">
        <v>34133540</v>
      </c>
      <c r="FQ73">
        <v>722750</v>
      </c>
      <c r="FR73">
        <v>10510</v>
      </c>
      <c r="FS73">
        <v>2890780</v>
      </c>
      <c r="FU73">
        <v>48460900</v>
      </c>
      <c r="FX73">
        <v>590</v>
      </c>
      <c r="GB73">
        <v>1147350</v>
      </c>
      <c r="GG73">
        <v>754420</v>
      </c>
      <c r="GI73">
        <v>36017630</v>
      </c>
      <c r="GJ73">
        <v>15646160</v>
      </c>
      <c r="GN73">
        <v>61380</v>
      </c>
      <c r="GY73">
        <v>124665780</v>
      </c>
      <c r="HB73">
        <v>51090</v>
      </c>
      <c r="HI73">
        <v>91202380</v>
      </c>
      <c r="HL73">
        <v>1768970</v>
      </c>
      <c r="HR73">
        <v>95960</v>
      </c>
      <c r="HT73">
        <v>147800</v>
      </c>
      <c r="HU73">
        <v>732090</v>
      </c>
      <c r="IB73">
        <v>50600</v>
      </c>
      <c r="ID73">
        <v>414400</v>
      </c>
      <c r="IF73">
        <v>55559160</v>
      </c>
      <c r="IG73">
        <v>333450710</v>
      </c>
      <c r="IH73">
        <v>8028310</v>
      </c>
      <c r="IN73">
        <v>267530</v>
      </c>
      <c r="IT73">
        <v>1044060</v>
      </c>
      <c r="IW73">
        <v>37498150</v>
      </c>
      <c r="IZ73">
        <v>11117790</v>
      </c>
      <c r="JF73">
        <v>50639830</v>
      </c>
      <c r="JG73">
        <v>1187340</v>
      </c>
      <c r="JH73">
        <v>606390</v>
      </c>
      <c r="JO73">
        <v>175460</v>
      </c>
      <c r="JP73">
        <v>1159204640</v>
      </c>
      <c r="JR73">
        <v>344200</v>
      </c>
      <c r="JW73">
        <v>98160690</v>
      </c>
      <c r="JX73">
        <v>1510240</v>
      </c>
      <c r="JY73">
        <v>8280</v>
      </c>
      <c r="KK73">
        <v>75640220</v>
      </c>
      <c r="KN73">
        <v>141100</v>
      </c>
      <c r="KO73">
        <v>5530</v>
      </c>
      <c r="KP73">
        <v>297970</v>
      </c>
      <c r="KQ73">
        <v>1681510</v>
      </c>
      <c r="KR73">
        <v>62330</v>
      </c>
      <c r="KV73">
        <v>115487010</v>
      </c>
      <c r="KZ73">
        <v>69300</v>
      </c>
      <c r="LB73">
        <v>66290</v>
      </c>
      <c r="LC73">
        <v>24817940</v>
      </c>
      <c r="LF73">
        <v>120830</v>
      </c>
      <c r="LH73">
        <v>26642910</v>
      </c>
      <c r="LI73">
        <v>1143190</v>
      </c>
      <c r="LJ73">
        <v>55381890</v>
      </c>
      <c r="LR73">
        <v>175170</v>
      </c>
      <c r="LU73">
        <v>7260530</v>
      </c>
      <c r="MH73">
        <v>7790970</v>
      </c>
      <c r="MK73">
        <v>352670</v>
      </c>
      <c r="ML73">
        <v>8480</v>
      </c>
      <c r="MO73">
        <v>237980</v>
      </c>
      <c r="MQ73">
        <v>825210</v>
      </c>
      <c r="MU73">
        <v>2073870</v>
      </c>
      <c r="NC73">
        <v>1933820</v>
      </c>
      <c r="ND73">
        <v>3936190</v>
      </c>
      <c r="NI73">
        <v>102782280</v>
      </c>
      <c r="NJ73">
        <v>5810190</v>
      </c>
      <c r="NL73">
        <v>360</v>
      </c>
      <c r="NN73">
        <v>76904040</v>
      </c>
      <c r="NP73">
        <v>127900</v>
      </c>
      <c r="NU73">
        <v>534490</v>
      </c>
      <c r="OI73">
        <v>27188010</v>
      </c>
      <c r="OJ73">
        <v>99720500</v>
      </c>
      <c r="OL73">
        <v>1738240</v>
      </c>
      <c r="OW73">
        <v>656330</v>
      </c>
      <c r="PC73">
        <v>234367090</v>
      </c>
      <c r="PI73">
        <v>72415360</v>
      </c>
    </row>
    <row r="74" spans="2:425">
      <c r="B74" s="12">
        <v>45665</v>
      </c>
      <c r="C74">
        <v>10590</v>
      </c>
      <c r="I74">
        <v>23030</v>
      </c>
      <c r="J74">
        <v>282250</v>
      </c>
      <c r="M74">
        <v>15364900</v>
      </c>
      <c r="N74">
        <v>11176600</v>
      </c>
      <c r="W74">
        <v>44059190</v>
      </c>
      <c r="X74">
        <v>1731040</v>
      </c>
      <c r="AB74">
        <v>8900</v>
      </c>
      <c r="AE74">
        <v>43529240</v>
      </c>
      <c r="AJ74">
        <v>2206030</v>
      </c>
      <c r="AL74">
        <v>140540</v>
      </c>
      <c r="AP74">
        <v>1310030</v>
      </c>
      <c r="AU74">
        <v>2066040</v>
      </c>
      <c r="BC74">
        <v>392120</v>
      </c>
      <c r="BD74">
        <v>119725210</v>
      </c>
      <c r="BF74">
        <v>5031470</v>
      </c>
      <c r="BG74">
        <v>146070</v>
      </c>
      <c r="BI74">
        <v>19942830</v>
      </c>
      <c r="BO74">
        <v>154468320</v>
      </c>
      <c r="BQ74">
        <v>269230</v>
      </c>
      <c r="BV74">
        <v>87440</v>
      </c>
      <c r="CC74">
        <v>438260</v>
      </c>
      <c r="CG74">
        <v>368350190</v>
      </c>
      <c r="CI74">
        <v>117570</v>
      </c>
      <c r="CP74">
        <v>49582090</v>
      </c>
      <c r="CQ74">
        <v>18391910</v>
      </c>
      <c r="CU74">
        <v>351690</v>
      </c>
      <c r="CY74">
        <v>16020180</v>
      </c>
      <c r="DA74">
        <v>259195990</v>
      </c>
      <c r="DL74">
        <v>2067570</v>
      </c>
      <c r="DM74">
        <v>42150</v>
      </c>
      <c r="DN74">
        <v>38290</v>
      </c>
      <c r="DX74">
        <v>5900</v>
      </c>
      <c r="DY74">
        <v>107080</v>
      </c>
      <c r="EC74">
        <v>27868330</v>
      </c>
      <c r="EH74">
        <v>311730</v>
      </c>
      <c r="EY74">
        <v>136130</v>
      </c>
      <c r="FB74">
        <v>163830</v>
      </c>
      <c r="FJ74">
        <v>210374020</v>
      </c>
      <c r="FK74">
        <v>106570280</v>
      </c>
      <c r="FQ74">
        <v>1367520</v>
      </c>
      <c r="FR74">
        <v>8690</v>
      </c>
      <c r="FS74">
        <v>1004050</v>
      </c>
      <c r="FU74">
        <v>13004670</v>
      </c>
      <c r="GB74">
        <v>2444360</v>
      </c>
      <c r="GG74">
        <v>2206350</v>
      </c>
      <c r="GI74">
        <v>1159440</v>
      </c>
      <c r="GJ74">
        <v>11096590</v>
      </c>
      <c r="GN74">
        <v>142100</v>
      </c>
      <c r="GY74">
        <v>45423070</v>
      </c>
      <c r="HB74">
        <v>130250</v>
      </c>
      <c r="HI74">
        <v>107945280</v>
      </c>
      <c r="HL74">
        <v>2498360</v>
      </c>
      <c r="HT74">
        <v>165200</v>
      </c>
      <c r="HU74">
        <v>384820</v>
      </c>
      <c r="IB74">
        <v>32800</v>
      </c>
      <c r="ID74">
        <v>360610</v>
      </c>
      <c r="IF74">
        <v>29188580</v>
      </c>
      <c r="IG74">
        <v>172248130</v>
      </c>
      <c r="IH74">
        <v>10309440</v>
      </c>
      <c r="IN74">
        <v>293300</v>
      </c>
      <c r="IT74">
        <v>1907400</v>
      </c>
      <c r="IW74">
        <v>37114410</v>
      </c>
      <c r="IZ74">
        <v>25919540</v>
      </c>
      <c r="JE74">
        <v>210</v>
      </c>
      <c r="JF74">
        <v>80608330</v>
      </c>
      <c r="JG74">
        <v>2736140</v>
      </c>
      <c r="JH74">
        <v>1230220</v>
      </c>
      <c r="JO74">
        <v>441760</v>
      </c>
      <c r="JP74">
        <v>2690117190</v>
      </c>
      <c r="JR74">
        <v>110160</v>
      </c>
      <c r="JW74">
        <v>161246490</v>
      </c>
      <c r="JX74">
        <v>3525790</v>
      </c>
      <c r="JY74">
        <v>2140</v>
      </c>
      <c r="KG74">
        <v>19400</v>
      </c>
      <c r="KK74">
        <v>311267270</v>
      </c>
      <c r="KN74">
        <v>172660</v>
      </c>
      <c r="KO74">
        <v>3570</v>
      </c>
      <c r="KP74">
        <v>145100</v>
      </c>
      <c r="KQ74">
        <v>1419310</v>
      </c>
      <c r="KR74">
        <v>225040</v>
      </c>
      <c r="KV74">
        <v>198902360</v>
      </c>
      <c r="LB74">
        <v>343910</v>
      </c>
      <c r="LC74">
        <v>26755840</v>
      </c>
      <c r="LF74">
        <v>51720</v>
      </c>
      <c r="LH74">
        <v>48858170</v>
      </c>
      <c r="LI74">
        <v>14089380</v>
      </c>
      <c r="LJ74">
        <v>93693690</v>
      </c>
      <c r="LN74">
        <v>28980</v>
      </c>
      <c r="LR74">
        <v>493480</v>
      </c>
      <c r="LU74">
        <v>6522050</v>
      </c>
      <c r="MH74">
        <v>10259040</v>
      </c>
      <c r="MK74">
        <v>510220</v>
      </c>
      <c r="ML74">
        <v>157660</v>
      </c>
      <c r="MO74">
        <v>171460</v>
      </c>
      <c r="MQ74">
        <v>721070</v>
      </c>
      <c r="MU74">
        <v>4130880</v>
      </c>
      <c r="NC74">
        <v>1308000</v>
      </c>
      <c r="ND74">
        <v>6424390</v>
      </c>
      <c r="NI74">
        <v>221493670</v>
      </c>
      <c r="NJ74">
        <v>9097670</v>
      </c>
      <c r="NK74">
        <v>7090</v>
      </c>
      <c r="NL74">
        <v>10410</v>
      </c>
      <c r="NN74">
        <v>101924130</v>
      </c>
      <c r="NP74">
        <v>249360</v>
      </c>
      <c r="NU74">
        <v>356410</v>
      </c>
      <c r="OI74">
        <v>44412240</v>
      </c>
      <c r="OJ74">
        <v>138616520</v>
      </c>
      <c r="OL74">
        <v>1475330</v>
      </c>
      <c r="OW74">
        <v>2094360</v>
      </c>
      <c r="PC74">
        <v>553238900</v>
      </c>
      <c r="PI74">
        <v>93331650</v>
      </c>
    </row>
    <row r="75" spans="2:425">
      <c r="B75" s="12">
        <v>45664</v>
      </c>
      <c r="C75">
        <v>21210</v>
      </c>
      <c r="I75">
        <v>72460</v>
      </c>
      <c r="J75">
        <v>227170</v>
      </c>
      <c r="M75">
        <v>26051500</v>
      </c>
      <c r="N75">
        <v>10574280</v>
      </c>
      <c r="W75">
        <v>45619520</v>
      </c>
      <c r="X75">
        <v>2090190</v>
      </c>
      <c r="AB75">
        <v>11610</v>
      </c>
      <c r="AE75">
        <v>48869050</v>
      </c>
      <c r="AJ75">
        <v>3483910</v>
      </c>
      <c r="AL75">
        <v>111180</v>
      </c>
      <c r="AP75">
        <v>886260</v>
      </c>
      <c r="AU75">
        <v>2592080</v>
      </c>
      <c r="BC75">
        <v>455190</v>
      </c>
      <c r="BD75">
        <v>139830140</v>
      </c>
      <c r="BF75">
        <v>3810110</v>
      </c>
      <c r="BG75">
        <v>46870</v>
      </c>
      <c r="BI75">
        <v>17980740</v>
      </c>
      <c r="BO75">
        <v>111194870</v>
      </c>
      <c r="BQ75">
        <v>408970</v>
      </c>
      <c r="BV75">
        <v>16950</v>
      </c>
      <c r="CC75">
        <v>318350</v>
      </c>
      <c r="CG75">
        <v>448814480</v>
      </c>
      <c r="CI75">
        <v>76100</v>
      </c>
      <c r="CP75">
        <v>88411560</v>
      </c>
      <c r="CQ75">
        <v>23390730</v>
      </c>
      <c r="CU75">
        <v>1010710</v>
      </c>
      <c r="CY75">
        <v>20765870</v>
      </c>
      <c r="DA75">
        <v>436928850</v>
      </c>
      <c r="DL75">
        <v>1341200</v>
      </c>
      <c r="DM75">
        <v>154350</v>
      </c>
      <c r="DN75">
        <v>2820</v>
      </c>
      <c r="DX75">
        <v>120</v>
      </c>
      <c r="DY75">
        <v>56970</v>
      </c>
      <c r="EC75">
        <v>19789470</v>
      </c>
      <c r="EF75">
        <v>83860</v>
      </c>
      <c r="EH75">
        <v>638770</v>
      </c>
      <c r="EY75">
        <v>151940</v>
      </c>
      <c r="FB75">
        <v>233020</v>
      </c>
      <c r="FJ75">
        <v>223112590</v>
      </c>
      <c r="FK75">
        <v>100101470</v>
      </c>
      <c r="FQ75">
        <v>1578060</v>
      </c>
      <c r="FR75">
        <v>231270</v>
      </c>
      <c r="FS75">
        <v>1362960</v>
      </c>
      <c r="FU75">
        <v>11556280</v>
      </c>
      <c r="FW75">
        <v>46900</v>
      </c>
      <c r="GB75">
        <v>1433030</v>
      </c>
      <c r="GG75">
        <v>1963810</v>
      </c>
      <c r="GI75">
        <v>1604190</v>
      </c>
      <c r="GJ75">
        <v>22355850</v>
      </c>
      <c r="GN75">
        <v>375820</v>
      </c>
      <c r="GY75">
        <v>62281020</v>
      </c>
      <c r="HB75">
        <v>33850</v>
      </c>
      <c r="HI75">
        <v>39980510</v>
      </c>
      <c r="HL75">
        <v>1332720</v>
      </c>
      <c r="HR75">
        <v>43340</v>
      </c>
      <c r="HT75">
        <v>152300</v>
      </c>
      <c r="HU75">
        <v>607480</v>
      </c>
      <c r="IB75">
        <v>454450</v>
      </c>
      <c r="ID75">
        <v>187370</v>
      </c>
      <c r="IF75">
        <v>40680570</v>
      </c>
      <c r="IG75">
        <v>269838670</v>
      </c>
      <c r="IH75">
        <v>17867070</v>
      </c>
      <c r="IN75">
        <v>219360</v>
      </c>
      <c r="IT75">
        <v>2644750</v>
      </c>
      <c r="IW75">
        <v>114430650</v>
      </c>
      <c r="IZ75">
        <v>38835460</v>
      </c>
      <c r="JE75">
        <v>13700</v>
      </c>
      <c r="JF75">
        <v>67557400</v>
      </c>
      <c r="JG75">
        <v>1701330</v>
      </c>
      <c r="JH75">
        <v>1753540</v>
      </c>
      <c r="JO75">
        <v>304220</v>
      </c>
      <c r="JP75">
        <v>3294274890</v>
      </c>
      <c r="JR75">
        <v>209720</v>
      </c>
      <c r="JW75">
        <v>139118760</v>
      </c>
      <c r="JX75">
        <v>3113990</v>
      </c>
      <c r="KK75">
        <v>148737060</v>
      </c>
      <c r="KN75">
        <v>210400</v>
      </c>
      <c r="KO75">
        <v>57490</v>
      </c>
      <c r="KP75">
        <v>95570</v>
      </c>
      <c r="KQ75">
        <v>754030</v>
      </c>
      <c r="KR75">
        <v>4190</v>
      </c>
      <c r="KV75">
        <v>171009310</v>
      </c>
      <c r="LB75">
        <v>351010</v>
      </c>
      <c r="LC75">
        <v>41566070</v>
      </c>
      <c r="LF75">
        <v>84930</v>
      </c>
      <c r="LH75">
        <v>29624260</v>
      </c>
      <c r="LI75">
        <v>4289380</v>
      </c>
      <c r="LJ75">
        <v>95581210</v>
      </c>
      <c r="LR75">
        <v>112650</v>
      </c>
      <c r="LU75">
        <v>11648140</v>
      </c>
      <c r="MH75">
        <v>10715420</v>
      </c>
      <c r="MK75">
        <v>958940</v>
      </c>
      <c r="ML75">
        <v>38870</v>
      </c>
      <c r="MO75">
        <v>473040</v>
      </c>
      <c r="MQ75">
        <v>1484660</v>
      </c>
      <c r="MU75">
        <v>2467140</v>
      </c>
      <c r="NC75">
        <v>3198490</v>
      </c>
      <c r="ND75">
        <v>5301420</v>
      </c>
      <c r="NI75">
        <v>58168090</v>
      </c>
      <c r="NJ75">
        <v>7186190</v>
      </c>
      <c r="NK75">
        <v>49790</v>
      </c>
      <c r="NL75">
        <v>19270</v>
      </c>
      <c r="NN75">
        <v>58985670</v>
      </c>
      <c r="NP75">
        <v>211730</v>
      </c>
      <c r="NU75">
        <v>820800</v>
      </c>
      <c r="OI75">
        <v>92892500</v>
      </c>
      <c r="OJ75">
        <v>120870750</v>
      </c>
      <c r="OL75">
        <v>2436980</v>
      </c>
      <c r="OW75">
        <v>1467750</v>
      </c>
      <c r="PC75">
        <v>246328130</v>
      </c>
      <c r="PI75">
        <v>83961830</v>
      </c>
    </row>
    <row r="76" spans="2:425">
      <c r="B76" s="12">
        <v>45663</v>
      </c>
      <c r="C76">
        <v>11090</v>
      </c>
      <c r="I76">
        <v>8030</v>
      </c>
      <c r="J76">
        <v>35050</v>
      </c>
      <c r="M76">
        <v>26574670</v>
      </c>
      <c r="N76">
        <v>17208070</v>
      </c>
      <c r="W76">
        <v>33146140</v>
      </c>
      <c r="X76">
        <v>759940</v>
      </c>
      <c r="AB76">
        <v>9770</v>
      </c>
      <c r="AE76">
        <v>43834640</v>
      </c>
      <c r="AJ76">
        <v>2051250</v>
      </c>
      <c r="AL76">
        <v>65540</v>
      </c>
      <c r="AP76">
        <v>1112060</v>
      </c>
      <c r="AU76">
        <v>560740</v>
      </c>
      <c r="BC76">
        <v>493570</v>
      </c>
      <c r="BD76">
        <v>176189800</v>
      </c>
      <c r="BF76">
        <v>5002550</v>
      </c>
      <c r="BG76">
        <v>17500</v>
      </c>
      <c r="BI76">
        <v>16472270</v>
      </c>
      <c r="BO76">
        <v>133262140</v>
      </c>
      <c r="BQ76">
        <v>218670</v>
      </c>
      <c r="BV76">
        <v>202870</v>
      </c>
      <c r="CC76">
        <v>405890</v>
      </c>
      <c r="CG76">
        <v>226937790</v>
      </c>
      <c r="CI76">
        <v>165630</v>
      </c>
      <c r="CP76">
        <v>50541600</v>
      </c>
      <c r="CQ76">
        <v>22844280</v>
      </c>
      <c r="CU76">
        <v>746690</v>
      </c>
      <c r="CY76">
        <v>15629350</v>
      </c>
      <c r="DA76">
        <v>277962020</v>
      </c>
      <c r="DL76">
        <v>21883560</v>
      </c>
      <c r="DM76">
        <v>16090</v>
      </c>
      <c r="DN76">
        <v>27090</v>
      </c>
      <c r="EC76">
        <v>30075860</v>
      </c>
      <c r="EF76">
        <v>132310</v>
      </c>
      <c r="EH76">
        <v>482780</v>
      </c>
      <c r="EY76">
        <v>114050</v>
      </c>
      <c r="FB76">
        <v>126860</v>
      </c>
      <c r="FE76">
        <v>760</v>
      </c>
      <c r="FJ76">
        <v>150250910</v>
      </c>
      <c r="FK76">
        <v>65584380</v>
      </c>
      <c r="FQ76">
        <v>6506900</v>
      </c>
      <c r="FR76">
        <v>172730</v>
      </c>
      <c r="FS76">
        <v>344980</v>
      </c>
      <c r="FU76">
        <v>16760340</v>
      </c>
      <c r="FX76">
        <v>290</v>
      </c>
      <c r="GB76">
        <v>1043810</v>
      </c>
      <c r="GG76">
        <v>1388820</v>
      </c>
      <c r="GI76">
        <v>1303120</v>
      </c>
      <c r="GJ76">
        <v>14452040</v>
      </c>
      <c r="GY76">
        <v>43545740</v>
      </c>
      <c r="HB76">
        <v>847210</v>
      </c>
      <c r="HI76">
        <v>41005000</v>
      </c>
      <c r="HL76">
        <v>1646680</v>
      </c>
      <c r="HR76">
        <v>29980</v>
      </c>
      <c r="HT76">
        <v>251500</v>
      </c>
      <c r="HU76">
        <v>783580</v>
      </c>
      <c r="IB76">
        <v>42290</v>
      </c>
      <c r="ID76">
        <v>68870</v>
      </c>
      <c r="IF76">
        <v>44218090</v>
      </c>
      <c r="IG76">
        <v>170865110</v>
      </c>
      <c r="IH76">
        <v>8197620</v>
      </c>
      <c r="IN76">
        <v>793310</v>
      </c>
      <c r="IT76">
        <v>2873030</v>
      </c>
      <c r="IW76">
        <v>27413770</v>
      </c>
      <c r="IZ76">
        <v>41017150</v>
      </c>
      <c r="JE76">
        <v>8110</v>
      </c>
      <c r="JF76">
        <v>83042570</v>
      </c>
      <c r="JG76">
        <v>1476820</v>
      </c>
      <c r="JH76">
        <v>2530350</v>
      </c>
      <c r="JO76">
        <v>2668560</v>
      </c>
      <c r="JP76">
        <v>1951353280</v>
      </c>
      <c r="JR76">
        <v>136760</v>
      </c>
      <c r="JW76">
        <v>146083190</v>
      </c>
      <c r="JX76">
        <v>3612980</v>
      </c>
      <c r="JY76">
        <v>6970</v>
      </c>
      <c r="KG76">
        <v>10300</v>
      </c>
      <c r="KK76">
        <v>192042650</v>
      </c>
      <c r="KN76">
        <v>1083920</v>
      </c>
      <c r="KP76">
        <v>31610</v>
      </c>
      <c r="KQ76">
        <v>760510</v>
      </c>
      <c r="KR76">
        <v>116910</v>
      </c>
      <c r="KV76">
        <v>227559620</v>
      </c>
      <c r="LB76">
        <v>643030</v>
      </c>
      <c r="LC76">
        <v>67938510</v>
      </c>
      <c r="LF76">
        <v>31860</v>
      </c>
      <c r="LH76">
        <v>28604240</v>
      </c>
      <c r="LI76">
        <v>10959840</v>
      </c>
      <c r="LJ76">
        <v>109045400</v>
      </c>
      <c r="LN76">
        <v>18600</v>
      </c>
      <c r="LR76">
        <v>197110</v>
      </c>
      <c r="LU76">
        <v>2296680</v>
      </c>
      <c r="MH76">
        <v>20923130</v>
      </c>
      <c r="MK76">
        <v>533670</v>
      </c>
      <c r="ML76">
        <v>182250</v>
      </c>
      <c r="MO76">
        <v>452450</v>
      </c>
      <c r="MQ76">
        <v>1851460</v>
      </c>
      <c r="MU76">
        <v>3071980</v>
      </c>
      <c r="NC76">
        <v>2791090</v>
      </c>
      <c r="ND76">
        <v>5922240</v>
      </c>
      <c r="NI76">
        <v>112943730</v>
      </c>
      <c r="NJ76">
        <v>6620840</v>
      </c>
      <c r="NK76">
        <v>3270</v>
      </c>
      <c r="NL76">
        <v>9860</v>
      </c>
      <c r="NN76">
        <v>61711660</v>
      </c>
      <c r="NP76">
        <v>260020</v>
      </c>
      <c r="NU76">
        <v>567650</v>
      </c>
      <c r="OI76">
        <v>59552400</v>
      </c>
      <c r="OJ76">
        <v>86212890</v>
      </c>
      <c r="OL76">
        <v>1664930</v>
      </c>
      <c r="OW76">
        <v>3036180</v>
      </c>
      <c r="PC76">
        <v>272476960</v>
      </c>
      <c r="PI76">
        <v>104991650</v>
      </c>
    </row>
    <row r="77" spans="2:425">
      <c r="B77" s="12">
        <v>45660</v>
      </c>
      <c r="C77">
        <v>2370</v>
      </c>
      <c r="I77">
        <v>7460</v>
      </c>
      <c r="J77">
        <v>60220</v>
      </c>
      <c r="M77">
        <v>22525670</v>
      </c>
      <c r="N77">
        <v>18161040</v>
      </c>
      <c r="W77">
        <v>29568970</v>
      </c>
      <c r="X77">
        <v>2035670</v>
      </c>
      <c r="AB77">
        <v>74920</v>
      </c>
      <c r="AE77">
        <v>33454730</v>
      </c>
      <c r="AJ77">
        <v>3146960</v>
      </c>
      <c r="AL77">
        <v>145410</v>
      </c>
      <c r="AP77">
        <v>599290</v>
      </c>
      <c r="AU77">
        <v>1044230</v>
      </c>
      <c r="BC77">
        <v>742060</v>
      </c>
      <c r="BD77">
        <v>128386920</v>
      </c>
      <c r="BF77">
        <v>4548200</v>
      </c>
      <c r="BG77">
        <v>34430</v>
      </c>
      <c r="BI77">
        <v>20721730</v>
      </c>
      <c r="BO77">
        <v>168145330</v>
      </c>
      <c r="BQ77">
        <v>484890</v>
      </c>
      <c r="BV77">
        <v>85710</v>
      </c>
      <c r="CC77">
        <v>481780</v>
      </c>
      <c r="CG77">
        <v>198153130</v>
      </c>
      <c r="CI77">
        <v>3500</v>
      </c>
      <c r="CP77">
        <v>71991540</v>
      </c>
      <c r="CQ77">
        <v>22036080</v>
      </c>
      <c r="CU77">
        <v>490610</v>
      </c>
      <c r="CY77">
        <v>44880160</v>
      </c>
      <c r="DA77">
        <v>226768750</v>
      </c>
      <c r="DL77">
        <v>982730</v>
      </c>
      <c r="DM77">
        <v>134400</v>
      </c>
      <c r="DN77">
        <v>15120</v>
      </c>
      <c r="DX77">
        <v>133020</v>
      </c>
      <c r="DY77">
        <v>20280</v>
      </c>
      <c r="EC77">
        <v>24796800</v>
      </c>
      <c r="EF77">
        <v>184480</v>
      </c>
      <c r="EH77">
        <v>358970</v>
      </c>
      <c r="EY77">
        <v>91330</v>
      </c>
      <c r="FB77">
        <v>73430</v>
      </c>
      <c r="FE77">
        <v>356520</v>
      </c>
      <c r="FI77">
        <v>39240</v>
      </c>
      <c r="FJ77">
        <v>145143110</v>
      </c>
      <c r="FK77">
        <v>87090030</v>
      </c>
      <c r="FQ77">
        <v>2167650</v>
      </c>
      <c r="FR77">
        <v>87720</v>
      </c>
      <c r="FS77">
        <v>77940</v>
      </c>
      <c r="FU77">
        <v>17768190</v>
      </c>
      <c r="GB77">
        <v>1063590</v>
      </c>
      <c r="GG77">
        <v>1962770</v>
      </c>
      <c r="GI77">
        <v>1889400</v>
      </c>
      <c r="GJ77">
        <v>12118000</v>
      </c>
      <c r="GN77">
        <v>71960</v>
      </c>
      <c r="GY77">
        <v>38874610</v>
      </c>
      <c r="HB77">
        <v>442110</v>
      </c>
      <c r="HI77">
        <v>51000410</v>
      </c>
      <c r="HL77">
        <v>2659340</v>
      </c>
      <c r="HT77">
        <v>328350</v>
      </c>
      <c r="HU77">
        <v>287870</v>
      </c>
      <c r="IB77">
        <v>335210</v>
      </c>
      <c r="ID77">
        <v>768270</v>
      </c>
      <c r="IF77">
        <v>37756990</v>
      </c>
      <c r="IG77">
        <v>171574330</v>
      </c>
      <c r="IH77">
        <v>10110240</v>
      </c>
      <c r="IN77">
        <v>250090</v>
      </c>
      <c r="IT77">
        <v>4235200</v>
      </c>
      <c r="IW77">
        <v>41894040</v>
      </c>
      <c r="IZ77">
        <v>25949490</v>
      </c>
      <c r="JE77">
        <v>240</v>
      </c>
      <c r="JF77">
        <v>43817700</v>
      </c>
      <c r="JG77">
        <v>2864220</v>
      </c>
      <c r="JH77">
        <v>3017390</v>
      </c>
      <c r="JO77">
        <v>332420</v>
      </c>
      <c r="JP77">
        <v>1812114960</v>
      </c>
      <c r="JR77">
        <v>27220</v>
      </c>
      <c r="JW77">
        <v>228645510</v>
      </c>
      <c r="JX77">
        <v>4035680</v>
      </c>
      <c r="JY77">
        <v>2400</v>
      </c>
      <c r="KK77">
        <v>215670810</v>
      </c>
      <c r="KN77">
        <v>1821510</v>
      </c>
      <c r="KP77">
        <v>47410</v>
      </c>
      <c r="KQ77">
        <v>3493800</v>
      </c>
      <c r="KR77">
        <v>169820</v>
      </c>
      <c r="KV77">
        <v>192812700</v>
      </c>
      <c r="KZ77">
        <v>28380</v>
      </c>
      <c r="LB77">
        <v>483400</v>
      </c>
      <c r="LC77">
        <v>42178840</v>
      </c>
      <c r="LF77">
        <v>7660</v>
      </c>
      <c r="LH77">
        <v>43962990</v>
      </c>
      <c r="LI77">
        <v>2207740</v>
      </c>
      <c r="LJ77">
        <v>102113180</v>
      </c>
      <c r="LN77">
        <v>115490</v>
      </c>
      <c r="LR77">
        <v>386060</v>
      </c>
      <c r="LU77">
        <v>52297110</v>
      </c>
      <c r="MH77">
        <v>16161770</v>
      </c>
      <c r="MK77">
        <v>1279760</v>
      </c>
      <c r="ML77">
        <v>116490</v>
      </c>
      <c r="MO77">
        <v>165380</v>
      </c>
      <c r="MQ77">
        <v>4949840</v>
      </c>
      <c r="MU77">
        <v>2523860</v>
      </c>
      <c r="NC77">
        <v>2336580</v>
      </c>
      <c r="ND77">
        <v>6050410</v>
      </c>
      <c r="NI77">
        <v>47023440</v>
      </c>
      <c r="NJ77">
        <v>6079400</v>
      </c>
      <c r="NK77">
        <v>16340</v>
      </c>
      <c r="NL77">
        <v>2120</v>
      </c>
      <c r="NN77">
        <v>83006760</v>
      </c>
      <c r="NP77">
        <v>111480</v>
      </c>
      <c r="NU77">
        <v>886420</v>
      </c>
      <c r="OI77">
        <v>90431360</v>
      </c>
      <c r="OJ77">
        <v>82421610</v>
      </c>
      <c r="OL77">
        <v>3012290</v>
      </c>
      <c r="OW77">
        <v>3273890</v>
      </c>
      <c r="PC77">
        <v>352161510</v>
      </c>
      <c r="PI77">
        <v>166181760</v>
      </c>
    </row>
    <row r="78" spans="2:425">
      <c r="B78" s="12">
        <v>45659</v>
      </c>
      <c r="C78">
        <v>10820</v>
      </c>
      <c r="I78">
        <v>45050</v>
      </c>
      <c r="J78">
        <v>35740</v>
      </c>
      <c r="M78">
        <v>18424220</v>
      </c>
      <c r="N78">
        <v>9188960</v>
      </c>
      <c r="W78">
        <v>31334060</v>
      </c>
      <c r="X78">
        <v>1726650</v>
      </c>
      <c r="AB78">
        <v>24670</v>
      </c>
      <c r="AE78">
        <v>56502080</v>
      </c>
      <c r="AJ78">
        <v>3025870</v>
      </c>
      <c r="AL78">
        <v>136970</v>
      </c>
      <c r="AP78">
        <v>992910</v>
      </c>
      <c r="AU78">
        <v>447280</v>
      </c>
      <c r="BC78">
        <v>575220</v>
      </c>
      <c r="BD78">
        <v>97769960</v>
      </c>
      <c r="BF78">
        <v>3943470</v>
      </c>
      <c r="BG78">
        <v>116510</v>
      </c>
      <c r="BI78">
        <v>12023600</v>
      </c>
      <c r="BO78">
        <v>135086080</v>
      </c>
      <c r="BQ78">
        <v>725580</v>
      </c>
      <c r="BV78">
        <v>120650</v>
      </c>
      <c r="CC78">
        <v>292460</v>
      </c>
      <c r="CG78">
        <v>167790350</v>
      </c>
      <c r="CI78">
        <v>50970</v>
      </c>
      <c r="CP78">
        <v>26248740</v>
      </c>
      <c r="CQ78">
        <v>19113950</v>
      </c>
      <c r="CU78">
        <v>348240</v>
      </c>
      <c r="CY78">
        <v>32631870</v>
      </c>
      <c r="DA78">
        <v>188476700</v>
      </c>
      <c r="DL78">
        <v>812200</v>
      </c>
      <c r="DM78">
        <v>48260</v>
      </c>
      <c r="DN78">
        <v>53750</v>
      </c>
      <c r="DX78">
        <v>35110</v>
      </c>
      <c r="DY78">
        <v>107220</v>
      </c>
      <c r="EC78">
        <v>21088980</v>
      </c>
      <c r="EF78">
        <v>107420</v>
      </c>
      <c r="EH78">
        <v>67570</v>
      </c>
      <c r="EY78">
        <v>194140</v>
      </c>
      <c r="FB78">
        <v>277590</v>
      </c>
      <c r="FI78">
        <v>7400</v>
      </c>
      <c r="FJ78">
        <v>178344670</v>
      </c>
      <c r="FK78">
        <v>66825960</v>
      </c>
      <c r="FQ78">
        <v>5382650</v>
      </c>
      <c r="FR78">
        <v>309750</v>
      </c>
      <c r="FS78">
        <v>640920</v>
      </c>
      <c r="FU78">
        <v>22281740</v>
      </c>
      <c r="GB78">
        <v>2465440</v>
      </c>
      <c r="GG78">
        <v>3028730</v>
      </c>
      <c r="GI78">
        <v>1854730</v>
      </c>
      <c r="GJ78">
        <v>22883440</v>
      </c>
      <c r="GN78">
        <v>18120</v>
      </c>
      <c r="GY78">
        <v>30990130</v>
      </c>
      <c r="HB78">
        <v>445520</v>
      </c>
      <c r="HI78">
        <v>49858180</v>
      </c>
      <c r="HL78">
        <v>1525120</v>
      </c>
      <c r="HR78">
        <v>59920</v>
      </c>
      <c r="HT78">
        <v>107900</v>
      </c>
      <c r="HU78">
        <v>92880</v>
      </c>
      <c r="IB78">
        <v>129520</v>
      </c>
      <c r="ID78">
        <v>211330</v>
      </c>
      <c r="IF78">
        <v>49924720</v>
      </c>
      <c r="IG78">
        <v>247480010</v>
      </c>
      <c r="IH78">
        <v>6600090</v>
      </c>
      <c r="IN78">
        <v>493570</v>
      </c>
      <c r="IT78">
        <v>4322460</v>
      </c>
      <c r="IW78">
        <v>56167190</v>
      </c>
      <c r="IZ78">
        <v>31291640</v>
      </c>
      <c r="JE78">
        <v>890</v>
      </c>
      <c r="JF78">
        <v>57850280</v>
      </c>
      <c r="JG78">
        <v>2579410</v>
      </c>
      <c r="JH78">
        <v>4536560</v>
      </c>
      <c r="JO78">
        <v>348190</v>
      </c>
      <c r="JP78">
        <v>1619975090</v>
      </c>
      <c r="JR78">
        <v>326530</v>
      </c>
      <c r="JW78">
        <v>165471110</v>
      </c>
      <c r="JX78">
        <v>1324940</v>
      </c>
      <c r="JY78">
        <v>7810</v>
      </c>
      <c r="KK78">
        <v>121608610</v>
      </c>
      <c r="KN78">
        <v>430360</v>
      </c>
      <c r="KP78">
        <v>164460</v>
      </c>
      <c r="KQ78">
        <v>664500</v>
      </c>
      <c r="KR78">
        <v>212240</v>
      </c>
      <c r="KV78">
        <v>213051670</v>
      </c>
      <c r="LB78">
        <v>154410</v>
      </c>
      <c r="LC78">
        <v>22708720</v>
      </c>
      <c r="LF78">
        <v>82440</v>
      </c>
      <c r="LH78">
        <v>22609820</v>
      </c>
      <c r="LI78">
        <v>851300</v>
      </c>
      <c r="LJ78">
        <v>98419470</v>
      </c>
      <c r="LN78">
        <v>34240</v>
      </c>
      <c r="LR78">
        <v>2598460</v>
      </c>
      <c r="LU78">
        <v>4478130</v>
      </c>
      <c r="MH78">
        <v>10438550</v>
      </c>
      <c r="MK78">
        <v>1851990</v>
      </c>
      <c r="ML78">
        <v>1720</v>
      </c>
      <c r="MO78">
        <v>245830</v>
      </c>
      <c r="MQ78">
        <v>2266540</v>
      </c>
      <c r="MU78">
        <v>4995260</v>
      </c>
      <c r="NC78">
        <v>2824110</v>
      </c>
      <c r="ND78">
        <v>7287560</v>
      </c>
      <c r="NI78">
        <v>103432330</v>
      </c>
      <c r="NJ78">
        <v>10831020</v>
      </c>
      <c r="NK78">
        <v>19640</v>
      </c>
      <c r="NL78">
        <v>780</v>
      </c>
      <c r="NN78">
        <v>50390090</v>
      </c>
      <c r="NP78">
        <v>4790</v>
      </c>
      <c r="NU78">
        <v>990210</v>
      </c>
      <c r="OI78">
        <v>93146740</v>
      </c>
      <c r="OJ78">
        <v>71100290</v>
      </c>
      <c r="OL78">
        <v>6127830</v>
      </c>
      <c r="OW78">
        <v>1736060</v>
      </c>
      <c r="PC78">
        <v>493381000</v>
      </c>
      <c r="PI78">
        <v>94160780</v>
      </c>
    </row>
    <row r="79" spans="2:425">
      <c r="B79" s="12">
        <v>45656</v>
      </c>
      <c r="C79">
        <v>21080</v>
      </c>
      <c r="I79">
        <v>237730</v>
      </c>
      <c r="J79">
        <v>76340</v>
      </c>
      <c r="M79">
        <v>20603870</v>
      </c>
      <c r="N79">
        <v>10128760</v>
      </c>
      <c r="W79">
        <v>35553350</v>
      </c>
      <c r="X79">
        <v>1553530</v>
      </c>
      <c r="AB79">
        <v>26490</v>
      </c>
      <c r="AE79">
        <v>48885110</v>
      </c>
      <c r="AJ79">
        <v>2325500</v>
      </c>
      <c r="AL79">
        <v>400770</v>
      </c>
      <c r="AP79">
        <v>3303940</v>
      </c>
      <c r="AU79">
        <v>2068860</v>
      </c>
      <c r="BC79">
        <v>1155620</v>
      </c>
      <c r="BD79">
        <v>101275530</v>
      </c>
      <c r="BF79">
        <v>5209060</v>
      </c>
      <c r="BG79">
        <v>112400</v>
      </c>
      <c r="BI79">
        <v>16920360</v>
      </c>
      <c r="BO79">
        <v>81123040</v>
      </c>
      <c r="BQ79">
        <v>316060</v>
      </c>
      <c r="BV79">
        <v>4310</v>
      </c>
      <c r="CC79">
        <v>729470</v>
      </c>
      <c r="CG79">
        <v>166839000</v>
      </c>
      <c r="CI79">
        <v>1690</v>
      </c>
      <c r="CP79">
        <v>46477800</v>
      </c>
      <c r="CQ79">
        <v>19996780</v>
      </c>
      <c r="CU79">
        <v>469140</v>
      </c>
      <c r="CY79">
        <v>24561350</v>
      </c>
      <c r="DA79">
        <v>292240290</v>
      </c>
      <c r="DL79">
        <v>1201400</v>
      </c>
      <c r="DM79">
        <v>99360</v>
      </c>
      <c r="DN79">
        <v>36620</v>
      </c>
      <c r="DX79">
        <v>37430</v>
      </c>
      <c r="DY79">
        <v>110650</v>
      </c>
      <c r="EC79">
        <v>14372710</v>
      </c>
      <c r="EF79">
        <v>236520</v>
      </c>
      <c r="EH79">
        <v>249160</v>
      </c>
      <c r="EY79">
        <v>110000</v>
      </c>
      <c r="FB79">
        <v>106180</v>
      </c>
      <c r="FI79">
        <v>217820</v>
      </c>
      <c r="FJ79">
        <v>131615980</v>
      </c>
      <c r="FK79">
        <v>68436250</v>
      </c>
      <c r="FQ79">
        <v>3112530</v>
      </c>
      <c r="FR79">
        <v>543910</v>
      </c>
      <c r="FS79">
        <v>379590</v>
      </c>
      <c r="FU79">
        <v>29801710</v>
      </c>
      <c r="FX79">
        <v>870</v>
      </c>
      <c r="GB79">
        <v>2623820</v>
      </c>
      <c r="GG79">
        <v>13047800</v>
      </c>
      <c r="GI79">
        <v>1102120</v>
      </c>
      <c r="GJ79">
        <v>14445070</v>
      </c>
      <c r="GN79">
        <v>82650</v>
      </c>
      <c r="GY79">
        <v>28076140</v>
      </c>
      <c r="HB79">
        <v>1656010</v>
      </c>
      <c r="HI79">
        <v>78103250</v>
      </c>
      <c r="HL79">
        <v>1551620</v>
      </c>
      <c r="HT79">
        <v>103000</v>
      </c>
      <c r="HU79">
        <v>43830</v>
      </c>
      <c r="IB79">
        <v>289880</v>
      </c>
      <c r="ID79">
        <v>351970</v>
      </c>
      <c r="IF79">
        <v>39688870</v>
      </c>
      <c r="IG79">
        <v>143750020</v>
      </c>
      <c r="IH79">
        <v>4994300</v>
      </c>
      <c r="IN79">
        <v>33600</v>
      </c>
      <c r="IT79">
        <v>1801670</v>
      </c>
      <c r="IW79">
        <v>37642830</v>
      </c>
      <c r="IZ79">
        <v>21327310</v>
      </c>
      <c r="JE79">
        <v>5740</v>
      </c>
      <c r="JF79">
        <v>51991400</v>
      </c>
      <c r="JG79">
        <v>2549200</v>
      </c>
      <c r="JH79">
        <v>1460530</v>
      </c>
      <c r="JO79">
        <v>1094080</v>
      </c>
      <c r="JP79">
        <v>2457873770</v>
      </c>
      <c r="JR79">
        <v>140640</v>
      </c>
      <c r="JW79">
        <v>151041100</v>
      </c>
      <c r="JX79">
        <v>3341400</v>
      </c>
      <c r="JY79">
        <v>46000</v>
      </c>
      <c r="KG79">
        <v>40400</v>
      </c>
      <c r="KK79">
        <v>135477600</v>
      </c>
      <c r="KN79">
        <v>589580</v>
      </c>
      <c r="KO79">
        <v>2420</v>
      </c>
      <c r="KP79">
        <v>351170</v>
      </c>
      <c r="KQ79">
        <v>1528100</v>
      </c>
      <c r="KR79">
        <v>43230</v>
      </c>
      <c r="KV79">
        <v>164711680</v>
      </c>
      <c r="KZ79">
        <v>125000</v>
      </c>
      <c r="LB79">
        <v>356200</v>
      </c>
      <c r="LC79">
        <v>23851480</v>
      </c>
      <c r="LF79">
        <v>41440</v>
      </c>
      <c r="LH79">
        <v>32288450</v>
      </c>
      <c r="LI79">
        <v>1436380</v>
      </c>
      <c r="LJ79">
        <v>45221230</v>
      </c>
      <c r="LN79">
        <v>53800</v>
      </c>
      <c r="LR79">
        <v>734150</v>
      </c>
      <c r="LU79">
        <v>10377380</v>
      </c>
      <c r="MH79">
        <v>7300590</v>
      </c>
      <c r="MK79">
        <v>1473260</v>
      </c>
      <c r="ML79">
        <v>12940</v>
      </c>
      <c r="MO79">
        <v>570570</v>
      </c>
      <c r="MQ79">
        <v>2311110</v>
      </c>
      <c r="MU79">
        <v>4882250</v>
      </c>
      <c r="NC79">
        <v>3961430</v>
      </c>
      <c r="ND79">
        <v>4431430</v>
      </c>
      <c r="NI79">
        <v>62879890</v>
      </c>
      <c r="NJ79">
        <v>8247030</v>
      </c>
      <c r="NK79">
        <v>32180</v>
      </c>
      <c r="NL79">
        <v>61780</v>
      </c>
      <c r="NN79">
        <v>42295630</v>
      </c>
      <c r="NP79">
        <v>756640</v>
      </c>
      <c r="NU79">
        <v>1172200</v>
      </c>
      <c r="OI79">
        <v>90127440</v>
      </c>
      <c r="OJ79">
        <v>77751590</v>
      </c>
      <c r="OL79">
        <v>4068500</v>
      </c>
      <c r="OW79">
        <v>660670</v>
      </c>
      <c r="PC79">
        <v>313239840</v>
      </c>
      <c r="PI79">
        <v>92205680</v>
      </c>
    </row>
    <row r="80" spans="2:425">
      <c r="B80" s="12">
        <v>45653</v>
      </c>
      <c r="C80">
        <v>210</v>
      </c>
      <c r="I80">
        <v>74920</v>
      </c>
      <c r="J80">
        <v>73890</v>
      </c>
      <c r="M80">
        <v>20587000</v>
      </c>
      <c r="N80">
        <v>12441100</v>
      </c>
      <c r="W80">
        <v>46142580</v>
      </c>
      <c r="X80">
        <v>1341700</v>
      </c>
      <c r="AB80">
        <v>39200</v>
      </c>
      <c r="AE80">
        <v>73499420</v>
      </c>
      <c r="AJ80">
        <v>1677380</v>
      </c>
      <c r="AL80">
        <v>204340</v>
      </c>
      <c r="AP80">
        <v>1396180</v>
      </c>
      <c r="AU80">
        <v>1880130</v>
      </c>
      <c r="BC80">
        <v>808000</v>
      </c>
      <c r="BD80">
        <v>142169460</v>
      </c>
      <c r="BF80">
        <v>4039550</v>
      </c>
      <c r="BG80">
        <v>90340</v>
      </c>
      <c r="BI80">
        <v>12626020</v>
      </c>
      <c r="BO80">
        <v>101905440</v>
      </c>
      <c r="BQ80">
        <v>383880</v>
      </c>
      <c r="BV80">
        <v>177400</v>
      </c>
      <c r="CC80">
        <v>462340</v>
      </c>
      <c r="CG80">
        <v>253677210</v>
      </c>
      <c r="CI80">
        <v>11340</v>
      </c>
      <c r="CP80">
        <v>26549100</v>
      </c>
      <c r="CQ80">
        <v>25127040</v>
      </c>
      <c r="CU80">
        <v>457070</v>
      </c>
      <c r="CY80">
        <v>34964700</v>
      </c>
      <c r="DA80">
        <v>256826750</v>
      </c>
      <c r="DL80">
        <v>293730</v>
      </c>
      <c r="DM80">
        <v>445700</v>
      </c>
      <c r="DN80">
        <v>9400</v>
      </c>
      <c r="DX80">
        <v>6670</v>
      </c>
      <c r="DY80">
        <v>87500</v>
      </c>
      <c r="EC80">
        <v>20623230</v>
      </c>
      <c r="EF80">
        <v>200080</v>
      </c>
      <c r="EH80">
        <v>346490</v>
      </c>
      <c r="EY80">
        <v>397570</v>
      </c>
      <c r="FB80">
        <v>77860</v>
      </c>
      <c r="FE80">
        <v>4350</v>
      </c>
      <c r="FJ80">
        <v>146382090</v>
      </c>
      <c r="FK80">
        <v>61290500</v>
      </c>
      <c r="FQ80">
        <v>2027880</v>
      </c>
      <c r="FR80">
        <v>193720</v>
      </c>
      <c r="FS80">
        <v>127440</v>
      </c>
      <c r="FU80">
        <v>38521450</v>
      </c>
      <c r="FX80">
        <v>131080</v>
      </c>
      <c r="GB80">
        <v>1455420</v>
      </c>
      <c r="GG80">
        <v>6898080</v>
      </c>
      <c r="GI80">
        <v>641800</v>
      </c>
      <c r="GJ80">
        <v>11832640</v>
      </c>
      <c r="GN80">
        <v>1051760</v>
      </c>
      <c r="GY80">
        <v>31540020</v>
      </c>
      <c r="HB80">
        <v>585800</v>
      </c>
      <c r="HI80">
        <v>32658390</v>
      </c>
      <c r="HL80">
        <v>1734380</v>
      </c>
      <c r="HT80">
        <v>71100</v>
      </c>
      <c r="HU80">
        <v>249190</v>
      </c>
      <c r="IB80">
        <v>124790</v>
      </c>
      <c r="ID80">
        <v>691910</v>
      </c>
      <c r="IF80">
        <v>50710310</v>
      </c>
      <c r="IG80">
        <v>166871560</v>
      </c>
      <c r="IH80">
        <v>5097560</v>
      </c>
      <c r="IN80">
        <v>328700</v>
      </c>
      <c r="IT80">
        <v>1491520</v>
      </c>
      <c r="IW80">
        <v>30043000</v>
      </c>
      <c r="IZ80">
        <v>18602820</v>
      </c>
      <c r="JE80">
        <v>44870</v>
      </c>
      <c r="JF80">
        <v>53929950</v>
      </c>
      <c r="JG80">
        <v>4965250</v>
      </c>
      <c r="JH80">
        <v>1833650</v>
      </c>
      <c r="JO80">
        <v>925880</v>
      </c>
      <c r="JP80">
        <v>2397484800</v>
      </c>
      <c r="JR80">
        <v>231670</v>
      </c>
      <c r="JW80">
        <v>97649910</v>
      </c>
      <c r="JX80">
        <v>3219290</v>
      </c>
      <c r="JY80">
        <v>152760</v>
      </c>
      <c r="KG80">
        <v>20400</v>
      </c>
      <c r="KK80">
        <v>123256460</v>
      </c>
      <c r="KN80">
        <v>957570</v>
      </c>
      <c r="KO80">
        <v>66540</v>
      </c>
      <c r="KP80">
        <v>67530</v>
      </c>
      <c r="KQ80">
        <v>1196520</v>
      </c>
      <c r="KR80">
        <v>50590</v>
      </c>
      <c r="KV80">
        <v>193903710</v>
      </c>
      <c r="LB80">
        <v>439730</v>
      </c>
      <c r="LC80">
        <v>25364630</v>
      </c>
      <c r="LF80">
        <v>89350</v>
      </c>
      <c r="LH80">
        <v>27071810</v>
      </c>
      <c r="LI80">
        <v>6679710</v>
      </c>
      <c r="LJ80">
        <v>56201800</v>
      </c>
      <c r="LN80">
        <v>9540</v>
      </c>
      <c r="LR80">
        <v>592910</v>
      </c>
      <c r="LU80">
        <v>3424730</v>
      </c>
      <c r="MH80">
        <v>5544190</v>
      </c>
      <c r="MK80">
        <v>1050330</v>
      </c>
      <c r="ML80">
        <v>66980</v>
      </c>
      <c r="MO80">
        <v>939590</v>
      </c>
      <c r="MQ80">
        <v>1697090</v>
      </c>
      <c r="MU80">
        <v>5816140</v>
      </c>
      <c r="NC80">
        <v>3220010</v>
      </c>
      <c r="ND80">
        <v>6195160</v>
      </c>
      <c r="NI80">
        <v>83793970</v>
      </c>
      <c r="NJ80">
        <v>10130960</v>
      </c>
      <c r="NK80">
        <v>45540</v>
      </c>
      <c r="NL80">
        <v>8470</v>
      </c>
      <c r="NN80">
        <v>50283530</v>
      </c>
      <c r="NP80">
        <v>226040</v>
      </c>
      <c r="NU80">
        <v>1038140</v>
      </c>
      <c r="OI80">
        <v>72908340</v>
      </c>
      <c r="OJ80">
        <v>67603980</v>
      </c>
      <c r="OL80">
        <v>1377320</v>
      </c>
      <c r="OW80">
        <v>588620</v>
      </c>
      <c r="PC80">
        <v>260459350</v>
      </c>
      <c r="PI80">
        <v>110818500</v>
      </c>
    </row>
    <row r="81" spans="2:425">
      <c r="B81" s="12">
        <v>45649</v>
      </c>
      <c r="C81">
        <v>30950</v>
      </c>
      <c r="I81">
        <v>98420</v>
      </c>
      <c r="J81">
        <v>91670</v>
      </c>
      <c r="M81">
        <v>28477040</v>
      </c>
      <c r="N81">
        <v>13196050</v>
      </c>
      <c r="W81">
        <v>29560700</v>
      </c>
      <c r="X81">
        <v>2684500</v>
      </c>
      <c r="AB81">
        <v>13530</v>
      </c>
      <c r="AE81">
        <v>70227460</v>
      </c>
      <c r="AJ81">
        <v>2149040</v>
      </c>
      <c r="AL81">
        <v>152490</v>
      </c>
      <c r="AP81">
        <v>710440</v>
      </c>
      <c r="AU81">
        <v>2444680</v>
      </c>
      <c r="BC81">
        <v>926130</v>
      </c>
      <c r="BD81">
        <v>142770210</v>
      </c>
      <c r="BF81">
        <v>4144170</v>
      </c>
      <c r="BG81">
        <v>25810</v>
      </c>
      <c r="BI81">
        <v>8675450</v>
      </c>
      <c r="BO81">
        <v>98161040</v>
      </c>
      <c r="BQ81">
        <v>815150</v>
      </c>
      <c r="BV81">
        <v>4110</v>
      </c>
      <c r="CC81">
        <v>398340</v>
      </c>
      <c r="CG81">
        <v>213179210</v>
      </c>
      <c r="CI81">
        <v>12830</v>
      </c>
      <c r="CP81">
        <v>30918890</v>
      </c>
      <c r="CQ81">
        <v>24083790</v>
      </c>
      <c r="CU81">
        <v>380070</v>
      </c>
      <c r="CY81">
        <v>32283370</v>
      </c>
      <c r="DA81">
        <v>218621730</v>
      </c>
      <c r="DL81">
        <v>511400</v>
      </c>
      <c r="DM81">
        <v>252750</v>
      </c>
      <c r="DN81">
        <v>240</v>
      </c>
      <c r="DX81">
        <v>34770</v>
      </c>
      <c r="DY81">
        <v>1327360</v>
      </c>
      <c r="EC81">
        <v>19473190</v>
      </c>
      <c r="EF81">
        <v>398890</v>
      </c>
      <c r="EH81">
        <v>523980</v>
      </c>
      <c r="EY81">
        <v>119120</v>
      </c>
      <c r="FB81">
        <v>68550</v>
      </c>
      <c r="FJ81">
        <v>173406900</v>
      </c>
      <c r="FK81">
        <v>76456670</v>
      </c>
      <c r="FQ81">
        <v>2540380</v>
      </c>
      <c r="FR81">
        <v>62090</v>
      </c>
      <c r="FS81">
        <v>1637240</v>
      </c>
      <c r="FU81">
        <v>36784690</v>
      </c>
      <c r="FX81">
        <v>25140</v>
      </c>
      <c r="GB81">
        <v>1800990</v>
      </c>
      <c r="GG81">
        <v>4946370</v>
      </c>
      <c r="GI81">
        <v>1617030</v>
      </c>
      <c r="GJ81">
        <v>20121630</v>
      </c>
      <c r="GN81">
        <v>380240</v>
      </c>
      <c r="GY81">
        <v>34013040</v>
      </c>
      <c r="HB81">
        <v>1038630</v>
      </c>
      <c r="HI81">
        <v>61631700</v>
      </c>
      <c r="HL81">
        <v>3135760</v>
      </c>
      <c r="HT81">
        <v>76550</v>
      </c>
      <c r="HU81">
        <v>87020</v>
      </c>
      <c r="IB81">
        <v>320850</v>
      </c>
      <c r="ID81">
        <v>79990</v>
      </c>
      <c r="IF81">
        <v>30313690</v>
      </c>
      <c r="IG81">
        <v>151297250</v>
      </c>
      <c r="IH81">
        <v>7614740</v>
      </c>
      <c r="IN81">
        <v>89390</v>
      </c>
      <c r="IT81">
        <v>3210330</v>
      </c>
      <c r="IW81">
        <v>37010900</v>
      </c>
      <c r="IZ81">
        <v>20869420</v>
      </c>
      <c r="JE81">
        <v>25490</v>
      </c>
      <c r="JF81">
        <v>57472770</v>
      </c>
      <c r="JG81">
        <v>2609510</v>
      </c>
      <c r="JH81">
        <v>2072120</v>
      </c>
      <c r="JO81">
        <v>367820</v>
      </c>
      <c r="JP81">
        <v>5403134000</v>
      </c>
      <c r="JR81">
        <v>156240</v>
      </c>
      <c r="JW81">
        <v>151427770</v>
      </c>
      <c r="JX81">
        <v>6925360</v>
      </c>
      <c r="JY81">
        <v>14990</v>
      </c>
      <c r="KG81">
        <v>10000</v>
      </c>
      <c r="KK81">
        <v>133432760</v>
      </c>
      <c r="KN81">
        <v>343630</v>
      </c>
      <c r="KO81">
        <v>2510</v>
      </c>
      <c r="KP81">
        <v>155170</v>
      </c>
      <c r="KQ81">
        <v>2225610</v>
      </c>
      <c r="KR81">
        <v>151050</v>
      </c>
      <c r="KV81">
        <v>140179710</v>
      </c>
      <c r="KZ81">
        <v>2060</v>
      </c>
      <c r="LB81">
        <v>326380</v>
      </c>
      <c r="LC81">
        <v>20274120</v>
      </c>
      <c r="LF81">
        <v>51270</v>
      </c>
      <c r="LH81">
        <v>25084360</v>
      </c>
      <c r="LI81">
        <v>2915610</v>
      </c>
      <c r="LJ81">
        <v>42359720</v>
      </c>
      <c r="LN81">
        <v>26630</v>
      </c>
      <c r="LR81">
        <v>464270</v>
      </c>
      <c r="LU81">
        <v>4000230</v>
      </c>
      <c r="MH81">
        <v>10332710</v>
      </c>
      <c r="MK81">
        <v>1319130</v>
      </c>
      <c r="ML81">
        <v>30130</v>
      </c>
      <c r="MO81">
        <v>44630</v>
      </c>
      <c r="MQ81">
        <v>7531470</v>
      </c>
      <c r="MU81">
        <v>11582610</v>
      </c>
      <c r="NC81">
        <v>5364660</v>
      </c>
      <c r="ND81">
        <v>8213630</v>
      </c>
      <c r="NI81">
        <v>25996950</v>
      </c>
      <c r="NJ81">
        <v>8582740</v>
      </c>
      <c r="NK81">
        <v>34550</v>
      </c>
      <c r="NL81">
        <v>96000</v>
      </c>
      <c r="NN81">
        <v>71820120</v>
      </c>
      <c r="NP81">
        <v>171100</v>
      </c>
      <c r="NU81">
        <v>1467420</v>
      </c>
      <c r="OI81">
        <v>54688140</v>
      </c>
      <c r="OJ81">
        <v>91635390</v>
      </c>
      <c r="OL81">
        <v>2296860</v>
      </c>
      <c r="OW81">
        <v>1942930</v>
      </c>
      <c r="PC81">
        <v>248617510</v>
      </c>
      <c r="PI81">
        <v>180539270</v>
      </c>
    </row>
    <row r="82" spans="2:425">
      <c r="B82" s="12">
        <v>45646</v>
      </c>
      <c r="C82">
        <v>17100</v>
      </c>
      <c r="I82">
        <v>1370</v>
      </c>
      <c r="J82">
        <v>145960</v>
      </c>
      <c r="M82">
        <v>97838150</v>
      </c>
      <c r="N82">
        <v>29120170</v>
      </c>
      <c r="W82">
        <v>54654900</v>
      </c>
      <c r="X82">
        <v>4377410</v>
      </c>
      <c r="AB82">
        <v>63740</v>
      </c>
      <c r="AE82">
        <v>109425410</v>
      </c>
      <c r="AJ82">
        <v>2936590</v>
      </c>
      <c r="AL82">
        <v>111870</v>
      </c>
      <c r="AP82">
        <v>2627600</v>
      </c>
      <c r="AU82">
        <v>1622010</v>
      </c>
      <c r="BC82">
        <v>678660</v>
      </c>
      <c r="BD82">
        <v>309922650</v>
      </c>
      <c r="BF82">
        <v>6146300</v>
      </c>
      <c r="BG82">
        <v>76450</v>
      </c>
      <c r="BI82">
        <v>39863170</v>
      </c>
      <c r="BO82">
        <v>265109130</v>
      </c>
      <c r="BQ82">
        <v>449400</v>
      </c>
      <c r="BV82">
        <v>910</v>
      </c>
      <c r="CC82">
        <v>936140</v>
      </c>
      <c r="CG82">
        <v>735288810</v>
      </c>
      <c r="CI82">
        <v>21450</v>
      </c>
      <c r="CP82">
        <v>74873570</v>
      </c>
      <c r="CQ82">
        <v>41094770</v>
      </c>
      <c r="CU82">
        <v>1845860</v>
      </c>
      <c r="CY82">
        <v>36697970</v>
      </c>
      <c r="DA82">
        <v>849147520</v>
      </c>
      <c r="DL82">
        <v>12185060</v>
      </c>
      <c r="DM82">
        <v>339760</v>
      </c>
      <c r="DN82">
        <v>18760</v>
      </c>
      <c r="DX82">
        <v>39100</v>
      </c>
      <c r="DY82">
        <v>320430</v>
      </c>
      <c r="EC82">
        <v>48671880</v>
      </c>
      <c r="EF82">
        <v>294330</v>
      </c>
      <c r="EH82">
        <v>203680</v>
      </c>
      <c r="EY82">
        <v>283860</v>
      </c>
      <c r="FB82">
        <v>96230</v>
      </c>
      <c r="FJ82">
        <v>338564050</v>
      </c>
      <c r="FK82">
        <v>198885280</v>
      </c>
      <c r="FQ82">
        <v>3180940</v>
      </c>
      <c r="FR82">
        <v>565410</v>
      </c>
      <c r="FS82">
        <v>400760</v>
      </c>
      <c r="FU82">
        <v>92167710</v>
      </c>
      <c r="FX82">
        <v>7970</v>
      </c>
      <c r="GB82">
        <v>3133650</v>
      </c>
      <c r="GG82">
        <v>4301000</v>
      </c>
      <c r="GI82">
        <v>2993300</v>
      </c>
      <c r="GJ82">
        <v>26631500</v>
      </c>
      <c r="GN82">
        <v>307360</v>
      </c>
      <c r="GY82">
        <v>91232260</v>
      </c>
      <c r="HB82">
        <v>1037120</v>
      </c>
      <c r="HI82">
        <v>98243420</v>
      </c>
      <c r="HL82">
        <v>5050420</v>
      </c>
      <c r="HT82">
        <v>40600</v>
      </c>
      <c r="HU82">
        <v>44600</v>
      </c>
      <c r="IB82">
        <v>194450</v>
      </c>
      <c r="ID82">
        <v>684520</v>
      </c>
      <c r="IF82">
        <v>92549690</v>
      </c>
      <c r="IG82">
        <v>950992640</v>
      </c>
      <c r="IH82">
        <v>15187070</v>
      </c>
      <c r="IN82">
        <v>183080</v>
      </c>
      <c r="IT82">
        <v>4754370</v>
      </c>
      <c r="IW82">
        <v>109811890</v>
      </c>
      <c r="IZ82">
        <v>114850440</v>
      </c>
      <c r="JE82">
        <v>2090</v>
      </c>
      <c r="JF82">
        <v>126932560</v>
      </c>
      <c r="JG82">
        <v>4043540</v>
      </c>
      <c r="JH82">
        <v>1961390</v>
      </c>
      <c r="JO82">
        <v>1236990</v>
      </c>
      <c r="JP82">
        <v>15657940190</v>
      </c>
      <c r="JR82">
        <v>498520</v>
      </c>
      <c r="JW82">
        <v>566612600</v>
      </c>
      <c r="JX82">
        <v>13783130</v>
      </c>
      <c r="JY82">
        <v>1800</v>
      </c>
      <c r="KG82">
        <v>37100</v>
      </c>
      <c r="KK82">
        <v>672297910</v>
      </c>
      <c r="KN82">
        <v>579960</v>
      </c>
      <c r="KO82">
        <v>26540</v>
      </c>
      <c r="KP82">
        <v>245180</v>
      </c>
      <c r="KQ82">
        <v>2562770</v>
      </c>
      <c r="KR82">
        <v>206660</v>
      </c>
      <c r="KV82">
        <v>423024850</v>
      </c>
      <c r="KZ82">
        <v>56460</v>
      </c>
      <c r="LB82">
        <v>233730</v>
      </c>
      <c r="LC82">
        <v>39946880</v>
      </c>
      <c r="LF82">
        <v>64880</v>
      </c>
      <c r="LH82">
        <v>56307620</v>
      </c>
      <c r="LI82">
        <v>13145050</v>
      </c>
      <c r="LJ82">
        <v>139016440</v>
      </c>
      <c r="LN82">
        <v>13970</v>
      </c>
      <c r="LR82">
        <v>939990</v>
      </c>
      <c r="LU82">
        <v>5513470</v>
      </c>
      <c r="MH82">
        <v>16479730</v>
      </c>
      <c r="MK82">
        <v>1167330</v>
      </c>
      <c r="ML82">
        <v>546290</v>
      </c>
      <c r="MO82">
        <v>227110</v>
      </c>
      <c r="MQ82">
        <v>4526120</v>
      </c>
      <c r="MU82">
        <v>7777970</v>
      </c>
      <c r="NC82">
        <v>6462580</v>
      </c>
      <c r="ND82">
        <v>4695070</v>
      </c>
      <c r="NI82">
        <v>134106640</v>
      </c>
      <c r="NJ82">
        <v>19352040</v>
      </c>
      <c r="NK82">
        <v>26220</v>
      </c>
      <c r="NL82">
        <v>41900</v>
      </c>
      <c r="NN82">
        <v>139944380</v>
      </c>
      <c r="NP82">
        <v>314410</v>
      </c>
      <c r="NU82">
        <v>1374660</v>
      </c>
      <c r="OI82">
        <v>103587830</v>
      </c>
      <c r="OJ82">
        <v>205366030</v>
      </c>
      <c r="OL82">
        <v>4891250</v>
      </c>
      <c r="OW82">
        <v>2120290</v>
      </c>
      <c r="PC82">
        <v>606429750</v>
      </c>
      <c r="PI82">
        <v>1113749600</v>
      </c>
    </row>
    <row r="83" spans="2:425">
      <c r="B83" s="12">
        <v>45645</v>
      </c>
      <c r="C83">
        <v>7080</v>
      </c>
      <c r="I83">
        <v>148100</v>
      </c>
      <c r="J83">
        <v>74540</v>
      </c>
      <c r="M83">
        <v>19850350</v>
      </c>
      <c r="N83">
        <v>27658340</v>
      </c>
      <c r="W83">
        <v>22642230</v>
      </c>
      <c r="X83">
        <v>4528420</v>
      </c>
      <c r="AB83">
        <v>5410</v>
      </c>
      <c r="AE83">
        <v>52625830</v>
      </c>
      <c r="AJ83">
        <v>2288160</v>
      </c>
      <c r="AL83">
        <v>73420</v>
      </c>
      <c r="AP83">
        <v>409280</v>
      </c>
      <c r="AU83">
        <v>1799490</v>
      </c>
      <c r="BC83">
        <v>648530</v>
      </c>
      <c r="BD83">
        <v>140310180</v>
      </c>
      <c r="BF83">
        <v>4953300</v>
      </c>
      <c r="BG83">
        <v>150250</v>
      </c>
      <c r="BI83">
        <v>13290070</v>
      </c>
      <c r="BO83">
        <v>195065860</v>
      </c>
      <c r="BQ83">
        <v>371570</v>
      </c>
      <c r="BV83">
        <v>19690</v>
      </c>
      <c r="CC83">
        <v>67340</v>
      </c>
      <c r="CG83">
        <v>257651770</v>
      </c>
      <c r="CI83">
        <v>47210</v>
      </c>
      <c r="CP83">
        <v>45209280</v>
      </c>
      <c r="CQ83">
        <v>24752890</v>
      </c>
      <c r="CU83">
        <v>712820</v>
      </c>
      <c r="CY83">
        <v>26928420</v>
      </c>
      <c r="DA83">
        <v>459500970</v>
      </c>
      <c r="DL83">
        <v>702180</v>
      </c>
      <c r="DM83">
        <v>79090</v>
      </c>
      <c r="DN83">
        <v>2310</v>
      </c>
      <c r="DX83">
        <v>29340</v>
      </c>
      <c r="DY83">
        <v>74010</v>
      </c>
      <c r="EC83">
        <v>40416950</v>
      </c>
      <c r="EF83">
        <v>196520</v>
      </c>
      <c r="EH83">
        <v>456930</v>
      </c>
      <c r="EY83">
        <v>175340</v>
      </c>
      <c r="FB83">
        <v>42600</v>
      </c>
      <c r="FE83">
        <v>1500</v>
      </c>
      <c r="FI83">
        <v>33070</v>
      </c>
      <c r="FJ83">
        <v>179281190</v>
      </c>
      <c r="FK83">
        <v>84665930</v>
      </c>
      <c r="FQ83">
        <v>1176020</v>
      </c>
      <c r="FR83">
        <v>62680</v>
      </c>
      <c r="FS83">
        <v>429430</v>
      </c>
      <c r="FU83">
        <v>15750210</v>
      </c>
      <c r="FX83">
        <v>1990</v>
      </c>
      <c r="GB83">
        <v>3398610</v>
      </c>
      <c r="GG83">
        <v>2080550</v>
      </c>
      <c r="GI83">
        <v>804390</v>
      </c>
      <c r="GJ83">
        <v>30540500</v>
      </c>
      <c r="GN83">
        <v>124360</v>
      </c>
      <c r="GY83">
        <v>29429830</v>
      </c>
      <c r="HB83">
        <v>1610070</v>
      </c>
      <c r="HI83">
        <v>83171080</v>
      </c>
      <c r="HL83">
        <v>1829290</v>
      </c>
      <c r="HR83">
        <v>7760</v>
      </c>
      <c r="HT83">
        <v>152200</v>
      </c>
      <c r="HU83">
        <v>27740</v>
      </c>
      <c r="IB83">
        <v>244460</v>
      </c>
      <c r="ID83">
        <v>369520</v>
      </c>
      <c r="IF83">
        <v>44419640</v>
      </c>
      <c r="IG83">
        <v>138750680</v>
      </c>
      <c r="IH83">
        <v>12031680</v>
      </c>
      <c r="IN83">
        <v>134220</v>
      </c>
      <c r="IT83">
        <v>2674040</v>
      </c>
      <c r="IW83">
        <v>78878480</v>
      </c>
      <c r="IZ83">
        <v>151009560</v>
      </c>
      <c r="JE83">
        <v>2940</v>
      </c>
      <c r="JF83">
        <v>49436370</v>
      </c>
      <c r="JG83">
        <v>3487630</v>
      </c>
      <c r="JH83">
        <v>1537550</v>
      </c>
      <c r="JO83">
        <v>228830</v>
      </c>
      <c r="JP83">
        <v>2180866970</v>
      </c>
      <c r="JR83">
        <v>97020</v>
      </c>
      <c r="JW83">
        <v>181276520</v>
      </c>
      <c r="JX83">
        <v>3884640</v>
      </c>
      <c r="JY83">
        <v>24130</v>
      </c>
      <c r="KG83">
        <v>18400</v>
      </c>
      <c r="KK83">
        <v>140119430</v>
      </c>
      <c r="KN83">
        <v>379160</v>
      </c>
      <c r="KO83">
        <v>1950</v>
      </c>
      <c r="KP83">
        <v>789920</v>
      </c>
      <c r="KQ83">
        <v>1874140</v>
      </c>
      <c r="KR83">
        <v>243940</v>
      </c>
      <c r="KV83">
        <v>251535130</v>
      </c>
      <c r="KZ83">
        <v>101230</v>
      </c>
      <c r="LB83">
        <v>887850</v>
      </c>
      <c r="LC83">
        <v>30559110</v>
      </c>
      <c r="LH83">
        <v>40203840</v>
      </c>
      <c r="LI83">
        <v>4399740</v>
      </c>
      <c r="LJ83">
        <v>57616210</v>
      </c>
      <c r="LN83">
        <v>36510</v>
      </c>
      <c r="LR83">
        <v>333300</v>
      </c>
      <c r="LU83">
        <v>2182000</v>
      </c>
      <c r="MH83">
        <v>7025420</v>
      </c>
      <c r="MK83">
        <v>1083890</v>
      </c>
      <c r="ML83">
        <v>15830</v>
      </c>
      <c r="MO83">
        <v>195580</v>
      </c>
      <c r="MQ83">
        <v>2551850</v>
      </c>
      <c r="MU83">
        <v>4354160</v>
      </c>
      <c r="NC83">
        <v>1773190</v>
      </c>
      <c r="ND83">
        <v>3645570</v>
      </c>
      <c r="NI83">
        <v>164342490</v>
      </c>
      <c r="NJ83">
        <v>9034660</v>
      </c>
      <c r="NK83">
        <v>7730</v>
      </c>
      <c r="NL83">
        <v>33940</v>
      </c>
      <c r="NN83">
        <v>299943610</v>
      </c>
      <c r="NP83">
        <v>1308790</v>
      </c>
      <c r="NU83">
        <v>1236780</v>
      </c>
      <c r="OI83">
        <v>31486010</v>
      </c>
      <c r="OJ83">
        <v>120517590</v>
      </c>
      <c r="OL83">
        <v>3702590</v>
      </c>
      <c r="OW83">
        <v>2024050</v>
      </c>
      <c r="PC83">
        <v>294206190</v>
      </c>
      <c r="PI83">
        <v>154224400</v>
      </c>
    </row>
    <row r="84" spans="2:425">
      <c r="B84" s="12">
        <v>45644</v>
      </c>
      <c r="C84">
        <v>3770</v>
      </c>
      <c r="I84">
        <v>7450</v>
      </c>
      <c r="J84">
        <v>107180</v>
      </c>
      <c r="M84">
        <v>71431680</v>
      </c>
      <c r="N84">
        <v>20153120</v>
      </c>
      <c r="W84">
        <v>36286330</v>
      </c>
      <c r="X84">
        <v>3864240</v>
      </c>
      <c r="AB84">
        <v>7930</v>
      </c>
      <c r="AE84">
        <v>46963740</v>
      </c>
      <c r="AJ84">
        <v>3071780</v>
      </c>
      <c r="AL84">
        <v>44170</v>
      </c>
      <c r="AP84">
        <v>382660</v>
      </c>
      <c r="AU84">
        <v>937400</v>
      </c>
      <c r="BC84">
        <v>600770</v>
      </c>
      <c r="BD84">
        <v>204060650</v>
      </c>
      <c r="BF84">
        <v>4742600</v>
      </c>
      <c r="BG84">
        <v>580950</v>
      </c>
      <c r="BI84">
        <v>7200190</v>
      </c>
      <c r="BO84">
        <v>269544060</v>
      </c>
      <c r="BQ84">
        <v>214620</v>
      </c>
      <c r="BV84">
        <v>30</v>
      </c>
      <c r="CC84">
        <v>316120</v>
      </c>
      <c r="CG84">
        <v>266207590</v>
      </c>
      <c r="CI84">
        <v>60750</v>
      </c>
      <c r="CP84">
        <v>62590870</v>
      </c>
      <c r="CQ84">
        <v>61015890</v>
      </c>
      <c r="CU84">
        <v>746180</v>
      </c>
      <c r="CY84">
        <v>32144260</v>
      </c>
      <c r="DA84">
        <v>460976290</v>
      </c>
      <c r="DL84">
        <v>933610</v>
      </c>
      <c r="DM84">
        <v>2360</v>
      </c>
      <c r="DN84">
        <v>16180</v>
      </c>
      <c r="DY84">
        <v>1660</v>
      </c>
      <c r="EC84">
        <v>43918630</v>
      </c>
      <c r="EF84">
        <v>14280</v>
      </c>
      <c r="EH84">
        <v>656980</v>
      </c>
      <c r="EY84">
        <v>877380</v>
      </c>
      <c r="FB84">
        <v>6660</v>
      </c>
      <c r="FI84">
        <v>1050</v>
      </c>
      <c r="FJ84">
        <v>214417020</v>
      </c>
      <c r="FK84">
        <v>110442470</v>
      </c>
      <c r="FQ84">
        <v>883390</v>
      </c>
      <c r="FR84">
        <v>69130</v>
      </c>
      <c r="FS84">
        <v>202300</v>
      </c>
      <c r="FU84">
        <v>31007120</v>
      </c>
      <c r="FX84">
        <v>9990</v>
      </c>
      <c r="GB84">
        <v>5089800</v>
      </c>
      <c r="GG84">
        <v>3668090</v>
      </c>
      <c r="GI84">
        <v>1291130</v>
      </c>
      <c r="GJ84">
        <v>22638600</v>
      </c>
      <c r="GN84">
        <v>120</v>
      </c>
      <c r="GY84">
        <v>65656140</v>
      </c>
      <c r="HB84">
        <v>452370</v>
      </c>
      <c r="HI84">
        <v>65812400</v>
      </c>
      <c r="HL84">
        <v>2854220</v>
      </c>
      <c r="HR84">
        <v>3880</v>
      </c>
      <c r="HT84">
        <v>258700</v>
      </c>
      <c r="HU84">
        <v>1350</v>
      </c>
      <c r="IB84">
        <v>85990</v>
      </c>
      <c r="ID84">
        <v>212440</v>
      </c>
      <c r="IF84">
        <v>43934130</v>
      </c>
      <c r="IG84">
        <v>219835970</v>
      </c>
      <c r="IH84">
        <v>6190580</v>
      </c>
      <c r="IN84">
        <v>38380</v>
      </c>
      <c r="IT84">
        <v>2363490</v>
      </c>
      <c r="IW84">
        <v>90868280</v>
      </c>
      <c r="IZ84">
        <v>40238790</v>
      </c>
      <c r="JE84">
        <v>3280</v>
      </c>
      <c r="JF84">
        <v>76405430</v>
      </c>
      <c r="JG84">
        <v>1374150</v>
      </c>
      <c r="JH84">
        <v>3821110</v>
      </c>
      <c r="JO84">
        <v>406360</v>
      </c>
      <c r="JP84">
        <v>1851149740</v>
      </c>
      <c r="JR84">
        <v>306040</v>
      </c>
      <c r="JW84">
        <v>221232070</v>
      </c>
      <c r="JX84">
        <v>4144620</v>
      </c>
      <c r="JY84">
        <v>24000</v>
      </c>
      <c r="KK84">
        <v>296923650</v>
      </c>
      <c r="KN84">
        <v>325410</v>
      </c>
      <c r="KO84">
        <v>450</v>
      </c>
      <c r="KP84">
        <v>564710</v>
      </c>
      <c r="KQ84">
        <v>647170</v>
      </c>
      <c r="KR84">
        <v>281000</v>
      </c>
      <c r="KV84">
        <v>223091770</v>
      </c>
      <c r="LB84">
        <v>398740</v>
      </c>
      <c r="LC84">
        <v>39307140</v>
      </c>
      <c r="LF84">
        <v>645800</v>
      </c>
      <c r="LH84">
        <v>54083970</v>
      </c>
      <c r="LI84">
        <v>9980030</v>
      </c>
      <c r="LJ84">
        <v>97072660</v>
      </c>
      <c r="LN84">
        <v>32500</v>
      </c>
      <c r="LR84">
        <v>1072620</v>
      </c>
      <c r="LU84">
        <v>2256890</v>
      </c>
      <c r="MH84">
        <v>12956560</v>
      </c>
      <c r="MK84">
        <v>586430</v>
      </c>
      <c r="ML84">
        <v>301260</v>
      </c>
      <c r="MO84">
        <v>76610</v>
      </c>
      <c r="MQ84">
        <v>5842190</v>
      </c>
      <c r="MU84">
        <v>3783760</v>
      </c>
      <c r="NC84">
        <v>8360530</v>
      </c>
      <c r="ND84">
        <v>4050140</v>
      </c>
      <c r="NI84">
        <v>72711760</v>
      </c>
      <c r="NJ84">
        <v>9350180</v>
      </c>
      <c r="NK84">
        <v>31240</v>
      </c>
      <c r="NL84">
        <v>6110</v>
      </c>
      <c r="NN84">
        <v>49479850</v>
      </c>
      <c r="NP84">
        <v>454880</v>
      </c>
      <c r="NU84">
        <v>756420</v>
      </c>
      <c r="OI84">
        <v>55758890</v>
      </c>
      <c r="OJ84">
        <v>134879340</v>
      </c>
      <c r="OL84">
        <v>1944610</v>
      </c>
      <c r="OW84">
        <v>1318670</v>
      </c>
      <c r="PC84">
        <v>310062120</v>
      </c>
      <c r="PI84">
        <v>108211500</v>
      </c>
    </row>
    <row r="85" spans="2:425">
      <c r="B85" s="12">
        <v>45643</v>
      </c>
      <c r="C85">
        <v>1260</v>
      </c>
      <c r="I85">
        <v>27190</v>
      </c>
      <c r="J85">
        <v>45410</v>
      </c>
      <c r="M85">
        <v>35096820</v>
      </c>
      <c r="N85">
        <v>14537170</v>
      </c>
      <c r="W85">
        <v>35786000</v>
      </c>
      <c r="X85">
        <v>1081620</v>
      </c>
      <c r="AB85">
        <v>19800</v>
      </c>
      <c r="AE85">
        <v>70060120</v>
      </c>
      <c r="AJ85">
        <v>1563450</v>
      </c>
      <c r="AL85">
        <v>207700</v>
      </c>
      <c r="AP85">
        <v>614520</v>
      </c>
      <c r="AU85">
        <v>998010</v>
      </c>
      <c r="BC85">
        <v>516730</v>
      </c>
      <c r="BD85">
        <v>181253860</v>
      </c>
      <c r="BF85">
        <v>4776640</v>
      </c>
      <c r="BG85">
        <v>822960</v>
      </c>
      <c r="BI85">
        <v>13526250</v>
      </c>
      <c r="BO85">
        <v>231671100</v>
      </c>
      <c r="BQ85">
        <v>268520</v>
      </c>
      <c r="BV85">
        <v>20180</v>
      </c>
      <c r="CC85">
        <v>491810</v>
      </c>
      <c r="CG85">
        <v>275252340</v>
      </c>
      <c r="CI85">
        <v>72360</v>
      </c>
      <c r="CP85">
        <v>128639160</v>
      </c>
      <c r="CQ85">
        <v>18714470</v>
      </c>
      <c r="CU85">
        <v>2307760</v>
      </c>
      <c r="CY85">
        <v>33320710</v>
      </c>
      <c r="DA85">
        <v>453734210</v>
      </c>
      <c r="DL85">
        <v>2307960</v>
      </c>
      <c r="DM85">
        <v>78720</v>
      </c>
      <c r="DN85">
        <v>15830</v>
      </c>
      <c r="DX85">
        <v>23400</v>
      </c>
      <c r="DY85">
        <v>77570</v>
      </c>
      <c r="EC85">
        <v>29532420</v>
      </c>
      <c r="EF85">
        <v>78000</v>
      </c>
      <c r="EH85">
        <v>70910</v>
      </c>
      <c r="EY85">
        <v>215690</v>
      </c>
      <c r="FB85">
        <v>27420</v>
      </c>
      <c r="FJ85">
        <v>200697430</v>
      </c>
      <c r="FK85">
        <v>127632890</v>
      </c>
      <c r="FQ85">
        <v>796120</v>
      </c>
      <c r="FR85">
        <v>141950</v>
      </c>
      <c r="FS85">
        <v>71250</v>
      </c>
      <c r="FU85">
        <v>16751770</v>
      </c>
      <c r="FX85">
        <v>26540</v>
      </c>
      <c r="GB85">
        <v>1089750</v>
      </c>
      <c r="GG85">
        <v>2169330</v>
      </c>
      <c r="GI85">
        <v>779570</v>
      </c>
      <c r="GJ85">
        <v>19025690</v>
      </c>
      <c r="GN85">
        <v>24000</v>
      </c>
      <c r="GY85">
        <v>83474490</v>
      </c>
      <c r="HB85">
        <v>468050</v>
      </c>
      <c r="HI85">
        <v>61410720</v>
      </c>
      <c r="HL85">
        <v>1726200</v>
      </c>
      <c r="HT85">
        <v>30800</v>
      </c>
      <c r="HU85">
        <v>264730</v>
      </c>
      <c r="IB85">
        <v>309740</v>
      </c>
      <c r="ID85">
        <v>148280</v>
      </c>
      <c r="IF85">
        <v>66664770</v>
      </c>
      <c r="IG85">
        <v>205364700</v>
      </c>
      <c r="IH85">
        <v>8413240</v>
      </c>
      <c r="IN85">
        <v>99200</v>
      </c>
      <c r="IT85">
        <v>11034310</v>
      </c>
      <c r="IW85">
        <v>23344170</v>
      </c>
      <c r="IZ85">
        <v>40884140</v>
      </c>
      <c r="JE85">
        <v>52460</v>
      </c>
      <c r="JF85">
        <v>94588730</v>
      </c>
      <c r="JG85">
        <v>1880530</v>
      </c>
      <c r="JH85">
        <v>4089230</v>
      </c>
      <c r="JO85">
        <v>513320</v>
      </c>
      <c r="JP85">
        <v>2664509690</v>
      </c>
      <c r="JR85">
        <v>261640</v>
      </c>
      <c r="JW85">
        <v>251780410</v>
      </c>
      <c r="JX85">
        <v>4675800</v>
      </c>
      <c r="JY85">
        <v>10800</v>
      </c>
      <c r="KG85">
        <v>27200</v>
      </c>
      <c r="KK85">
        <v>209628570</v>
      </c>
      <c r="KN85">
        <v>331760</v>
      </c>
      <c r="KO85">
        <v>1250</v>
      </c>
      <c r="KP85">
        <v>3280</v>
      </c>
      <c r="KQ85">
        <v>1258890</v>
      </c>
      <c r="KR85">
        <v>234820</v>
      </c>
      <c r="KV85">
        <v>412376890</v>
      </c>
      <c r="LB85">
        <v>5930</v>
      </c>
      <c r="LC85">
        <v>33199980</v>
      </c>
      <c r="LF85">
        <v>61450</v>
      </c>
      <c r="LH85">
        <v>56465520</v>
      </c>
      <c r="LI85">
        <v>5799370</v>
      </c>
      <c r="LJ85">
        <v>109068150</v>
      </c>
      <c r="LN85">
        <v>15320</v>
      </c>
      <c r="LR85">
        <v>716940</v>
      </c>
      <c r="LU85">
        <v>1494050</v>
      </c>
      <c r="MH85">
        <v>7335630</v>
      </c>
      <c r="MK85">
        <v>913980</v>
      </c>
      <c r="ML85">
        <v>221160</v>
      </c>
      <c r="MO85">
        <v>180660</v>
      </c>
      <c r="MQ85">
        <v>3877700</v>
      </c>
      <c r="MU85">
        <v>7810010</v>
      </c>
      <c r="NC85">
        <v>2177560</v>
      </c>
      <c r="ND85">
        <v>6736550</v>
      </c>
      <c r="NI85">
        <v>81524990</v>
      </c>
      <c r="NJ85">
        <v>13630860</v>
      </c>
      <c r="NK85">
        <v>12190</v>
      </c>
      <c r="NL85">
        <v>1190</v>
      </c>
      <c r="NN85">
        <v>64441760</v>
      </c>
      <c r="NP85">
        <v>209480</v>
      </c>
      <c r="NU85">
        <v>1100630</v>
      </c>
      <c r="OI85">
        <v>66352450</v>
      </c>
      <c r="OJ85">
        <v>126184010</v>
      </c>
      <c r="OL85">
        <v>5096920</v>
      </c>
      <c r="OW85">
        <v>657050</v>
      </c>
      <c r="PC85">
        <v>312236310</v>
      </c>
      <c r="PI85">
        <v>114750160</v>
      </c>
    </row>
    <row r="86" spans="2:425">
      <c r="B86" s="12">
        <v>45642</v>
      </c>
      <c r="C86">
        <v>450</v>
      </c>
      <c r="I86">
        <v>105040</v>
      </c>
      <c r="J86">
        <v>237840</v>
      </c>
      <c r="M86">
        <v>19617370</v>
      </c>
      <c r="N86">
        <v>17254270</v>
      </c>
      <c r="W86">
        <v>32689820</v>
      </c>
      <c r="X86">
        <v>2754800</v>
      </c>
      <c r="AB86">
        <v>5930</v>
      </c>
      <c r="AE86">
        <v>57845190</v>
      </c>
      <c r="AJ86">
        <v>1315570</v>
      </c>
      <c r="AL86">
        <v>164540</v>
      </c>
      <c r="AP86">
        <v>699920</v>
      </c>
      <c r="AU86">
        <v>1806700</v>
      </c>
      <c r="BC86">
        <v>498430</v>
      </c>
      <c r="BD86">
        <v>125545450</v>
      </c>
      <c r="BF86">
        <v>4715990</v>
      </c>
      <c r="BG86">
        <v>181320</v>
      </c>
      <c r="BI86">
        <v>12793090</v>
      </c>
      <c r="BO86">
        <v>149617530</v>
      </c>
      <c r="BQ86">
        <v>613620</v>
      </c>
      <c r="CC86">
        <v>200420</v>
      </c>
      <c r="CG86">
        <v>196678080</v>
      </c>
      <c r="CI86">
        <v>128780</v>
      </c>
      <c r="CP86">
        <v>89795740</v>
      </c>
      <c r="CQ86">
        <v>21952460</v>
      </c>
      <c r="CU86">
        <v>1072920</v>
      </c>
      <c r="CY86">
        <v>30076070</v>
      </c>
      <c r="DA86">
        <v>484828130</v>
      </c>
      <c r="DL86">
        <v>444070</v>
      </c>
      <c r="DM86">
        <v>32160</v>
      </c>
      <c r="DN86">
        <v>5320</v>
      </c>
      <c r="DX86">
        <v>329000</v>
      </c>
      <c r="DY86">
        <v>724180</v>
      </c>
      <c r="EC86">
        <v>24318720</v>
      </c>
      <c r="EF86">
        <v>158950</v>
      </c>
      <c r="EH86">
        <v>220140</v>
      </c>
      <c r="EY86">
        <v>243640</v>
      </c>
      <c r="FB86">
        <v>240190</v>
      </c>
      <c r="FE86">
        <v>220</v>
      </c>
      <c r="FJ86">
        <v>212964430</v>
      </c>
      <c r="FK86">
        <v>130618040</v>
      </c>
      <c r="FQ86">
        <v>787580</v>
      </c>
      <c r="FR86">
        <v>70890</v>
      </c>
      <c r="FS86">
        <v>12870</v>
      </c>
      <c r="FU86">
        <v>17581130</v>
      </c>
      <c r="FW86">
        <v>13600</v>
      </c>
      <c r="FX86">
        <v>85920</v>
      </c>
      <c r="GB86">
        <v>3830460</v>
      </c>
      <c r="GG86">
        <v>2481940</v>
      </c>
      <c r="GI86">
        <v>2168510</v>
      </c>
      <c r="GJ86">
        <v>17996050</v>
      </c>
      <c r="GN86">
        <v>216160</v>
      </c>
      <c r="GY86">
        <v>87329650</v>
      </c>
      <c r="HB86">
        <v>477060</v>
      </c>
      <c r="HI86">
        <v>44823750</v>
      </c>
      <c r="HL86">
        <v>9636670</v>
      </c>
      <c r="HT86">
        <v>20600</v>
      </c>
      <c r="HU86">
        <v>303930</v>
      </c>
      <c r="IB86">
        <v>77980</v>
      </c>
      <c r="ID86">
        <v>498610</v>
      </c>
      <c r="IF86">
        <v>42817010</v>
      </c>
      <c r="IG86">
        <v>163687840</v>
      </c>
      <c r="IH86">
        <v>9403430</v>
      </c>
      <c r="IN86">
        <v>7360</v>
      </c>
      <c r="IT86">
        <v>943860</v>
      </c>
      <c r="IW86">
        <v>26601090</v>
      </c>
      <c r="IZ86">
        <v>22140120</v>
      </c>
      <c r="JE86">
        <v>2750</v>
      </c>
      <c r="JF86">
        <v>80318370</v>
      </c>
      <c r="JG86">
        <v>3544090</v>
      </c>
      <c r="JH86">
        <v>1671460</v>
      </c>
      <c r="JJ86">
        <v>11136240</v>
      </c>
      <c r="JO86">
        <v>542990</v>
      </c>
      <c r="JP86">
        <v>2525339720</v>
      </c>
      <c r="JR86">
        <v>704210</v>
      </c>
      <c r="JW86">
        <v>170335420</v>
      </c>
      <c r="JX86">
        <v>4827420</v>
      </c>
      <c r="JY86">
        <v>4850</v>
      </c>
      <c r="KK86">
        <v>180272960</v>
      </c>
      <c r="KN86">
        <v>735090</v>
      </c>
      <c r="KO86">
        <v>820</v>
      </c>
      <c r="KP86">
        <v>366860</v>
      </c>
      <c r="KQ86">
        <v>765720</v>
      </c>
      <c r="KR86">
        <v>215190</v>
      </c>
      <c r="KV86">
        <v>194361280</v>
      </c>
      <c r="LB86">
        <v>437940</v>
      </c>
      <c r="LC86">
        <v>39717840</v>
      </c>
      <c r="LF86">
        <v>115260</v>
      </c>
      <c r="LH86">
        <v>37347730</v>
      </c>
      <c r="LI86">
        <v>16757530</v>
      </c>
      <c r="LJ86">
        <v>60383960</v>
      </c>
      <c r="LN86">
        <v>2340</v>
      </c>
      <c r="LR86">
        <v>114070</v>
      </c>
      <c r="LU86">
        <v>1560710</v>
      </c>
      <c r="MH86">
        <v>8810260</v>
      </c>
      <c r="MK86">
        <v>308010</v>
      </c>
      <c r="ML86">
        <v>1640</v>
      </c>
      <c r="MO86">
        <v>336950</v>
      </c>
      <c r="MQ86">
        <v>4662030</v>
      </c>
      <c r="MU86">
        <v>5094700</v>
      </c>
      <c r="NC86">
        <v>3138240</v>
      </c>
      <c r="ND86">
        <v>8835270</v>
      </c>
      <c r="NI86">
        <v>371163310</v>
      </c>
      <c r="NJ86">
        <v>9264330</v>
      </c>
      <c r="NK86">
        <v>38890</v>
      </c>
      <c r="NL86">
        <v>5040</v>
      </c>
      <c r="NN86">
        <v>43704360</v>
      </c>
      <c r="NP86">
        <v>104280</v>
      </c>
      <c r="NU86">
        <v>835480</v>
      </c>
      <c r="OI86">
        <v>57078410</v>
      </c>
      <c r="OJ86">
        <v>134136710</v>
      </c>
      <c r="OL86">
        <v>5653260</v>
      </c>
      <c r="OW86">
        <v>1479230</v>
      </c>
      <c r="PC86">
        <v>288158210</v>
      </c>
      <c r="PI86">
        <v>96015990</v>
      </c>
    </row>
    <row r="87" spans="2:425">
      <c r="B87" s="12">
        <v>45639</v>
      </c>
      <c r="C87">
        <v>650</v>
      </c>
      <c r="I87">
        <v>26010</v>
      </c>
      <c r="J87">
        <v>52130</v>
      </c>
      <c r="M87">
        <v>60554010</v>
      </c>
      <c r="N87">
        <v>21209670</v>
      </c>
      <c r="W87">
        <v>19437750</v>
      </c>
      <c r="X87">
        <v>1292170</v>
      </c>
      <c r="AB87">
        <v>6450</v>
      </c>
      <c r="AE87">
        <v>31826490</v>
      </c>
      <c r="AJ87">
        <v>1811610</v>
      </c>
      <c r="AL87">
        <v>122660</v>
      </c>
      <c r="AP87">
        <v>799370</v>
      </c>
      <c r="AU87">
        <v>856920</v>
      </c>
      <c r="BC87">
        <v>1004130</v>
      </c>
      <c r="BD87">
        <v>161776800</v>
      </c>
      <c r="BF87">
        <v>2639860</v>
      </c>
      <c r="BG87">
        <v>193290</v>
      </c>
      <c r="BI87">
        <v>13466510</v>
      </c>
      <c r="BO87">
        <v>236377130</v>
      </c>
      <c r="BQ87">
        <v>165010</v>
      </c>
      <c r="BV87">
        <v>50</v>
      </c>
      <c r="CC87">
        <v>507710</v>
      </c>
      <c r="CG87">
        <v>234700720</v>
      </c>
      <c r="CI87">
        <v>127260</v>
      </c>
      <c r="CP87">
        <v>48284460</v>
      </c>
      <c r="CQ87">
        <v>14166550</v>
      </c>
      <c r="CU87">
        <v>1245900</v>
      </c>
      <c r="CY87">
        <v>23094450</v>
      </c>
      <c r="DA87">
        <v>294465840</v>
      </c>
      <c r="DL87">
        <v>42049920</v>
      </c>
      <c r="DM87">
        <v>40310</v>
      </c>
      <c r="DN87">
        <v>3110</v>
      </c>
      <c r="DX87">
        <v>28320</v>
      </c>
      <c r="DY87">
        <v>312100</v>
      </c>
      <c r="EC87">
        <v>24981820</v>
      </c>
      <c r="EF87">
        <v>218080</v>
      </c>
      <c r="EH87">
        <v>371410</v>
      </c>
      <c r="EY87">
        <v>274220</v>
      </c>
      <c r="FB87">
        <v>160860</v>
      </c>
      <c r="FJ87">
        <v>119680070</v>
      </c>
      <c r="FK87">
        <v>70224680</v>
      </c>
      <c r="FQ87">
        <v>805190</v>
      </c>
      <c r="FR87">
        <v>55580</v>
      </c>
      <c r="FS87">
        <v>113790</v>
      </c>
      <c r="FU87">
        <v>12546610</v>
      </c>
      <c r="FW87">
        <v>2700</v>
      </c>
      <c r="FX87">
        <v>93510</v>
      </c>
      <c r="GB87">
        <v>1028580</v>
      </c>
      <c r="GG87">
        <v>2144060</v>
      </c>
      <c r="GI87">
        <v>1014040</v>
      </c>
      <c r="GJ87">
        <v>8481590</v>
      </c>
      <c r="GN87">
        <v>488390</v>
      </c>
      <c r="GY87">
        <v>44365560</v>
      </c>
      <c r="HB87">
        <v>901000</v>
      </c>
      <c r="HI87">
        <v>87243420</v>
      </c>
      <c r="HL87">
        <v>4228140</v>
      </c>
      <c r="HT87">
        <v>330050</v>
      </c>
      <c r="HU87">
        <v>17050</v>
      </c>
      <c r="IB87">
        <v>405960</v>
      </c>
      <c r="ID87">
        <v>81460</v>
      </c>
      <c r="IF87">
        <v>70759700</v>
      </c>
      <c r="IG87">
        <v>180597210</v>
      </c>
      <c r="IH87">
        <v>12898770</v>
      </c>
      <c r="IN87">
        <v>301340</v>
      </c>
      <c r="IT87">
        <v>283740</v>
      </c>
      <c r="IW87">
        <v>54589930</v>
      </c>
      <c r="IZ87">
        <v>21095670</v>
      </c>
      <c r="JE87">
        <v>37400</v>
      </c>
      <c r="JF87">
        <v>69498280</v>
      </c>
      <c r="JG87">
        <v>3155280</v>
      </c>
      <c r="JH87">
        <v>519440</v>
      </c>
      <c r="JJ87">
        <v>13453200</v>
      </c>
      <c r="JO87">
        <v>1840940</v>
      </c>
      <c r="JP87">
        <v>2140918470</v>
      </c>
      <c r="JR87">
        <v>530730</v>
      </c>
      <c r="JW87">
        <v>209860130</v>
      </c>
      <c r="JX87">
        <v>1854580</v>
      </c>
      <c r="JY87">
        <v>41400</v>
      </c>
      <c r="KG87">
        <v>10000</v>
      </c>
      <c r="KK87">
        <v>136709210</v>
      </c>
      <c r="KN87">
        <v>939340</v>
      </c>
      <c r="KO87">
        <v>3980</v>
      </c>
      <c r="KP87">
        <v>68910</v>
      </c>
      <c r="KQ87">
        <v>922610</v>
      </c>
      <c r="KR87">
        <v>134000</v>
      </c>
      <c r="KV87">
        <v>397476950</v>
      </c>
      <c r="KZ87">
        <v>168530</v>
      </c>
      <c r="LB87">
        <v>186380</v>
      </c>
      <c r="LC87">
        <v>24294170</v>
      </c>
      <c r="LF87">
        <v>71920</v>
      </c>
      <c r="LH87">
        <v>35035540</v>
      </c>
      <c r="LI87">
        <v>2962650</v>
      </c>
      <c r="LJ87">
        <v>66319420</v>
      </c>
      <c r="LN87">
        <v>19890</v>
      </c>
      <c r="LR87">
        <v>333480</v>
      </c>
      <c r="LU87">
        <v>3480740</v>
      </c>
      <c r="MH87">
        <v>9942100</v>
      </c>
      <c r="MK87">
        <v>397900</v>
      </c>
      <c r="ML87">
        <v>1270</v>
      </c>
      <c r="MO87">
        <v>265120</v>
      </c>
      <c r="MQ87">
        <v>10002980</v>
      </c>
      <c r="MU87">
        <v>2815130</v>
      </c>
      <c r="NC87">
        <v>5577620</v>
      </c>
      <c r="ND87">
        <v>3417850</v>
      </c>
      <c r="NI87">
        <v>613480840</v>
      </c>
      <c r="NJ87">
        <v>5301120</v>
      </c>
      <c r="NK87">
        <v>33370</v>
      </c>
      <c r="NL87">
        <v>131600</v>
      </c>
      <c r="NN87">
        <v>41060590</v>
      </c>
      <c r="NP87">
        <v>198900</v>
      </c>
      <c r="NU87">
        <v>1478000</v>
      </c>
      <c r="OI87">
        <v>42239730</v>
      </c>
      <c r="OJ87">
        <v>155464540</v>
      </c>
      <c r="OL87">
        <v>1576950</v>
      </c>
      <c r="OW87">
        <v>1989270</v>
      </c>
      <c r="PC87">
        <v>389388330</v>
      </c>
      <c r="PI87">
        <v>87167140</v>
      </c>
    </row>
    <row r="88" spans="2:425">
      <c r="B88" s="12">
        <v>45638</v>
      </c>
      <c r="C88">
        <v>7950</v>
      </c>
      <c r="I88">
        <v>15620</v>
      </c>
      <c r="J88">
        <v>57130</v>
      </c>
      <c r="M88">
        <v>40160320</v>
      </c>
      <c r="N88">
        <v>21990850</v>
      </c>
      <c r="W88">
        <v>80732350</v>
      </c>
      <c r="X88">
        <v>8056440</v>
      </c>
      <c r="AB88">
        <v>31350</v>
      </c>
      <c r="AE88">
        <v>43052450</v>
      </c>
      <c r="AJ88">
        <v>1877460</v>
      </c>
      <c r="AL88">
        <v>193680</v>
      </c>
      <c r="AP88">
        <v>218470</v>
      </c>
      <c r="AU88">
        <v>7021990</v>
      </c>
      <c r="BC88">
        <v>236930</v>
      </c>
      <c r="BD88">
        <v>144621470</v>
      </c>
      <c r="BF88">
        <v>3748640</v>
      </c>
      <c r="BG88">
        <v>90350</v>
      </c>
      <c r="BI88">
        <v>18399750</v>
      </c>
      <c r="BO88">
        <v>245018030</v>
      </c>
      <c r="BQ88">
        <v>206750</v>
      </c>
      <c r="BV88">
        <v>42980</v>
      </c>
      <c r="CC88">
        <v>1504580</v>
      </c>
      <c r="CG88">
        <v>206050470</v>
      </c>
      <c r="CP88">
        <v>129934900</v>
      </c>
      <c r="CQ88">
        <v>21508270</v>
      </c>
      <c r="CU88">
        <v>1542290</v>
      </c>
      <c r="CY88">
        <v>27646460</v>
      </c>
      <c r="DA88">
        <v>250077870</v>
      </c>
      <c r="DL88">
        <v>2215450</v>
      </c>
      <c r="DM88">
        <v>88930</v>
      </c>
      <c r="DN88">
        <v>3000</v>
      </c>
      <c r="DX88">
        <v>302040</v>
      </c>
      <c r="DY88">
        <v>172550</v>
      </c>
      <c r="EC88">
        <v>39092280</v>
      </c>
      <c r="EF88">
        <v>316550</v>
      </c>
      <c r="EH88">
        <v>908250</v>
      </c>
      <c r="EY88">
        <v>525660</v>
      </c>
      <c r="FB88">
        <v>164300</v>
      </c>
      <c r="FE88">
        <v>550</v>
      </c>
      <c r="FJ88">
        <v>191774650</v>
      </c>
      <c r="FK88">
        <v>83806170</v>
      </c>
      <c r="FQ88">
        <v>1545780</v>
      </c>
      <c r="FR88">
        <v>49330</v>
      </c>
      <c r="FS88">
        <v>36130</v>
      </c>
      <c r="FU88">
        <v>39887720</v>
      </c>
      <c r="FW88">
        <v>25450</v>
      </c>
      <c r="FX88">
        <v>36080</v>
      </c>
      <c r="GB88">
        <v>974780</v>
      </c>
      <c r="GG88">
        <v>695050</v>
      </c>
      <c r="GI88">
        <v>901600</v>
      </c>
      <c r="GJ88">
        <v>23277090</v>
      </c>
      <c r="GN88">
        <v>152250</v>
      </c>
      <c r="GY88">
        <v>30120990</v>
      </c>
      <c r="HB88">
        <v>306820</v>
      </c>
      <c r="HI88">
        <v>96702260</v>
      </c>
      <c r="HL88">
        <v>3147800</v>
      </c>
      <c r="HT88">
        <v>367200</v>
      </c>
      <c r="HU88">
        <v>105550</v>
      </c>
      <c r="IB88">
        <v>210830</v>
      </c>
      <c r="ID88">
        <v>252820</v>
      </c>
      <c r="IF88">
        <v>69139040</v>
      </c>
      <c r="IG88">
        <v>222608500</v>
      </c>
      <c r="IH88">
        <v>10031070</v>
      </c>
      <c r="IN88">
        <v>597700</v>
      </c>
      <c r="IT88">
        <v>853380</v>
      </c>
      <c r="IW88">
        <v>53589640</v>
      </c>
      <c r="IZ88">
        <v>31633100</v>
      </c>
      <c r="JE88">
        <v>160420</v>
      </c>
      <c r="JF88">
        <v>78120980</v>
      </c>
      <c r="JG88">
        <v>2379800</v>
      </c>
      <c r="JH88">
        <v>635760</v>
      </c>
      <c r="JJ88">
        <v>116305170</v>
      </c>
      <c r="JO88">
        <v>513070</v>
      </c>
      <c r="JP88">
        <v>1725356670</v>
      </c>
      <c r="JR88">
        <v>614080</v>
      </c>
      <c r="JW88">
        <v>143222390</v>
      </c>
      <c r="JX88">
        <v>2298360</v>
      </c>
      <c r="JY88">
        <v>31250</v>
      </c>
      <c r="KG88">
        <v>10000</v>
      </c>
      <c r="KK88">
        <v>156369230</v>
      </c>
      <c r="KN88">
        <v>130160</v>
      </c>
      <c r="KO88">
        <v>1780</v>
      </c>
      <c r="KP88">
        <v>3660</v>
      </c>
      <c r="KQ88">
        <v>936570</v>
      </c>
      <c r="KR88">
        <v>88050</v>
      </c>
      <c r="KV88">
        <v>332717370</v>
      </c>
      <c r="KZ88">
        <v>216480</v>
      </c>
      <c r="LB88">
        <v>51090</v>
      </c>
      <c r="LC88">
        <v>28976690</v>
      </c>
      <c r="LF88">
        <v>128130</v>
      </c>
      <c r="LH88">
        <v>39570040</v>
      </c>
      <c r="LI88">
        <v>1586140</v>
      </c>
      <c r="LJ88">
        <v>97867760</v>
      </c>
      <c r="LN88">
        <v>22790</v>
      </c>
      <c r="LR88">
        <v>508630</v>
      </c>
      <c r="LU88">
        <v>2216520</v>
      </c>
      <c r="MH88">
        <v>10089380</v>
      </c>
      <c r="MK88">
        <v>315090</v>
      </c>
      <c r="ML88">
        <v>39430</v>
      </c>
      <c r="MO88">
        <v>46610</v>
      </c>
      <c r="MQ88">
        <v>4583380</v>
      </c>
      <c r="MU88">
        <v>2240350</v>
      </c>
      <c r="NC88">
        <v>5593980</v>
      </c>
      <c r="ND88">
        <v>11308530</v>
      </c>
      <c r="NI88">
        <v>510257690</v>
      </c>
      <c r="NJ88">
        <v>6453810</v>
      </c>
      <c r="NK88">
        <v>135350</v>
      </c>
      <c r="NL88">
        <v>390</v>
      </c>
      <c r="NN88">
        <v>67903810</v>
      </c>
      <c r="NP88">
        <v>122730</v>
      </c>
      <c r="NU88">
        <v>1694590</v>
      </c>
      <c r="OI88">
        <v>59305730</v>
      </c>
      <c r="OJ88">
        <v>153173290</v>
      </c>
      <c r="OL88">
        <v>2791730</v>
      </c>
      <c r="OW88">
        <v>14639350</v>
      </c>
      <c r="PC88">
        <v>261785400</v>
      </c>
      <c r="PI88">
        <v>156580460</v>
      </c>
    </row>
    <row r="89" spans="2:425">
      <c r="B89" s="12">
        <v>45637</v>
      </c>
      <c r="C89">
        <v>5980</v>
      </c>
      <c r="I89">
        <v>22650</v>
      </c>
      <c r="J89">
        <v>157550</v>
      </c>
      <c r="M89">
        <v>39665390</v>
      </c>
      <c r="N89">
        <v>22806770</v>
      </c>
      <c r="W89">
        <v>64236260</v>
      </c>
      <c r="X89">
        <v>3505160</v>
      </c>
      <c r="AB89">
        <v>6710</v>
      </c>
      <c r="AE89">
        <v>105488210</v>
      </c>
      <c r="AJ89">
        <v>1335340</v>
      </c>
      <c r="AL89">
        <v>15860</v>
      </c>
      <c r="AP89">
        <v>320060</v>
      </c>
      <c r="AU89">
        <v>1817550</v>
      </c>
      <c r="BC89">
        <v>29714950</v>
      </c>
      <c r="BD89">
        <v>187390170</v>
      </c>
      <c r="BF89">
        <v>3230750</v>
      </c>
      <c r="BG89">
        <v>523860</v>
      </c>
      <c r="BI89">
        <v>13409870</v>
      </c>
      <c r="BO89">
        <v>210727580</v>
      </c>
      <c r="BQ89">
        <v>27730</v>
      </c>
      <c r="BV89">
        <v>35370</v>
      </c>
      <c r="CC89">
        <v>1791810</v>
      </c>
      <c r="CG89">
        <v>303550130</v>
      </c>
      <c r="CI89">
        <v>33540</v>
      </c>
      <c r="CP89">
        <v>52139290</v>
      </c>
      <c r="CQ89">
        <v>20177090</v>
      </c>
      <c r="CU89">
        <v>1650740</v>
      </c>
      <c r="CY89">
        <v>24429840</v>
      </c>
      <c r="DA89">
        <v>362579540</v>
      </c>
      <c r="DL89">
        <v>1274330</v>
      </c>
      <c r="DM89">
        <v>133970</v>
      </c>
      <c r="DN89">
        <v>24620</v>
      </c>
      <c r="DX89">
        <v>86200</v>
      </c>
      <c r="DY89">
        <v>90450</v>
      </c>
      <c r="EC89">
        <v>44540220</v>
      </c>
      <c r="EF89">
        <v>498520</v>
      </c>
      <c r="EH89">
        <v>186780</v>
      </c>
      <c r="EY89">
        <v>1019890</v>
      </c>
      <c r="FB89">
        <v>101830</v>
      </c>
      <c r="FJ89">
        <v>106034350</v>
      </c>
      <c r="FK89">
        <v>89120820</v>
      </c>
      <c r="FQ89">
        <v>2039190</v>
      </c>
      <c r="FR89">
        <v>13300</v>
      </c>
      <c r="FS89">
        <v>32740</v>
      </c>
      <c r="FU89">
        <v>9908370</v>
      </c>
      <c r="FW89">
        <v>1340</v>
      </c>
      <c r="FX89">
        <v>11600</v>
      </c>
      <c r="GB89">
        <v>2060260</v>
      </c>
      <c r="GG89">
        <v>4031400</v>
      </c>
      <c r="GI89">
        <v>916650</v>
      </c>
      <c r="GJ89">
        <v>11143660</v>
      </c>
      <c r="GN89">
        <v>568670</v>
      </c>
      <c r="GY89">
        <v>33829430</v>
      </c>
      <c r="HB89">
        <v>972320</v>
      </c>
      <c r="HI89">
        <v>96300440</v>
      </c>
      <c r="HL89">
        <v>2560040</v>
      </c>
      <c r="HT89">
        <v>161600</v>
      </c>
      <c r="HU89">
        <v>88880</v>
      </c>
      <c r="IB89">
        <v>635580</v>
      </c>
      <c r="ID89">
        <v>423950</v>
      </c>
      <c r="IF89">
        <v>72814740</v>
      </c>
      <c r="IG89">
        <v>215734900</v>
      </c>
      <c r="IH89">
        <v>14421220</v>
      </c>
      <c r="IN89">
        <v>288430</v>
      </c>
      <c r="IT89">
        <v>1562860</v>
      </c>
      <c r="IW89">
        <v>83145180</v>
      </c>
      <c r="IZ89">
        <v>27573170</v>
      </c>
      <c r="JE89">
        <v>132020</v>
      </c>
      <c r="JF89">
        <v>119321840</v>
      </c>
      <c r="JG89">
        <v>3797940</v>
      </c>
      <c r="JH89">
        <v>1052330</v>
      </c>
      <c r="JJ89">
        <v>23218460</v>
      </c>
      <c r="JO89">
        <v>402670</v>
      </c>
      <c r="JP89">
        <v>2418634810</v>
      </c>
      <c r="JR89">
        <v>215030</v>
      </c>
      <c r="JW89">
        <v>219680530</v>
      </c>
      <c r="JX89">
        <v>3135460</v>
      </c>
      <c r="JY89">
        <v>15490</v>
      </c>
      <c r="KG89">
        <v>29230</v>
      </c>
      <c r="KK89">
        <v>387954420</v>
      </c>
      <c r="KN89">
        <v>127780</v>
      </c>
      <c r="KO89">
        <v>2160</v>
      </c>
      <c r="KP89">
        <v>103330</v>
      </c>
      <c r="KQ89">
        <v>884190</v>
      </c>
      <c r="KR89">
        <v>51000</v>
      </c>
      <c r="KV89">
        <v>271221930</v>
      </c>
      <c r="LB89">
        <v>13160</v>
      </c>
      <c r="LC89">
        <v>26378250</v>
      </c>
      <c r="LF89">
        <v>1890</v>
      </c>
      <c r="LH89">
        <v>45145850</v>
      </c>
      <c r="LI89">
        <v>849150</v>
      </c>
      <c r="LJ89">
        <v>79839080</v>
      </c>
      <c r="LN89">
        <v>23550</v>
      </c>
      <c r="LR89">
        <v>3672690</v>
      </c>
      <c r="LU89">
        <v>12335880</v>
      </c>
      <c r="MH89">
        <v>10201570</v>
      </c>
      <c r="MK89">
        <v>134960</v>
      </c>
      <c r="ML89">
        <v>1050</v>
      </c>
      <c r="MO89">
        <v>11270</v>
      </c>
      <c r="MQ89">
        <v>3005260</v>
      </c>
      <c r="MU89">
        <v>2823580</v>
      </c>
      <c r="NC89">
        <v>16864850</v>
      </c>
      <c r="ND89">
        <v>12275470</v>
      </c>
      <c r="NI89">
        <v>650512340</v>
      </c>
      <c r="NJ89">
        <v>6397890</v>
      </c>
      <c r="NK89">
        <v>3720</v>
      </c>
      <c r="NL89">
        <v>420</v>
      </c>
      <c r="NN89">
        <v>49063490</v>
      </c>
      <c r="NP89">
        <v>2033320</v>
      </c>
      <c r="NU89">
        <v>663070</v>
      </c>
      <c r="OI89">
        <v>45004510</v>
      </c>
      <c r="OJ89">
        <v>157786590</v>
      </c>
      <c r="OL89">
        <v>1969240</v>
      </c>
      <c r="OW89">
        <v>1897330</v>
      </c>
      <c r="PC89">
        <v>368569170</v>
      </c>
      <c r="PI89">
        <v>53558960</v>
      </c>
    </row>
    <row r="90" spans="2:425">
      <c r="B90" s="12">
        <v>45636</v>
      </c>
      <c r="C90">
        <v>12570</v>
      </c>
      <c r="I90">
        <v>56270</v>
      </c>
      <c r="J90">
        <v>59030</v>
      </c>
      <c r="M90">
        <v>17930120</v>
      </c>
      <c r="N90">
        <v>36369820</v>
      </c>
      <c r="W90">
        <v>26559650</v>
      </c>
      <c r="X90">
        <v>2444070</v>
      </c>
      <c r="AB90">
        <v>25100</v>
      </c>
      <c r="AE90">
        <v>44090450</v>
      </c>
      <c r="AJ90">
        <v>1163570</v>
      </c>
      <c r="AL90">
        <v>104190</v>
      </c>
      <c r="AP90">
        <v>319540</v>
      </c>
      <c r="AU90">
        <v>1904870</v>
      </c>
      <c r="BC90">
        <v>600020</v>
      </c>
      <c r="BD90">
        <v>135036670</v>
      </c>
      <c r="BF90">
        <v>2771120</v>
      </c>
      <c r="BG90">
        <v>97990</v>
      </c>
      <c r="BI90">
        <v>33574090</v>
      </c>
      <c r="BO90">
        <v>253073480</v>
      </c>
      <c r="BQ90">
        <v>456420</v>
      </c>
      <c r="BV90">
        <v>2330</v>
      </c>
      <c r="CC90">
        <v>1306090</v>
      </c>
      <c r="CG90">
        <v>386124170</v>
      </c>
      <c r="CI90">
        <v>8900</v>
      </c>
      <c r="CP90">
        <v>56644360</v>
      </c>
      <c r="CQ90">
        <v>19301220</v>
      </c>
      <c r="CU90">
        <v>2815040</v>
      </c>
      <c r="CY90">
        <v>22804820</v>
      </c>
      <c r="DA90">
        <v>386975380</v>
      </c>
      <c r="DL90">
        <v>2833960</v>
      </c>
      <c r="DM90">
        <v>76810</v>
      </c>
      <c r="DN90">
        <v>6950</v>
      </c>
      <c r="DX90">
        <v>120600</v>
      </c>
      <c r="DY90">
        <v>186130</v>
      </c>
      <c r="EC90">
        <v>25630530</v>
      </c>
      <c r="EF90">
        <v>17240</v>
      </c>
      <c r="EH90">
        <v>323720</v>
      </c>
      <c r="EY90">
        <v>602080</v>
      </c>
      <c r="FB90">
        <v>124120</v>
      </c>
      <c r="FE90">
        <v>130030</v>
      </c>
      <c r="FJ90">
        <v>118822000</v>
      </c>
      <c r="FK90">
        <v>145498150</v>
      </c>
      <c r="FQ90">
        <v>855170</v>
      </c>
      <c r="FR90">
        <v>48190</v>
      </c>
      <c r="FS90">
        <v>150000</v>
      </c>
      <c r="FU90">
        <v>16483360</v>
      </c>
      <c r="FX90">
        <v>4640</v>
      </c>
      <c r="GB90">
        <v>1161480</v>
      </c>
      <c r="GG90">
        <v>3984600</v>
      </c>
      <c r="GI90">
        <v>1583030</v>
      </c>
      <c r="GJ90">
        <v>16988560</v>
      </c>
      <c r="GN90">
        <v>765030</v>
      </c>
      <c r="GY90">
        <v>37801600</v>
      </c>
      <c r="HB90">
        <v>268700</v>
      </c>
      <c r="HI90">
        <v>124718390</v>
      </c>
      <c r="HL90">
        <v>3354370</v>
      </c>
      <c r="HT90">
        <v>65650</v>
      </c>
      <c r="HU90">
        <v>190960</v>
      </c>
      <c r="IB90">
        <v>283610</v>
      </c>
      <c r="ID90">
        <v>244160</v>
      </c>
      <c r="IF90">
        <v>34168200</v>
      </c>
      <c r="IG90">
        <v>213113580</v>
      </c>
      <c r="IH90">
        <v>32095840</v>
      </c>
      <c r="IN90">
        <v>491140</v>
      </c>
      <c r="IT90">
        <v>2091470</v>
      </c>
      <c r="IW90">
        <v>185219500</v>
      </c>
      <c r="IZ90">
        <v>18192360</v>
      </c>
      <c r="JE90">
        <v>350</v>
      </c>
      <c r="JF90">
        <v>97494170</v>
      </c>
      <c r="JG90">
        <v>14208290</v>
      </c>
      <c r="JH90">
        <v>1866940</v>
      </c>
      <c r="JJ90">
        <v>11090530</v>
      </c>
      <c r="JO90">
        <v>541330</v>
      </c>
      <c r="JP90">
        <v>2099804670</v>
      </c>
      <c r="JR90">
        <v>366890</v>
      </c>
      <c r="JW90">
        <v>212013610</v>
      </c>
      <c r="JX90">
        <v>4727710</v>
      </c>
      <c r="JY90">
        <v>65230</v>
      </c>
      <c r="KK90">
        <v>160269320</v>
      </c>
      <c r="KN90">
        <v>374800</v>
      </c>
      <c r="KO90">
        <v>640</v>
      </c>
      <c r="KP90">
        <v>254970</v>
      </c>
      <c r="KQ90">
        <v>8571020</v>
      </c>
      <c r="KR90">
        <v>2550</v>
      </c>
      <c r="KV90">
        <v>249361240</v>
      </c>
      <c r="LB90">
        <v>127350</v>
      </c>
      <c r="LC90">
        <v>32812140</v>
      </c>
      <c r="LF90">
        <v>215280</v>
      </c>
      <c r="LH90">
        <v>46077450</v>
      </c>
      <c r="LI90">
        <v>1228240</v>
      </c>
      <c r="LJ90">
        <v>130939120</v>
      </c>
      <c r="LN90">
        <v>13830</v>
      </c>
      <c r="LR90">
        <v>320490</v>
      </c>
      <c r="LU90">
        <v>6507750</v>
      </c>
      <c r="MC90">
        <v>850</v>
      </c>
      <c r="MH90">
        <v>3786970</v>
      </c>
      <c r="MK90">
        <v>489630</v>
      </c>
      <c r="ML90">
        <v>133350</v>
      </c>
      <c r="MO90">
        <v>284760</v>
      </c>
      <c r="MQ90">
        <v>5291590</v>
      </c>
      <c r="MU90">
        <v>2725640</v>
      </c>
      <c r="NC90">
        <v>1683820</v>
      </c>
      <c r="ND90">
        <v>11123830</v>
      </c>
      <c r="NI90">
        <v>387316840</v>
      </c>
      <c r="NJ90">
        <v>12779110</v>
      </c>
      <c r="NK90">
        <v>10900</v>
      </c>
      <c r="NL90">
        <v>6230</v>
      </c>
      <c r="NN90">
        <v>74621390</v>
      </c>
      <c r="NP90">
        <v>222460</v>
      </c>
      <c r="NU90">
        <v>806000</v>
      </c>
      <c r="OI90">
        <v>60600970</v>
      </c>
      <c r="OJ90">
        <v>161572410</v>
      </c>
      <c r="OL90">
        <v>2311630</v>
      </c>
      <c r="OW90">
        <v>2444240</v>
      </c>
      <c r="PC90">
        <v>303259260</v>
      </c>
      <c r="PI90">
        <v>102322250</v>
      </c>
    </row>
    <row r="91" spans="2:425">
      <c r="B91" s="12">
        <v>45635</v>
      </c>
      <c r="C91">
        <v>8070</v>
      </c>
      <c r="I91">
        <v>37320</v>
      </c>
      <c r="J91">
        <v>143390</v>
      </c>
      <c r="M91">
        <v>20360710</v>
      </c>
      <c r="N91">
        <v>29253710</v>
      </c>
      <c r="W91">
        <v>30353720</v>
      </c>
      <c r="X91">
        <v>6272030</v>
      </c>
      <c r="AB91">
        <v>29290</v>
      </c>
      <c r="AE91">
        <v>29209470</v>
      </c>
      <c r="AJ91">
        <v>1660380</v>
      </c>
      <c r="AL91">
        <v>63640</v>
      </c>
      <c r="AP91">
        <v>992770</v>
      </c>
      <c r="AU91">
        <v>1065560</v>
      </c>
      <c r="BC91">
        <v>511330</v>
      </c>
      <c r="BD91">
        <v>153969710</v>
      </c>
      <c r="BF91">
        <v>3972180</v>
      </c>
      <c r="BG91">
        <v>16140</v>
      </c>
      <c r="BI91">
        <v>22840210</v>
      </c>
      <c r="BO91">
        <v>89885780</v>
      </c>
      <c r="BQ91">
        <v>278700</v>
      </c>
      <c r="BV91">
        <v>58510</v>
      </c>
      <c r="CC91">
        <v>10150</v>
      </c>
      <c r="CG91">
        <v>277307960</v>
      </c>
      <c r="CI91">
        <v>3900</v>
      </c>
      <c r="CP91">
        <v>66881300</v>
      </c>
      <c r="CQ91">
        <v>14507730</v>
      </c>
      <c r="CU91">
        <v>416450</v>
      </c>
      <c r="CY91">
        <v>24116450</v>
      </c>
      <c r="DA91">
        <v>286687810</v>
      </c>
      <c r="DL91">
        <v>1841350</v>
      </c>
      <c r="DM91">
        <v>99410</v>
      </c>
      <c r="DN91">
        <v>10980</v>
      </c>
      <c r="DX91">
        <v>155150</v>
      </c>
      <c r="DY91">
        <v>233810</v>
      </c>
      <c r="EC91">
        <v>31223780</v>
      </c>
      <c r="EF91">
        <v>51360</v>
      </c>
      <c r="EH91">
        <v>432330</v>
      </c>
      <c r="EY91">
        <v>276290</v>
      </c>
      <c r="FB91">
        <v>145580</v>
      </c>
      <c r="FE91">
        <v>109540</v>
      </c>
      <c r="FJ91">
        <v>132372440</v>
      </c>
      <c r="FK91">
        <v>60812790</v>
      </c>
      <c r="FQ91">
        <v>1434650</v>
      </c>
      <c r="FR91">
        <v>34870</v>
      </c>
      <c r="FS91">
        <v>145080</v>
      </c>
      <c r="FU91">
        <v>25082590</v>
      </c>
      <c r="FX91">
        <v>280</v>
      </c>
      <c r="GB91">
        <v>1301980</v>
      </c>
      <c r="GG91">
        <v>730000</v>
      </c>
      <c r="GI91">
        <v>2527030</v>
      </c>
      <c r="GJ91">
        <v>25931060</v>
      </c>
      <c r="GN91">
        <v>308240</v>
      </c>
      <c r="GY91">
        <v>38814520</v>
      </c>
      <c r="HB91">
        <v>2158390</v>
      </c>
      <c r="HI91">
        <v>38768100</v>
      </c>
      <c r="HL91">
        <v>6572680</v>
      </c>
      <c r="HR91">
        <v>11340</v>
      </c>
      <c r="HT91">
        <v>105590</v>
      </c>
      <c r="HU91">
        <v>36620</v>
      </c>
      <c r="IB91">
        <v>5020</v>
      </c>
      <c r="ID91">
        <v>74350</v>
      </c>
      <c r="IF91">
        <v>62423260</v>
      </c>
      <c r="IG91">
        <v>202593620</v>
      </c>
      <c r="IH91">
        <v>9690670</v>
      </c>
      <c r="IN91">
        <v>57240</v>
      </c>
      <c r="IT91">
        <v>5569750</v>
      </c>
      <c r="IW91">
        <v>36459850</v>
      </c>
      <c r="IZ91">
        <v>22616970</v>
      </c>
      <c r="JE91">
        <v>3370</v>
      </c>
      <c r="JF91">
        <v>106138100</v>
      </c>
      <c r="JG91">
        <v>3573690</v>
      </c>
      <c r="JH91">
        <v>1852100</v>
      </c>
      <c r="JJ91">
        <v>12254330</v>
      </c>
      <c r="JO91">
        <v>194720</v>
      </c>
      <c r="JP91">
        <v>1858363200</v>
      </c>
      <c r="JR91">
        <v>19640</v>
      </c>
      <c r="JW91">
        <v>198029150</v>
      </c>
      <c r="JX91">
        <v>9568170</v>
      </c>
      <c r="JY91">
        <v>246560</v>
      </c>
      <c r="KK91">
        <v>163923530</v>
      </c>
      <c r="KN91">
        <v>1364570</v>
      </c>
      <c r="KO91">
        <v>16950</v>
      </c>
      <c r="KP91">
        <v>259490</v>
      </c>
      <c r="KQ91">
        <v>1256180</v>
      </c>
      <c r="KR91">
        <v>9870</v>
      </c>
      <c r="KV91">
        <v>279800510</v>
      </c>
      <c r="KZ91">
        <v>306110</v>
      </c>
      <c r="LB91">
        <v>16980</v>
      </c>
      <c r="LC91">
        <v>25506380</v>
      </c>
      <c r="LF91">
        <v>3600</v>
      </c>
      <c r="LH91">
        <v>36606540</v>
      </c>
      <c r="LI91">
        <v>1626200</v>
      </c>
      <c r="LJ91">
        <v>60542450</v>
      </c>
      <c r="LN91">
        <v>22780</v>
      </c>
      <c r="LR91">
        <v>260220</v>
      </c>
      <c r="LU91">
        <v>11096640</v>
      </c>
      <c r="MC91">
        <v>67100</v>
      </c>
      <c r="MH91">
        <v>8267940</v>
      </c>
      <c r="MK91">
        <v>904270</v>
      </c>
      <c r="ML91">
        <v>36060</v>
      </c>
      <c r="MO91">
        <v>122890</v>
      </c>
      <c r="MQ91">
        <v>1261960</v>
      </c>
      <c r="MU91">
        <v>3328490</v>
      </c>
      <c r="NC91">
        <v>3398120</v>
      </c>
      <c r="ND91">
        <v>1672340</v>
      </c>
      <c r="NI91">
        <v>9666390</v>
      </c>
      <c r="NJ91">
        <v>9845060</v>
      </c>
      <c r="NK91">
        <v>9020</v>
      </c>
      <c r="NL91">
        <v>2600</v>
      </c>
      <c r="NN91">
        <v>33271500</v>
      </c>
      <c r="NP91">
        <v>31260</v>
      </c>
      <c r="NU91">
        <v>669970</v>
      </c>
      <c r="OI91">
        <v>45720650</v>
      </c>
      <c r="OJ91">
        <v>223751780</v>
      </c>
      <c r="OL91">
        <v>2513530</v>
      </c>
      <c r="OW91">
        <v>2182230</v>
      </c>
      <c r="PC91">
        <v>306024070</v>
      </c>
      <c r="PI91">
        <v>91787090</v>
      </c>
    </row>
    <row r="92" spans="2:425">
      <c r="B92" s="12">
        <v>45632</v>
      </c>
      <c r="C92">
        <v>3480</v>
      </c>
      <c r="I92">
        <v>96170</v>
      </c>
      <c r="J92">
        <v>58900</v>
      </c>
      <c r="M92">
        <v>20287980</v>
      </c>
      <c r="N92">
        <v>19969850</v>
      </c>
      <c r="W92">
        <v>50586330</v>
      </c>
      <c r="X92">
        <v>3009700</v>
      </c>
      <c r="AB92">
        <v>21820</v>
      </c>
      <c r="AE92">
        <v>45244300</v>
      </c>
      <c r="AJ92">
        <v>1362980</v>
      </c>
      <c r="AL92">
        <v>33090</v>
      </c>
      <c r="AP92">
        <v>546110</v>
      </c>
      <c r="AU92">
        <v>794020</v>
      </c>
      <c r="BC92">
        <v>865420</v>
      </c>
      <c r="BD92">
        <v>195362900</v>
      </c>
      <c r="BF92">
        <v>3031050</v>
      </c>
      <c r="BG92">
        <v>55180</v>
      </c>
      <c r="BI92">
        <v>11790080</v>
      </c>
      <c r="BO92">
        <v>180110950</v>
      </c>
      <c r="BQ92">
        <v>238890</v>
      </c>
      <c r="CC92">
        <v>55000</v>
      </c>
      <c r="CG92">
        <v>267607710</v>
      </c>
      <c r="CI92">
        <v>74030</v>
      </c>
      <c r="CP92">
        <v>68607190</v>
      </c>
      <c r="CQ92">
        <v>18941680</v>
      </c>
      <c r="CU92">
        <v>341510</v>
      </c>
      <c r="CY92">
        <v>23142310</v>
      </c>
      <c r="DA92">
        <v>303648740</v>
      </c>
      <c r="DL92">
        <v>6991930</v>
      </c>
      <c r="DM92">
        <v>102890</v>
      </c>
      <c r="DN92">
        <v>21380</v>
      </c>
      <c r="DX92">
        <v>159430</v>
      </c>
      <c r="DY92">
        <v>299790</v>
      </c>
      <c r="EC92">
        <v>26694180</v>
      </c>
      <c r="EF92">
        <v>38930</v>
      </c>
      <c r="EH92">
        <v>857070</v>
      </c>
      <c r="EY92">
        <v>52770</v>
      </c>
      <c r="FB92">
        <v>66560</v>
      </c>
      <c r="FJ92">
        <v>86688040</v>
      </c>
      <c r="FK92">
        <v>40948110</v>
      </c>
      <c r="FQ92">
        <v>1226650</v>
      </c>
      <c r="FR92">
        <v>31550</v>
      </c>
      <c r="FS92">
        <v>892370</v>
      </c>
      <c r="FU92">
        <v>33535970</v>
      </c>
      <c r="GB92">
        <v>1029750</v>
      </c>
      <c r="GG92">
        <v>1459310</v>
      </c>
      <c r="GI92">
        <v>1511050</v>
      </c>
      <c r="GJ92">
        <v>14045820</v>
      </c>
      <c r="GN92">
        <v>2340</v>
      </c>
      <c r="GY92">
        <v>27580420</v>
      </c>
      <c r="HB92">
        <v>1026340</v>
      </c>
      <c r="HI92">
        <v>30803890</v>
      </c>
      <c r="HL92">
        <v>9046630</v>
      </c>
      <c r="HT92">
        <v>95540</v>
      </c>
      <c r="HU92">
        <v>67820</v>
      </c>
      <c r="IB92">
        <v>5000</v>
      </c>
      <c r="ID92">
        <v>9610</v>
      </c>
      <c r="IF92">
        <v>27255800</v>
      </c>
      <c r="IG92">
        <v>178619020</v>
      </c>
      <c r="IH92">
        <v>12543090</v>
      </c>
      <c r="IN92">
        <v>87200</v>
      </c>
      <c r="IT92">
        <v>1068090</v>
      </c>
      <c r="IW92">
        <v>19446710</v>
      </c>
      <c r="IZ92">
        <v>19381670</v>
      </c>
      <c r="JE92">
        <v>970</v>
      </c>
      <c r="JF92">
        <v>59452590</v>
      </c>
      <c r="JG92">
        <v>1185560</v>
      </c>
      <c r="JH92">
        <v>944310</v>
      </c>
      <c r="JJ92">
        <v>10125760</v>
      </c>
      <c r="JO92">
        <v>142360</v>
      </c>
      <c r="JP92">
        <v>1893132170</v>
      </c>
      <c r="JR92">
        <v>400550</v>
      </c>
      <c r="JW92">
        <v>119468990</v>
      </c>
      <c r="JX92">
        <v>2160450</v>
      </c>
      <c r="KG92">
        <v>27200</v>
      </c>
      <c r="KK92">
        <v>156318520</v>
      </c>
      <c r="KN92">
        <v>136890</v>
      </c>
      <c r="KP92">
        <v>523040</v>
      </c>
      <c r="KQ92">
        <v>1170030</v>
      </c>
      <c r="KR92">
        <v>65140</v>
      </c>
      <c r="KV92">
        <v>268301700</v>
      </c>
      <c r="KZ92">
        <v>39510</v>
      </c>
      <c r="LC92">
        <v>26876670</v>
      </c>
      <c r="LF92">
        <v>231450</v>
      </c>
      <c r="LH92">
        <v>17248540</v>
      </c>
      <c r="LI92">
        <v>2216760</v>
      </c>
      <c r="LJ92">
        <v>94203130</v>
      </c>
      <c r="LN92">
        <v>6990</v>
      </c>
      <c r="LR92">
        <v>263900</v>
      </c>
      <c r="LU92">
        <v>2620690</v>
      </c>
      <c r="MC92">
        <v>38140</v>
      </c>
      <c r="MH92">
        <v>5755680</v>
      </c>
      <c r="MK92">
        <v>250850</v>
      </c>
      <c r="ML92">
        <v>40320</v>
      </c>
      <c r="MO92">
        <v>94370</v>
      </c>
      <c r="MQ92">
        <v>125730</v>
      </c>
      <c r="MU92">
        <v>2871420</v>
      </c>
      <c r="NC92">
        <v>3321740</v>
      </c>
      <c r="ND92">
        <v>1359190</v>
      </c>
      <c r="NI92">
        <v>10697190</v>
      </c>
      <c r="NJ92">
        <v>8905950</v>
      </c>
      <c r="NK92">
        <v>14740</v>
      </c>
      <c r="NL92">
        <v>104250</v>
      </c>
      <c r="NN92">
        <v>22975340</v>
      </c>
      <c r="NP92">
        <v>217960</v>
      </c>
      <c r="NU92">
        <v>605350</v>
      </c>
      <c r="OI92">
        <v>73766920</v>
      </c>
      <c r="OJ92">
        <v>172741010</v>
      </c>
      <c r="OL92">
        <v>3237040</v>
      </c>
      <c r="OW92">
        <v>932400</v>
      </c>
      <c r="PC92">
        <v>312659260</v>
      </c>
      <c r="PI92">
        <v>83282220</v>
      </c>
    </row>
    <row r="93" spans="2:425">
      <c r="B93" s="12">
        <v>45631</v>
      </c>
      <c r="C93">
        <v>3830</v>
      </c>
      <c r="I93">
        <v>69740</v>
      </c>
      <c r="J93">
        <v>78310</v>
      </c>
      <c r="M93">
        <v>18272570</v>
      </c>
      <c r="N93">
        <v>110030980</v>
      </c>
      <c r="W93">
        <v>38167640</v>
      </c>
      <c r="X93">
        <v>960310</v>
      </c>
      <c r="AB93">
        <v>64000</v>
      </c>
      <c r="AE93">
        <v>34908980</v>
      </c>
      <c r="AJ93">
        <v>1466240</v>
      </c>
      <c r="AL93">
        <v>103770</v>
      </c>
      <c r="AP93">
        <v>2022250</v>
      </c>
      <c r="AU93">
        <v>2507740</v>
      </c>
      <c r="BC93">
        <v>793270</v>
      </c>
      <c r="BD93">
        <v>202232770</v>
      </c>
      <c r="BF93">
        <v>7548690</v>
      </c>
      <c r="BG93">
        <v>28840</v>
      </c>
      <c r="BI93">
        <v>17580040</v>
      </c>
      <c r="BO93">
        <v>121719820</v>
      </c>
      <c r="BQ93">
        <v>508870</v>
      </c>
      <c r="CC93">
        <v>40070</v>
      </c>
      <c r="CG93">
        <v>198494300</v>
      </c>
      <c r="CI93">
        <v>400</v>
      </c>
      <c r="CP93">
        <v>57712490</v>
      </c>
      <c r="CQ93">
        <v>8842480</v>
      </c>
      <c r="CU93">
        <v>148280</v>
      </c>
      <c r="CY93">
        <v>18688520</v>
      </c>
      <c r="DA93">
        <v>280595360</v>
      </c>
      <c r="DL93">
        <v>431140</v>
      </c>
      <c r="DM93">
        <v>64370</v>
      </c>
      <c r="DN93">
        <v>2390</v>
      </c>
      <c r="DX93">
        <v>55690</v>
      </c>
      <c r="DY93">
        <v>57090</v>
      </c>
      <c r="EC93">
        <v>16892860</v>
      </c>
      <c r="EF93">
        <v>75550</v>
      </c>
      <c r="EH93">
        <v>13560600</v>
      </c>
      <c r="EY93">
        <v>96330</v>
      </c>
      <c r="FB93">
        <v>135130</v>
      </c>
      <c r="FE93">
        <v>39780</v>
      </c>
      <c r="FJ93">
        <v>120453680</v>
      </c>
      <c r="FK93">
        <v>48110750</v>
      </c>
      <c r="FQ93">
        <v>1635430</v>
      </c>
      <c r="FR93">
        <v>69140</v>
      </c>
      <c r="FS93">
        <v>151040</v>
      </c>
      <c r="FU93">
        <v>70941410</v>
      </c>
      <c r="FX93">
        <v>30510</v>
      </c>
      <c r="GB93">
        <v>1591830</v>
      </c>
      <c r="GG93">
        <v>2971640</v>
      </c>
      <c r="GI93">
        <v>1144630</v>
      </c>
      <c r="GJ93">
        <v>16540660</v>
      </c>
      <c r="GN93">
        <v>168620</v>
      </c>
      <c r="GY93">
        <v>28381770</v>
      </c>
      <c r="HB93">
        <v>186260</v>
      </c>
      <c r="HI93">
        <v>40636440</v>
      </c>
      <c r="HL93">
        <v>18820540</v>
      </c>
      <c r="HR93">
        <v>14880</v>
      </c>
      <c r="HT93">
        <v>10100</v>
      </c>
      <c r="HU93">
        <v>188180</v>
      </c>
      <c r="IB93">
        <v>89980</v>
      </c>
      <c r="ID93">
        <v>1110</v>
      </c>
      <c r="IF93">
        <v>45833880</v>
      </c>
      <c r="IG93">
        <v>274678240</v>
      </c>
      <c r="IH93">
        <v>7071020</v>
      </c>
      <c r="IN93">
        <v>27000</v>
      </c>
      <c r="IT93">
        <v>1558680</v>
      </c>
      <c r="IW93">
        <v>50086300</v>
      </c>
      <c r="IZ93">
        <v>21565570</v>
      </c>
      <c r="JE93">
        <v>1680</v>
      </c>
      <c r="JF93">
        <v>78083670</v>
      </c>
      <c r="JG93">
        <v>2663210</v>
      </c>
      <c r="JH93">
        <v>1405870</v>
      </c>
      <c r="JJ93">
        <v>8069690</v>
      </c>
      <c r="JO93">
        <v>119490</v>
      </c>
      <c r="JP93">
        <v>1914598540</v>
      </c>
      <c r="JR93">
        <v>161720</v>
      </c>
      <c r="JW93">
        <v>177108060</v>
      </c>
      <c r="JX93">
        <v>3337760</v>
      </c>
      <c r="KK93">
        <v>132978150</v>
      </c>
      <c r="KN93">
        <v>191030</v>
      </c>
      <c r="KP93">
        <v>125530</v>
      </c>
      <c r="KQ93">
        <v>2217580</v>
      </c>
      <c r="KR93">
        <v>23580</v>
      </c>
      <c r="KV93">
        <v>303378490</v>
      </c>
      <c r="LB93">
        <v>18720</v>
      </c>
      <c r="LC93">
        <v>33230130</v>
      </c>
      <c r="LH93">
        <v>35963870</v>
      </c>
      <c r="LI93">
        <v>1574350</v>
      </c>
      <c r="LJ93">
        <v>109794540</v>
      </c>
      <c r="LN93">
        <v>1480</v>
      </c>
      <c r="LR93">
        <v>285100</v>
      </c>
      <c r="LU93">
        <v>3408460</v>
      </c>
      <c r="MC93">
        <v>99790</v>
      </c>
      <c r="MH93">
        <v>5973540</v>
      </c>
      <c r="MK93">
        <v>328500</v>
      </c>
      <c r="ML93">
        <v>43770</v>
      </c>
      <c r="MO93">
        <v>43030</v>
      </c>
      <c r="MQ93">
        <v>953070</v>
      </c>
      <c r="MU93">
        <v>4065730</v>
      </c>
      <c r="NC93">
        <v>2869370</v>
      </c>
      <c r="ND93">
        <v>1148980</v>
      </c>
      <c r="NI93">
        <v>9106080</v>
      </c>
      <c r="NJ93">
        <v>15796940</v>
      </c>
      <c r="NK93">
        <v>5270</v>
      </c>
      <c r="NL93">
        <v>30860</v>
      </c>
      <c r="NN93">
        <v>26000820</v>
      </c>
      <c r="NP93">
        <v>1920980</v>
      </c>
      <c r="NU93">
        <v>441610</v>
      </c>
      <c r="OI93">
        <v>47922630</v>
      </c>
      <c r="OJ93">
        <v>102218140</v>
      </c>
      <c r="OL93">
        <v>2705110</v>
      </c>
      <c r="OW93">
        <v>1998190</v>
      </c>
      <c r="PC93">
        <v>477571280</v>
      </c>
      <c r="PI93">
        <v>126736480</v>
      </c>
    </row>
    <row r="94" spans="2:425">
      <c r="B94" s="12">
        <v>45630</v>
      </c>
      <c r="C94">
        <v>11970</v>
      </c>
      <c r="I94">
        <v>54460</v>
      </c>
      <c r="J94">
        <v>197780</v>
      </c>
      <c r="M94">
        <v>14185650</v>
      </c>
      <c r="N94">
        <v>16902580</v>
      </c>
      <c r="W94">
        <v>38865040</v>
      </c>
      <c r="X94">
        <v>2803430</v>
      </c>
      <c r="AB94">
        <v>11680</v>
      </c>
      <c r="AE94">
        <v>78098580</v>
      </c>
      <c r="AJ94">
        <v>3037470</v>
      </c>
      <c r="AL94">
        <v>39360</v>
      </c>
      <c r="AP94">
        <v>681130</v>
      </c>
      <c r="AU94">
        <v>1559420</v>
      </c>
      <c r="BC94">
        <v>28431980</v>
      </c>
      <c r="BD94">
        <v>238264900</v>
      </c>
      <c r="BF94">
        <v>4719750</v>
      </c>
      <c r="BG94">
        <v>123760</v>
      </c>
      <c r="BI94">
        <v>16898750</v>
      </c>
      <c r="BO94">
        <v>137845990</v>
      </c>
      <c r="BQ94">
        <v>470260</v>
      </c>
      <c r="BV94">
        <v>12770</v>
      </c>
      <c r="CC94">
        <v>90890</v>
      </c>
      <c r="CG94">
        <v>223632100</v>
      </c>
      <c r="CI94">
        <v>8060</v>
      </c>
      <c r="CP94">
        <v>68706400</v>
      </c>
      <c r="CQ94">
        <v>15261400</v>
      </c>
      <c r="CU94">
        <v>113540</v>
      </c>
      <c r="CY94">
        <v>18290360</v>
      </c>
      <c r="DA94">
        <v>347220190</v>
      </c>
      <c r="DL94">
        <v>6238050</v>
      </c>
      <c r="DM94">
        <v>39130</v>
      </c>
      <c r="DN94">
        <v>23380</v>
      </c>
      <c r="DX94">
        <v>313690</v>
      </c>
      <c r="DY94">
        <v>28400</v>
      </c>
      <c r="EC94">
        <v>32931920</v>
      </c>
      <c r="EF94">
        <v>165670</v>
      </c>
      <c r="EH94">
        <v>684950</v>
      </c>
      <c r="EY94">
        <v>34160</v>
      </c>
      <c r="FJ94">
        <v>150632120</v>
      </c>
      <c r="FK94">
        <v>85466260</v>
      </c>
      <c r="FQ94">
        <v>2198900</v>
      </c>
      <c r="FR94">
        <v>99810</v>
      </c>
      <c r="FS94">
        <v>766340</v>
      </c>
      <c r="FU94">
        <v>23265380</v>
      </c>
      <c r="FX94">
        <v>23000</v>
      </c>
      <c r="GB94">
        <v>2310370</v>
      </c>
      <c r="GG94">
        <v>1136930</v>
      </c>
      <c r="GI94">
        <v>1541440</v>
      </c>
      <c r="GJ94">
        <v>16666880</v>
      </c>
      <c r="GN94">
        <v>111100</v>
      </c>
      <c r="GY94">
        <v>44359000</v>
      </c>
      <c r="HB94">
        <v>1040760</v>
      </c>
      <c r="HI94">
        <v>59757060</v>
      </c>
      <c r="HL94">
        <v>23394260</v>
      </c>
      <c r="HR94">
        <v>26960</v>
      </c>
      <c r="HT94">
        <v>384370</v>
      </c>
      <c r="HU94">
        <v>4030</v>
      </c>
      <c r="IB94">
        <v>82930</v>
      </c>
      <c r="ID94">
        <v>143490</v>
      </c>
      <c r="IF94">
        <v>60222970</v>
      </c>
      <c r="IG94">
        <v>282252370</v>
      </c>
      <c r="IH94">
        <v>4773820</v>
      </c>
      <c r="IN94">
        <v>10800</v>
      </c>
      <c r="IT94">
        <v>3218880</v>
      </c>
      <c r="IW94">
        <v>31164140</v>
      </c>
      <c r="IZ94">
        <v>22510280</v>
      </c>
      <c r="JE94">
        <v>11250</v>
      </c>
      <c r="JF94">
        <v>113635350</v>
      </c>
      <c r="JG94">
        <v>3579200</v>
      </c>
      <c r="JH94">
        <v>1056590</v>
      </c>
      <c r="JJ94">
        <v>7546500</v>
      </c>
      <c r="JO94">
        <v>931780</v>
      </c>
      <c r="JP94">
        <v>2700762510</v>
      </c>
      <c r="JW94">
        <v>159009490</v>
      </c>
      <c r="JX94">
        <v>4274550</v>
      </c>
      <c r="JY94">
        <v>1640</v>
      </c>
      <c r="KG94">
        <v>18100</v>
      </c>
      <c r="KK94">
        <v>213751490</v>
      </c>
      <c r="KN94">
        <v>264910</v>
      </c>
      <c r="KP94">
        <v>97280</v>
      </c>
      <c r="KQ94">
        <v>2215170</v>
      </c>
      <c r="KR94">
        <v>337100</v>
      </c>
      <c r="KV94">
        <v>221106800</v>
      </c>
      <c r="LB94">
        <v>296410</v>
      </c>
      <c r="LC94">
        <v>40320940</v>
      </c>
      <c r="LF94">
        <v>84140</v>
      </c>
      <c r="LH94">
        <v>49504340</v>
      </c>
      <c r="LI94">
        <v>2161970</v>
      </c>
      <c r="LJ94">
        <v>88293250</v>
      </c>
      <c r="LN94">
        <v>69890</v>
      </c>
      <c r="LR94">
        <v>223480</v>
      </c>
      <c r="LU94">
        <v>6766240</v>
      </c>
      <c r="MC94">
        <v>22250</v>
      </c>
      <c r="MH94">
        <v>4853310</v>
      </c>
      <c r="MK94">
        <v>324100</v>
      </c>
      <c r="ML94">
        <v>49250</v>
      </c>
      <c r="MO94">
        <v>239920</v>
      </c>
      <c r="MQ94">
        <v>865260</v>
      </c>
      <c r="MU94">
        <v>3750280</v>
      </c>
      <c r="NC94">
        <v>4744650</v>
      </c>
      <c r="ND94">
        <v>930760</v>
      </c>
      <c r="NI94">
        <v>12135960</v>
      </c>
      <c r="NJ94">
        <v>10610480</v>
      </c>
      <c r="NK94">
        <v>27690</v>
      </c>
      <c r="NL94">
        <v>12080</v>
      </c>
      <c r="NN94">
        <v>34557300</v>
      </c>
      <c r="NP94">
        <v>91030</v>
      </c>
      <c r="NU94">
        <v>1612510</v>
      </c>
      <c r="OI94">
        <v>50663130</v>
      </c>
      <c r="OJ94">
        <v>171964280</v>
      </c>
      <c r="OL94">
        <v>3597520</v>
      </c>
      <c r="OW94">
        <v>4874410</v>
      </c>
      <c r="PC94">
        <v>933752250</v>
      </c>
      <c r="PI94">
        <v>106120430</v>
      </c>
    </row>
    <row r="95" spans="2:425">
      <c r="B95" s="12">
        <v>45629</v>
      </c>
      <c r="C95">
        <v>11560</v>
      </c>
      <c r="I95">
        <v>13310</v>
      </c>
      <c r="J95">
        <v>68330</v>
      </c>
      <c r="M95">
        <v>25064470</v>
      </c>
      <c r="N95">
        <v>76947430</v>
      </c>
      <c r="W95">
        <v>44565010</v>
      </c>
      <c r="X95">
        <v>612640</v>
      </c>
      <c r="AB95">
        <v>16850</v>
      </c>
      <c r="AE95">
        <v>48281730</v>
      </c>
      <c r="AJ95">
        <v>1844170</v>
      </c>
      <c r="AL95">
        <v>62290</v>
      </c>
      <c r="AP95">
        <v>704710</v>
      </c>
      <c r="AU95">
        <v>795870</v>
      </c>
      <c r="BC95">
        <v>1079100</v>
      </c>
      <c r="BD95">
        <v>181382160</v>
      </c>
      <c r="BF95">
        <v>3880890</v>
      </c>
      <c r="BG95">
        <v>10330</v>
      </c>
      <c r="BI95">
        <v>54963100</v>
      </c>
      <c r="BO95">
        <v>128552100</v>
      </c>
      <c r="BQ95">
        <v>314220</v>
      </c>
      <c r="BV95">
        <v>43280</v>
      </c>
      <c r="CC95">
        <v>84850</v>
      </c>
      <c r="CG95">
        <v>186103440</v>
      </c>
      <c r="CI95">
        <v>2800</v>
      </c>
      <c r="CP95">
        <v>68376720</v>
      </c>
      <c r="CQ95">
        <v>15087280</v>
      </c>
      <c r="CU95">
        <v>57570</v>
      </c>
      <c r="CY95">
        <v>31993110</v>
      </c>
      <c r="DA95">
        <v>299078360</v>
      </c>
      <c r="DL95">
        <v>1074960</v>
      </c>
      <c r="DM95">
        <v>100650</v>
      </c>
      <c r="DN95">
        <v>56420</v>
      </c>
      <c r="DX95">
        <v>50660</v>
      </c>
      <c r="DY95">
        <v>256260</v>
      </c>
      <c r="EC95">
        <v>19871820</v>
      </c>
      <c r="EF95">
        <v>58640</v>
      </c>
      <c r="EH95">
        <v>192670</v>
      </c>
      <c r="EY95">
        <v>232700</v>
      </c>
      <c r="FB95">
        <v>50640</v>
      </c>
      <c r="FJ95">
        <v>126590370</v>
      </c>
      <c r="FK95">
        <v>129132450</v>
      </c>
      <c r="FQ95">
        <v>2704310</v>
      </c>
      <c r="FR95">
        <v>28630</v>
      </c>
      <c r="FS95">
        <v>291920</v>
      </c>
      <c r="FU95">
        <v>74959540</v>
      </c>
      <c r="FX95">
        <v>14010</v>
      </c>
      <c r="GB95">
        <v>4258240</v>
      </c>
      <c r="GG95">
        <v>1357440</v>
      </c>
      <c r="GI95">
        <v>767020</v>
      </c>
      <c r="GJ95">
        <v>17980300</v>
      </c>
      <c r="GN95">
        <v>67500</v>
      </c>
      <c r="GY95">
        <v>33201080</v>
      </c>
      <c r="HB95">
        <v>562360</v>
      </c>
      <c r="HI95">
        <v>73317740</v>
      </c>
      <c r="HL95">
        <v>45002380</v>
      </c>
      <c r="HT95">
        <v>50200</v>
      </c>
      <c r="HU95">
        <v>118670</v>
      </c>
      <c r="IB95">
        <v>60580</v>
      </c>
      <c r="ID95">
        <v>184150</v>
      </c>
      <c r="IF95">
        <v>55741670</v>
      </c>
      <c r="IG95">
        <v>342710900</v>
      </c>
      <c r="IH95">
        <v>11003120</v>
      </c>
      <c r="IN95">
        <v>23610</v>
      </c>
      <c r="IT95">
        <v>3548270</v>
      </c>
      <c r="IW95">
        <v>54835740</v>
      </c>
      <c r="IZ95">
        <v>26320310</v>
      </c>
      <c r="JE95">
        <v>39760</v>
      </c>
      <c r="JF95">
        <v>245377520</v>
      </c>
      <c r="JG95">
        <v>13010820</v>
      </c>
      <c r="JH95">
        <v>18023130</v>
      </c>
      <c r="JJ95">
        <v>10053960</v>
      </c>
      <c r="JO95">
        <v>279100</v>
      </c>
      <c r="JP95">
        <v>1862493750</v>
      </c>
      <c r="JR95">
        <v>3200</v>
      </c>
      <c r="JW95">
        <v>172941250</v>
      </c>
      <c r="JX95">
        <v>4216170</v>
      </c>
      <c r="JY95">
        <v>5360</v>
      </c>
      <c r="KG95">
        <v>52850</v>
      </c>
      <c r="KK95">
        <v>224825440</v>
      </c>
      <c r="KN95">
        <v>515630</v>
      </c>
      <c r="KO95">
        <v>22990</v>
      </c>
      <c r="KP95">
        <v>494300</v>
      </c>
      <c r="KQ95">
        <v>3204380</v>
      </c>
      <c r="KR95">
        <v>22310</v>
      </c>
      <c r="KV95">
        <v>220020680</v>
      </c>
      <c r="LB95">
        <v>44550</v>
      </c>
      <c r="LC95">
        <v>39330570</v>
      </c>
      <c r="LH95">
        <v>29218880</v>
      </c>
      <c r="LI95">
        <v>2627690</v>
      </c>
      <c r="LJ95">
        <v>89582560</v>
      </c>
      <c r="LN95">
        <v>43270</v>
      </c>
      <c r="LR95">
        <v>586570</v>
      </c>
      <c r="LU95">
        <v>5959130</v>
      </c>
      <c r="MC95">
        <v>116610</v>
      </c>
      <c r="MH95">
        <v>7681750</v>
      </c>
      <c r="MK95">
        <v>419250</v>
      </c>
      <c r="ML95">
        <v>4400</v>
      </c>
      <c r="MO95">
        <v>48540</v>
      </c>
      <c r="MQ95">
        <v>1082010</v>
      </c>
      <c r="MU95">
        <v>8165290</v>
      </c>
      <c r="NC95">
        <v>4798090</v>
      </c>
      <c r="ND95">
        <v>1986290</v>
      </c>
      <c r="NI95">
        <v>14862450</v>
      </c>
      <c r="NJ95">
        <v>9699470</v>
      </c>
      <c r="NK95">
        <v>50510</v>
      </c>
      <c r="NL95">
        <v>1330</v>
      </c>
      <c r="NN95">
        <v>66023700</v>
      </c>
      <c r="NP95">
        <v>232640</v>
      </c>
      <c r="NU95">
        <v>1776420</v>
      </c>
      <c r="OI95">
        <v>51907370</v>
      </c>
      <c r="OJ95">
        <v>75669530</v>
      </c>
      <c r="OL95">
        <v>1737050</v>
      </c>
      <c r="OW95">
        <v>1735770</v>
      </c>
      <c r="PC95">
        <v>348738470</v>
      </c>
      <c r="PI95">
        <v>119150890</v>
      </c>
    </row>
    <row r="96" spans="2:425">
      <c r="B96" s="12">
        <v>45628</v>
      </c>
      <c r="C96">
        <v>7520</v>
      </c>
      <c r="I96">
        <v>23040</v>
      </c>
      <c r="J96">
        <v>89070</v>
      </c>
      <c r="M96">
        <v>30319120</v>
      </c>
      <c r="N96">
        <v>31848210</v>
      </c>
      <c r="W96">
        <v>36775400</v>
      </c>
      <c r="X96">
        <v>1439850</v>
      </c>
      <c r="AB96">
        <v>62200</v>
      </c>
      <c r="AE96">
        <v>36863790</v>
      </c>
      <c r="AJ96">
        <v>33348330</v>
      </c>
      <c r="AL96">
        <v>127740</v>
      </c>
      <c r="AP96">
        <v>450660</v>
      </c>
      <c r="AU96">
        <v>490470</v>
      </c>
      <c r="BC96">
        <v>936830</v>
      </c>
      <c r="BD96">
        <v>278152360</v>
      </c>
      <c r="BF96">
        <v>3344930</v>
      </c>
      <c r="BG96">
        <v>40210</v>
      </c>
      <c r="BI96">
        <v>12746420</v>
      </c>
      <c r="BO96">
        <v>184584090</v>
      </c>
      <c r="BQ96">
        <v>523840</v>
      </c>
      <c r="BV96">
        <v>8300</v>
      </c>
      <c r="CC96">
        <v>158440</v>
      </c>
      <c r="CG96">
        <v>227680990</v>
      </c>
      <c r="CI96">
        <v>15570</v>
      </c>
      <c r="CP96">
        <v>71721760</v>
      </c>
      <c r="CQ96">
        <v>22614130</v>
      </c>
      <c r="CU96">
        <v>335260</v>
      </c>
      <c r="CY96">
        <v>18853010</v>
      </c>
      <c r="DA96">
        <v>411582640</v>
      </c>
      <c r="DL96">
        <v>425870</v>
      </c>
      <c r="DM96">
        <v>299300</v>
      </c>
      <c r="DN96">
        <v>310</v>
      </c>
      <c r="DX96">
        <v>24570</v>
      </c>
      <c r="DY96">
        <v>148280</v>
      </c>
      <c r="EC96">
        <v>24662870</v>
      </c>
      <c r="EF96">
        <v>80030</v>
      </c>
      <c r="EH96">
        <v>369840</v>
      </c>
      <c r="EY96">
        <v>83440</v>
      </c>
      <c r="FB96">
        <v>17170</v>
      </c>
      <c r="FJ96">
        <v>166417290</v>
      </c>
      <c r="FK96">
        <v>86467160</v>
      </c>
      <c r="FQ96">
        <v>2615160</v>
      </c>
      <c r="FR96">
        <v>43120</v>
      </c>
      <c r="FS96">
        <v>310700</v>
      </c>
      <c r="FU96">
        <v>55384000</v>
      </c>
      <c r="FX96">
        <v>590</v>
      </c>
      <c r="GB96">
        <v>3202090</v>
      </c>
      <c r="GG96">
        <v>5415390</v>
      </c>
      <c r="GI96">
        <v>1485330</v>
      </c>
      <c r="GJ96">
        <v>17121090</v>
      </c>
      <c r="GN96">
        <v>169580</v>
      </c>
      <c r="GY96">
        <v>47079830</v>
      </c>
      <c r="HB96">
        <v>487260</v>
      </c>
      <c r="HI96">
        <v>40237040</v>
      </c>
      <c r="HL96">
        <v>59876100</v>
      </c>
      <c r="HT96">
        <v>636750</v>
      </c>
      <c r="HU96">
        <v>90870</v>
      </c>
      <c r="IB96">
        <v>118880</v>
      </c>
      <c r="ID96">
        <v>560</v>
      </c>
      <c r="IF96">
        <v>68180400</v>
      </c>
      <c r="IG96">
        <v>332136060</v>
      </c>
      <c r="IH96">
        <v>11112280</v>
      </c>
      <c r="IN96">
        <v>7850</v>
      </c>
      <c r="IT96">
        <v>2553310</v>
      </c>
      <c r="IW96">
        <v>42018130</v>
      </c>
      <c r="IZ96">
        <v>41857000</v>
      </c>
      <c r="JE96">
        <v>290</v>
      </c>
      <c r="JF96">
        <v>216223030</v>
      </c>
      <c r="JG96">
        <v>2390480</v>
      </c>
      <c r="JH96">
        <v>1265840</v>
      </c>
      <c r="JJ96">
        <v>10335100</v>
      </c>
      <c r="JO96">
        <v>577130</v>
      </c>
      <c r="JP96">
        <v>2529716710</v>
      </c>
      <c r="JR96">
        <v>168270</v>
      </c>
      <c r="JW96">
        <v>257171110</v>
      </c>
      <c r="JX96">
        <v>2229070</v>
      </c>
      <c r="KG96">
        <v>109200</v>
      </c>
      <c r="KK96">
        <v>245208360</v>
      </c>
      <c r="KN96">
        <v>164350</v>
      </c>
      <c r="KO96">
        <v>112620</v>
      </c>
      <c r="KP96">
        <v>245970</v>
      </c>
      <c r="KQ96">
        <v>6265780</v>
      </c>
      <c r="KR96">
        <v>482230</v>
      </c>
      <c r="KV96">
        <v>207896080</v>
      </c>
      <c r="KZ96">
        <v>11920</v>
      </c>
      <c r="LB96">
        <v>63260</v>
      </c>
      <c r="LC96">
        <v>21837960</v>
      </c>
      <c r="LF96">
        <v>159970</v>
      </c>
      <c r="LH96">
        <v>46211140</v>
      </c>
      <c r="LI96">
        <v>2861370</v>
      </c>
      <c r="LJ96">
        <v>140559850</v>
      </c>
      <c r="LN96">
        <v>28600</v>
      </c>
      <c r="LR96">
        <v>241550</v>
      </c>
      <c r="LU96">
        <v>6163610</v>
      </c>
      <c r="MC96">
        <v>30760</v>
      </c>
      <c r="MH96">
        <v>5977220</v>
      </c>
      <c r="MK96">
        <v>543370</v>
      </c>
      <c r="ML96">
        <v>23930</v>
      </c>
      <c r="MO96">
        <v>50710</v>
      </c>
      <c r="MQ96">
        <v>2155310</v>
      </c>
      <c r="MU96">
        <v>5496150</v>
      </c>
      <c r="NC96">
        <v>4641730</v>
      </c>
      <c r="ND96">
        <v>1151160</v>
      </c>
      <c r="NI96">
        <v>9564990</v>
      </c>
      <c r="NJ96">
        <v>8512180</v>
      </c>
      <c r="NK96">
        <v>20720</v>
      </c>
      <c r="NL96">
        <v>70</v>
      </c>
      <c r="NN96">
        <v>28949610</v>
      </c>
      <c r="NP96">
        <v>388570</v>
      </c>
      <c r="NU96">
        <v>810500</v>
      </c>
      <c r="OI96">
        <v>52402790</v>
      </c>
      <c r="OJ96">
        <v>99039520</v>
      </c>
      <c r="OL96">
        <v>1582100</v>
      </c>
      <c r="OW96">
        <v>1747470</v>
      </c>
      <c r="PC96">
        <v>415071410</v>
      </c>
      <c r="PI96">
        <v>98355050</v>
      </c>
    </row>
    <row r="97" spans="2:425">
      <c r="B97" s="12">
        <v>45625</v>
      </c>
      <c r="C97">
        <v>3840</v>
      </c>
      <c r="I97">
        <v>19010</v>
      </c>
      <c r="J97">
        <v>91770</v>
      </c>
      <c r="M97">
        <v>43019120</v>
      </c>
      <c r="N97">
        <v>22853570</v>
      </c>
      <c r="W97">
        <v>48998230</v>
      </c>
      <c r="X97">
        <v>1794040</v>
      </c>
      <c r="AB97">
        <v>3430</v>
      </c>
      <c r="AE97">
        <v>62313260</v>
      </c>
      <c r="AJ97">
        <v>1669400</v>
      </c>
      <c r="AL97">
        <v>154420</v>
      </c>
      <c r="AP97">
        <v>599960</v>
      </c>
      <c r="AU97">
        <v>2371010</v>
      </c>
      <c r="BC97">
        <v>398390</v>
      </c>
      <c r="BD97">
        <v>128312280</v>
      </c>
      <c r="BF97">
        <v>9680050</v>
      </c>
      <c r="BG97">
        <v>48000</v>
      </c>
      <c r="BI97">
        <v>41693370</v>
      </c>
      <c r="BO97">
        <v>216707500</v>
      </c>
      <c r="BQ97">
        <v>242550</v>
      </c>
      <c r="BV97">
        <v>2940</v>
      </c>
      <c r="CC97">
        <v>139300</v>
      </c>
      <c r="CG97">
        <v>358790540</v>
      </c>
      <c r="CI97">
        <v>1620</v>
      </c>
      <c r="CP97">
        <v>42797910</v>
      </c>
      <c r="CQ97">
        <v>14666010</v>
      </c>
      <c r="CU97">
        <v>123700</v>
      </c>
      <c r="CY97">
        <v>17964430</v>
      </c>
      <c r="DA97">
        <v>577939130</v>
      </c>
      <c r="DL97">
        <v>1131480</v>
      </c>
      <c r="DM97">
        <v>755000</v>
      </c>
      <c r="DN97">
        <v>39810</v>
      </c>
      <c r="DX97">
        <v>20550</v>
      </c>
      <c r="DY97">
        <v>266830</v>
      </c>
      <c r="EC97">
        <v>63356970</v>
      </c>
      <c r="EF97">
        <v>225470</v>
      </c>
      <c r="EH97">
        <v>260780</v>
      </c>
      <c r="FB97">
        <v>127550</v>
      </c>
      <c r="FE97">
        <v>370</v>
      </c>
      <c r="FI97">
        <v>161790</v>
      </c>
      <c r="FJ97">
        <v>195214300</v>
      </c>
      <c r="FK97">
        <v>91349050</v>
      </c>
      <c r="FQ97">
        <v>6115410</v>
      </c>
      <c r="FR97">
        <v>22090</v>
      </c>
      <c r="FS97">
        <v>669520</v>
      </c>
      <c r="FU97">
        <v>31737600</v>
      </c>
      <c r="GB97">
        <v>2276010</v>
      </c>
      <c r="GG97">
        <v>717680</v>
      </c>
      <c r="GI97">
        <v>1112980</v>
      </c>
      <c r="GJ97">
        <v>42037400</v>
      </c>
      <c r="GN97">
        <v>12040</v>
      </c>
      <c r="GY97">
        <v>51174830</v>
      </c>
      <c r="HB97">
        <v>757610</v>
      </c>
      <c r="HI97">
        <v>54881950</v>
      </c>
      <c r="HL97">
        <v>1384940</v>
      </c>
      <c r="HT97">
        <v>340600</v>
      </c>
      <c r="HU97">
        <v>5440</v>
      </c>
      <c r="IB97">
        <v>155880</v>
      </c>
      <c r="ID97">
        <v>309010</v>
      </c>
      <c r="IF97">
        <v>183119610</v>
      </c>
      <c r="IG97">
        <v>533283940</v>
      </c>
      <c r="IH97">
        <v>11010400</v>
      </c>
      <c r="IN97">
        <v>97850</v>
      </c>
      <c r="IT97">
        <v>3171090</v>
      </c>
      <c r="IW97">
        <v>24888880</v>
      </c>
      <c r="IZ97">
        <v>22947890</v>
      </c>
      <c r="JE97">
        <v>2920</v>
      </c>
      <c r="JF97">
        <v>156444450</v>
      </c>
      <c r="JG97">
        <v>1333950</v>
      </c>
      <c r="JH97">
        <v>3703040</v>
      </c>
      <c r="JJ97">
        <v>21376420</v>
      </c>
      <c r="JO97">
        <v>238320</v>
      </c>
      <c r="JP97">
        <v>3230295870</v>
      </c>
      <c r="JR97">
        <v>150670</v>
      </c>
      <c r="JW97">
        <v>459538650</v>
      </c>
      <c r="JX97">
        <v>7862560</v>
      </c>
      <c r="JY97">
        <v>9900</v>
      </c>
      <c r="KG97">
        <v>68900</v>
      </c>
      <c r="KK97">
        <v>139307390</v>
      </c>
      <c r="KN97">
        <v>627300</v>
      </c>
      <c r="KO97">
        <v>380</v>
      </c>
      <c r="KP97">
        <v>97770</v>
      </c>
      <c r="KQ97">
        <v>50619540</v>
      </c>
      <c r="KR97">
        <v>278060</v>
      </c>
      <c r="KV97">
        <v>219988960</v>
      </c>
      <c r="KZ97">
        <v>432170</v>
      </c>
      <c r="LC97">
        <v>33699450</v>
      </c>
      <c r="LH97">
        <v>49695160</v>
      </c>
      <c r="LI97">
        <v>11187290</v>
      </c>
      <c r="LJ97">
        <v>226180450</v>
      </c>
      <c r="LN97">
        <v>3220</v>
      </c>
      <c r="LR97">
        <v>306620</v>
      </c>
      <c r="LU97">
        <v>19770610</v>
      </c>
      <c r="MC97">
        <v>120</v>
      </c>
      <c r="MH97">
        <v>9451670</v>
      </c>
      <c r="MK97">
        <v>926140</v>
      </c>
      <c r="ML97">
        <v>94530</v>
      </c>
      <c r="MO97">
        <v>44230</v>
      </c>
      <c r="MQ97">
        <v>708620</v>
      </c>
      <c r="MU97">
        <v>3095240</v>
      </c>
      <c r="NC97">
        <v>12902280</v>
      </c>
      <c r="ND97">
        <v>2390170</v>
      </c>
      <c r="NI97">
        <v>13364120</v>
      </c>
      <c r="NJ97">
        <v>13403880</v>
      </c>
      <c r="NK97">
        <v>53980</v>
      </c>
      <c r="NL97">
        <v>800</v>
      </c>
      <c r="NN97">
        <v>51651690</v>
      </c>
      <c r="NP97">
        <v>416180</v>
      </c>
      <c r="NU97">
        <v>687060</v>
      </c>
      <c r="OI97">
        <v>37313560</v>
      </c>
      <c r="OJ97">
        <v>78903080</v>
      </c>
      <c r="OL97">
        <v>2260390</v>
      </c>
      <c r="OW97">
        <v>8964260</v>
      </c>
      <c r="PC97">
        <v>495849590</v>
      </c>
      <c r="PI97">
        <v>112397700</v>
      </c>
    </row>
    <row r="98" spans="2:425">
      <c r="B98" s="12">
        <v>45624</v>
      </c>
      <c r="C98">
        <v>210</v>
      </c>
      <c r="I98">
        <v>14470</v>
      </c>
      <c r="J98">
        <v>12200</v>
      </c>
      <c r="M98">
        <v>15112410</v>
      </c>
      <c r="N98">
        <v>7924310</v>
      </c>
      <c r="W98">
        <v>26680820</v>
      </c>
      <c r="X98">
        <v>585400</v>
      </c>
      <c r="AB98">
        <v>1920</v>
      </c>
      <c r="AE98">
        <v>26443100</v>
      </c>
      <c r="AJ98">
        <v>1072080</v>
      </c>
      <c r="AL98">
        <v>60670</v>
      </c>
      <c r="AP98">
        <v>477200</v>
      </c>
      <c r="AU98">
        <v>1855260</v>
      </c>
      <c r="BC98">
        <v>258260</v>
      </c>
      <c r="BD98">
        <v>87015760</v>
      </c>
      <c r="BF98">
        <v>2513030</v>
      </c>
      <c r="BG98">
        <v>29290</v>
      </c>
      <c r="BI98">
        <v>8220410</v>
      </c>
      <c r="BO98">
        <v>99638010</v>
      </c>
      <c r="BQ98">
        <v>159720</v>
      </c>
      <c r="CC98">
        <v>55680</v>
      </c>
      <c r="CG98">
        <v>204967760</v>
      </c>
      <c r="CI98">
        <v>2810</v>
      </c>
      <c r="CP98">
        <v>39710530</v>
      </c>
      <c r="CQ98">
        <v>14246060</v>
      </c>
      <c r="CU98">
        <v>61360</v>
      </c>
      <c r="CY98">
        <v>16152440</v>
      </c>
      <c r="DA98">
        <v>195126590</v>
      </c>
      <c r="DL98">
        <v>273130</v>
      </c>
      <c r="DM98">
        <v>145480</v>
      </c>
      <c r="DX98">
        <v>350</v>
      </c>
      <c r="DY98">
        <v>107010</v>
      </c>
      <c r="EC98">
        <v>19051860</v>
      </c>
      <c r="EF98">
        <v>106210</v>
      </c>
      <c r="EH98">
        <v>1154150</v>
      </c>
      <c r="EY98">
        <v>62280</v>
      </c>
      <c r="FB98">
        <v>50650</v>
      </c>
      <c r="FI98">
        <v>6500</v>
      </c>
      <c r="FJ98">
        <v>75801340</v>
      </c>
      <c r="FK98">
        <v>45860880</v>
      </c>
      <c r="FQ98">
        <v>11298110</v>
      </c>
      <c r="FR98">
        <v>39830</v>
      </c>
      <c r="FS98">
        <v>380230</v>
      </c>
      <c r="FU98">
        <v>16340800</v>
      </c>
      <c r="GB98">
        <v>2897570</v>
      </c>
      <c r="GG98">
        <v>1110880</v>
      </c>
      <c r="GI98">
        <v>836290</v>
      </c>
      <c r="GJ98">
        <v>9208310</v>
      </c>
      <c r="GN98">
        <v>158710</v>
      </c>
      <c r="GY98">
        <v>46661870</v>
      </c>
      <c r="HB98">
        <v>565450</v>
      </c>
      <c r="HI98">
        <v>36880570</v>
      </c>
      <c r="HL98">
        <v>239290</v>
      </c>
      <c r="HT98">
        <v>110600</v>
      </c>
      <c r="HU98">
        <v>8160</v>
      </c>
      <c r="IB98">
        <v>40880</v>
      </c>
      <c r="ID98">
        <v>1140</v>
      </c>
      <c r="IF98">
        <v>24041990</v>
      </c>
      <c r="IG98">
        <v>170175750</v>
      </c>
      <c r="IH98">
        <v>4790900</v>
      </c>
      <c r="IN98">
        <v>45590</v>
      </c>
      <c r="IT98">
        <v>2089520</v>
      </c>
      <c r="IW98">
        <v>33123280</v>
      </c>
      <c r="IZ98">
        <v>31793410</v>
      </c>
      <c r="JE98">
        <v>50</v>
      </c>
      <c r="JF98">
        <v>48793850</v>
      </c>
      <c r="JG98">
        <v>2230660</v>
      </c>
      <c r="JH98">
        <v>2104250</v>
      </c>
      <c r="JJ98">
        <v>7144420</v>
      </c>
      <c r="JO98">
        <v>63430</v>
      </c>
      <c r="JP98">
        <v>826313660</v>
      </c>
      <c r="JR98">
        <v>93250</v>
      </c>
      <c r="JW98">
        <v>206235270</v>
      </c>
      <c r="JX98">
        <v>1472990</v>
      </c>
      <c r="JY98">
        <v>3430</v>
      </c>
      <c r="KG98">
        <v>70200</v>
      </c>
      <c r="KK98">
        <v>147872030</v>
      </c>
      <c r="KN98">
        <v>562310</v>
      </c>
      <c r="KO98">
        <v>500</v>
      </c>
      <c r="KP98">
        <v>214170</v>
      </c>
      <c r="KQ98">
        <v>132790</v>
      </c>
      <c r="KR98">
        <v>373510</v>
      </c>
      <c r="KV98">
        <v>148305340</v>
      </c>
      <c r="KZ98">
        <v>85000</v>
      </c>
      <c r="LB98">
        <v>30510</v>
      </c>
      <c r="LC98">
        <v>17477410</v>
      </c>
      <c r="LH98">
        <v>23482580</v>
      </c>
      <c r="LI98">
        <v>7496230</v>
      </c>
      <c r="LJ98">
        <v>229352690</v>
      </c>
      <c r="LR98">
        <v>518980</v>
      </c>
      <c r="LU98">
        <v>1828020</v>
      </c>
      <c r="MC98">
        <v>38540</v>
      </c>
      <c r="MH98">
        <v>4094690</v>
      </c>
      <c r="MK98">
        <v>553200</v>
      </c>
      <c r="ML98">
        <v>650</v>
      </c>
      <c r="MO98">
        <v>930</v>
      </c>
      <c r="MQ98">
        <v>1555770</v>
      </c>
      <c r="MU98">
        <v>2666940</v>
      </c>
      <c r="NC98">
        <v>1533700</v>
      </c>
      <c r="ND98">
        <v>1253010</v>
      </c>
      <c r="NI98">
        <v>7930800</v>
      </c>
      <c r="NJ98">
        <v>9517040</v>
      </c>
      <c r="NK98">
        <v>2040</v>
      </c>
      <c r="NL98">
        <v>1070</v>
      </c>
      <c r="NN98">
        <v>15729790</v>
      </c>
      <c r="NP98">
        <v>550930</v>
      </c>
      <c r="NU98">
        <v>577620</v>
      </c>
      <c r="OI98">
        <v>30227890</v>
      </c>
      <c r="OJ98">
        <v>58291210</v>
      </c>
      <c r="OL98">
        <v>1856740</v>
      </c>
      <c r="OW98">
        <v>641520</v>
      </c>
      <c r="PC98">
        <v>298428120</v>
      </c>
      <c r="PI98">
        <v>53295880</v>
      </c>
    </row>
    <row r="99" spans="2:425">
      <c r="B99" s="12">
        <v>45623</v>
      </c>
      <c r="C99">
        <v>560</v>
      </c>
      <c r="I99">
        <v>660</v>
      </c>
      <c r="J99">
        <v>191400</v>
      </c>
      <c r="M99">
        <v>19004500</v>
      </c>
      <c r="N99">
        <v>8650630</v>
      </c>
      <c r="W99">
        <v>34413410</v>
      </c>
      <c r="X99">
        <v>726240</v>
      </c>
      <c r="AB99">
        <v>15390</v>
      </c>
      <c r="AE99">
        <v>35652090</v>
      </c>
      <c r="AJ99">
        <v>1613780</v>
      </c>
      <c r="AL99">
        <v>161650</v>
      </c>
      <c r="AP99">
        <v>537120</v>
      </c>
      <c r="AU99">
        <v>884220</v>
      </c>
      <c r="BC99">
        <v>406950</v>
      </c>
      <c r="BD99">
        <v>137808890</v>
      </c>
      <c r="BF99">
        <v>2152350</v>
      </c>
      <c r="BG99">
        <v>190760</v>
      </c>
      <c r="BI99">
        <v>16372970</v>
      </c>
      <c r="BO99">
        <v>78321260</v>
      </c>
      <c r="BQ99">
        <v>329100</v>
      </c>
      <c r="BV99">
        <v>60480</v>
      </c>
      <c r="CC99">
        <v>100980</v>
      </c>
      <c r="CG99">
        <v>267115780</v>
      </c>
      <c r="CI99">
        <v>6370</v>
      </c>
      <c r="CP99">
        <v>65521070</v>
      </c>
      <c r="CQ99">
        <v>12609130</v>
      </c>
      <c r="CU99">
        <v>59160</v>
      </c>
      <c r="CY99">
        <v>40748580</v>
      </c>
      <c r="DA99">
        <v>485001290</v>
      </c>
      <c r="DL99">
        <v>754400</v>
      </c>
      <c r="DM99">
        <v>75800</v>
      </c>
      <c r="DN99">
        <v>60460</v>
      </c>
      <c r="DX99">
        <v>121800</v>
      </c>
      <c r="DY99">
        <v>44890</v>
      </c>
      <c r="EC99">
        <v>24787390</v>
      </c>
      <c r="EF99">
        <v>1620</v>
      </c>
      <c r="EH99">
        <v>981130</v>
      </c>
      <c r="EY99">
        <v>4690</v>
      </c>
      <c r="FB99">
        <v>20300</v>
      </c>
      <c r="FJ99">
        <v>103778640</v>
      </c>
      <c r="FK99">
        <v>56223740</v>
      </c>
      <c r="FQ99">
        <v>4767000</v>
      </c>
      <c r="FR99">
        <v>39770</v>
      </c>
      <c r="FS99">
        <v>103640</v>
      </c>
      <c r="FU99">
        <v>22637910</v>
      </c>
      <c r="GB99">
        <v>3546420</v>
      </c>
      <c r="GG99">
        <v>417370</v>
      </c>
      <c r="GI99">
        <v>878880</v>
      </c>
      <c r="GJ99">
        <v>10129510</v>
      </c>
      <c r="GY99">
        <v>66714860</v>
      </c>
      <c r="HB99">
        <v>977210</v>
      </c>
      <c r="HI99">
        <v>35567920</v>
      </c>
      <c r="HL99">
        <v>815620</v>
      </c>
      <c r="HT99">
        <v>50010</v>
      </c>
      <c r="HU99">
        <v>202860</v>
      </c>
      <c r="IB99">
        <v>11300</v>
      </c>
      <c r="ID99">
        <v>768820</v>
      </c>
      <c r="IF99">
        <v>49005300</v>
      </c>
      <c r="IG99">
        <v>250300440</v>
      </c>
      <c r="IH99">
        <v>4930040</v>
      </c>
      <c r="IN99">
        <v>30020</v>
      </c>
      <c r="IT99">
        <v>1821570</v>
      </c>
      <c r="IW99">
        <v>29784670</v>
      </c>
      <c r="IZ99">
        <v>32503640</v>
      </c>
      <c r="JE99">
        <v>20</v>
      </c>
      <c r="JF99">
        <v>84963380</v>
      </c>
      <c r="JG99">
        <v>3147450</v>
      </c>
      <c r="JH99">
        <v>1020650</v>
      </c>
      <c r="JJ99">
        <v>6881220</v>
      </c>
      <c r="JO99">
        <v>509300</v>
      </c>
      <c r="JP99">
        <v>1881997630</v>
      </c>
      <c r="JR99">
        <v>85710</v>
      </c>
      <c r="JW99">
        <v>201876380</v>
      </c>
      <c r="JX99">
        <v>3225490</v>
      </c>
      <c r="JY99">
        <v>42340</v>
      </c>
      <c r="KG99">
        <v>102600</v>
      </c>
      <c r="KK99">
        <v>196585470</v>
      </c>
      <c r="KN99">
        <v>137920</v>
      </c>
      <c r="KO99">
        <v>12450</v>
      </c>
      <c r="KP99">
        <v>97580</v>
      </c>
      <c r="KQ99">
        <v>717740</v>
      </c>
      <c r="KR99">
        <v>718940</v>
      </c>
      <c r="KV99">
        <v>153849850</v>
      </c>
      <c r="LB99">
        <v>51060</v>
      </c>
      <c r="LC99">
        <v>31369500</v>
      </c>
      <c r="LH99">
        <v>19132910</v>
      </c>
      <c r="LI99">
        <v>14401600</v>
      </c>
      <c r="LJ99">
        <v>394827940</v>
      </c>
      <c r="LN99">
        <v>11440</v>
      </c>
      <c r="LR99">
        <v>240410</v>
      </c>
      <c r="LU99">
        <v>2733010</v>
      </c>
      <c r="MC99">
        <v>69770</v>
      </c>
      <c r="MH99">
        <v>7542630</v>
      </c>
      <c r="MK99">
        <v>470050</v>
      </c>
      <c r="ML99">
        <v>27510</v>
      </c>
      <c r="MO99">
        <v>100250</v>
      </c>
      <c r="MQ99">
        <v>1514840</v>
      </c>
      <c r="MU99">
        <v>2604130</v>
      </c>
      <c r="NC99">
        <v>7245510</v>
      </c>
      <c r="ND99">
        <v>1697500</v>
      </c>
      <c r="NI99">
        <v>14172990</v>
      </c>
      <c r="NJ99">
        <v>5206660</v>
      </c>
      <c r="NK99">
        <v>14120</v>
      </c>
      <c r="NL99">
        <v>3400</v>
      </c>
      <c r="NN99">
        <v>23229760</v>
      </c>
      <c r="NP99">
        <v>804720</v>
      </c>
      <c r="NU99">
        <v>750110</v>
      </c>
      <c r="OI99">
        <v>81361000</v>
      </c>
      <c r="OJ99">
        <v>70054520</v>
      </c>
      <c r="OL99">
        <v>2945740</v>
      </c>
      <c r="OW99">
        <v>1188090</v>
      </c>
      <c r="PC99">
        <v>239090340</v>
      </c>
      <c r="PI99">
        <v>94818770</v>
      </c>
    </row>
    <row r="100" spans="2:425">
      <c r="B100" s="12">
        <v>45622</v>
      </c>
      <c r="C100">
        <v>870</v>
      </c>
      <c r="I100">
        <v>950</v>
      </c>
      <c r="J100">
        <v>39370</v>
      </c>
      <c r="M100">
        <v>17823320</v>
      </c>
      <c r="N100">
        <v>10918080</v>
      </c>
      <c r="W100">
        <v>67570520</v>
      </c>
      <c r="X100">
        <v>1598120</v>
      </c>
      <c r="AB100">
        <v>6110</v>
      </c>
      <c r="AE100">
        <v>46964210</v>
      </c>
      <c r="AJ100">
        <v>3610580</v>
      </c>
      <c r="AL100">
        <v>242660</v>
      </c>
      <c r="AP100">
        <v>231370</v>
      </c>
      <c r="AU100">
        <v>571860</v>
      </c>
      <c r="BC100">
        <v>456360</v>
      </c>
      <c r="BD100">
        <v>141749260</v>
      </c>
      <c r="BF100">
        <v>2418220</v>
      </c>
      <c r="BG100">
        <v>46030</v>
      </c>
      <c r="BI100">
        <v>11903810</v>
      </c>
      <c r="BO100">
        <v>155842990</v>
      </c>
      <c r="BQ100">
        <v>330900</v>
      </c>
      <c r="BV100">
        <v>1000</v>
      </c>
      <c r="CC100">
        <v>22390</v>
      </c>
      <c r="CG100">
        <v>214750200</v>
      </c>
      <c r="CP100">
        <v>53428800</v>
      </c>
      <c r="CQ100">
        <v>18284610</v>
      </c>
      <c r="CU100">
        <v>360450</v>
      </c>
      <c r="CY100">
        <v>18261310</v>
      </c>
      <c r="DA100">
        <v>286553800</v>
      </c>
      <c r="DL100">
        <v>899910</v>
      </c>
      <c r="DM100">
        <v>84940</v>
      </c>
      <c r="DX100">
        <v>117230</v>
      </c>
      <c r="DY100">
        <v>150</v>
      </c>
      <c r="EC100">
        <v>26382710</v>
      </c>
      <c r="EF100">
        <v>15650</v>
      </c>
      <c r="EH100">
        <v>317650</v>
      </c>
      <c r="EY100">
        <v>42650</v>
      </c>
      <c r="FB100">
        <v>53280</v>
      </c>
      <c r="FJ100">
        <v>104830080</v>
      </c>
      <c r="FK100">
        <v>45589560</v>
      </c>
      <c r="FQ100">
        <v>4335810</v>
      </c>
      <c r="FR100">
        <v>112710</v>
      </c>
      <c r="FS100">
        <v>66460</v>
      </c>
      <c r="FU100">
        <v>36334080</v>
      </c>
      <c r="FX100">
        <v>20720</v>
      </c>
      <c r="GB100">
        <v>2259490</v>
      </c>
      <c r="GG100">
        <v>311450</v>
      </c>
      <c r="GI100">
        <v>1383110</v>
      </c>
      <c r="GJ100">
        <v>16279810</v>
      </c>
      <c r="GN100">
        <v>11800</v>
      </c>
      <c r="GY100">
        <v>59274120</v>
      </c>
      <c r="HB100">
        <v>952220</v>
      </c>
      <c r="HI100">
        <v>26455550</v>
      </c>
      <c r="HL100">
        <v>464320</v>
      </c>
      <c r="HT100">
        <v>90420</v>
      </c>
      <c r="HU100">
        <v>217610</v>
      </c>
      <c r="IB100">
        <v>9900</v>
      </c>
      <c r="IF100">
        <v>40492310</v>
      </c>
      <c r="IG100">
        <v>293900390</v>
      </c>
      <c r="IH100">
        <v>3202500</v>
      </c>
      <c r="IN100">
        <v>86030</v>
      </c>
      <c r="IT100">
        <v>2725090</v>
      </c>
      <c r="IW100">
        <v>34857540</v>
      </c>
      <c r="IZ100">
        <v>30346460</v>
      </c>
      <c r="JE100">
        <v>19880</v>
      </c>
      <c r="JF100">
        <v>90954340</v>
      </c>
      <c r="JG100">
        <v>2530120</v>
      </c>
      <c r="JH100">
        <v>2547840</v>
      </c>
      <c r="JJ100">
        <v>4915980</v>
      </c>
      <c r="JO100">
        <v>2924050</v>
      </c>
      <c r="JP100">
        <v>3194229310</v>
      </c>
      <c r="JR100">
        <v>205430</v>
      </c>
      <c r="JW100">
        <v>177250190</v>
      </c>
      <c r="JX100">
        <v>3950480</v>
      </c>
      <c r="JY100">
        <v>1350</v>
      </c>
      <c r="KK100">
        <v>175300420</v>
      </c>
      <c r="KN100">
        <v>289270</v>
      </c>
      <c r="KO100">
        <v>50490</v>
      </c>
      <c r="KP100">
        <v>8400</v>
      </c>
      <c r="KQ100">
        <v>246170</v>
      </c>
      <c r="KR100">
        <v>584500</v>
      </c>
      <c r="KV100">
        <v>131868990</v>
      </c>
      <c r="KZ100">
        <v>113780</v>
      </c>
      <c r="LB100">
        <v>141210</v>
      </c>
      <c r="LC100">
        <v>27752350</v>
      </c>
      <c r="LF100">
        <v>31250</v>
      </c>
      <c r="LH100">
        <v>19751660</v>
      </c>
      <c r="LI100">
        <v>2121710</v>
      </c>
      <c r="LJ100">
        <v>86822470</v>
      </c>
      <c r="LN100">
        <v>66350</v>
      </c>
      <c r="LR100">
        <v>5390</v>
      </c>
      <c r="LU100">
        <v>2632000</v>
      </c>
      <c r="MH100">
        <v>8090180</v>
      </c>
      <c r="MK100">
        <v>1637770</v>
      </c>
      <c r="ML100">
        <v>1880</v>
      </c>
      <c r="MO100">
        <v>42460</v>
      </c>
      <c r="MQ100">
        <v>53990</v>
      </c>
      <c r="MU100">
        <v>5446500</v>
      </c>
      <c r="NC100">
        <v>1764450</v>
      </c>
      <c r="ND100">
        <v>1370630</v>
      </c>
      <c r="NI100">
        <v>8022370</v>
      </c>
      <c r="NJ100">
        <v>8206320</v>
      </c>
      <c r="NK100">
        <v>32240</v>
      </c>
      <c r="NL100">
        <v>60</v>
      </c>
      <c r="NN100">
        <v>17770610</v>
      </c>
      <c r="NP100">
        <v>322370</v>
      </c>
      <c r="NU100">
        <v>291800</v>
      </c>
      <c r="OI100">
        <v>36084190</v>
      </c>
      <c r="OJ100">
        <v>101155380</v>
      </c>
      <c r="OL100">
        <v>3403300</v>
      </c>
      <c r="OW100">
        <v>467830</v>
      </c>
      <c r="PC100">
        <v>291427880</v>
      </c>
      <c r="PI100">
        <v>209064610</v>
      </c>
    </row>
    <row r="101" spans="2:425">
      <c r="B101" s="12">
        <v>45621</v>
      </c>
      <c r="C101">
        <v>24220</v>
      </c>
      <c r="I101">
        <v>31990</v>
      </c>
      <c r="J101">
        <v>71210</v>
      </c>
      <c r="M101">
        <v>44144630</v>
      </c>
      <c r="N101">
        <v>18376320</v>
      </c>
      <c r="W101">
        <v>65485720</v>
      </c>
      <c r="X101">
        <v>938940</v>
      </c>
      <c r="AB101">
        <v>1910</v>
      </c>
      <c r="AE101">
        <v>68277920</v>
      </c>
      <c r="AJ101">
        <v>2359640</v>
      </c>
      <c r="AL101">
        <v>100610</v>
      </c>
      <c r="AP101">
        <v>451700</v>
      </c>
      <c r="AU101">
        <v>609380</v>
      </c>
      <c r="BC101">
        <v>726610</v>
      </c>
      <c r="BD101">
        <v>632449010</v>
      </c>
      <c r="BF101">
        <v>3833060</v>
      </c>
      <c r="BG101">
        <v>412660</v>
      </c>
      <c r="BI101">
        <v>15594620</v>
      </c>
      <c r="BO101">
        <v>391669170</v>
      </c>
      <c r="BQ101">
        <v>600110</v>
      </c>
      <c r="BV101">
        <v>21130</v>
      </c>
      <c r="CC101">
        <v>94070</v>
      </c>
      <c r="CG101">
        <v>448755680</v>
      </c>
      <c r="CI101">
        <v>9900</v>
      </c>
      <c r="CP101">
        <v>303998460</v>
      </c>
      <c r="CQ101">
        <v>23326270</v>
      </c>
      <c r="CU101">
        <v>408410</v>
      </c>
      <c r="CY101">
        <v>29767940</v>
      </c>
      <c r="DA101">
        <v>1388488530</v>
      </c>
      <c r="DL101">
        <v>773660</v>
      </c>
      <c r="DM101">
        <v>180010</v>
      </c>
      <c r="DX101">
        <v>110680</v>
      </c>
      <c r="DY101">
        <v>337680</v>
      </c>
      <c r="EC101">
        <v>28578230</v>
      </c>
      <c r="EF101">
        <v>133340</v>
      </c>
      <c r="EH101">
        <v>223090</v>
      </c>
      <c r="EY101">
        <v>143160</v>
      </c>
      <c r="FB101">
        <v>78890</v>
      </c>
      <c r="FI101">
        <v>980</v>
      </c>
      <c r="FJ101">
        <v>347460270</v>
      </c>
      <c r="FK101">
        <v>74021180</v>
      </c>
      <c r="FQ101">
        <v>1558480</v>
      </c>
      <c r="FR101">
        <v>35200</v>
      </c>
      <c r="FS101">
        <v>141140</v>
      </c>
      <c r="FU101">
        <v>22527200</v>
      </c>
      <c r="GB101">
        <v>2267640</v>
      </c>
      <c r="GG101">
        <v>1297350</v>
      </c>
      <c r="GI101">
        <v>2638980</v>
      </c>
      <c r="GJ101">
        <v>25288540</v>
      </c>
      <c r="GY101">
        <v>85378570</v>
      </c>
      <c r="HB101">
        <v>456390</v>
      </c>
      <c r="HI101">
        <v>91877670</v>
      </c>
      <c r="HL101">
        <v>728440</v>
      </c>
      <c r="HT101">
        <v>15150</v>
      </c>
      <c r="HU101">
        <v>56060</v>
      </c>
      <c r="IB101">
        <v>5550</v>
      </c>
      <c r="ID101">
        <v>64540</v>
      </c>
      <c r="IF101">
        <v>171636280</v>
      </c>
      <c r="IG101">
        <v>475061200</v>
      </c>
      <c r="IH101">
        <v>15454270</v>
      </c>
      <c r="IN101">
        <v>121590</v>
      </c>
      <c r="IT101">
        <v>2237670</v>
      </c>
      <c r="IW101">
        <v>37728010</v>
      </c>
      <c r="IZ101">
        <v>39154680</v>
      </c>
      <c r="JE101">
        <v>5560</v>
      </c>
      <c r="JF101">
        <v>83637390</v>
      </c>
      <c r="JG101">
        <v>6939780</v>
      </c>
      <c r="JH101">
        <v>2249620</v>
      </c>
      <c r="JJ101">
        <v>4601910</v>
      </c>
      <c r="JO101">
        <v>379480</v>
      </c>
      <c r="JP101">
        <v>5028415420</v>
      </c>
      <c r="JR101">
        <v>245130</v>
      </c>
      <c r="JW101">
        <v>1081140970</v>
      </c>
      <c r="JX101">
        <v>39302010</v>
      </c>
      <c r="JY101">
        <v>12090</v>
      </c>
      <c r="KK101">
        <v>1122073790</v>
      </c>
      <c r="KN101">
        <v>251230</v>
      </c>
      <c r="KO101">
        <v>600</v>
      </c>
      <c r="KP101">
        <v>8200</v>
      </c>
      <c r="KQ101">
        <v>67680</v>
      </c>
      <c r="KR101">
        <v>781360</v>
      </c>
      <c r="KV101">
        <v>476649920</v>
      </c>
      <c r="KZ101">
        <v>82000</v>
      </c>
      <c r="LB101">
        <v>123690</v>
      </c>
      <c r="LC101">
        <v>40429480</v>
      </c>
      <c r="LF101">
        <v>104680</v>
      </c>
      <c r="LH101">
        <v>60806590</v>
      </c>
      <c r="LI101">
        <v>626900</v>
      </c>
      <c r="LJ101">
        <v>201196010</v>
      </c>
      <c r="LN101">
        <v>49940</v>
      </c>
      <c r="LR101">
        <v>141530</v>
      </c>
      <c r="LU101">
        <v>10241980</v>
      </c>
      <c r="MC101">
        <v>8420</v>
      </c>
      <c r="MH101">
        <v>7274210</v>
      </c>
      <c r="MK101">
        <v>2430920</v>
      </c>
      <c r="ML101">
        <v>340</v>
      </c>
      <c r="MO101">
        <v>89020</v>
      </c>
      <c r="MQ101">
        <v>274220</v>
      </c>
      <c r="MU101">
        <v>8620750</v>
      </c>
      <c r="NC101">
        <v>5277990</v>
      </c>
      <c r="ND101">
        <v>2490440</v>
      </c>
      <c r="NI101">
        <v>11783510</v>
      </c>
      <c r="NJ101">
        <v>20234870</v>
      </c>
      <c r="NK101">
        <v>34480</v>
      </c>
      <c r="NL101">
        <v>1470</v>
      </c>
      <c r="NN101">
        <v>36977650</v>
      </c>
      <c r="NP101">
        <v>543500</v>
      </c>
      <c r="NU101">
        <v>419830</v>
      </c>
      <c r="OI101">
        <v>81323510</v>
      </c>
      <c r="OJ101">
        <v>234444180</v>
      </c>
      <c r="OL101">
        <v>3003660</v>
      </c>
      <c r="OW101">
        <v>769820</v>
      </c>
      <c r="PC101">
        <v>1065371520</v>
      </c>
      <c r="PI101">
        <v>316958490</v>
      </c>
    </row>
    <row r="102" spans="2:425">
      <c r="B102" s="12">
        <v>45618</v>
      </c>
      <c r="C102">
        <v>22100</v>
      </c>
      <c r="I102">
        <v>53590</v>
      </c>
      <c r="J102">
        <v>51000</v>
      </c>
      <c r="M102">
        <v>20706070</v>
      </c>
      <c r="N102">
        <v>11466340</v>
      </c>
      <c r="W102">
        <v>64222470</v>
      </c>
      <c r="X102">
        <v>5089210</v>
      </c>
      <c r="AB102">
        <v>8490</v>
      </c>
      <c r="AE102">
        <v>76469010</v>
      </c>
      <c r="AJ102">
        <v>1701180</v>
      </c>
      <c r="AL102">
        <v>29870</v>
      </c>
      <c r="AP102">
        <v>548570</v>
      </c>
      <c r="AU102">
        <v>1571380</v>
      </c>
      <c r="BC102">
        <v>2061890</v>
      </c>
      <c r="BD102">
        <v>161551760</v>
      </c>
      <c r="BF102">
        <v>3990240</v>
      </c>
      <c r="BG102">
        <v>73020</v>
      </c>
      <c r="BI102">
        <v>15667830</v>
      </c>
      <c r="BO102">
        <v>167005930</v>
      </c>
      <c r="BQ102">
        <v>321940</v>
      </c>
      <c r="BV102">
        <v>9970</v>
      </c>
      <c r="CC102">
        <v>100440</v>
      </c>
      <c r="CG102">
        <v>368115090</v>
      </c>
      <c r="CI102">
        <v>9900</v>
      </c>
      <c r="CP102">
        <v>72758670</v>
      </c>
      <c r="CQ102">
        <v>18974110</v>
      </c>
      <c r="CU102">
        <v>77700</v>
      </c>
      <c r="CY102">
        <v>18726060</v>
      </c>
      <c r="DA102">
        <v>488134410</v>
      </c>
      <c r="DL102">
        <v>319800</v>
      </c>
      <c r="DM102">
        <v>189490</v>
      </c>
      <c r="DN102">
        <v>6160</v>
      </c>
      <c r="DX102">
        <v>124250</v>
      </c>
      <c r="DY102">
        <v>68570</v>
      </c>
      <c r="EC102">
        <v>16209840</v>
      </c>
      <c r="EF102">
        <v>231470</v>
      </c>
      <c r="EH102">
        <v>234260</v>
      </c>
      <c r="EY102">
        <v>102650</v>
      </c>
      <c r="FB102">
        <v>383010</v>
      </c>
      <c r="FI102">
        <v>10410</v>
      </c>
      <c r="FJ102">
        <v>154596770</v>
      </c>
      <c r="FK102">
        <v>60863870</v>
      </c>
      <c r="FQ102">
        <v>1448610</v>
      </c>
      <c r="FR102">
        <v>52090</v>
      </c>
      <c r="FS102">
        <v>73570</v>
      </c>
      <c r="FU102">
        <v>33652980</v>
      </c>
      <c r="FX102">
        <v>1970</v>
      </c>
      <c r="GB102">
        <v>1218510</v>
      </c>
      <c r="GG102">
        <v>1189730</v>
      </c>
      <c r="GI102">
        <v>676150</v>
      </c>
      <c r="GJ102">
        <v>11380200</v>
      </c>
      <c r="GN102">
        <v>37980</v>
      </c>
      <c r="GY102">
        <v>50095000</v>
      </c>
      <c r="HB102">
        <v>907060</v>
      </c>
      <c r="HI102">
        <v>46277720</v>
      </c>
      <c r="HL102">
        <v>194300</v>
      </c>
      <c r="HR102">
        <v>18880</v>
      </c>
      <c r="HT102">
        <v>104650</v>
      </c>
      <c r="HU102">
        <v>212600</v>
      </c>
      <c r="IB102">
        <v>154630</v>
      </c>
      <c r="ID102">
        <v>153190</v>
      </c>
      <c r="IF102">
        <v>59357660</v>
      </c>
      <c r="IG102">
        <v>282875820</v>
      </c>
      <c r="IH102">
        <v>8678320</v>
      </c>
      <c r="IN102">
        <v>60790</v>
      </c>
      <c r="IT102">
        <v>1790520</v>
      </c>
      <c r="IW102">
        <v>49771910</v>
      </c>
      <c r="IZ102">
        <v>36779940</v>
      </c>
      <c r="JE102">
        <v>1170</v>
      </c>
      <c r="JF102">
        <v>78777070</v>
      </c>
      <c r="JG102">
        <v>2379360</v>
      </c>
      <c r="JH102">
        <v>2522220</v>
      </c>
      <c r="JJ102">
        <v>12427170</v>
      </c>
      <c r="JO102">
        <v>387490</v>
      </c>
      <c r="JP102">
        <v>2149607820</v>
      </c>
      <c r="JR102">
        <v>137610</v>
      </c>
      <c r="JW102">
        <v>335514340</v>
      </c>
      <c r="JX102">
        <v>3317440</v>
      </c>
      <c r="JY102">
        <v>1550</v>
      </c>
      <c r="KK102">
        <v>175534700</v>
      </c>
      <c r="KN102">
        <v>146300</v>
      </c>
      <c r="KO102">
        <v>2070</v>
      </c>
      <c r="KP102">
        <v>1910</v>
      </c>
      <c r="KQ102">
        <v>464690</v>
      </c>
      <c r="KR102">
        <v>835490</v>
      </c>
      <c r="KV102">
        <v>182978160</v>
      </c>
      <c r="KZ102">
        <v>34400</v>
      </c>
      <c r="LB102">
        <v>202700</v>
      </c>
      <c r="LC102">
        <v>43607030</v>
      </c>
      <c r="LF102">
        <v>6200</v>
      </c>
      <c r="LH102">
        <v>24134670</v>
      </c>
      <c r="LI102">
        <v>1223220</v>
      </c>
      <c r="LJ102">
        <v>70605390</v>
      </c>
      <c r="LN102">
        <v>30260</v>
      </c>
      <c r="LR102">
        <v>82730</v>
      </c>
      <c r="LU102">
        <v>40591920</v>
      </c>
      <c r="MC102">
        <v>3700</v>
      </c>
      <c r="MH102">
        <v>15873090</v>
      </c>
      <c r="MK102">
        <v>1530220</v>
      </c>
      <c r="ML102">
        <v>162360</v>
      </c>
      <c r="MO102">
        <v>14190</v>
      </c>
      <c r="MQ102">
        <v>51480</v>
      </c>
      <c r="MU102">
        <v>12685150</v>
      </c>
      <c r="NC102">
        <v>1829040</v>
      </c>
      <c r="ND102">
        <v>3508490</v>
      </c>
      <c r="NI102">
        <v>10686360</v>
      </c>
      <c r="NJ102">
        <v>13266950</v>
      </c>
      <c r="NK102">
        <v>9090</v>
      </c>
      <c r="NL102">
        <v>33700</v>
      </c>
      <c r="NN102">
        <v>31466410</v>
      </c>
      <c r="NP102">
        <v>2554570</v>
      </c>
      <c r="NU102">
        <v>962060</v>
      </c>
      <c r="OI102">
        <v>51546570</v>
      </c>
      <c r="OJ102">
        <v>74618710</v>
      </c>
      <c r="OL102">
        <v>5125960</v>
      </c>
      <c r="OW102">
        <v>841350</v>
      </c>
      <c r="PC102">
        <v>371757370</v>
      </c>
      <c r="PI102">
        <v>151385460</v>
      </c>
    </row>
    <row r="103" spans="2:425">
      <c r="B103" s="12">
        <v>45617</v>
      </c>
      <c r="C103">
        <v>290</v>
      </c>
      <c r="I103">
        <v>58420</v>
      </c>
      <c r="J103">
        <v>667550</v>
      </c>
      <c r="M103">
        <v>19080490</v>
      </c>
      <c r="N103">
        <v>8398570</v>
      </c>
      <c r="W103">
        <v>34015430</v>
      </c>
      <c r="X103">
        <v>1341940</v>
      </c>
      <c r="AB103">
        <v>23550</v>
      </c>
      <c r="AE103">
        <v>66606010</v>
      </c>
      <c r="AJ103">
        <v>2241050</v>
      </c>
      <c r="AL103">
        <v>174370</v>
      </c>
      <c r="AP103">
        <v>251420</v>
      </c>
      <c r="AU103">
        <v>439560</v>
      </c>
      <c r="BC103">
        <v>859760</v>
      </c>
      <c r="BD103">
        <v>112390700</v>
      </c>
      <c r="BF103">
        <v>5334860</v>
      </c>
      <c r="BG103">
        <v>67850</v>
      </c>
      <c r="BI103">
        <v>11328810</v>
      </c>
      <c r="BO103">
        <v>121478040</v>
      </c>
      <c r="BQ103">
        <v>193080</v>
      </c>
      <c r="BV103">
        <v>20590</v>
      </c>
      <c r="CC103">
        <v>393660</v>
      </c>
      <c r="CG103">
        <v>127224390</v>
      </c>
      <c r="CI103">
        <v>390</v>
      </c>
      <c r="CP103">
        <v>70244340</v>
      </c>
      <c r="CQ103">
        <v>11756900</v>
      </c>
      <c r="CU103">
        <v>214770</v>
      </c>
      <c r="CY103">
        <v>15585930</v>
      </c>
      <c r="DA103">
        <v>499476840</v>
      </c>
      <c r="DL103">
        <v>12580000</v>
      </c>
      <c r="DM103">
        <v>50210</v>
      </c>
      <c r="DX103">
        <v>122100</v>
      </c>
      <c r="DY103">
        <v>107620</v>
      </c>
      <c r="EC103">
        <v>17843030</v>
      </c>
      <c r="EF103">
        <v>38230</v>
      </c>
      <c r="EH103">
        <v>432170</v>
      </c>
      <c r="EY103">
        <v>29750</v>
      </c>
      <c r="FB103">
        <v>249290</v>
      </c>
      <c r="FJ103">
        <v>128383090</v>
      </c>
      <c r="FK103">
        <v>54096460</v>
      </c>
      <c r="FQ103">
        <v>478310</v>
      </c>
      <c r="FR103">
        <v>291850</v>
      </c>
      <c r="FS103">
        <v>208380</v>
      </c>
      <c r="FU103">
        <v>16292800</v>
      </c>
      <c r="FX103">
        <v>8530</v>
      </c>
      <c r="GB103">
        <v>522260</v>
      </c>
      <c r="GG103">
        <v>1251300</v>
      </c>
      <c r="GI103">
        <v>847040</v>
      </c>
      <c r="GJ103">
        <v>23819480</v>
      </c>
      <c r="GN103">
        <v>54980</v>
      </c>
      <c r="GY103">
        <v>67721800</v>
      </c>
      <c r="HB103">
        <v>314690</v>
      </c>
      <c r="HI103">
        <v>29270660</v>
      </c>
      <c r="HL103">
        <v>1050410</v>
      </c>
      <c r="HT103">
        <v>209700</v>
      </c>
      <c r="HU103">
        <v>80060</v>
      </c>
      <c r="IB103">
        <v>39460</v>
      </c>
      <c r="ID103">
        <v>33390</v>
      </c>
      <c r="IF103">
        <v>73692060</v>
      </c>
      <c r="IG103">
        <v>389939720</v>
      </c>
      <c r="IH103">
        <v>6670250</v>
      </c>
      <c r="IT103">
        <v>1212970</v>
      </c>
      <c r="IW103">
        <v>20309840</v>
      </c>
      <c r="IZ103">
        <v>39249500</v>
      </c>
      <c r="JE103">
        <v>21080</v>
      </c>
      <c r="JF103">
        <v>57068860</v>
      </c>
      <c r="JG103">
        <v>2546620</v>
      </c>
      <c r="JH103">
        <v>1102370</v>
      </c>
      <c r="JJ103">
        <v>6321390</v>
      </c>
      <c r="JO103">
        <v>106750</v>
      </c>
      <c r="JP103">
        <v>2076009100</v>
      </c>
      <c r="JR103">
        <v>79340</v>
      </c>
      <c r="JW103">
        <v>270548640</v>
      </c>
      <c r="JX103">
        <v>3981010</v>
      </c>
      <c r="JY103">
        <v>1570</v>
      </c>
      <c r="KG103">
        <v>9350</v>
      </c>
      <c r="KK103">
        <v>172307150</v>
      </c>
      <c r="KN103">
        <v>175580</v>
      </c>
      <c r="KO103">
        <v>32990</v>
      </c>
      <c r="KP103">
        <v>6600</v>
      </c>
      <c r="KQ103">
        <v>58030</v>
      </c>
      <c r="KR103">
        <v>649500</v>
      </c>
      <c r="KV103">
        <v>121165110</v>
      </c>
      <c r="KZ103">
        <v>39780</v>
      </c>
      <c r="LB103">
        <v>40280</v>
      </c>
      <c r="LC103">
        <v>51376670</v>
      </c>
      <c r="LF103">
        <v>14260</v>
      </c>
      <c r="LH103">
        <v>20675420</v>
      </c>
      <c r="LI103">
        <v>1861240</v>
      </c>
      <c r="LJ103">
        <v>81649670</v>
      </c>
      <c r="LN103">
        <v>12670</v>
      </c>
      <c r="LR103">
        <v>57960</v>
      </c>
      <c r="LU103">
        <v>1816680</v>
      </c>
      <c r="MC103">
        <v>10360</v>
      </c>
      <c r="MH103">
        <v>6269370</v>
      </c>
      <c r="MK103">
        <v>3350130</v>
      </c>
      <c r="ML103">
        <v>32240</v>
      </c>
      <c r="MO103">
        <v>55140</v>
      </c>
      <c r="MQ103">
        <v>805900</v>
      </c>
      <c r="MU103">
        <v>3782070</v>
      </c>
      <c r="NC103">
        <v>4987580</v>
      </c>
      <c r="ND103">
        <v>2718200</v>
      </c>
      <c r="NI103">
        <v>7569320</v>
      </c>
      <c r="NJ103">
        <v>5573820</v>
      </c>
      <c r="NK103">
        <v>3650</v>
      </c>
      <c r="NL103">
        <v>1200</v>
      </c>
      <c r="NN103">
        <v>15178680</v>
      </c>
      <c r="NP103">
        <v>185580</v>
      </c>
      <c r="NU103">
        <v>324070</v>
      </c>
      <c r="OI103">
        <v>62684260</v>
      </c>
      <c r="OJ103">
        <v>61763960</v>
      </c>
      <c r="OL103">
        <v>4243360</v>
      </c>
      <c r="OW103">
        <v>640700</v>
      </c>
      <c r="PC103">
        <v>241685130</v>
      </c>
      <c r="PI103">
        <v>143003220</v>
      </c>
    </row>
    <row r="104" spans="2:425">
      <c r="B104" s="12">
        <v>45616</v>
      </c>
      <c r="C104">
        <v>6270</v>
      </c>
      <c r="I104">
        <v>2320</v>
      </c>
      <c r="J104">
        <v>153790</v>
      </c>
      <c r="M104">
        <v>28445340</v>
      </c>
      <c r="N104">
        <v>7906360</v>
      </c>
      <c r="W104">
        <v>50284680</v>
      </c>
      <c r="X104">
        <v>615770</v>
      </c>
      <c r="AB104">
        <v>11900</v>
      </c>
      <c r="AE104">
        <v>118059170</v>
      </c>
      <c r="AJ104">
        <v>2606840</v>
      </c>
      <c r="AL104">
        <v>90060</v>
      </c>
      <c r="AP104">
        <v>619030</v>
      </c>
      <c r="AU104">
        <v>819460</v>
      </c>
      <c r="BC104">
        <v>1087480</v>
      </c>
      <c r="BD104">
        <v>204788970</v>
      </c>
      <c r="BF104">
        <v>3862640</v>
      </c>
      <c r="BG104">
        <v>22540</v>
      </c>
      <c r="BI104">
        <v>21128660</v>
      </c>
      <c r="BO104">
        <v>115503490</v>
      </c>
      <c r="BQ104">
        <v>475520</v>
      </c>
      <c r="BV104">
        <v>1030</v>
      </c>
      <c r="CC104">
        <v>92600</v>
      </c>
      <c r="CG104">
        <v>112174450</v>
      </c>
      <c r="CI104">
        <v>30450</v>
      </c>
      <c r="CP104">
        <v>108745880</v>
      </c>
      <c r="CQ104">
        <v>15431040</v>
      </c>
      <c r="CU104">
        <v>309800</v>
      </c>
      <c r="CY104">
        <v>20283520</v>
      </c>
      <c r="DA104">
        <v>767075590</v>
      </c>
      <c r="DL104">
        <v>50548830</v>
      </c>
      <c r="DM104">
        <v>11930</v>
      </c>
      <c r="DN104">
        <v>30</v>
      </c>
      <c r="DY104">
        <v>11230</v>
      </c>
      <c r="EC104">
        <v>18911750</v>
      </c>
      <c r="EF104">
        <v>4210</v>
      </c>
      <c r="EH104">
        <v>294690</v>
      </c>
      <c r="EY104">
        <v>5230</v>
      </c>
      <c r="FB104">
        <v>336930</v>
      </c>
      <c r="FJ104">
        <v>96517640</v>
      </c>
      <c r="FK104">
        <v>51308430</v>
      </c>
      <c r="FQ104">
        <v>1011440</v>
      </c>
      <c r="FR104">
        <v>65880</v>
      </c>
      <c r="FS104">
        <v>203630</v>
      </c>
      <c r="FU104">
        <v>44426040</v>
      </c>
      <c r="GB104">
        <v>1292060</v>
      </c>
      <c r="GG104">
        <v>1750810</v>
      </c>
      <c r="GI104">
        <v>1123860</v>
      </c>
      <c r="GJ104">
        <v>23779480</v>
      </c>
      <c r="GN104">
        <v>53100</v>
      </c>
      <c r="GY104">
        <v>50729660</v>
      </c>
      <c r="HB104">
        <v>718000</v>
      </c>
      <c r="HI104">
        <v>36337890</v>
      </c>
      <c r="HL104">
        <v>856100</v>
      </c>
      <c r="HT104">
        <v>175080</v>
      </c>
      <c r="HU104">
        <v>5480</v>
      </c>
      <c r="IB104">
        <v>171840</v>
      </c>
      <c r="ID104">
        <v>65590</v>
      </c>
      <c r="IF104">
        <v>108961430</v>
      </c>
      <c r="IG104">
        <v>514696780</v>
      </c>
      <c r="IH104">
        <v>7644260</v>
      </c>
      <c r="IN104">
        <v>63830</v>
      </c>
      <c r="IT104">
        <v>1742680</v>
      </c>
      <c r="IW104">
        <v>35688340</v>
      </c>
      <c r="IZ104">
        <v>40385520</v>
      </c>
      <c r="JF104">
        <v>56275610</v>
      </c>
      <c r="JG104">
        <v>2770840</v>
      </c>
      <c r="JH104">
        <v>3789070</v>
      </c>
      <c r="JJ104">
        <v>7196910</v>
      </c>
      <c r="JO104">
        <v>323650</v>
      </c>
      <c r="JP104">
        <v>2340424400</v>
      </c>
      <c r="JR104">
        <v>244980</v>
      </c>
      <c r="JW104">
        <v>287423970</v>
      </c>
      <c r="JX104">
        <v>7523760</v>
      </c>
      <c r="JY104">
        <v>560</v>
      </c>
      <c r="KG104">
        <v>18700</v>
      </c>
      <c r="KK104">
        <v>166356710</v>
      </c>
      <c r="KN104">
        <v>156480</v>
      </c>
      <c r="KO104">
        <v>600</v>
      </c>
      <c r="KP104">
        <v>49150</v>
      </c>
      <c r="KQ104">
        <v>658750</v>
      </c>
      <c r="KR104">
        <v>1122670</v>
      </c>
      <c r="KV104">
        <v>143694730</v>
      </c>
      <c r="KZ104">
        <v>1730</v>
      </c>
      <c r="LB104">
        <v>224910</v>
      </c>
      <c r="LC104">
        <v>35113310</v>
      </c>
      <c r="LH104">
        <v>20632020</v>
      </c>
      <c r="LI104">
        <v>3078680</v>
      </c>
      <c r="LJ104">
        <v>64255340</v>
      </c>
      <c r="LN104">
        <v>60630</v>
      </c>
      <c r="LR104">
        <v>184270</v>
      </c>
      <c r="LU104">
        <v>4186870</v>
      </c>
      <c r="MC104">
        <v>340</v>
      </c>
      <c r="MH104">
        <v>9616220</v>
      </c>
      <c r="MK104">
        <v>1307740</v>
      </c>
      <c r="ML104">
        <v>271680</v>
      </c>
      <c r="MO104">
        <v>161530</v>
      </c>
      <c r="MQ104">
        <v>210420</v>
      </c>
      <c r="MU104">
        <v>3766960</v>
      </c>
      <c r="NC104">
        <v>10595020</v>
      </c>
      <c r="ND104">
        <v>2289580</v>
      </c>
      <c r="NI104">
        <v>5883830</v>
      </c>
      <c r="NJ104">
        <v>8711410</v>
      </c>
      <c r="NK104">
        <v>4610</v>
      </c>
      <c r="NL104">
        <v>210</v>
      </c>
      <c r="NN104">
        <v>18040010</v>
      </c>
      <c r="NP104">
        <v>44960</v>
      </c>
      <c r="NU104">
        <v>439360</v>
      </c>
      <c r="OI104">
        <v>58197300</v>
      </c>
      <c r="OJ104">
        <v>63859970</v>
      </c>
      <c r="OL104">
        <v>6978720</v>
      </c>
      <c r="OW104">
        <v>1196520</v>
      </c>
      <c r="PC104">
        <v>295016590</v>
      </c>
      <c r="PI104">
        <v>209985060</v>
      </c>
    </row>
    <row r="105" spans="2:425">
      <c r="B105" s="12">
        <v>45615</v>
      </c>
      <c r="C105">
        <v>16490</v>
      </c>
      <c r="I105">
        <v>56210</v>
      </c>
      <c r="J105">
        <v>71830</v>
      </c>
      <c r="M105">
        <v>29132170</v>
      </c>
      <c r="N105">
        <v>11167990</v>
      </c>
      <c r="W105">
        <v>43838550</v>
      </c>
      <c r="X105">
        <v>2463270</v>
      </c>
      <c r="AB105">
        <v>2770</v>
      </c>
      <c r="AE105">
        <v>145186380</v>
      </c>
      <c r="AJ105">
        <v>1569650</v>
      </c>
      <c r="AL105">
        <v>151640</v>
      </c>
      <c r="AP105">
        <v>540170</v>
      </c>
      <c r="AU105">
        <v>385540</v>
      </c>
      <c r="BC105">
        <v>455090</v>
      </c>
      <c r="BD105">
        <v>147969640</v>
      </c>
      <c r="BF105">
        <v>5029200</v>
      </c>
      <c r="BG105">
        <v>83520</v>
      </c>
      <c r="BI105">
        <v>12718030</v>
      </c>
      <c r="BO105">
        <v>186586070</v>
      </c>
      <c r="BQ105">
        <v>708750</v>
      </c>
      <c r="BV105">
        <v>400</v>
      </c>
      <c r="CC105">
        <v>28370</v>
      </c>
      <c r="CG105">
        <v>242006240</v>
      </c>
      <c r="CI105">
        <v>66080</v>
      </c>
      <c r="CP105">
        <v>107470750</v>
      </c>
      <c r="CQ105">
        <v>24617440</v>
      </c>
      <c r="CU105">
        <v>263120</v>
      </c>
      <c r="CY105">
        <v>18635530</v>
      </c>
      <c r="DA105">
        <v>781423280</v>
      </c>
      <c r="DL105">
        <v>2781960</v>
      </c>
      <c r="DM105">
        <v>61640</v>
      </c>
      <c r="DN105">
        <v>3510</v>
      </c>
      <c r="DX105">
        <v>382720</v>
      </c>
      <c r="DY105">
        <v>102540</v>
      </c>
      <c r="EC105">
        <v>30032990</v>
      </c>
      <c r="EF105">
        <v>32400</v>
      </c>
      <c r="EH105">
        <v>6697210</v>
      </c>
      <c r="EY105">
        <v>130020</v>
      </c>
      <c r="FB105">
        <v>150020</v>
      </c>
      <c r="FJ105">
        <v>129438370</v>
      </c>
      <c r="FK105">
        <v>61337600</v>
      </c>
      <c r="FQ105">
        <v>600200</v>
      </c>
      <c r="FR105">
        <v>30530</v>
      </c>
      <c r="FS105">
        <v>577010</v>
      </c>
      <c r="FU105">
        <v>32468430</v>
      </c>
      <c r="GB105">
        <v>822000</v>
      </c>
      <c r="GG105">
        <v>688120</v>
      </c>
      <c r="GI105">
        <v>2693720</v>
      </c>
      <c r="GJ105">
        <v>26974970</v>
      </c>
      <c r="GN105">
        <v>47200</v>
      </c>
      <c r="GY105">
        <v>93199900</v>
      </c>
      <c r="HB105">
        <v>571400</v>
      </c>
      <c r="HI105">
        <v>56990350</v>
      </c>
      <c r="HL105">
        <v>469410</v>
      </c>
      <c r="HR105">
        <v>15280</v>
      </c>
      <c r="HT105">
        <v>30200</v>
      </c>
      <c r="HU105">
        <v>198120</v>
      </c>
      <c r="IB105">
        <v>21970</v>
      </c>
      <c r="ID105">
        <v>91750</v>
      </c>
      <c r="IF105">
        <v>72313060</v>
      </c>
      <c r="IG105">
        <v>299982440</v>
      </c>
      <c r="IH105">
        <v>15703600</v>
      </c>
      <c r="IN105">
        <v>51010</v>
      </c>
      <c r="IT105">
        <v>2490520</v>
      </c>
      <c r="IW105">
        <v>39561510</v>
      </c>
      <c r="IZ105">
        <v>81595280</v>
      </c>
      <c r="JE105">
        <v>8350</v>
      </c>
      <c r="JF105">
        <v>96450270</v>
      </c>
      <c r="JG105">
        <v>9852020</v>
      </c>
      <c r="JH105">
        <v>1912930</v>
      </c>
      <c r="JJ105">
        <v>12061180</v>
      </c>
      <c r="JO105">
        <v>266270</v>
      </c>
      <c r="JP105">
        <v>2625302030</v>
      </c>
      <c r="JR105">
        <v>257380</v>
      </c>
      <c r="JW105">
        <v>301708780</v>
      </c>
      <c r="JX105">
        <v>4904910</v>
      </c>
      <c r="KG105">
        <v>9350</v>
      </c>
      <c r="KK105">
        <v>202874850</v>
      </c>
      <c r="KN105">
        <v>463690</v>
      </c>
      <c r="KO105">
        <v>600</v>
      </c>
      <c r="KP105">
        <v>35470</v>
      </c>
      <c r="KQ105">
        <v>121100</v>
      </c>
      <c r="KR105">
        <v>2078010</v>
      </c>
      <c r="KV105">
        <v>224095960</v>
      </c>
      <c r="KZ105">
        <v>37340</v>
      </c>
      <c r="LB105">
        <v>118020</v>
      </c>
      <c r="LC105">
        <v>55993160</v>
      </c>
      <c r="LF105">
        <v>9300</v>
      </c>
      <c r="LH105">
        <v>24453730</v>
      </c>
      <c r="LI105">
        <v>2796470</v>
      </c>
      <c r="LJ105">
        <v>93226030</v>
      </c>
      <c r="LN105">
        <v>32100</v>
      </c>
      <c r="LR105">
        <v>58380</v>
      </c>
      <c r="LU105">
        <v>3912370</v>
      </c>
      <c r="MC105">
        <v>18610</v>
      </c>
      <c r="MH105">
        <v>12162680</v>
      </c>
      <c r="MK105">
        <v>807120</v>
      </c>
      <c r="ML105">
        <v>360</v>
      </c>
      <c r="MO105">
        <v>103460</v>
      </c>
      <c r="MQ105">
        <v>526100</v>
      </c>
      <c r="MU105">
        <v>7651540</v>
      </c>
      <c r="NC105">
        <v>4956600</v>
      </c>
      <c r="ND105">
        <v>2435630</v>
      </c>
      <c r="NI105">
        <v>9774150</v>
      </c>
      <c r="NJ105">
        <v>13790870</v>
      </c>
      <c r="NK105">
        <v>33620</v>
      </c>
      <c r="NL105">
        <v>45640</v>
      </c>
      <c r="NN105">
        <v>35210280</v>
      </c>
      <c r="NP105">
        <v>147190</v>
      </c>
      <c r="NU105">
        <v>88820</v>
      </c>
      <c r="OI105">
        <v>55633850</v>
      </c>
      <c r="OJ105">
        <v>62250850</v>
      </c>
      <c r="OL105">
        <v>2263490</v>
      </c>
      <c r="OW105">
        <v>1563730</v>
      </c>
      <c r="PC105">
        <v>283973150</v>
      </c>
      <c r="PI105">
        <v>196438240</v>
      </c>
    </row>
    <row r="106" spans="2:425">
      <c r="B106" s="12">
        <v>45614</v>
      </c>
      <c r="C106">
        <v>210</v>
      </c>
      <c r="I106">
        <v>1600</v>
      </c>
      <c r="J106">
        <v>68900</v>
      </c>
      <c r="M106">
        <v>22530810</v>
      </c>
      <c r="N106">
        <v>13302590</v>
      </c>
      <c r="W106">
        <v>49111430</v>
      </c>
      <c r="X106">
        <v>970950</v>
      </c>
      <c r="AB106">
        <v>13680</v>
      </c>
      <c r="AE106">
        <v>251105520</v>
      </c>
      <c r="AJ106">
        <v>6063790</v>
      </c>
      <c r="AL106">
        <v>284610</v>
      </c>
      <c r="AP106">
        <v>564680</v>
      </c>
      <c r="AU106">
        <v>658730</v>
      </c>
      <c r="BC106">
        <v>368650</v>
      </c>
      <c r="BD106">
        <v>107991720</v>
      </c>
      <c r="BF106">
        <v>4144270</v>
      </c>
      <c r="BG106">
        <v>114370</v>
      </c>
      <c r="BI106">
        <v>17687860</v>
      </c>
      <c r="BO106">
        <v>117405610</v>
      </c>
      <c r="BQ106">
        <v>269620</v>
      </c>
      <c r="BV106">
        <v>2060</v>
      </c>
      <c r="CC106">
        <v>140370</v>
      </c>
      <c r="CG106">
        <v>198158040</v>
      </c>
      <c r="CI106">
        <v>9030</v>
      </c>
      <c r="CP106">
        <v>84653510</v>
      </c>
      <c r="CQ106">
        <v>37302250</v>
      </c>
      <c r="CU106">
        <v>60700</v>
      </c>
      <c r="CY106">
        <v>24794700</v>
      </c>
      <c r="DA106">
        <v>476509550</v>
      </c>
      <c r="DL106">
        <v>472720</v>
      </c>
      <c r="DM106">
        <v>53280</v>
      </c>
      <c r="DX106">
        <v>151730</v>
      </c>
      <c r="DY106">
        <v>603530</v>
      </c>
      <c r="EC106">
        <v>37107710</v>
      </c>
      <c r="EF106">
        <v>32720</v>
      </c>
      <c r="EH106">
        <v>2192220</v>
      </c>
      <c r="EY106">
        <v>60880</v>
      </c>
      <c r="FB106">
        <v>48290</v>
      </c>
      <c r="FE106">
        <v>7400</v>
      </c>
      <c r="FI106">
        <v>35980</v>
      </c>
      <c r="FJ106">
        <v>143322430</v>
      </c>
      <c r="FK106">
        <v>78712750</v>
      </c>
      <c r="FQ106">
        <v>906800</v>
      </c>
      <c r="FR106">
        <v>60290</v>
      </c>
      <c r="FS106">
        <v>140610</v>
      </c>
      <c r="FU106">
        <v>52403760</v>
      </c>
      <c r="GB106">
        <v>2032640</v>
      </c>
      <c r="GG106">
        <v>1413830</v>
      </c>
      <c r="GI106">
        <v>1331640</v>
      </c>
      <c r="GJ106">
        <v>14391810</v>
      </c>
      <c r="GN106">
        <v>337730</v>
      </c>
      <c r="GY106">
        <v>31229930</v>
      </c>
      <c r="HB106">
        <v>251310</v>
      </c>
      <c r="HI106">
        <v>43096160</v>
      </c>
      <c r="HL106">
        <v>224020</v>
      </c>
      <c r="HT106">
        <v>593890</v>
      </c>
      <c r="HU106">
        <v>1370</v>
      </c>
      <c r="IB106">
        <v>2750</v>
      </c>
      <c r="ID106">
        <v>114100</v>
      </c>
      <c r="IF106">
        <v>70227020</v>
      </c>
      <c r="IG106">
        <v>313622700</v>
      </c>
      <c r="IH106">
        <v>35891860</v>
      </c>
      <c r="IN106">
        <v>55850</v>
      </c>
      <c r="IT106">
        <v>1522110</v>
      </c>
      <c r="IW106">
        <v>26997310</v>
      </c>
      <c r="IZ106">
        <v>50547920</v>
      </c>
      <c r="JE106">
        <v>1700</v>
      </c>
      <c r="JF106">
        <v>106956120</v>
      </c>
      <c r="JG106">
        <v>5752730</v>
      </c>
      <c r="JH106">
        <v>3300710</v>
      </c>
      <c r="JJ106">
        <v>7366510</v>
      </c>
      <c r="JO106">
        <v>598100</v>
      </c>
      <c r="JP106">
        <v>2296052880</v>
      </c>
      <c r="JR106">
        <v>120710</v>
      </c>
      <c r="JW106">
        <v>207955970</v>
      </c>
      <c r="JX106">
        <v>5516630</v>
      </c>
      <c r="JY106">
        <v>40</v>
      </c>
      <c r="KG106">
        <v>218600</v>
      </c>
      <c r="KK106">
        <v>205812400</v>
      </c>
      <c r="KN106">
        <v>760610</v>
      </c>
      <c r="KO106">
        <v>600</v>
      </c>
      <c r="KP106">
        <v>361750</v>
      </c>
      <c r="KQ106">
        <v>256200</v>
      </c>
      <c r="KR106">
        <v>2990</v>
      </c>
      <c r="KV106">
        <v>110963580</v>
      </c>
      <c r="KZ106">
        <v>57680</v>
      </c>
      <c r="LB106">
        <v>144770</v>
      </c>
      <c r="LC106">
        <v>43479300</v>
      </c>
      <c r="LF106">
        <v>4340</v>
      </c>
      <c r="LH106">
        <v>18704390</v>
      </c>
      <c r="LI106">
        <v>2026960</v>
      </c>
      <c r="LJ106">
        <v>57248960</v>
      </c>
      <c r="LN106">
        <v>11300</v>
      </c>
      <c r="LR106">
        <v>117780</v>
      </c>
      <c r="LU106">
        <v>3716080</v>
      </c>
      <c r="MC106">
        <v>3480</v>
      </c>
      <c r="MH106">
        <v>13551670</v>
      </c>
      <c r="MK106">
        <v>672800</v>
      </c>
      <c r="ML106">
        <v>1610</v>
      </c>
      <c r="MO106">
        <v>250440</v>
      </c>
      <c r="MQ106">
        <v>573140</v>
      </c>
      <c r="MU106">
        <v>5367030</v>
      </c>
      <c r="NC106">
        <v>6463610</v>
      </c>
      <c r="ND106">
        <v>3146450</v>
      </c>
      <c r="NI106">
        <v>7409030</v>
      </c>
      <c r="NJ106">
        <v>14523200</v>
      </c>
      <c r="NK106">
        <v>16920</v>
      </c>
      <c r="NL106">
        <v>4240</v>
      </c>
      <c r="NN106">
        <v>24039600</v>
      </c>
      <c r="NP106">
        <v>132560</v>
      </c>
      <c r="NU106">
        <v>712620</v>
      </c>
      <c r="OI106">
        <v>56334380</v>
      </c>
      <c r="OJ106">
        <v>52310130</v>
      </c>
      <c r="OL106">
        <v>1556720</v>
      </c>
      <c r="OW106">
        <v>1795140</v>
      </c>
      <c r="PC106">
        <v>306684330</v>
      </c>
      <c r="PI106">
        <v>215174120</v>
      </c>
    </row>
    <row r="107" spans="2:425">
      <c r="B107" s="12">
        <v>45611</v>
      </c>
      <c r="C107">
        <v>5370</v>
      </c>
      <c r="I107">
        <v>26380</v>
      </c>
      <c r="J107">
        <v>13920</v>
      </c>
      <c r="M107">
        <v>51034700</v>
      </c>
      <c r="N107">
        <v>13302710</v>
      </c>
      <c r="W107">
        <v>58627180</v>
      </c>
      <c r="X107">
        <v>2175340</v>
      </c>
      <c r="AB107">
        <v>9760</v>
      </c>
      <c r="AE107">
        <v>485595000</v>
      </c>
      <c r="AJ107">
        <v>4056580</v>
      </c>
      <c r="AL107">
        <v>173670</v>
      </c>
      <c r="AP107">
        <v>431110</v>
      </c>
      <c r="AU107">
        <v>1230580</v>
      </c>
      <c r="BC107">
        <v>1271520</v>
      </c>
      <c r="BD107">
        <v>215773890</v>
      </c>
      <c r="BF107">
        <v>2711200</v>
      </c>
      <c r="BG107">
        <v>136380</v>
      </c>
      <c r="BI107">
        <v>19845920</v>
      </c>
      <c r="BO107">
        <v>177581830</v>
      </c>
      <c r="BQ107">
        <v>421020</v>
      </c>
      <c r="CC107">
        <v>61690</v>
      </c>
      <c r="CG107">
        <v>216473420</v>
      </c>
      <c r="CI107">
        <v>9900</v>
      </c>
      <c r="CP107">
        <v>70822930</v>
      </c>
      <c r="CQ107">
        <v>46517850</v>
      </c>
      <c r="CU107">
        <v>109580</v>
      </c>
      <c r="CY107">
        <v>18507300</v>
      </c>
      <c r="DA107">
        <v>255790800</v>
      </c>
      <c r="DL107">
        <v>575340</v>
      </c>
      <c r="DM107">
        <v>23370</v>
      </c>
      <c r="DN107">
        <v>17370</v>
      </c>
      <c r="DY107">
        <v>90190</v>
      </c>
      <c r="EC107">
        <v>28571770</v>
      </c>
      <c r="EF107">
        <v>32720</v>
      </c>
      <c r="EH107">
        <v>185850</v>
      </c>
      <c r="EY107">
        <v>70410</v>
      </c>
      <c r="FB107">
        <v>84070</v>
      </c>
      <c r="FJ107">
        <v>187850260</v>
      </c>
      <c r="FK107">
        <v>55069210</v>
      </c>
      <c r="FQ107">
        <v>1476870</v>
      </c>
      <c r="FR107">
        <v>47870</v>
      </c>
      <c r="FS107">
        <v>448100</v>
      </c>
      <c r="FU107">
        <v>125402430</v>
      </c>
      <c r="FX107">
        <v>34150</v>
      </c>
      <c r="GB107">
        <v>822160</v>
      </c>
      <c r="GG107">
        <v>1120170</v>
      </c>
      <c r="GI107">
        <v>2679440</v>
      </c>
      <c r="GJ107">
        <v>21377700</v>
      </c>
      <c r="GN107">
        <v>487570</v>
      </c>
      <c r="GY107">
        <v>59834110</v>
      </c>
      <c r="HB107">
        <v>57610</v>
      </c>
      <c r="HI107">
        <v>35836860</v>
      </c>
      <c r="HL107">
        <v>626850</v>
      </c>
      <c r="HR107">
        <v>62920</v>
      </c>
      <c r="HT107">
        <v>75150</v>
      </c>
      <c r="HU107">
        <v>216900</v>
      </c>
      <c r="IB107">
        <v>119900</v>
      </c>
      <c r="ID107">
        <v>20060</v>
      </c>
      <c r="IF107">
        <v>62814630</v>
      </c>
      <c r="IG107">
        <v>427525460</v>
      </c>
      <c r="IH107">
        <v>44471870</v>
      </c>
      <c r="IN107">
        <v>17220</v>
      </c>
      <c r="IT107">
        <v>2452760</v>
      </c>
      <c r="IW107">
        <v>31482350</v>
      </c>
      <c r="IZ107">
        <v>26819610</v>
      </c>
      <c r="JE107">
        <v>33320</v>
      </c>
      <c r="JF107">
        <v>251217230</v>
      </c>
      <c r="JG107">
        <v>112628720</v>
      </c>
      <c r="JH107">
        <v>909650</v>
      </c>
      <c r="JJ107">
        <v>5008920</v>
      </c>
      <c r="JO107">
        <v>440340</v>
      </c>
      <c r="JP107">
        <v>2814318120</v>
      </c>
      <c r="JR107">
        <v>136300</v>
      </c>
      <c r="JW107">
        <v>334529500</v>
      </c>
      <c r="JX107">
        <v>35060600</v>
      </c>
      <c r="KK107">
        <v>313731120</v>
      </c>
      <c r="KN107">
        <v>433330</v>
      </c>
      <c r="KO107">
        <v>19200</v>
      </c>
      <c r="KP107">
        <v>71790</v>
      </c>
      <c r="KQ107">
        <v>179890</v>
      </c>
      <c r="KR107">
        <v>40950</v>
      </c>
      <c r="KV107">
        <v>181167310</v>
      </c>
      <c r="KZ107">
        <v>77850</v>
      </c>
      <c r="LB107">
        <v>55040</v>
      </c>
      <c r="LC107">
        <v>38901470</v>
      </c>
      <c r="LH107">
        <v>23397130</v>
      </c>
      <c r="LI107">
        <v>808250</v>
      </c>
      <c r="LJ107">
        <v>93339110</v>
      </c>
      <c r="LN107">
        <v>22740</v>
      </c>
      <c r="LR107">
        <v>287650</v>
      </c>
      <c r="LU107">
        <v>4544560</v>
      </c>
      <c r="MH107">
        <v>8232880</v>
      </c>
      <c r="MK107">
        <v>463570</v>
      </c>
      <c r="ML107">
        <v>3900</v>
      </c>
      <c r="MO107">
        <v>53710</v>
      </c>
      <c r="MQ107">
        <v>426770</v>
      </c>
      <c r="MU107">
        <v>4151530</v>
      </c>
      <c r="NC107">
        <v>10076720</v>
      </c>
      <c r="ND107">
        <v>1675080</v>
      </c>
      <c r="NI107">
        <v>7720410</v>
      </c>
      <c r="NJ107">
        <v>22830050</v>
      </c>
      <c r="NK107">
        <v>174820</v>
      </c>
      <c r="NL107">
        <v>830</v>
      </c>
      <c r="NN107">
        <v>29555610</v>
      </c>
      <c r="NP107">
        <v>100460</v>
      </c>
      <c r="NU107">
        <v>491500</v>
      </c>
      <c r="OI107">
        <v>50139630</v>
      </c>
      <c r="OJ107">
        <v>74078440</v>
      </c>
      <c r="OL107">
        <v>1084460</v>
      </c>
      <c r="OW107">
        <v>665320</v>
      </c>
      <c r="PC107">
        <v>353587300</v>
      </c>
      <c r="PI107">
        <v>188380700</v>
      </c>
    </row>
    <row r="108" spans="2:425">
      <c r="B108" s="12">
        <v>45610</v>
      </c>
      <c r="C108">
        <v>32810</v>
      </c>
      <c r="I108">
        <v>2280</v>
      </c>
      <c r="J108">
        <v>23600</v>
      </c>
      <c r="M108">
        <v>83344980</v>
      </c>
      <c r="N108">
        <v>13152430</v>
      </c>
      <c r="W108">
        <v>53239650</v>
      </c>
      <c r="X108">
        <v>973660</v>
      </c>
      <c r="AB108">
        <v>24770</v>
      </c>
      <c r="AE108">
        <v>52103280</v>
      </c>
      <c r="AJ108">
        <v>5698510</v>
      </c>
      <c r="AL108">
        <v>115770</v>
      </c>
      <c r="AP108">
        <v>1337590</v>
      </c>
      <c r="AU108">
        <v>439720</v>
      </c>
      <c r="BC108">
        <v>451420</v>
      </c>
      <c r="BD108">
        <v>171785660</v>
      </c>
      <c r="BF108">
        <v>6181540</v>
      </c>
      <c r="BG108">
        <v>823900</v>
      </c>
      <c r="BI108">
        <v>16612960</v>
      </c>
      <c r="BO108">
        <v>326395890</v>
      </c>
      <c r="BQ108">
        <v>149350</v>
      </c>
      <c r="CC108">
        <v>52120</v>
      </c>
      <c r="CG108">
        <v>200013000</v>
      </c>
      <c r="CI108">
        <v>72390</v>
      </c>
      <c r="CP108">
        <v>105161810</v>
      </c>
      <c r="CQ108">
        <v>17530270</v>
      </c>
      <c r="CU108">
        <v>102000</v>
      </c>
      <c r="CY108">
        <v>19216530</v>
      </c>
      <c r="DA108">
        <v>290659830</v>
      </c>
      <c r="DL108">
        <v>1241150</v>
      </c>
      <c r="DM108">
        <v>269520</v>
      </c>
      <c r="DN108">
        <v>1550</v>
      </c>
      <c r="DY108">
        <v>59230</v>
      </c>
      <c r="EC108">
        <v>52361640</v>
      </c>
      <c r="EF108">
        <v>19680</v>
      </c>
      <c r="EH108">
        <v>412390</v>
      </c>
      <c r="EY108">
        <v>990</v>
      </c>
      <c r="FB108">
        <v>457710</v>
      </c>
      <c r="FJ108">
        <v>212225880</v>
      </c>
      <c r="FK108">
        <v>97434880</v>
      </c>
      <c r="FQ108">
        <v>1087820</v>
      </c>
      <c r="FR108">
        <v>14490</v>
      </c>
      <c r="FS108">
        <v>177830</v>
      </c>
      <c r="FU108">
        <v>226371650</v>
      </c>
      <c r="FX108">
        <v>1800</v>
      </c>
      <c r="GB108">
        <v>946380</v>
      </c>
      <c r="GG108">
        <v>1076650</v>
      </c>
      <c r="GI108">
        <v>4545030</v>
      </c>
      <c r="GJ108">
        <v>46864630</v>
      </c>
      <c r="GN108">
        <v>173620</v>
      </c>
      <c r="GY108">
        <v>50674950</v>
      </c>
      <c r="HB108">
        <v>126250</v>
      </c>
      <c r="HI108">
        <v>29880160</v>
      </c>
      <c r="HL108">
        <v>427430</v>
      </c>
      <c r="HR108">
        <v>30420</v>
      </c>
      <c r="HT108">
        <v>15150</v>
      </c>
      <c r="HU108">
        <v>82030</v>
      </c>
      <c r="IB108">
        <v>5500</v>
      </c>
      <c r="ID108">
        <v>428000</v>
      </c>
      <c r="IF108">
        <v>114370860</v>
      </c>
      <c r="IG108">
        <v>460822570</v>
      </c>
      <c r="IH108">
        <v>6612460</v>
      </c>
      <c r="IN108">
        <v>16200</v>
      </c>
      <c r="IT108">
        <v>388160</v>
      </c>
      <c r="IW108">
        <v>25112790</v>
      </c>
      <c r="IZ108">
        <v>23103800</v>
      </c>
      <c r="JE108">
        <v>260</v>
      </c>
      <c r="JF108">
        <v>289420840</v>
      </c>
      <c r="JG108">
        <v>4768710</v>
      </c>
      <c r="JH108">
        <v>948310</v>
      </c>
      <c r="JJ108">
        <v>6061240</v>
      </c>
      <c r="JO108">
        <v>264530</v>
      </c>
      <c r="JP108">
        <v>1841575560</v>
      </c>
      <c r="JR108">
        <v>14980</v>
      </c>
      <c r="JW108">
        <v>231606520</v>
      </c>
      <c r="JX108">
        <v>7614280</v>
      </c>
      <c r="JY108">
        <v>70</v>
      </c>
      <c r="KG108">
        <v>55400</v>
      </c>
      <c r="KK108">
        <v>231348700</v>
      </c>
      <c r="KN108">
        <v>225210</v>
      </c>
      <c r="KO108">
        <v>800</v>
      </c>
      <c r="KP108">
        <v>231210</v>
      </c>
      <c r="KQ108">
        <v>89470</v>
      </c>
      <c r="KR108">
        <v>269100</v>
      </c>
      <c r="KV108">
        <v>181783170</v>
      </c>
      <c r="KZ108">
        <v>38250</v>
      </c>
      <c r="LC108">
        <v>74995010</v>
      </c>
      <c r="LF108">
        <v>29810</v>
      </c>
      <c r="LH108">
        <v>20355140</v>
      </c>
      <c r="LI108">
        <v>746900</v>
      </c>
      <c r="LJ108">
        <v>70690950</v>
      </c>
      <c r="LN108">
        <v>155200</v>
      </c>
      <c r="LR108">
        <v>247170</v>
      </c>
      <c r="LU108">
        <v>3189530</v>
      </c>
      <c r="MH108">
        <v>11840790</v>
      </c>
      <c r="MK108">
        <v>1124280</v>
      </c>
      <c r="ML108">
        <v>16060</v>
      </c>
      <c r="MO108">
        <v>195900</v>
      </c>
      <c r="MQ108">
        <v>555330</v>
      </c>
      <c r="MU108">
        <v>5176650</v>
      </c>
      <c r="NC108">
        <v>5498830</v>
      </c>
      <c r="ND108">
        <v>3258920</v>
      </c>
      <c r="NI108">
        <v>5913510</v>
      </c>
      <c r="NJ108">
        <v>24251020</v>
      </c>
      <c r="NK108">
        <v>46060</v>
      </c>
      <c r="NL108">
        <v>165490</v>
      </c>
      <c r="NN108">
        <v>37663330</v>
      </c>
      <c r="NP108">
        <v>89500</v>
      </c>
      <c r="NU108">
        <v>149240</v>
      </c>
      <c r="OI108">
        <v>70458840</v>
      </c>
      <c r="OJ108">
        <v>61246420</v>
      </c>
      <c r="OL108">
        <v>853690</v>
      </c>
      <c r="OW108">
        <v>500760</v>
      </c>
      <c r="PC108">
        <v>505888380</v>
      </c>
      <c r="PI108">
        <v>137246630</v>
      </c>
    </row>
    <row r="109" spans="2:425">
      <c r="B109" s="12">
        <v>45609</v>
      </c>
      <c r="C109">
        <v>1800</v>
      </c>
      <c r="I109">
        <v>57070</v>
      </c>
      <c r="J109">
        <v>201140</v>
      </c>
      <c r="M109">
        <v>29086330</v>
      </c>
      <c r="N109">
        <v>18060920</v>
      </c>
      <c r="W109">
        <v>51262140</v>
      </c>
      <c r="X109">
        <v>1361560</v>
      </c>
      <c r="AB109">
        <v>25200</v>
      </c>
      <c r="AE109">
        <v>59281080</v>
      </c>
      <c r="AJ109">
        <v>2798970</v>
      </c>
      <c r="AL109">
        <v>69910</v>
      </c>
      <c r="AP109">
        <v>379020</v>
      </c>
      <c r="AU109">
        <v>82250</v>
      </c>
      <c r="BC109">
        <v>732020</v>
      </c>
      <c r="BD109">
        <v>169797430</v>
      </c>
      <c r="BF109">
        <v>3526400</v>
      </c>
      <c r="BG109">
        <v>60520</v>
      </c>
      <c r="BI109">
        <v>33211700</v>
      </c>
      <c r="BO109">
        <v>217365590</v>
      </c>
      <c r="BQ109">
        <v>297820</v>
      </c>
      <c r="BV109">
        <v>5520</v>
      </c>
      <c r="CC109">
        <v>9170</v>
      </c>
      <c r="CG109">
        <v>201593240</v>
      </c>
      <c r="CI109">
        <v>21620</v>
      </c>
      <c r="CP109">
        <v>63402990</v>
      </c>
      <c r="CQ109">
        <v>50693570</v>
      </c>
      <c r="CU109">
        <v>59650</v>
      </c>
      <c r="CY109">
        <v>19493250</v>
      </c>
      <c r="DA109">
        <v>337175590</v>
      </c>
      <c r="DL109">
        <v>1523690</v>
      </c>
      <c r="DM109">
        <v>209160</v>
      </c>
      <c r="DN109">
        <v>7290</v>
      </c>
      <c r="DX109">
        <v>18000</v>
      </c>
      <c r="DY109">
        <v>24080</v>
      </c>
      <c r="EC109">
        <v>42900070</v>
      </c>
      <c r="EF109">
        <v>58970</v>
      </c>
      <c r="EH109">
        <v>184750</v>
      </c>
      <c r="EY109">
        <v>25910</v>
      </c>
      <c r="FB109">
        <v>69450</v>
      </c>
      <c r="FJ109">
        <v>173825330</v>
      </c>
      <c r="FK109">
        <v>105278980</v>
      </c>
      <c r="FQ109">
        <v>1304440</v>
      </c>
      <c r="FR109">
        <v>51050</v>
      </c>
      <c r="FS109">
        <v>221890</v>
      </c>
      <c r="FU109">
        <v>13524500</v>
      </c>
      <c r="FW109">
        <v>2360</v>
      </c>
      <c r="GB109">
        <v>2205830</v>
      </c>
      <c r="GG109">
        <v>920160</v>
      </c>
      <c r="GI109">
        <v>3884350</v>
      </c>
      <c r="GJ109">
        <v>61546130</v>
      </c>
      <c r="GN109">
        <v>67700</v>
      </c>
      <c r="GY109">
        <v>89914340</v>
      </c>
      <c r="HB109">
        <v>732500</v>
      </c>
      <c r="HI109">
        <v>38181780</v>
      </c>
      <c r="HL109">
        <v>208310</v>
      </c>
      <c r="HT109">
        <v>151950</v>
      </c>
      <c r="HU109">
        <v>69000</v>
      </c>
      <c r="IB109">
        <v>512700</v>
      </c>
      <c r="ID109">
        <v>72350</v>
      </c>
      <c r="IF109">
        <v>32833620</v>
      </c>
      <c r="IG109">
        <v>223710970</v>
      </c>
      <c r="IH109">
        <v>6158580</v>
      </c>
      <c r="IN109">
        <v>10740</v>
      </c>
      <c r="IT109">
        <v>782240</v>
      </c>
      <c r="IW109">
        <v>37511850</v>
      </c>
      <c r="IZ109">
        <v>17406250</v>
      </c>
      <c r="JE109">
        <v>490</v>
      </c>
      <c r="JF109">
        <v>104754430</v>
      </c>
      <c r="JG109">
        <v>1636140</v>
      </c>
      <c r="JH109">
        <v>1348400</v>
      </c>
      <c r="JJ109">
        <v>10306970</v>
      </c>
      <c r="JO109">
        <v>204380</v>
      </c>
      <c r="JP109">
        <v>2254457360</v>
      </c>
      <c r="JW109">
        <v>194000190</v>
      </c>
      <c r="JX109">
        <v>56366880</v>
      </c>
      <c r="JY109">
        <v>4840</v>
      </c>
      <c r="KG109">
        <v>9350</v>
      </c>
      <c r="KK109">
        <v>202745990</v>
      </c>
      <c r="KN109">
        <v>383230</v>
      </c>
      <c r="KO109">
        <v>212250</v>
      </c>
      <c r="KP109">
        <v>113100</v>
      </c>
      <c r="KQ109">
        <v>31370</v>
      </c>
      <c r="KR109">
        <v>160020</v>
      </c>
      <c r="KV109">
        <v>255442340</v>
      </c>
      <c r="LB109">
        <v>170360</v>
      </c>
      <c r="LC109">
        <v>140416540</v>
      </c>
      <c r="LF109">
        <v>1240</v>
      </c>
      <c r="LH109">
        <v>26706100</v>
      </c>
      <c r="LI109">
        <v>558900</v>
      </c>
      <c r="LJ109">
        <v>83832360</v>
      </c>
      <c r="LN109">
        <v>3040</v>
      </c>
      <c r="LR109">
        <v>116910</v>
      </c>
      <c r="LU109">
        <v>7406450</v>
      </c>
      <c r="MC109">
        <v>32990</v>
      </c>
      <c r="MH109">
        <v>18606310</v>
      </c>
      <c r="MK109">
        <v>2625450</v>
      </c>
      <c r="ML109">
        <v>23680</v>
      </c>
      <c r="MO109">
        <v>50650</v>
      </c>
      <c r="MQ109">
        <v>712230</v>
      </c>
      <c r="MU109">
        <v>5801380</v>
      </c>
      <c r="NC109">
        <v>4843080</v>
      </c>
      <c r="ND109">
        <v>4895210</v>
      </c>
      <c r="NI109">
        <v>8675120</v>
      </c>
      <c r="NJ109">
        <v>86036740</v>
      </c>
      <c r="NK109">
        <v>19740</v>
      </c>
      <c r="NL109">
        <v>135160</v>
      </c>
      <c r="NN109">
        <v>26874680</v>
      </c>
      <c r="NP109">
        <v>137350</v>
      </c>
      <c r="NU109">
        <v>679530</v>
      </c>
      <c r="OI109">
        <v>56652230</v>
      </c>
      <c r="OJ109">
        <v>80294350</v>
      </c>
      <c r="OL109">
        <v>1989510</v>
      </c>
      <c r="OW109">
        <v>398150</v>
      </c>
      <c r="PC109">
        <v>390754800</v>
      </c>
      <c r="PI109">
        <v>147390210</v>
      </c>
    </row>
    <row r="110" spans="2:425">
      <c r="B110" s="12">
        <v>45608</v>
      </c>
      <c r="C110">
        <v>35680</v>
      </c>
      <c r="I110">
        <v>4000</v>
      </c>
      <c r="J110">
        <v>60150</v>
      </c>
      <c r="M110">
        <v>52836270</v>
      </c>
      <c r="N110">
        <v>16050440</v>
      </c>
      <c r="W110">
        <v>70730630</v>
      </c>
      <c r="X110">
        <v>2382380</v>
      </c>
      <c r="AB110">
        <v>5570</v>
      </c>
      <c r="AE110">
        <v>73182360</v>
      </c>
      <c r="AJ110">
        <v>1482740</v>
      </c>
      <c r="AL110">
        <v>44070</v>
      </c>
      <c r="AP110">
        <v>470350</v>
      </c>
      <c r="AU110">
        <v>295370</v>
      </c>
      <c r="BC110">
        <v>260030</v>
      </c>
      <c r="BD110">
        <v>153635810</v>
      </c>
      <c r="BF110">
        <v>3470810</v>
      </c>
      <c r="BG110">
        <v>11370</v>
      </c>
      <c r="BI110">
        <v>24634440</v>
      </c>
      <c r="BO110">
        <v>198338580</v>
      </c>
      <c r="BQ110">
        <v>458870</v>
      </c>
      <c r="CC110">
        <v>269950</v>
      </c>
      <c r="CG110">
        <v>291986320</v>
      </c>
      <c r="CP110">
        <v>75540030</v>
      </c>
      <c r="CQ110">
        <v>23380870</v>
      </c>
      <c r="CU110">
        <v>68510</v>
      </c>
      <c r="CY110">
        <v>22460400</v>
      </c>
      <c r="DA110">
        <v>333779880</v>
      </c>
      <c r="DL110">
        <v>1875660</v>
      </c>
      <c r="DM110">
        <v>195490</v>
      </c>
      <c r="DX110">
        <v>279780</v>
      </c>
      <c r="DY110">
        <v>103170</v>
      </c>
      <c r="EC110">
        <v>118084980</v>
      </c>
      <c r="EF110">
        <v>48920</v>
      </c>
      <c r="EH110">
        <v>178640</v>
      </c>
      <c r="EY110">
        <v>60050</v>
      </c>
      <c r="FB110">
        <v>172840</v>
      </c>
      <c r="FJ110">
        <v>153248630</v>
      </c>
      <c r="FK110">
        <v>93034270</v>
      </c>
      <c r="FQ110">
        <v>1739580</v>
      </c>
      <c r="FR110">
        <v>132790</v>
      </c>
      <c r="FS110">
        <v>671640</v>
      </c>
      <c r="FU110">
        <v>6882020</v>
      </c>
      <c r="FX110">
        <v>15530</v>
      </c>
      <c r="GB110">
        <v>3816500</v>
      </c>
      <c r="GG110">
        <v>718610</v>
      </c>
      <c r="GI110">
        <v>786830</v>
      </c>
      <c r="GJ110">
        <v>22868340</v>
      </c>
      <c r="GN110">
        <v>65960</v>
      </c>
      <c r="GY110">
        <v>83376640</v>
      </c>
      <c r="HB110">
        <v>318820</v>
      </c>
      <c r="HI110">
        <v>40916730</v>
      </c>
      <c r="HL110">
        <v>775940</v>
      </c>
      <c r="HR110">
        <v>7960</v>
      </c>
      <c r="HT110">
        <v>20000</v>
      </c>
      <c r="HU110">
        <v>115670</v>
      </c>
      <c r="IB110">
        <v>265680</v>
      </c>
      <c r="ID110">
        <v>512880</v>
      </c>
      <c r="IF110">
        <v>32092990</v>
      </c>
      <c r="IG110">
        <v>171678120</v>
      </c>
      <c r="IH110">
        <v>8383120</v>
      </c>
      <c r="IN110">
        <v>62920</v>
      </c>
      <c r="IT110">
        <v>4129140</v>
      </c>
      <c r="IW110">
        <v>44360120</v>
      </c>
      <c r="IZ110">
        <v>20852070</v>
      </c>
      <c r="JE110">
        <v>460</v>
      </c>
      <c r="JF110">
        <v>80228710</v>
      </c>
      <c r="JG110">
        <v>2761180</v>
      </c>
      <c r="JH110">
        <v>1396440</v>
      </c>
      <c r="JJ110">
        <v>26774960</v>
      </c>
      <c r="JO110">
        <v>202190</v>
      </c>
      <c r="JP110">
        <v>1978508880</v>
      </c>
      <c r="JR110">
        <v>11690</v>
      </c>
      <c r="JW110">
        <v>171517520</v>
      </c>
      <c r="JX110">
        <v>3557860</v>
      </c>
      <c r="JY110">
        <v>20</v>
      </c>
      <c r="KG110">
        <v>27550</v>
      </c>
      <c r="KK110">
        <v>177133130</v>
      </c>
      <c r="KN110">
        <v>304680</v>
      </c>
      <c r="KO110">
        <v>970</v>
      </c>
      <c r="KP110">
        <v>206420</v>
      </c>
      <c r="KQ110">
        <v>330740</v>
      </c>
      <c r="KR110">
        <v>114460</v>
      </c>
      <c r="KV110">
        <v>381283060</v>
      </c>
      <c r="KZ110">
        <v>373370</v>
      </c>
      <c r="LB110">
        <v>186790</v>
      </c>
      <c r="LC110">
        <v>70943520</v>
      </c>
      <c r="LF110">
        <v>56360</v>
      </c>
      <c r="LH110">
        <v>28614070</v>
      </c>
      <c r="LI110">
        <v>2261130</v>
      </c>
      <c r="LJ110">
        <v>79818610</v>
      </c>
      <c r="LN110">
        <v>18010</v>
      </c>
      <c r="LR110">
        <v>54220</v>
      </c>
      <c r="LU110">
        <v>6142950</v>
      </c>
      <c r="MH110">
        <v>51859270</v>
      </c>
      <c r="MK110">
        <v>2116760</v>
      </c>
      <c r="ML110">
        <v>12990</v>
      </c>
      <c r="MO110">
        <v>21080</v>
      </c>
      <c r="MQ110">
        <v>1580450</v>
      </c>
      <c r="MU110">
        <v>6559420</v>
      </c>
      <c r="NC110">
        <v>3767690</v>
      </c>
      <c r="ND110">
        <v>3961190</v>
      </c>
      <c r="NI110">
        <v>8970540</v>
      </c>
      <c r="NJ110">
        <v>8636550</v>
      </c>
      <c r="NK110">
        <v>3760</v>
      </c>
      <c r="NL110">
        <v>30</v>
      </c>
      <c r="NN110">
        <v>21849890</v>
      </c>
      <c r="NP110">
        <v>140570</v>
      </c>
      <c r="NU110">
        <v>340750</v>
      </c>
      <c r="OI110">
        <v>63049990</v>
      </c>
      <c r="OJ110">
        <v>106043540</v>
      </c>
      <c r="OL110">
        <v>3106700</v>
      </c>
      <c r="OW110">
        <v>714340</v>
      </c>
      <c r="PC110">
        <v>518210710</v>
      </c>
      <c r="PI110">
        <v>166309250</v>
      </c>
    </row>
    <row r="111" spans="2:425">
      <c r="B111" s="12">
        <v>45607</v>
      </c>
      <c r="C111">
        <v>3900</v>
      </c>
      <c r="I111">
        <v>14410</v>
      </c>
      <c r="J111">
        <v>427250</v>
      </c>
      <c r="M111">
        <v>67601020</v>
      </c>
      <c r="N111">
        <v>33942500</v>
      </c>
      <c r="W111">
        <v>42910420</v>
      </c>
      <c r="X111">
        <v>1039720</v>
      </c>
      <c r="AB111">
        <v>5220</v>
      </c>
      <c r="AE111">
        <v>58794140</v>
      </c>
      <c r="AJ111">
        <v>2105280</v>
      </c>
      <c r="AL111">
        <v>105680</v>
      </c>
      <c r="AP111">
        <v>1081790</v>
      </c>
      <c r="AU111">
        <v>299780</v>
      </c>
      <c r="BC111">
        <v>520870</v>
      </c>
      <c r="BD111">
        <v>143775620</v>
      </c>
      <c r="BF111">
        <v>8807970</v>
      </c>
      <c r="BG111">
        <v>78270</v>
      </c>
      <c r="BI111">
        <v>74857420</v>
      </c>
      <c r="BO111">
        <v>132188230</v>
      </c>
      <c r="BQ111">
        <v>934650</v>
      </c>
      <c r="BV111">
        <v>5150</v>
      </c>
      <c r="CC111">
        <v>95040</v>
      </c>
      <c r="CG111">
        <v>165967110</v>
      </c>
      <c r="CI111">
        <v>36260</v>
      </c>
      <c r="CP111">
        <v>72348320</v>
      </c>
      <c r="CQ111">
        <v>27874680</v>
      </c>
      <c r="CU111">
        <v>120520</v>
      </c>
      <c r="CY111">
        <v>14881280</v>
      </c>
      <c r="DA111">
        <v>320003250</v>
      </c>
      <c r="DL111">
        <v>718920</v>
      </c>
      <c r="DM111">
        <v>172930</v>
      </c>
      <c r="DN111">
        <v>43380</v>
      </c>
      <c r="DX111">
        <v>4130</v>
      </c>
      <c r="DY111">
        <v>49940</v>
      </c>
      <c r="EC111">
        <v>40387830</v>
      </c>
      <c r="EF111">
        <v>16850</v>
      </c>
      <c r="EH111">
        <v>291970</v>
      </c>
      <c r="EY111">
        <v>2480</v>
      </c>
      <c r="FI111">
        <v>4990</v>
      </c>
      <c r="FJ111">
        <v>202808440</v>
      </c>
      <c r="FK111">
        <v>198338410</v>
      </c>
      <c r="FQ111">
        <v>1570430</v>
      </c>
      <c r="FR111">
        <v>124200</v>
      </c>
      <c r="FS111">
        <v>1144990</v>
      </c>
      <c r="FU111">
        <v>12221270</v>
      </c>
      <c r="FW111">
        <v>2400</v>
      </c>
      <c r="FX111">
        <v>14440</v>
      </c>
      <c r="GB111">
        <v>3956270</v>
      </c>
      <c r="GG111">
        <v>1441560</v>
      </c>
      <c r="GI111">
        <v>583750</v>
      </c>
      <c r="GJ111">
        <v>16038050</v>
      </c>
      <c r="GN111">
        <v>700</v>
      </c>
      <c r="GY111">
        <v>49476800</v>
      </c>
      <c r="HB111">
        <v>224490</v>
      </c>
      <c r="HI111">
        <v>43499680</v>
      </c>
      <c r="HL111">
        <v>211110</v>
      </c>
      <c r="HT111">
        <v>335280</v>
      </c>
      <c r="HU111">
        <v>91080</v>
      </c>
      <c r="IB111">
        <v>48160</v>
      </c>
      <c r="ID111">
        <v>570</v>
      </c>
      <c r="IF111">
        <v>28701580</v>
      </c>
      <c r="IG111">
        <v>244788330</v>
      </c>
      <c r="IH111">
        <v>8594020</v>
      </c>
      <c r="IN111">
        <v>57030</v>
      </c>
      <c r="IT111">
        <v>491410</v>
      </c>
      <c r="IW111">
        <v>43308050</v>
      </c>
      <c r="IZ111">
        <v>32673550</v>
      </c>
      <c r="JE111">
        <v>100</v>
      </c>
      <c r="JF111">
        <v>50203160</v>
      </c>
      <c r="JG111">
        <v>2230110</v>
      </c>
      <c r="JH111">
        <v>2449760</v>
      </c>
      <c r="JJ111">
        <v>25938520</v>
      </c>
      <c r="JO111">
        <v>318200</v>
      </c>
      <c r="JP111">
        <v>7032107950</v>
      </c>
      <c r="JR111">
        <v>86790</v>
      </c>
      <c r="JW111">
        <v>174621430</v>
      </c>
      <c r="JX111">
        <v>3072720</v>
      </c>
      <c r="KK111">
        <v>194201180</v>
      </c>
      <c r="KN111">
        <v>805270</v>
      </c>
      <c r="KO111">
        <v>32210</v>
      </c>
      <c r="KP111">
        <v>205750</v>
      </c>
      <c r="KQ111">
        <v>144890</v>
      </c>
      <c r="KR111">
        <v>46430</v>
      </c>
      <c r="KV111">
        <v>119261240</v>
      </c>
      <c r="LB111">
        <v>111050</v>
      </c>
      <c r="LC111">
        <v>30706120</v>
      </c>
      <c r="LF111">
        <v>6200</v>
      </c>
      <c r="LH111">
        <v>31854650</v>
      </c>
      <c r="LI111">
        <v>3701240</v>
      </c>
      <c r="LJ111">
        <v>100079810</v>
      </c>
      <c r="LN111">
        <v>362690</v>
      </c>
      <c r="LR111">
        <v>190590</v>
      </c>
      <c r="LU111">
        <v>4030240</v>
      </c>
      <c r="MC111">
        <v>11650</v>
      </c>
      <c r="MH111">
        <v>9031040</v>
      </c>
      <c r="MK111">
        <v>3109070</v>
      </c>
      <c r="ML111">
        <v>32540</v>
      </c>
      <c r="MO111">
        <v>184690</v>
      </c>
      <c r="MQ111">
        <v>2108700</v>
      </c>
      <c r="MU111">
        <v>5409100</v>
      </c>
      <c r="NC111">
        <v>4110110</v>
      </c>
      <c r="ND111">
        <v>3348360</v>
      </c>
      <c r="NI111">
        <v>9154830</v>
      </c>
      <c r="NJ111">
        <v>15020670</v>
      </c>
      <c r="NK111">
        <v>8500</v>
      </c>
      <c r="NL111">
        <v>12640</v>
      </c>
      <c r="NN111">
        <v>28099080</v>
      </c>
      <c r="NP111">
        <v>322220</v>
      </c>
      <c r="NU111">
        <v>423740</v>
      </c>
      <c r="OI111">
        <v>53312260</v>
      </c>
      <c r="OJ111">
        <v>71793180</v>
      </c>
      <c r="OL111">
        <v>6142770</v>
      </c>
      <c r="OW111">
        <v>506000</v>
      </c>
      <c r="PC111">
        <v>468515400</v>
      </c>
      <c r="PI111">
        <v>172675120</v>
      </c>
    </row>
    <row r="112" spans="2:425">
      <c r="B112" s="12">
        <v>45604</v>
      </c>
      <c r="C112">
        <v>40</v>
      </c>
      <c r="I112">
        <v>172030</v>
      </c>
      <c r="J112">
        <v>9600</v>
      </c>
      <c r="M112">
        <v>24415620</v>
      </c>
      <c r="N112">
        <v>25073100</v>
      </c>
      <c r="W112">
        <v>92656750</v>
      </c>
      <c r="X112">
        <v>2701830</v>
      </c>
      <c r="AB112">
        <v>59680</v>
      </c>
      <c r="AE112">
        <v>40399370</v>
      </c>
      <c r="AJ112">
        <v>1790280</v>
      </c>
      <c r="AL112">
        <v>61140</v>
      </c>
      <c r="AP112">
        <v>903350</v>
      </c>
      <c r="AU112">
        <v>742820</v>
      </c>
      <c r="BC112">
        <v>391370</v>
      </c>
      <c r="BD112">
        <v>105616790</v>
      </c>
      <c r="BF112">
        <v>17385020</v>
      </c>
      <c r="BG112">
        <v>113670</v>
      </c>
      <c r="BI112">
        <v>159538950</v>
      </c>
      <c r="BO112">
        <v>165738770</v>
      </c>
      <c r="BQ112">
        <v>315670</v>
      </c>
      <c r="BV112">
        <v>2770</v>
      </c>
      <c r="CC112">
        <v>56550</v>
      </c>
      <c r="CG112">
        <v>249581170</v>
      </c>
      <c r="CI112">
        <v>158650</v>
      </c>
      <c r="CP112">
        <v>79490710</v>
      </c>
      <c r="CQ112">
        <v>37795830</v>
      </c>
      <c r="CU112">
        <v>46180</v>
      </c>
      <c r="CY112">
        <v>23420750</v>
      </c>
      <c r="DA112">
        <v>273569200</v>
      </c>
      <c r="DL112">
        <v>2670400</v>
      </c>
      <c r="DM112">
        <v>509060</v>
      </c>
      <c r="DN112">
        <v>1740</v>
      </c>
      <c r="DX112">
        <v>47000</v>
      </c>
      <c r="DY112">
        <v>399970</v>
      </c>
      <c r="EC112">
        <v>19174500</v>
      </c>
      <c r="EF112">
        <v>30970</v>
      </c>
      <c r="EH112">
        <v>322580</v>
      </c>
      <c r="EY112">
        <v>4320</v>
      </c>
      <c r="FJ112">
        <v>171523070</v>
      </c>
      <c r="FK112">
        <v>181190050</v>
      </c>
      <c r="FQ112">
        <v>924920</v>
      </c>
      <c r="FR112">
        <v>64090</v>
      </c>
      <c r="FS112">
        <v>540560</v>
      </c>
      <c r="FU112">
        <v>28186730</v>
      </c>
      <c r="FW112">
        <v>14040</v>
      </c>
      <c r="FX112">
        <v>11840</v>
      </c>
      <c r="GB112">
        <v>1454040</v>
      </c>
      <c r="GG112">
        <v>1543580</v>
      </c>
      <c r="GI112">
        <v>1196940</v>
      </c>
      <c r="GJ112">
        <v>21270700</v>
      </c>
      <c r="GN112">
        <v>27420</v>
      </c>
      <c r="GY112">
        <v>45055380</v>
      </c>
      <c r="HB112">
        <v>498390</v>
      </c>
      <c r="HI112">
        <v>31060550</v>
      </c>
      <c r="HL112">
        <v>345710</v>
      </c>
      <c r="HT112">
        <v>140380</v>
      </c>
      <c r="HU112">
        <v>267470</v>
      </c>
      <c r="IB112">
        <v>56650</v>
      </c>
      <c r="ID112">
        <v>132810</v>
      </c>
      <c r="IF112">
        <v>37267220</v>
      </c>
      <c r="IG112">
        <v>217965990</v>
      </c>
      <c r="IH112">
        <v>17134810</v>
      </c>
      <c r="IN112">
        <v>169130</v>
      </c>
      <c r="IT112">
        <v>372980</v>
      </c>
      <c r="IW112">
        <v>22649280</v>
      </c>
      <c r="IZ112">
        <v>82977950</v>
      </c>
      <c r="JE112">
        <v>3260</v>
      </c>
      <c r="JF112">
        <v>91354050</v>
      </c>
      <c r="JG112">
        <v>2015160</v>
      </c>
      <c r="JH112">
        <v>4334430</v>
      </c>
      <c r="JJ112">
        <v>14604950</v>
      </c>
      <c r="JO112">
        <v>370760</v>
      </c>
      <c r="JP112">
        <v>2127494460</v>
      </c>
      <c r="JR112">
        <v>41750</v>
      </c>
      <c r="JW112">
        <v>212313960</v>
      </c>
      <c r="JX112">
        <v>1332510</v>
      </c>
      <c r="JY112">
        <v>1340</v>
      </c>
      <c r="KK112">
        <v>228963530</v>
      </c>
      <c r="KN112">
        <v>1397800</v>
      </c>
      <c r="KO112">
        <v>24600</v>
      </c>
      <c r="KP112">
        <v>47310</v>
      </c>
      <c r="KQ112">
        <v>80060</v>
      </c>
      <c r="KR112">
        <v>44300</v>
      </c>
      <c r="KV112">
        <v>198251890</v>
      </c>
      <c r="KZ112">
        <v>180</v>
      </c>
      <c r="LB112">
        <v>78480</v>
      </c>
      <c r="LC112">
        <v>29682320</v>
      </c>
      <c r="LF112">
        <v>30750</v>
      </c>
      <c r="LH112">
        <v>28031340</v>
      </c>
      <c r="LI112">
        <v>1138980</v>
      </c>
      <c r="LJ112">
        <v>72357800</v>
      </c>
      <c r="LN112">
        <v>3460</v>
      </c>
      <c r="LR112">
        <v>41330</v>
      </c>
      <c r="LU112">
        <v>20765350</v>
      </c>
      <c r="MH112">
        <v>3775450</v>
      </c>
      <c r="MK112">
        <v>1833400</v>
      </c>
      <c r="ML112">
        <v>219830</v>
      </c>
      <c r="MO112">
        <v>759160</v>
      </c>
      <c r="MQ112">
        <v>367990</v>
      </c>
      <c r="MU112">
        <v>3559580</v>
      </c>
      <c r="NC112">
        <v>8504050</v>
      </c>
      <c r="ND112">
        <v>2024330</v>
      </c>
      <c r="NI112">
        <v>10621780</v>
      </c>
      <c r="NJ112">
        <v>12490590</v>
      </c>
      <c r="NK112">
        <v>31340</v>
      </c>
      <c r="NL112">
        <v>5000</v>
      </c>
      <c r="NN112">
        <v>39861220</v>
      </c>
      <c r="NP112">
        <v>500830</v>
      </c>
      <c r="NU112">
        <v>516490</v>
      </c>
      <c r="OI112">
        <v>65551550</v>
      </c>
      <c r="OJ112">
        <v>68809760</v>
      </c>
      <c r="OL112">
        <v>4660890</v>
      </c>
      <c r="OW112">
        <v>648990</v>
      </c>
      <c r="PC112">
        <v>453248300</v>
      </c>
      <c r="PI112">
        <v>221712780</v>
      </c>
    </row>
    <row r="113" spans="2:425">
      <c r="B113" s="12">
        <v>45603</v>
      </c>
      <c r="C113">
        <v>3830</v>
      </c>
      <c r="I113">
        <v>4200</v>
      </c>
      <c r="J113">
        <v>42720</v>
      </c>
      <c r="M113">
        <v>21743480</v>
      </c>
      <c r="N113">
        <v>51417640</v>
      </c>
      <c r="W113">
        <v>62862630</v>
      </c>
      <c r="X113">
        <v>1859810</v>
      </c>
      <c r="AB113">
        <v>30600</v>
      </c>
      <c r="AE113">
        <v>57105890</v>
      </c>
      <c r="AJ113">
        <v>3049030</v>
      </c>
      <c r="AL113">
        <v>176150</v>
      </c>
      <c r="AP113">
        <v>745540</v>
      </c>
      <c r="AU113">
        <v>178100</v>
      </c>
      <c r="BC113">
        <v>500820</v>
      </c>
      <c r="BD113">
        <v>171691420</v>
      </c>
      <c r="BF113">
        <v>10747630</v>
      </c>
      <c r="BG113">
        <v>159350</v>
      </c>
      <c r="BI113">
        <v>12867240</v>
      </c>
      <c r="BO113">
        <v>158254660</v>
      </c>
      <c r="BQ113">
        <v>571420</v>
      </c>
      <c r="BV113">
        <v>10730</v>
      </c>
      <c r="CC113">
        <v>60860</v>
      </c>
      <c r="CG113">
        <v>330336480</v>
      </c>
      <c r="CI113">
        <v>35230</v>
      </c>
      <c r="CP113">
        <v>65684880</v>
      </c>
      <c r="CQ113">
        <v>42396920</v>
      </c>
      <c r="CU113">
        <v>142060</v>
      </c>
      <c r="CY113">
        <v>18272280</v>
      </c>
      <c r="DA113">
        <v>421224100</v>
      </c>
      <c r="DL113">
        <v>995390</v>
      </c>
      <c r="DM113">
        <v>332730</v>
      </c>
      <c r="DN113">
        <v>610</v>
      </c>
      <c r="DX113">
        <v>43520</v>
      </c>
      <c r="DY113">
        <v>194480</v>
      </c>
      <c r="EC113">
        <v>21377050</v>
      </c>
      <c r="EF113">
        <v>26730</v>
      </c>
      <c r="EH113">
        <v>170070</v>
      </c>
      <c r="EY113">
        <v>41270</v>
      </c>
      <c r="FB113">
        <v>49640</v>
      </c>
      <c r="FI113">
        <v>23050</v>
      </c>
      <c r="FJ113">
        <v>212268950</v>
      </c>
      <c r="FK113">
        <v>300918530</v>
      </c>
      <c r="FQ113">
        <v>1650750</v>
      </c>
      <c r="FR113">
        <v>21860</v>
      </c>
      <c r="FS113">
        <v>229270</v>
      </c>
      <c r="FU113">
        <v>20166400</v>
      </c>
      <c r="FW113">
        <v>22080</v>
      </c>
      <c r="FX113">
        <v>15900</v>
      </c>
      <c r="GB113">
        <v>1292710</v>
      </c>
      <c r="GG113">
        <v>954100</v>
      </c>
      <c r="GI113">
        <v>1246580</v>
      </c>
      <c r="GJ113">
        <v>13499290</v>
      </c>
      <c r="GN113">
        <v>167790</v>
      </c>
      <c r="GY113">
        <v>57083350</v>
      </c>
      <c r="HB113">
        <v>805300</v>
      </c>
      <c r="HI113">
        <v>46619870</v>
      </c>
      <c r="HL113">
        <v>328230</v>
      </c>
      <c r="HT113">
        <v>917910</v>
      </c>
      <c r="HU113">
        <v>38280</v>
      </c>
      <c r="IB113">
        <v>17230</v>
      </c>
      <c r="ID113">
        <v>427450</v>
      </c>
      <c r="IF113">
        <v>49949040</v>
      </c>
      <c r="IG113">
        <v>312867670</v>
      </c>
      <c r="IH113">
        <v>7426910</v>
      </c>
      <c r="IN113">
        <v>11000</v>
      </c>
      <c r="IT113">
        <v>281890</v>
      </c>
      <c r="IW113">
        <v>46534470</v>
      </c>
      <c r="IZ113">
        <v>23192980</v>
      </c>
      <c r="JE113">
        <v>8440</v>
      </c>
      <c r="JF113">
        <v>127916220</v>
      </c>
      <c r="JG113">
        <v>2937350</v>
      </c>
      <c r="JH113">
        <v>2500950</v>
      </c>
      <c r="JJ113">
        <v>13169280</v>
      </c>
      <c r="JO113">
        <v>284910</v>
      </c>
      <c r="JP113">
        <v>3873103330</v>
      </c>
      <c r="JR113">
        <v>150690</v>
      </c>
      <c r="JW113">
        <v>357247390</v>
      </c>
      <c r="JX113">
        <v>3231420</v>
      </c>
      <c r="JY113">
        <v>4490</v>
      </c>
      <c r="KG113">
        <v>18900</v>
      </c>
      <c r="KK113">
        <v>345526640</v>
      </c>
      <c r="KN113">
        <v>442080</v>
      </c>
      <c r="KO113">
        <v>18600</v>
      </c>
      <c r="KP113">
        <v>13130</v>
      </c>
      <c r="KQ113">
        <v>323420</v>
      </c>
      <c r="KR113">
        <v>2690</v>
      </c>
      <c r="KV113">
        <v>279188720</v>
      </c>
      <c r="KZ113">
        <v>790350</v>
      </c>
      <c r="LB113">
        <v>13230</v>
      </c>
      <c r="LC113">
        <v>28035460</v>
      </c>
      <c r="LF113">
        <v>16690</v>
      </c>
      <c r="LH113">
        <v>32894260</v>
      </c>
      <c r="LI113">
        <v>353080</v>
      </c>
      <c r="LJ113">
        <v>71116960</v>
      </c>
      <c r="LN113">
        <v>39110</v>
      </c>
      <c r="LR113">
        <v>73700</v>
      </c>
      <c r="LU113">
        <v>6447300</v>
      </c>
      <c r="MC113">
        <v>70</v>
      </c>
      <c r="MH113">
        <v>6533610</v>
      </c>
      <c r="MK113">
        <v>467720</v>
      </c>
      <c r="ML113">
        <v>4680</v>
      </c>
      <c r="MO113">
        <v>69430</v>
      </c>
      <c r="MQ113">
        <v>995380</v>
      </c>
      <c r="MU113">
        <v>3886510</v>
      </c>
      <c r="NC113">
        <v>1170660</v>
      </c>
      <c r="ND113">
        <v>4781510</v>
      </c>
      <c r="NI113">
        <v>10142560</v>
      </c>
      <c r="NJ113">
        <v>8134920</v>
      </c>
      <c r="NK113">
        <v>36850</v>
      </c>
      <c r="NL113">
        <v>17240</v>
      </c>
      <c r="NN113">
        <v>41209170</v>
      </c>
      <c r="NP113">
        <v>63680</v>
      </c>
      <c r="NU113">
        <v>362880</v>
      </c>
      <c r="OI113">
        <v>85617770</v>
      </c>
      <c r="OJ113">
        <v>128671690</v>
      </c>
      <c r="OL113">
        <v>3987510</v>
      </c>
      <c r="OW113">
        <v>331960</v>
      </c>
      <c r="PC113">
        <v>761612390</v>
      </c>
      <c r="PI113">
        <v>217196430</v>
      </c>
    </row>
    <row r="114" spans="2:425">
      <c r="B114" s="12">
        <v>45602</v>
      </c>
      <c r="C114">
        <v>13100</v>
      </c>
      <c r="I114">
        <v>8410</v>
      </c>
      <c r="J114">
        <v>181460</v>
      </c>
      <c r="M114">
        <v>13579850</v>
      </c>
      <c r="N114">
        <v>12235770</v>
      </c>
      <c r="W114">
        <v>114652870</v>
      </c>
      <c r="X114">
        <v>1088510</v>
      </c>
      <c r="AB114">
        <v>148710</v>
      </c>
      <c r="AE114">
        <v>73111320</v>
      </c>
      <c r="AJ114">
        <v>2109480</v>
      </c>
      <c r="AL114">
        <v>71840</v>
      </c>
      <c r="AP114">
        <v>460390</v>
      </c>
      <c r="AU114">
        <v>443600</v>
      </c>
      <c r="BC114">
        <v>121540</v>
      </c>
      <c r="BD114">
        <v>182632060</v>
      </c>
      <c r="BF114">
        <v>3701020</v>
      </c>
      <c r="BG114">
        <v>107850</v>
      </c>
      <c r="BI114">
        <v>16566000</v>
      </c>
      <c r="BO114">
        <v>150888080</v>
      </c>
      <c r="BQ114">
        <v>1065870</v>
      </c>
      <c r="BV114">
        <v>42690</v>
      </c>
      <c r="CC114">
        <v>51300</v>
      </c>
      <c r="CG114">
        <v>297083580</v>
      </c>
      <c r="CI114">
        <v>152330</v>
      </c>
      <c r="CP114">
        <v>99237410</v>
      </c>
      <c r="CQ114">
        <v>21691380</v>
      </c>
      <c r="CU114">
        <v>98170</v>
      </c>
      <c r="CY114">
        <v>26270320</v>
      </c>
      <c r="DA114">
        <v>773900910</v>
      </c>
      <c r="DL114">
        <v>619000</v>
      </c>
      <c r="DM114">
        <v>175010</v>
      </c>
      <c r="DN114">
        <v>9930</v>
      </c>
      <c r="DY114">
        <v>410920</v>
      </c>
      <c r="EC114">
        <v>29337290</v>
      </c>
      <c r="EF114">
        <v>150620</v>
      </c>
      <c r="EH114">
        <v>554030</v>
      </c>
      <c r="FB114">
        <v>27060</v>
      </c>
      <c r="FI114">
        <v>17000</v>
      </c>
      <c r="FJ114">
        <v>144449970</v>
      </c>
      <c r="FK114">
        <v>162830970</v>
      </c>
      <c r="FQ114">
        <v>896670</v>
      </c>
      <c r="FR114">
        <v>26070</v>
      </c>
      <c r="FS114">
        <v>1049350</v>
      </c>
      <c r="FU114">
        <v>11028950</v>
      </c>
      <c r="FX114">
        <v>59950</v>
      </c>
      <c r="GB114">
        <v>1717280</v>
      </c>
      <c r="GG114">
        <v>1059790</v>
      </c>
      <c r="GI114">
        <v>1068570</v>
      </c>
      <c r="GJ114">
        <v>14628640</v>
      </c>
      <c r="GN114">
        <v>317270</v>
      </c>
      <c r="GY114">
        <v>85579680</v>
      </c>
      <c r="HB114">
        <v>124050</v>
      </c>
      <c r="HI114">
        <v>79029420</v>
      </c>
      <c r="HL114">
        <v>582350</v>
      </c>
      <c r="HR114">
        <v>27960</v>
      </c>
      <c r="HU114">
        <v>378950</v>
      </c>
      <c r="IB114">
        <v>49770</v>
      </c>
      <c r="ID114">
        <v>37380</v>
      </c>
      <c r="IF114">
        <v>67209810</v>
      </c>
      <c r="IG114">
        <v>479071020</v>
      </c>
      <c r="IH114">
        <v>2963950</v>
      </c>
      <c r="IN114">
        <v>30880</v>
      </c>
      <c r="IT114">
        <v>748360</v>
      </c>
      <c r="IW114">
        <v>38180380</v>
      </c>
      <c r="IZ114">
        <v>28696270</v>
      </c>
      <c r="JE114">
        <v>930</v>
      </c>
      <c r="JF114">
        <v>94332320</v>
      </c>
      <c r="JG114">
        <v>3248270</v>
      </c>
      <c r="JH114">
        <v>2818010</v>
      </c>
      <c r="JJ114">
        <v>14525200</v>
      </c>
      <c r="JO114">
        <v>1165620</v>
      </c>
      <c r="JP114">
        <v>4324227600</v>
      </c>
      <c r="JR114">
        <v>169520</v>
      </c>
      <c r="JW114">
        <v>305561540</v>
      </c>
      <c r="JX114">
        <v>5278040</v>
      </c>
      <c r="JY114">
        <v>90</v>
      </c>
      <c r="KK114">
        <v>911903490</v>
      </c>
      <c r="KN114">
        <v>545070</v>
      </c>
      <c r="KO114">
        <v>2650</v>
      </c>
      <c r="KP114">
        <v>90370</v>
      </c>
      <c r="KQ114">
        <v>183170</v>
      </c>
      <c r="KR114">
        <v>165850</v>
      </c>
      <c r="KV114">
        <v>700971710</v>
      </c>
      <c r="LB114">
        <v>59810</v>
      </c>
      <c r="LC114">
        <v>52445940</v>
      </c>
      <c r="LF114">
        <v>20270</v>
      </c>
      <c r="LH114">
        <v>34519130</v>
      </c>
      <c r="LI114">
        <v>1668280</v>
      </c>
      <c r="LJ114">
        <v>70907230</v>
      </c>
      <c r="LN114">
        <v>14580</v>
      </c>
      <c r="LR114">
        <v>268160</v>
      </c>
      <c r="LU114">
        <v>14358710</v>
      </c>
      <c r="MC114">
        <v>118520</v>
      </c>
      <c r="MH114">
        <v>4751010</v>
      </c>
      <c r="MK114">
        <v>745970</v>
      </c>
      <c r="ML114">
        <v>17680</v>
      </c>
      <c r="MO114">
        <v>465600</v>
      </c>
      <c r="MQ114">
        <v>369880</v>
      </c>
      <c r="MU114">
        <v>5384780</v>
      </c>
      <c r="NC114">
        <v>2681360</v>
      </c>
      <c r="ND114">
        <v>3419360</v>
      </c>
      <c r="NI114">
        <v>8082110</v>
      </c>
      <c r="NJ114">
        <v>11053900</v>
      </c>
      <c r="NK114">
        <v>17010</v>
      </c>
      <c r="NL114">
        <v>36620</v>
      </c>
      <c r="NN114">
        <v>39007210</v>
      </c>
      <c r="NP114">
        <v>673580</v>
      </c>
      <c r="NU114">
        <v>642910</v>
      </c>
      <c r="OI114">
        <v>67997990</v>
      </c>
      <c r="OJ114">
        <v>82610400</v>
      </c>
      <c r="OL114">
        <v>2799170</v>
      </c>
      <c r="OW114">
        <v>751120</v>
      </c>
      <c r="PC114">
        <v>1324536170</v>
      </c>
      <c r="PI114">
        <v>292678580</v>
      </c>
    </row>
    <row r="115" spans="2:425">
      <c r="B115" s="12">
        <v>45601</v>
      </c>
      <c r="C115">
        <v>3930</v>
      </c>
      <c r="I115">
        <v>15250</v>
      </c>
      <c r="J115">
        <v>53590</v>
      </c>
      <c r="M115">
        <v>10740510</v>
      </c>
      <c r="N115">
        <v>9793500</v>
      </c>
      <c r="W115">
        <v>239383940</v>
      </c>
      <c r="X115">
        <v>858450</v>
      </c>
      <c r="AB115">
        <v>70490</v>
      </c>
      <c r="AE115">
        <v>49251690</v>
      </c>
      <c r="AJ115">
        <v>3053420</v>
      </c>
      <c r="AL115">
        <v>114780</v>
      </c>
      <c r="AP115">
        <v>825160</v>
      </c>
      <c r="AU115">
        <v>727360</v>
      </c>
      <c r="BC115">
        <v>337110</v>
      </c>
      <c r="BD115">
        <v>114822350</v>
      </c>
      <c r="BF115">
        <v>2875330</v>
      </c>
      <c r="BG115">
        <v>9450</v>
      </c>
      <c r="BI115">
        <v>8993350</v>
      </c>
      <c r="BO115">
        <v>149729740</v>
      </c>
      <c r="BQ115">
        <v>1266810</v>
      </c>
      <c r="CC115">
        <v>135330</v>
      </c>
      <c r="CG115">
        <v>272304970</v>
      </c>
      <c r="CI115">
        <v>35300</v>
      </c>
      <c r="CP115">
        <v>118519110</v>
      </c>
      <c r="CQ115">
        <v>20794650</v>
      </c>
      <c r="CU115">
        <v>505060</v>
      </c>
      <c r="CY115">
        <v>34319930</v>
      </c>
      <c r="DA115">
        <v>222002430</v>
      </c>
      <c r="DL115">
        <v>3756390</v>
      </c>
      <c r="DM115">
        <v>56000</v>
      </c>
      <c r="DN115">
        <v>6920</v>
      </c>
      <c r="DY115">
        <v>37020</v>
      </c>
      <c r="EC115">
        <v>21884260</v>
      </c>
      <c r="EF115">
        <v>2684190</v>
      </c>
      <c r="EH115">
        <v>52910</v>
      </c>
      <c r="EY115">
        <v>14400</v>
      </c>
      <c r="FB115">
        <v>19680</v>
      </c>
      <c r="FE115">
        <v>10900</v>
      </c>
      <c r="FJ115">
        <v>135501220</v>
      </c>
      <c r="FK115">
        <v>60281370</v>
      </c>
      <c r="FQ115">
        <v>2141680</v>
      </c>
      <c r="FR115">
        <v>12490</v>
      </c>
      <c r="FS115">
        <v>324950</v>
      </c>
      <c r="FU115">
        <v>5016910</v>
      </c>
      <c r="FW115">
        <v>20480</v>
      </c>
      <c r="FX115">
        <v>35370</v>
      </c>
      <c r="GB115">
        <v>904060</v>
      </c>
      <c r="GG115">
        <v>1679730</v>
      </c>
      <c r="GI115">
        <v>1812260</v>
      </c>
      <c r="GJ115">
        <v>12180400</v>
      </c>
      <c r="GN115">
        <v>571410</v>
      </c>
      <c r="GY115">
        <v>114208760</v>
      </c>
      <c r="HB115">
        <v>424330</v>
      </c>
      <c r="HI115">
        <v>74032400</v>
      </c>
      <c r="HL115">
        <v>1166060</v>
      </c>
      <c r="HR115">
        <v>3880</v>
      </c>
      <c r="HT115">
        <v>35700</v>
      </c>
      <c r="HU115">
        <v>14740</v>
      </c>
      <c r="IB115">
        <v>111920</v>
      </c>
      <c r="ID115">
        <v>9690</v>
      </c>
      <c r="IF115">
        <v>60171770</v>
      </c>
      <c r="IG115">
        <v>233872000</v>
      </c>
      <c r="IH115">
        <v>2910320</v>
      </c>
      <c r="IN115">
        <v>74350</v>
      </c>
      <c r="IT115">
        <v>329130</v>
      </c>
      <c r="IW115">
        <v>33009250</v>
      </c>
      <c r="IZ115">
        <v>23966350</v>
      </c>
      <c r="JE115">
        <v>2980</v>
      </c>
      <c r="JF115">
        <v>40723180</v>
      </c>
      <c r="JG115">
        <v>1671190</v>
      </c>
      <c r="JH115">
        <v>2232690</v>
      </c>
      <c r="JJ115">
        <v>4131210</v>
      </c>
      <c r="JO115">
        <v>1370910</v>
      </c>
      <c r="JP115">
        <v>1703931850</v>
      </c>
      <c r="JR115">
        <v>71780</v>
      </c>
      <c r="JW115">
        <v>155148580</v>
      </c>
      <c r="JX115">
        <v>3324400</v>
      </c>
      <c r="JY115">
        <v>4150</v>
      </c>
      <c r="KG115">
        <v>9500</v>
      </c>
      <c r="KK115">
        <v>289352060</v>
      </c>
      <c r="KN115">
        <v>359200</v>
      </c>
      <c r="KP115">
        <v>50230</v>
      </c>
      <c r="KQ115">
        <v>35630</v>
      </c>
      <c r="KR115">
        <v>32000</v>
      </c>
      <c r="KV115">
        <v>116168350</v>
      </c>
      <c r="KZ115">
        <v>74540</v>
      </c>
      <c r="LB115">
        <v>497920</v>
      </c>
      <c r="LC115">
        <v>22210590</v>
      </c>
      <c r="LH115">
        <v>43475690</v>
      </c>
      <c r="LI115">
        <v>1988010</v>
      </c>
      <c r="LJ115">
        <v>53427250</v>
      </c>
      <c r="LN115">
        <v>5620</v>
      </c>
      <c r="LR115">
        <v>111070</v>
      </c>
      <c r="LU115">
        <v>5134170</v>
      </c>
      <c r="MC115">
        <v>2620</v>
      </c>
      <c r="MH115">
        <v>4185940</v>
      </c>
      <c r="MK115">
        <v>829090</v>
      </c>
      <c r="ML115">
        <v>12940</v>
      </c>
      <c r="MO115">
        <v>132730</v>
      </c>
      <c r="MQ115">
        <v>849710</v>
      </c>
      <c r="MU115">
        <v>3709200</v>
      </c>
      <c r="NC115">
        <v>631280</v>
      </c>
      <c r="ND115">
        <v>1204720</v>
      </c>
      <c r="NI115">
        <v>9500210</v>
      </c>
      <c r="NJ115">
        <v>8252200</v>
      </c>
      <c r="NK115">
        <v>39710</v>
      </c>
      <c r="NL115">
        <v>13460</v>
      </c>
      <c r="NN115">
        <v>54097300</v>
      </c>
      <c r="NP115">
        <v>97990</v>
      </c>
      <c r="NU115">
        <v>312850</v>
      </c>
      <c r="OI115">
        <v>59324460</v>
      </c>
      <c r="OJ115">
        <v>59149210</v>
      </c>
      <c r="OL115">
        <v>5213730</v>
      </c>
      <c r="OW115">
        <v>479010</v>
      </c>
      <c r="PC115">
        <v>1216866470</v>
      </c>
      <c r="PI115">
        <v>112709250</v>
      </c>
    </row>
    <row r="116" spans="2:425">
      <c r="B116" s="12">
        <v>45600</v>
      </c>
      <c r="C116">
        <v>5280</v>
      </c>
      <c r="I116">
        <v>15550</v>
      </c>
      <c r="J116">
        <v>160110</v>
      </c>
      <c r="M116">
        <v>13583830</v>
      </c>
      <c r="N116">
        <v>16671140</v>
      </c>
      <c r="W116">
        <v>81150260</v>
      </c>
      <c r="X116">
        <v>1101790</v>
      </c>
      <c r="AB116">
        <v>82190</v>
      </c>
      <c r="AE116">
        <v>37711580</v>
      </c>
      <c r="AJ116">
        <v>1876730</v>
      </c>
      <c r="AL116">
        <v>110810</v>
      </c>
      <c r="AP116">
        <v>677110</v>
      </c>
      <c r="AU116">
        <v>264610</v>
      </c>
      <c r="BC116">
        <v>361480</v>
      </c>
      <c r="BD116">
        <v>152652920</v>
      </c>
      <c r="BF116">
        <v>18221350</v>
      </c>
      <c r="BG116">
        <v>135800</v>
      </c>
      <c r="BI116">
        <v>6394880</v>
      </c>
      <c r="BO116">
        <v>136558630</v>
      </c>
      <c r="BQ116">
        <v>1700970</v>
      </c>
      <c r="CC116">
        <v>64010</v>
      </c>
      <c r="CG116">
        <v>376065700</v>
      </c>
      <c r="CI116">
        <v>118730</v>
      </c>
      <c r="CP116">
        <v>98282440</v>
      </c>
      <c r="CQ116">
        <v>38448400</v>
      </c>
      <c r="CU116">
        <v>271600</v>
      </c>
      <c r="CY116">
        <v>35646460</v>
      </c>
      <c r="DA116">
        <v>287255930</v>
      </c>
      <c r="DL116">
        <v>127050</v>
      </c>
      <c r="DM116">
        <v>46220</v>
      </c>
      <c r="DN116">
        <v>1480</v>
      </c>
      <c r="DX116">
        <v>39400</v>
      </c>
      <c r="DY116">
        <v>14980</v>
      </c>
      <c r="EC116">
        <v>26195370</v>
      </c>
      <c r="EF116">
        <v>22030</v>
      </c>
      <c r="EH116">
        <v>191210</v>
      </c>
      <c r="EY116">
        <v>103560</v>
      </c>
      <c r="FB116">
        <v>80620</v>
      </c>
      <c r="FJ116">
        <v>110095850</v>
      </c>
      <c r="FK116">
        <v>62426540</v>
      </c>
      <c r="FQ116">
        <v>871100</v>
      </c>
      <c r="FR116">
        <v>43110</v>
      </c>
      <c r="FS116">
        <v>54950</v>
      </c>
      <c r="FU116">
        <v>8925830</v>
      </c>
      <c r="FW116">
        <v>4860</v>
      </c>
      <c r="FX116">
        <v>6910</v>
      </c>
      <c r="GB116">
        <v>1452100</v>
      </c>
      <c r="GG116">
        <v>911580</v>
      </c>
      <c r="GI116">
        <v>1727000</v>
      </c>
      <c r="GJ116">
        <v>14951370</v>
      </c>
      <c r="GN116">
        <v>50580</v>
      </c>
      <c r="GY116">
        <v>64087430</v>
      </c>
      <c r="HB116">
        <v>604000</v>
      </c>
      <c r="HI116">
        <v>46828640</v>
      </c>
      <c r="HL116">
        <v>680030</v>
      </c>
      <c r="HT116">
        <v>411900</v>
      </c>
      <c r="HU116">
        <v>89450</v>
      </c>
      <c r="IB116">
        <v>118420</v>
      </c>
      <c r="ID116">
        <v>100010</v>
      </c>
      <c r="IF116">
        <v>61830690</v>
      </c>
      <c r="IG116">
        <v>292849800</v>
      </c>
      <c r="IH116">
        <v>6768410</v>
      </c>
      <c r="IN116">
        <v>42180</v>
      </c>
      <c r="IT116">
        <v>111130</v>
      </c>
      <c r="IW116">
        <v>22970220</v>
      </c>
      <c r="IZ116">
        <v>21233150</v>
      </c>
      <c r="JE116">
        <v>1190</v>
      </c>
      <c r="JF116">
        <v>58504130</v>
      </c>
      <c r="JG116">
        <v>2742410</v>
      </c>
      <c r="JH116">
        <v>2798510</v>
      </c>
      <c r="JJ116">
        <v>7668690</v>
      </c>
      <c r="JO116">
        <v>179250</v>
      </c>
      <c r="JP116">
        <v>1590107830</v>
      </c>
      <c r="JR116">
        <v>229400</v>
      </c>
      <c r="JW116">
        <v>158740580</v>
      </c>
      <c r="JX116">
        <v>55411200</v>
      </c>
      <c r="JY116">
        <v>1210</v>
      </c>
      <c r="KG116">
        <v>1520700</v>
      </c>
      <c r="KK116">
        <v>297358650</v>
      </c>
      <c r="KN116">
        <v>199710</v>
      </c>
      <c r="KO116">
        <v>164260</v>
      </c>
      <c r="KP116">
        <v>95590</v>
      </c>
      <c r="KQ116">
        <v>294590</v>
      </c>
      <c r="KR116">
        <v>30160</v>
      </c>
      <c r="KV116">
        <v>124960700</v>
      </c>
      <c r="KZ116">
        <v>61950</v>
      </c>
      <c r="LB116">
        <v>62580</v>
      </c>
      <c r="LC116">
        <v>23591060</v>
      </c>
      <c r="LH116">
        <v>24146600</v>
      </c>
      <c r="LI116">
        <v>2354580</v>
      </c>
      <c r="LJ116">
        <v>56682260</v>
      </c>
      <c r="LN116">
        <v>42430</v>
      </c>
      <c r="LR116">
        <v>542460</v>
      </c>
      <c r="LU116">
        <v>4426850</v>
      </c>
      <c r="MC116">
        <v>630</v>
      </c>
      <c r="MH116">
        <v>3999110</v>
      </c>
      <c r="MK116">
        <v>632530</v>
      </c>
      <c r="ML116">
        <v>53700</v>
      </c>
      <c r="MO116">
        <v>91600</v>
      </c>
      <c r="MQ116">
        <v>1068720</v>
      </c>
      <c r="MU116">
        <v>3748560</v>
      </c>
      <c r="NC116">
        <v>1944250</v>
      </c>
      <c r="ND116">
        <v>1597990</v>
      </c>
      <c r="NI116">
        <v>5999280</v>
      </c>
      <c r="NJ116">
        <v>7739220</v>
      </c>
      <c r="NK116">
        <v>154380</v>
      </c>
      <c r="NL116">
        <v>127820</v>
      </c>
      <c r="NN116">
        <v>62817550</v>
      </c>
      <c r="NP116">
        <v>377720</v>
      </c>
      <c r="NU116">
        <v>389680</v>
      </c>
      <c r="OI116">
        <v>55311490</v>
      </c>
      <c r="OJ116">
        <v>75360610</v>
      </c>
      <c r="OL116">
        <v>2387190</v>
      </c>
      <c r="OW116">
        <v>893830</v>
      </c>
      <c r="PC116">
        <v>380007300</v>
      </c>
      <c r="PI116">
        <v>90526550</v>
      </c>
    </row>
    <row r="117" spans="2:425">
      <c r="B117" s="12">
        <v>45597</v>
      </c>
      <c r="C117">
        <v>1350</v>
      </c>
      <c r="J117">
        <v>148740</v>
      </c>
      <c r="M117">
        <v>18354760</v>
      </c>
      <c r="N117">
        <v>10673580</v>
      </c>
      <c r="W117">
        <v>50352840</v>
      </c>
      <c r="X117">
        <v>828350</v>
      </c>
      <c r="AB117">
        <v>43500</v>
      </c>
      <c r="AE117">
        <v>54522390</v>
      </c>
      <c r="AJ117">
        <v>1262480</v>
      </c>
      <c r="AL117">
        <v>55960</v>
      </c>
      <c r="AP117">
        <v>272150</v>
      </c>
      <c r="AU117">
        <v>235970</v>
      </c>
      <c r="BC117">
        <v>573590</v>
      </c>
      <c r="BD117">
        <v>103157420</v>
      </c>
      <c r="BF117">
        <v>5606170</v>
      </c>
      <c r="BG117">
        <v>24510</v>
      </c>
      <c r="BI117">
        <v>7686430</v>
      </c>
      <c r="BO117">
        <v>90761170</v>
      </c>
      <c r="BQ117">
        <v>1191100</v>
      </c>
      <c r="BV117">
        <v>22500</v>
      </c>
      <c r="CC117">
        <v>135070</v>
      </c>
      <c r="CG117">
        <v>414921410</v>
      </c>
      <c r="CI117">
        <v>191680</v>
      </c>
      <c r="CP117">
        <v>73061020</v>
      </c>
      <c r="CQ117">
        <v>86792020</v>
      </c>
      <c r="CU117">
        <v>314290</v>
      </c>
      <c r="CY117">
        <v>70799250</v>
      </c>
      <c r="DA117">
        <v>348346350</v>
      </c>
      <c r="DL117">
        <v>376910</v>
      </c>
      <c r="DM117">
        <v>157770</v>
      </c>
      <c r="DX117">
        <v>6720</v>
      </c>
      <c r="DY117">
        <v>151380</v>
      </c>
      <c r="EC117">
        <v>19668720</v>
      </c>
      <c r="EF117">
        <v>138130</v>
      </c>
      <c r="EH117">
        <v>511380</v>
      </c>
      <c r="EY117">
        <v>15120</v>
      </c>
      <c r="FB117">
        <v>121550</v>
      </c>
      <c r="FE117">
        <v>34900</v>
      </c>
      <c r="FJ117">
        <v>110097520</v>
      </c>
      <c r="FK117">
        <v>50689150</v>
      </c>
      <c r="FQ117">
        <v>1317920</v>
      </c>
      <c r="FR117">
        <v>57790</v>
      </c>
      <c r="FS117">
        <v>4030</v>
      </c>
      <c r="FU117">
        <v>16137820</v>
      </c>
      <c r="FX117">
        <v>43990</v>
      </c>
      <c r="GB117">
        <v>906730</v>
      </c>
      <c r="GG117">
        <v>2257430</v>
      </c>
      <c r="GI117">
        <v>8043330</v>
      </c>
      <c r="GJ117">
        <v>19540950</v>
      </c>
      <c r="GN117">
        <v>39600</v>
      </c>
      <c r="GY117">
        <v>29364380</v>
      </c>
      <c r="HB117">
        <v>535650</v>
      </c>
      <c r="HI117">
        <v>56304060</v>
      </c>
      <c r="HL117">
        <v>450940</v>
      </c>
      <c r="HT117">
        <v>225400</v>
      </c>
      <c r="HU117">
        <v>60470</v>
      </c>
      <c r="IB117">
        <v>206610</v>
      </c>
      <c r="IF117">
        <v>100485860</v>
      </c>
      <c r="IG117">
        <v>489582530</v>
      </c>
      <c r="IH117">
        <v>8870450</v>
      </c>
      <c r="IN117">
        <v>35740</v>
      </c>
      <c r="IT117">
        <v>326670</v>
      </c>
      <c r="IW117">
        <v>51588840</v>
      </c>
      <c r="IZ117">
        <v>44764410</v>
      </c>
      <c r="JE117">
        <v>3570</v>
      </c>
      <c r="JF117">
        <v>48310930</v>
      </c>
      <c r="JG117">
        <v>1277090</v>
      </c>
      <c r="JH117">
        <v>1384280</v>
      </c>
      <c r="JJ117">
        <v>8155910</v>
      </c>
      <c r="JO117">
        <v>522170</v>
      </c>
      <c r="JP117">
        <v>2078832070</v>
      </c>
      <c r="JR117">
        <v>120310</v>
      </c>
      <c r="JW117">
        <v>189742190</v>
      </c>
      <c r="JX117">
        <v>2511860</v>
      </c>
      <c r="KK117">
        <v>190313150</v>
      </c>
      <c r="KN117">
        <v>515170</v>
      </c>
      <c r="KO117">
        <v>620</v>
      </c>
      <c r="KP117">
        <v>188470</v>
      </c>
      <c r="KQ117">
        <v>168200</v>
      </c>
      <c r="KR117">
        <v>30400</v>
      </c>
      <c r="KV117">
        <v>114356320</v>
      </c>
      <c r="KZ117">
        <v>5870</v>
      </c>
      <c r="LB117">
        <v>194980</v>
      </c>
      <c r="LC117">
        <v>80599600</v>
      </c>
      <c r="LH117">
        <v>17120310</v>
      </c>
      <c r="LI117">
        <v>886010</v>
      </c>
      <c r="LJ117">
        <v>45910880</v>
      </c>
      <c r="LN117">
        <v>22630</v>
      </c>
      <c r="LR117">
        <v>128250</v>
      </c>
      <c r="LU117">
        <v>16431920</v>
      </c>
      <c r="MC117">
        <v>1170</v>
      </c>
      <c r="MH117">
        <v>3059110</v>
      </c>
      <c r="MK117">
        <v>824420</v>
      </c>
      <c r="ML117">
        <v>2070</v>
      </c>
      <c r="MO117">
        <v>14450</v>
      </c>
      <c r="MQ117">
        <v>1310590</v>
      </c>
      <c r="MU117">
        <v>4722450</v>
      </c>
      <c r="NC117">
        <v>1018250</v>
      </c>
      <c r="ND117">
        <v>2070950</v>
      </c>
      <c r="NI117">
        <v>9220480</v>
      </c>
      <c r="NJ117">
        <v>12461500</v>
      </c>
      <c r="NK117">
        <v>18340</v>
      </c>
      <c r="NL117">
        <v>48620</v>
      </c>
      <c r="NN117">
        <v>92006030</v>
      </c>
      <c r="NP117">
        <v>596650</v>
      </c>
      <c r="NU117">
        <v>287720</v>
      </c>
      <c r="OI117">
        <v>57109660</v>
      </c>
      <c r="OJ117">
        <v>71385120</v>
      </c>
      <c r="OL117">
        <v>803180</v>
      </c>
      <c r="OW117">
        <v>584400</v>
      </c>
      <c r="PC117">
        <v>262446610</v>
      </c>
      <c r="PI117">
        <v>138196090</v>
      </c>
    </row>
    <row r="118" spans="2:425">
      <c r="B118" s="12">
        <v>45596</v>
      </c>
      <c r="C118">
        <v>2150</v>
      </c>
      <c r="I118">
        <v>333500</v>
      </c>
      <c r="J118">
        <v>143790</v>
      </c>
      <c r="M118">
        <v>22196830</v>
      </c>
      <c r="N118">
        <v>8973870</v>
      </c>
      <c r="W118">
        <v>74351700</v>
      </c>
      <c r="X118">
        <v>1878110</v>
      </c>
      <c r="AB118">
        <v>43890</v>
      </c>
      <c r="AE118">
        <v>62686990</v>
      </c>
      <c r="AJ118">
        <v>1816210</v>
      </c>
      <c r="AL118">
        <v>147380</v>
      </c>
      <c r="AP118">
        <v>835620</v>
      </c>
      <c r="AU118">
        <v>1138890</v>
      </c>
      <c r="BC118">
        <v>402340</v>
      </c>
      <c r="BD118">
        <v>259266760</v>
      </c>
      <c r="BF118">
        <v>6559640</v>
      </c>
      <c r="BG118">
        <v>316500</v>
      </c>
      <c r="BI118">
        <v>22578550</v>
      </c>
      <c r="BO118">
        <v>163191840</v>
      </c>
      <c r="BQ118">
        <v>913260</v>
      </c>
      <c r="BV118">
        <v>20</v>
      </c>
      <c r="CC118">
        <v>175600</v>
      </c>
      <c r="CG118">
        <v>684717980</v>
      </c>
      <c r="CI118">
        <v>128080</v>
      </c>
      <c r="CP118">
        <v>92213700</v>
      </c>
      <c r="CQ118">
        <v>15410810</v>
      </c>
      <c r="CU118">
        <v>79530</v>
      </c>
      <c r="CY118">
        <v>31625480</v>
      </c>
      <c r="DA118">
        <v>424118090</v>
      </c>
      <c r="DL118">
        <v>20252770</v>
      </c>
      <c r="DM118">
        <v>1040</v>
      </c>
      <c r="DX118">
        <v>11580</v>
      </c>
      <c r="DY118">
        <v>76590</v>
      </c>
      <c r="EC118">
        <v>21234380</v>
      </c>
      <c r="EF118">
        <v>107780</v>
      </c>
      <c r="EH118">
        <v>75844830</v>
      </c>
      <c r="EY118">
        <v>33130</v>
      </c>
      <c r="FB118">
        <v>13470</v>
      </c>
      <c r="FI118">
        <v>72610</v>
      </c>
      <c r="FJ118">
        <v>165278650</v>
      </c>
      <c r="FK118">
        <v>78398320</v>
      </c>
      <c r="FQ118">
        <v>1533550</v>
      </c>
      <c r="FR118">
        <v>218080</v>
      </c>
      <c r="FS118">
        <v>30380</v>
      </c>
      <c r="FU118">
        <v>69705860</v>
      </c>
      <c r="FX118">
        <v>11480</v>
      </c>
      <c r="GB118">
        <v>1581140</v>
      </c>
      <c r="GG118">
        <v>325610</v>
      </c>
      <c r="GI118">
        <v>2341190</v>
      </c>
      <c r="GJ118">
        <v>49450180</v>
      </c>
      <c r="GN118">
        <v>39550</v>
      </c>
      <c r="GY118">
        <v>41917420</v>
      </c>
      <c r="HB118">
        <v>464310</v>
      </c>
      <c r="HI118">
        <v>106688770</v>
      </c>
      <c r="HL118">
        <v>336150</v>
      </c>
      <c r="HT118">
        <v>320160</v>
      </c>
      <c r="HU118">
        <v>70960</v>
      </c>
      <c r="IB118">
        <v>559350</v>
      </c>
      <c r="ID118">
        <v>26630</v>
      </c>
      <c r="IF118">
        <v>95100950</v>
      </c>
      <c r="IG118">
        <v>626134420</v>
      </c>
      <c r="IH118">
        <v>5658030</v>
      </c>
      <c r="IN118">
        <v>95900</v>
      </c>
      <c r="IT118">
        <v>472190</v>
      </c>
      <c r="IW118">
        <v>24532450</v>
      </c>
      <c r="IZ118">
        <v>143689280</v>
      </c>
      <c r="JE118">
        <v>1000</v>
      </c>
      <c r="JF118">
        <v>76474030</v>
      </c>
      <c r="JG118">
        <v>4150130</v>
      </c>
      <c r="JH118">
        <v>1964860</v>
      </c>
      <c r="JJ118">
        <v>30323400</v>
      </c>
      <c r="JO118">
        <v>150970</v>
      </c>
      <c r="JP118">
        <v>3381550050</v>
      </c>
      <c r="JR118">
        <v>172800</v>
      </c>
      <c r="JW118">
        <v>376071320</v>
      </c>
      <c r="JX118">
        <v>10121070</v>
      </c>
      <c r="JY118">
        <v>12010</v>
      </c>
      <c r="KG118">
        <v>298650</v>
      </c>
      <c r="KK118">
        <v>275552010</v>
      </c>
      <c r="KN118">
        <v>166490</v>
      </c>
      <c r="KO118">
        <v>1440</v>
      </c>
      <c r="KP118">
        <v>617720</v>
      </c>
      <c r="KQ118">
        <v>26580</v>
      </c>
      <c r="KR118">
        <v>8490</v>
      </c>
      <c r="KV118">
        <v>257204120</v>
      </c>
      <c r="KZ118">
        <v>62790</v>
      </c>
      <c r="LB118">
        <v>47430</v>
      </c>
      <c r="LC118">
        <v>70794210</v>
      </c>
      <c r="LH118">
        <v>33170090</v>
      </c>
      <c r="LI118">
        <v>1075220</v>
      </c>
      <c r="LJ118">
        <v>66053330</v>
      </c>
      <c r="LN118">
        <v>95010</v>
      </c>
      <c r="LR118">
        <v>155970</v>
      </c>
      <c r="LU118">
        <v>5890130</v>
      </c>
      <c r="MC118">
        <v>700</v>
      </c>
      <c r="MH118">
        <v>11913910</v>
      </c>
      <c r="MK118">
        <v>393270</v>
      </c>
      <c r="ML118">
        <v>690</v>
      </c>
      <c r="MO118">
        <v>397460</v>
      </c>
      <c r="MQ118">
        <v>561860</v>
      </c>
      <c r="MU118">
        <v>6766640</v>
      </c>
      <c r="NC118">
        <v>1814100</v>
      </c>
      <c r="ND118">
        <v>1930700</v>
      </c>
      <c r="NI118">
        <v>15381950</v>
      </c>
      <c r="NJ118">
        <v>10434540</v>
      </c>
      <c r="NK118">
        <v>4900</v>
      </c>
      <c r="NL118">
        <v>55610</v>
      </c>
      <c r="NN118">
        <v>79516240</v>
      </c>
      <c r="NP118">
        <v>328290</v>
      </c>
      <c r="NU118">
        <v>485860</v>
      </c>
      <c r="OI118">
        <v>58604730</v>
      </c>
      <c r="OJ118">
        <v>93045690</v>
      </c>
      <c r="OL118">
        <v>1962360</v>
      </c>
      <c r="OW118">
        <v>727240</v>
      </c>
      <c r="PC118">
        <v>269307610</v>
      </c>
      <c r="PI118">
        <v>141473070</v>
      </c>
    </row>
    <row r="119" spans="2:425">
      <c r="B119" s="12">
        <v>45595</v>
      </c>
      <c r="I119">
        <v>89310</v>
      </c>
      <c r="J119">
        <v>2400</v>
      </c>
      <c r="M119">
        <v>14708610</v>
      </c>
      <c r="N119">
        <v>30578300</v>
      </c>
      <c r="W119">
        <v>63489640</v>
      </c>
      <c r="X119">
        <v>2491440</v>
      </c>
      <c r="AB119">
        <v>65780</v>
      </c>
      <c r="AE119">
        <v>64782770</v>
      </c>
      <c r="AJ119">
        <v>1940360</v>
      </c>
      <c r="AL119">
        <v>390570</v>
      </c>
      <c r="AP119">
        <v>691790</v>
      </c>
      <c r="AU119">
        <v>203170</v>
      </c>
      <c r="BC119">
        <v>242390</v>
      </c>
      <c r="BD119">
        <v>241782110</v>
      </c>
      <c r="BF119">
        <v>23002840</v>
      </c>
      <c r="BG119">
        <v>111340</v>
      </c>
      <c r="BI119">
        <v>13712280</v>
      </c>
      <c r="BO119">
        <v>148940970</v>
      </c>
      <c r="BQ119">
        <v>318680</v>
      </c>
      <c r="BV119">
        <v>350</v>
      </c>
      <c r="CC119">
        <v>165840</v>
      </c>
      <c r="CG119">
        <v>204763490</v>
      </c>
      <c r="CI119">
        <v>62990</v>
      </c>
      <c r="CP119">
        <v>73550780</v>
      </c>
      <c r="CQ119">
        <v>24563680</v>
      </c>
      <c r="CU119">
        <v>296470</v>
      </c>
      <c r="CY119">
        <v>81965220</v>
      </c>
      <c r="DA119">
        <v>384154990</v>
      </c>
      <c r="DL119">
        <v>360980</v>
      </c>
      <c r="DM119">
        <v>25400</v>
      </c>
      <c r="DX119">
        <v>679420</v>
      </c>
      <c r="DY119">
        <v>7240</v>
      </c>
      <c r="EC119">
        <v>16883720</v>
      </c>
      <c r="EF119">
        <v>24260</v>
      </c>
      <c r="EH119">
        <v>236200</v>
      </c>
      <c r="EY119">
        <v>142260</v>
      </c>
      <c r="FB119">
        <v>70360</v>
      </c>
      <c r="FJ119">
        <v>156376780</v>
      </c>
      <c r="FK119">
        <v>81275560</v>
      </c>
      <c r="FQ119">
        <v>3929170</v>
      </c>
      <c r="FR119">
        <v>20160</v>
      </c>
      <c r="FS119">
        <v>121440</v>
      </c>
      <c r="FU119">
        <v>16355840</v>
      </c>
      <c r="FX119">
        <v>9150</v>
      </c>
      <c r="GB119">
        <v>1622210</v>
      </c>
      <c r="GG119">
        <v>1347510</v>
      </c>
      <c r="GI119">
        <v>2789610</v>
      </c>
      <c r="GJ119">
        <v>19570820</v>
      </c>
      <c r="GN119">
        <v>3280</v>
      </c>
      <c r="GY119">
        <v>42921460</v>
      </c>
      <c r="HB119">
        <v>662510</v>
      </c>
      <c r="HI119">
        <v>203063110</v>
      </c>
      <c r="HL119">
        <v>386400</v>
      </c>
      <c r="HR119">
        <v>22940</v>
      </c>
      <c r="HT119">
        <v>10100</v>
      </c>
      <c r="HU119">
        <v>82530</v>
      </c>
      <c r="IB119">
        <v>646150</v>
      </c>
      <c r="IF119">
        <v>25323960</v>
      </c>
      <c r="IG119">
        <v>220180980</v>
      </c>
      <c r="IH119">
        <v>8791940</v>
      </c>
      <c r="IN119">
        <v>370470</v>
      </c>
      <c r="IT119">
        <v>406400</v>
      </c>
      <c r="IW119">
        <v>30933460</v>
      </c>
      <c r="IZ119">
        <v>36201680</v>
      </c>
      <c r="JE119">
        <v>14820</v>
      </c>
      <c r="JF119">
        <v>130663040</v>
      </c>
      <c r="JG119">
        <v>2700200</v>
      </c>
      <c r="JH119">
        <v>2644550</v>
      </c>
      <c r="JJ119">
        <v>8275000</v>
      </c>
      <c r="JO119">
        <v>1389170</v>
      </c>
      <c r="JP119">
        <v>5178270440</v>
      </c>
      <c r="JR119">
        <v>42250</v>
      </c>
      <c r="JW119">
        <v>269163810</v>
      </c>
      <c r="JX119">
        <v>48394330</v>
      </c>
      <c r="KG119">
        <v>9750</v>
      </c>
      <c r="KK119">
        <v>288008640</v>
      </c>
      <c r="KN119">
        <v>953120</v>
      </c>
      <c r="KO119">
        <v>620</v>
      </c>
      <c r="KP119">
        <v>129660</v>
      </c>
      <c r="KQ119">
        <v>55550</v>
      </c>
      <c r="KR119">
        <v>85940</v>
      </c>
      <c r="KV119">
        <v>149089370</v>
      </c>
      <c r="KZ119">
        <v>159480</v>
      </c>
      <c r="LB119">
        <v>142970</v>
      </c>
      <c r="LC119">
        <v>73745850</v>
      </c>
      <c r="LH119">
        <v>38366820</v>
      </c>
      <c r="LI119">
        <v>1991510</v>
      </c>
      <c r="LJ119">
        <v>60337790</v>
      </c>
      <c r="LN119">
        <v>97000</v>
      </c>
      <c r="LR119">
        <v>79170</v>
      </c>
      <c r="LU119">
        <v>7079070</v>
      </c>
      <c r="MC119">
        <v>2350</v>
      </c>
      <c r="MH119">
        <v>4692070</v>
      </c>
      <c r="MK119">
        <v>163910</v>
      </c>
      <c r="ML119">
        <v>217270</v>
      </c>
      <c r="MO119">
        <v>150050</v>
      </c>
      <c r="MQ119">
        <v>608740</v>
      </c>
      <c r="MU119">
        <v>3440860</v>
      </c>
      <c r="NC119">
        <v>2616600</v>
      </c>
      <c r="ND119">
        <v>1902210</v>
      </c>
      <c r="NI119">
        <v>16348400</v>
      </c>
      <c r="NJ119">
        <v>27494830</v>
      </c>
      <c r="NK119">
        <v>4830</v>
      </c>
      <c r="NL119">
        <v>255720</v>
      </c>
      <c r="NN119">
        <v>89053110</v>
      </c>
      <c r="NP119">
        <v>147900</v>
      </c>
      <c r="NU119">
        <v>529560</v>
      </c>
      <c r="OI119">
        <v>103787600</v>
      </c>
      <c r="OJ119">
        <v>62722900</v>
      </c>
      <c r="OL119">
        <v>2285250</v>
      </c>
      <c r="OW119">
        <v>1497550</v>
      </c>
      <c r="PC119">
        <v>251043480</v>
      </c>
      <c r="PI119">
        <v>146385540</v>
      </c>
    </row>
    <row r="120" spans="2:425">
      <c r="B120" s="12">
        <v>45594</v>
      </c>
      <c r="C120">
        <v>2050</v>
      </c>
      <c r="I120">
        <v>6360</v>
      </c>
      <c r="J120">
        <v>23510</v>
      </c>
      <c r="M120">
        <v>16686850</v>
      </c>
      <c r="N120">
        <v>14637390</v>
      </c>
      <c r="W120">
        <v>61306160</v>
      </c>
      <c r="X120">
        <v>4375220</v>
      </c>
      <c r="AB120">
        <v>52280</v>
      </c>
      <c r="AE120">
        <v>45432820</v>
      </c>
      <c r="AJ120">
        <v>5369930</v>
      </c>
      <c r="AL120">
        <v>291150</v>
      </c>
      <c r="AP120">
        <v>2616550</v>
      </c>
      <c r="AU120">
        <v>361990</v>
      </c>
      <c r="BC120">
        <v>535910</v>
      </c>
      <c r="BD120">
        <v>95153530</v>
      </c>
      <c r="BF120">
        <v>26444280</v>
      </c>
      <c r="BG120">
        <v>237210</v>
      </c>
      <c r="BI120">
        <v>6413980</v>
      </c>
      <c r="BO120">
        <v>73434650</v>
      </c>
      <c r="BQ120">
        <v>189580</v>
      </c>
      <c r="CC120">
        <v>12990</v>
      </c>
      <c r="CG120">
        <v>379166300</v>
      </c>
      <c r="CI120">
        <v>109590</v>
      </c>
      <c r="CP120">
        <v>77420250</v>
      </c>
      <c r="CQ120">
        <v>16932720</v>
      </c>
      <c r="CU120">
        <v>150310</v>
      </c>
      <c r="CY120">
        <v>19586250</v>
      </c>
      <c r="DA120">
        <v>295713940</v>
      </c>
      <c r="DL120">
        <v>39835370</v>
      </c>
      <c r="DM120">
        <v>48240</v>
      </c>
      <c r="DN120">
        <v>1610</v>
      </c>
      <c r="DX120">
        <v>354890</v>
      </c>
      <c r="DY120">
        <v>13170</v>
      </c>
      <c r="EC120">
        <v>31013030</v>
      </c>
      <c r="EF120">
        <v>79300</v>
      </c>
      <c r="EH120">
        <v>623130</v>
      </c>
      <c r="EY120">
        <v>132100</v>
      </c>
      <c r="FB120">
        <v>6300</v>
      </c>
      <c r="FJ120">
        <v>110144960</v>
      </c>
      <c r="FK120">
        <v>90336480</v>
      </c>
      <c r="FQ120">
        <v>936050</v>
      </c>
      <c r="FR120">
        <v>45770</v>
      </c>
      <c r="FS120">
        <v>50540</v>
      </c>
      <c r="FU120">
        <v>19650200</v>
      </c>
      <c r="GB120">
        <v>1575440</v>
      </c>
      <c r="GG120">
        <v>1911220</v>
      </c>
      <c r="GI120">
        <v>2328410</v>
      </c>
      <c r="GJ120">
        <v>21425610</v>
      </c>
      <c r="GN120">
        <v>74850</v>
      </c>
      <c r="GY120">
        <v>60449080</v>
      </c>
      <c r="HB120">
        <v>109670</v>
      </c>
      <c r="HI120">
        <v>563275930</v>
      </c>
      <c r="HL120">
        <v>267000</v>
      </c>
      <c r="HT120">
        <v>10100</v>
      </c>
      <c r="HU120">
        <v>208680</v>
      </c>
      <c r="IB120">
        <v>434560</v>
      </c>
      <c r="ID120">
        <v>1740</v>
      </c>
      <c r="IF120">
        <v>28135990</v>
      </c>
      <c r="IG120">
        <v>146665800</v>
      </c>
      <c r="IH120">
        <v>4874030</v>
      </c>
      <c r="IN120">
        <v>406060</v>
      </c>
      <c r="IT120">
        <v>731520</v>
      </c>
      <c r="IW120">
        <v>49656470</v>
      </c>
      <c r="IZ120">
        <v>18126450</v>
      </c>
      <c r="JE120">
        <v>10360</v>
      </c>
      <c r="JF120">
        <v>62401570</v>
      </c>
      <c r="JG120">
        <v>5954910</v>
      </c>
      <c r="JH120">
        <v>2493620</v>
      </c>
      <c r="JJ120">
        <v>7688770</v>
      </c>
      <c r="JO120">
        <v>252110</v>
      </c>
      <c r="JP120">
        <v>2547677030</v>
      </c>
      <c r="JR120">
        <v>158650</v>
      </c>
      <c r="JW120">
        <v>185157310</v>
      </c>
      <c r="JX120">
        <v>8760890</v>
      </c>
      <c r="KK120">
        <v>157642570</v>
      </c>
      <c r="KN120">
        <v>200080</v>
      </c>
      <c r="KO120">
        <v>101150</v>
      </c>
      <c r="KP120">
        <v>262010</v>
      </c>
      <c r="KQ120">
        <v>93930</v>
      </c>
      <c r="KR120">
        <v>7900</v>
      </c>
      <c r="KV120">
        <v>180537150</v>
      </c>
      <c r="LB120">
        <v>64860</v>
      </c>
      <c r="LC120">
        <v>20574390</v>
      </c>
      <c r="LH120">
        <v>28706560</v>
      </c>
      <c r="LI120">
        <v>1155220</v>
      </c>
      <c r="LJ120">
        <v>64376900</v>
      </c>
      <c r="LN120">
        <v>1330</v>
      </c>
      <c r="LR120">
        <v>99910</v>
      </c>
      <c r="LU120">
        <v>12182860</v>
      </c>
      <c r="MC120">
        <v>37580</v>
      </c>
      <c r="MH120">
        <v>3526870</v>
      </c>
      <c r="MK120">
        <v>424310</v>
      </c>
      <c r="ML120">
        <v>480</v>
      </c>
      <c r="MO120">
        <v>266100</v>
      </c>
      <c r="MQ120">
        <v>663770</v>
      </c>
      <c r="MU120">
        <v>5569310</v>
      </c>
      <c r="NC120">
        <v>1634970</v>
      </c>
      <c r="ND120">
        <v>1799110</v>
      </c>
      <c r="NI120">
        <v>13110680</v>
      </c>
      <c r="NJ120">
        <v>9124100</v>
      </c>
      <c r="NK120">
        <v>26490</v>
      </c>
      <c r="NL120">
        <v>262350</v>
      </c>
      <c r="NN120">
        <v>53613610</v>
      </c>
      <c r="NP120">
        <v>315150</v>
      </c>
      <c r="NU120">
        <v>630640</v>
      </c>
      <c r="OI120">
        <v>55436190</v>
      </c>
      <c r="OJ120">
        <v>60987670</v>
      </c>
      <c r="OL120">
        <v>1795510</v>
      </c>
      <c r="OW120">
        <v>2081010</v>
      </c>
      <c r="PC120">
        <v>270962140</v>
      </c>
      <c r="PI120">
        <v>64483950</v>
      </c>
    </row>
    <row r="121" spans="2:425">
      <c r="B121" s="12">
        <v>45593</v>
      </c>
      <c r="C121">
        <v>2480</v>
      </c>
      <c r="I121">
        <v>12210</v>
      </c>
      <c r="J121">
        <v>32600</v>
      </c>
      <c r="M121">
        <v>13395390</v>
      </c>
      <c r="N121">
        <v>6565690</v>
      </c>
      <c r="W121">
        <v>64800090</v>
      </c>
      <c r="X121">
        <v>3574200</v>
      </c>
      <c r="AB121">
        <v>12270</v>
      </c>
      <c r="AE121">
        <v>32716420</v>
      </c>
      <c r="AJ121">
        <v>13871270</v>
      </c>
      <c r="AL121">
        <v>269670</v>
      </c>
      <c r="AP121">
        <v>1591730</v>
      </c>
      <c r="AU121">
        <v>619010</v>
      </c>
      <c r="BC121">
        <v>462430</v>
      </c>
      <c r="BD121">
        <v>90098230</v>
      </c>
      <c r="BF121">
        <v>31617620</v>
      </c>
      <c r="BG121">
        <v>211640</v>
      </c>
      <c r="BI121">
        <v>9687220</v>
      </c>
      <c r="BO121">
        <v>66310250</v>
      </c>
      <c r="BQ121">
        <v>384430</v>
      </c>
      <c r="BV121">
        <v>32290</v>
      </c>
      <c r="CC121">
        <v>42120</v>
      </c>
      <c r="CG121">
        <v>163677620</v>
      </c>
      <c r="CI121">
        <v>328990</v>
      </c>
      <c r="CP121">
        <v>119481950</v>
      </c>
      <c r="CQ121">
        <v>16171390</v>
      </c>
      <c r="CU121">
        <v>402680</v>
      </c>
      <c r="CY121">
        <v>37736880</v>
      </c>
      <c r="DA121">
        <v>364672430</v>
      </c>
      <c r="DL121">
        <v>757370</v>
      </c>
      <c r="DM121">
        <v>174490</v>
      </c>
      <c r="DN121">
        <v>18010</v>
      </c>
      <c r="DX121">
        <v>116390</v>
      </c>
      <c r="DY121">
        <v>480970</v>
      </c>
      <c r="EC121">
        <v>29661950</v>
      </c>
      <c r="EF121">
        <v>134680</v>
      </c>
      <c r="EH121">
        <v>630290</v>
      </c>
      <c r="EY121">
        <v>207480</v>
      </c>
      <c r="FB121">
        <v>121260</v>
      </c>
      <c r="FI121">
        <v>67830</v>
      </c>
      <c r="FJ121">
        <v>108798520</v>
      </c>
      <c r="FK121">
        <v>101927470</v>
      </c>
      <c r="FQ121">
        <v>1547900</v>
      </c>
      <c r="FR121">
        <v>86140</v>
      </c>
      <c r="FS121">
        <v>75270</v>
      </c>
      <c r="FU121">
        <v>9652430</v>
      </c>
      <c r="FX121">
        <v>18000</v>
      </c>
      <c r="GB121">
        <v>1963100</v>
      </c>
      <c r="GG121">
        <v>625830</v>
      </c>
      <c r="GI121">
        <v>1673020</v>
      </c>
      <c r="GJ121">
        <v>13846260</v>
      </c>
      <c r="GN121">
        <v>12300</v>
      </c>
      <c r="GY121">
        <v>33855530</v>
      </c>
      <c r="HB121">
        <v>209740</v>
      </c>
      <c r="HI121">
        <v>48173110</v>
      </c>
      <c r="HL121">
        <v>315680</v>
      </c>
      <c r="HT121">
        <v>172400</v>
      </c>
      <c r="HU121">
        <v>273750</v>
      </c>
      <c r="IB121">
        <v>11870</v>
      </c>
      <c r="ID121">
        <v>29440</v>
      </c>
      <c r="IF121">
        <v>18477410</v>
      </c>
      <c r="IG121">
        <v>173846900</v>
      </c>
      <c r="IH121">
        <v>4842450</v>
      </c>
      <c r="IN121">
        <v>75160</v>
      </c>
      <c r="IT121">
        <v>388580</v>
      </c>
      <c r="IW121">
        <v>20057020</v>
      </c>
      <c r="IZ121">
        <v>11129270</v>
      </c>
      <c r="JE121">
        <v>2520</v>
      </c>
      <c r="JF121">
        <v>57213580</v>
      </c>
      <c r="JG121">
        <v>3767660</v>
      </c>
      <c r="JH121">
        <v>3431590</v>
      </c>
      <c r="JJ121">
        <v>11278460</v>
      </c>
      <c r="JO121">
        <v>264760</v>
      </c>
      <c r="JP121">
        <v>2027664330</v>
      </c>
      <c r="JR121">
        <v>175770</v>
      </c>
      <c r="JW121">
        <v>169269870</v>
      </c>
      <c r="JX121">
        <v>4069020</v>
      </c>
      <c r="JY121">
        <v>6430</v>
      </c>
      <c r="KG121">
        <v>9750</v>
      </c>
      <c r="KK121">
        <v>127686170</v>
      </c>
      <c r="KN121">
        <v>338890</v>
      </c>
      <c r="KP121">
        <v>351480</v>
      </c>
      <c r="KQ121">
        <v>178230</v>
      </c>
      <c r="KR121">
        <v>10100</v>
      </c>
      <c r="KV121">
        <v>113271200</v>
      </c>
      <c r="KZ121">
        <v>395330</v>
      </c>
      <c r="LB121">
        <v>86600</v>
      </c>
      <c r="LC121">
        <v>14117340</v>
      </c>
      <c r="LF121">
        <v>85550</v>
      </c>
      <c r="LH121">
        <v>17795590</v>
      </c>
      <c r="LI121">
        <v>2122890</v>
      </c>
      <c r="LJ121">
        <v>67288310</v>
      </c>
      <c r="LN121">
        <v>140</v>
      </c>
      <c r="LR121">
        <v>292630</v>
      </c>
      <c r="LU121">
        <v>5073900</v>
      </c>
      <c r="MC121">
        <v>50</v>
      </c>
      <c r="MH121">
        <v>4609400</v>
      </c>
      <c r="MK121">
        <v>326580</v>
      </c>
      <c r="ML121">
        <v>12970</v>
      </c>
      <c r="MO121">
        <v>356150</v>
      </c>
      <c r="MQ121">
        <v>747240</v>
      </c>
      <c r="MU121">
        <v>4772300</v>
      </c>
      <c r="NC121">
        <v>2158640</v>
      </c>
      <c r="ND121">
        <v>1344920</v>
      </c>
      <c r="NI121">
        <v>9060560</v>
      </c>
      <c r="NJ121">
        <v>7320970</v>
      </c>
      <c r="NK121">
        <v>69490</v>
      </c>
      <c r="NL121">
        <v>72920</v>
      </c>
      <c r="NN121">
        <v>39749800</v>
      </c>
      <c r="NP121">
        <v>592660</v>
      </c>
      <c r="NU121">
        <v>449300</v>
      </c>
      <c r="OI121">
        <v>81903410</v>
      </c>
      <c r="OJ121">
        <v>63657570</v>
      </c>
      <c r="OL121">
        <v>2743850</v>
      </c>
      <c r="OW121">
        <v>278320</v>
      </c>
      <c r="PC121">
        <v>223029780</v>
      </c>
      <c r="PI121">
        <v>91582460</v>
      </c>
    </row>
    <row r="122" spans="2:425">
      <c r="B122" s="12">
        <v>45590</v>
      </c>
      <c r="C122">
        <v>4810</v>
      </c>
      <c r="I122">
        <v>10350</v>
      </c>
      <c r="J122">
        <v>152670</v>
      </c>
      <c r="M122">
        <v>11435190</v>
      </c>
      <c r="N122">
        <v>4983030</v>
      </c>
      <c r="W122">
        <v>25937780</v>
      </c>
      <c r="X122">
        <v>3287540</v>
      </c>
      <c r="AB122">
        <v>85950</v>
      </c>
      <c r="AE122">
        <v>50122640</v>
      </c>
      <c r="AJ122">
        <v>76028950</v>
      </c>
      <c r="AL122">
        <v>94270</v>
      </c>
      <c r="AP122">
        <v>323380</v>
      </c>
      <c r="AU122">
        <v>447420</v>
      </c>
      <c r="BC122">
        <v>261990</v>
      </c>
      <c r="BD122">
        <v>102403590</v>
      </c>
      <c r="BF122">
        <v>2050390</v>
      </c>
      <c r="BG122">
        <v>117860</v>
      </c>
      <c r="BI122">
        <v>9361450</v>
      </c>
      <c r="BO122">
        <v>93473560</v>
      </c>
      <c r="BQ122">
        <v>267590</v>
      </c>
      <c r="BV122">
        <v>2640</v>
      </c>
      <c r="CC122">
        <v>93550</v>
      </c>
      <c r="CG122">
        <v>132237230</v>
      </c>
      <c r="CI122">
        <v>705170</v>
      </c>
      <c r="CP122">
        <v>81999960</v>
      </c>
      <c r="CQ122">
        <v>19367880</v>
      </c>
      <c r="CU122">
        <v>102380</v>
      </c>
      <c r="CY122">
        <v>23506030</v>
      </c>
      <c r="DA122">
        <v>310361500</v>
      </c>
      <c r="DL122">
        <v>223580</v>
      </c>
      <c r="DM122">
        <v>24830</v>
      </c>
      <c r="DN122">
        <v>27770</v>
      </c>
      <c r="DX122">
        <v>75510</v>
      </c>
      <c r="DY122">
        <v>143550</v>
      </c>
      <c r="EC122">
        <v>26966410</v>
      </c>
      <c r="EF122">
        <v>98520</v>
      </c>
      <c r="EH122">
        <v>226820</v>
      </c>
      <c r="EY122">
        <v>88800</v>
      </c>
      <c r="FB122">
        <v>21460</v>
      </c>
      <c r="FJ122">
        <v>205109700</v>
      </c>
      <c r="FK122">
        <v>72739190</v>
      </c>
      <c r="FQ122">
        <v>3905150</v>
      </c>
      <c r="FR122">
        <v>39560</v>
      </c>
      <c r="FS122">
        <v>214170</v>
      </c>
      <c r="FU122">
        <v>9576470</v>
      </c>
      <c r="FW122">
        <v>5200</v>
      </c>
      <c r="FX122">
        <v>300</v>
      </c>
      <c r="GB122">
        <v>5407780</v>
      </c>
      <c r="GG122">
        <v>7638670</v>
      </c>
      <c r="GI122">
        <v>2152180</v>
      </c>
      <c r="GJ122">
        <v>17969070</v>
      </c>
      <c r="GY122">
        <v>33265410</v>
      </c>
      <c r="HB122">
        <v>600610</v>
      </c>
      <c r="HI122">
        <v>36179670</v>
      </c>
      <c r="HL122">
        <v>87770</v>
      </c>
      <c r="HT122">
        <v>60600</v>
      </c>
      <c r="HU122">
        <v>26470</v>
      </c>
      <c r="IB122">
        <v>305200</v>
      </c>
      <c r="ID122">
        <v>580</v>
      </c>
      <c r="IF122">
        <v>28795650</v>
      </c>
      <c r="IG122">
        <v>248853530</v>
      </c>
      <c r="IH122">
        <v>3946370</v>
      </c>
      <c r="IN122">
        <v>51580</v>
      </c>
      <c r="IT122">
        <v>1683100</v>
      </c>
      <c r="IW122">
        <v>43859680</v>
      </c>
      <c r="IZ122">
        <v>12072370</v>
      </c>
      <c r="JE122">
        <v>140</v>
      </c>
      <c r="JF122">
        <v>93711730</v>
      </c>
      <c r="JG122">
        <v>15288480</v>
      </c>
      <c r="JH122">
        <v>5225010</v>
      </c>
      <c r="JJ122">
        <v>20785810</v>
      </c>
      <c r="JO122">
        <v>165400</v>
      </c>
      <c r="JP122">
        <v>1417141550</v>
      </c>
      <c r="JR122">
        <v>36840</v>
      </c>
      <c r="JW122">
        <v>183872740</v>
      </c>
      <c r="JX122">
        <v>2668530</v>
      </c>
      <c r="JY122">
        <v>29460</v>
      </c>
      <c r="KK122">
        <v>102351260</v>
      </c>
      <c r="KN122">
        <v>551280</v>
      </c>
      <c r="KP122">
        <v>198280</v>
      </c>
      <c r="KQ122">
        <v>103530</v>
      </c>
      <c r="KR122">
        <v>59590</v>
      </c>
      <c r="KV122">
        <v>134208130</v>
      </c>
      <c r="KZ122">
        <v>11380</v>
      </c>
      <c r="LB122">
        <v>312620</v>
      </c>
      <c r="LC122">
        <v>21463670</v>
      </c>
      <c r="LF122">
        <v>28780</v>
      </c>
      <c r="LH122">
        <v>35367920</v>
      </c>
      <c r="LI122">
        <v>2561560</v>
      </c>
      <c r="LJ122">
        <v>126668960</v>
      </c>
      <c r="LN122">
        <v>62510</v>
      </c>
      <c r="LR122">
        <v>269170</v>
      </c>
      <c r="LU122">
        <v>3494160</v>
      </c>
      <c r="MC122">
        <v>23500</v>
      </c>
      <c r="MH122">
        <v>2754670</v>
      </c>
      <c r="MK122">
        <v>407370</v>
      </c>
      <c r="ML122">
        <v>11220</v>
      </c>
      <c r="MO122">
        <v>205440</v>
      </c>
      <c r="MQ122">
        <v>616480</v>
      </c>
      <c r="MU122">
        <v>4379250</v>
      </c>
      <c r="NC122">
        <v>3558430</v>
      </c>
      <c r="ND122">
        <v>1281840</v>
      </c>
      <c r="NI122">
        <v>8968850</v>
      </c>
      <c r="NJ122">
        <v>13796180</v>
      </c>
      <c r="NK122">
        <v>4180</v>
      </c>
      <c r="NL122">
        <v>4950</v>
      </c>
      <c r="NN122">
        <v>36462400</v>
      </c>
      <c r="NP122">
        <v>278890</v>
      </c>
      <c r="NU122">
        <v>524080</v>
      </c>
      <c r="OI122">
        <v>64620080</v>
      </c>
      <c r="OJ122">
        <v>48992960</v>
      </c>
      <c r="OL122">
        <v>4702780</v>
      </c>
      <c r="OW122">
        <v>588230</v>
      </c>
      <c r="PC122">
        <v>185639380</v>
      </c>
      <c r="PI122">
        <v>60613490</v>
      </c>
    </row>
    <row r="123" spans="2:425">
      <c r="B123" s="12">
        <v>45589</v>
      </c>
      <c r="C123">
        <v>9340</v>
      </c>
      <c r="I123">
        <v>10120</v>
      </c>
      <c r="J123">
        <v>144400</v>
      </c>
      <c r="M123">
        <v>17657840</v>
      </c>
      <c r="N123">
        <v>9574380</v>
      </c>
      <c r="W123">
        <v>19985400</v>
      </c>
      <c r="X123">
        <v>5267680</v>
      </c>
      <c r="AB123">
        <v>2130</v>
      </c>
      <c r="AE123">
        <v>67184620</v>
      </c>
      <c r="AJ123">
        <v>2108740</v>
      </c>
      <c r="AL123">
        <v>40830</v>
      </c>
      <c r="AP123">
        <v>626880</v>
      </c>
      <c r="AU123">
        <v>198980</v>
      </c>
      <c r="BC123">
        <v>297110</v>
      </c>
      <c r="BD123">
        <v>158547170</v>
      </c>
      <c r="BF123">
        <v>1854310</v>
      </c>
      <c r="BG123">
        <v>357030</v>
      </c>
      <c r="BI123">
        <v>12380700</v>
      </c>
      <c r="BO123">
        <v>83166790</v>
      </c>
      <c r="BQ123">
        <v>269970</v>
      </c>
      <c r="BV123">
        <v>12580</v>
      </c>
      <c r="CC123">
        <v>38780</v>
      </c>
      <c r="CG123">
        <v>211177560</v>
      </c>
      <c r="CI123">
        <v>841100</v>
      </c>
      <c r="CP123">
        <v>85723720</v>
      </c>
      <c r="CQ123">
        <v>16107340</v>
      </c>
      <c r="CU123">
        <v>71310</v>
      </c>
      <c r="CY123">
        <v>29204670</v>
      </c>
      <c r="DA123">
        <v>500283150</v>
      </c>
      <c r="DL123">
        <v>782180</v>
      </c>
      <c r="DM123">
        <v>97370</v>
      </c>
      <c r="DN123">
        <v>2280</v>
      </c>
      <c r="DX123">
        <v>40430</v>
      </c>
      <c r="DY123">
        <v>102870</v>
      </c>
      <c r="EC123">
        <v>16733490</v>
      </c>
      <c r="EF123">
        <v>71580</v>
      </c>
      <c r="EH123">
        <v>299590</v>
      </c>
      <c r="EY123">
        <v>24570</v>
      </c>
      <c r="FB123">
        <v>33080</v>
      </c>
      <c r="FE123">
        <v>51240</v>
      </c>
      <c r="FI123">
        <v>200</v>
      </c>
      <c r="FJ123">
        <v>105176260</v>
      </c>
      <c r="FK123">
        <v>102246050</v>
      </c>
      <c r="FQ123">
        <v>6134860</v>
      </c>
      <c r="FR123">
        <v>23440</v>
      </c>
      <c r="FS123">
        <v>102530</v>
      </c>
      <c r="FU123">
        <v>7857680</v>
      </c>
      <c r="FW123">
        <v>25460</v>
      </c>
      <c r="FX123">
        <v>20910</v>
      </c>
      <c r="GB123">
        <v>1773870</v>
      </c>
      <c r="GG123">
        <v>448650</v>
      </c>
      <c r="GI123">
        <v>2782150</v>
      </c>
      <c r="GJ123">
        <v>29472370</v>
      </c>
      <c r="GN123">
        <v>196390</v>
      </c>
      <c r="GY123">
        <v>36169180</v>
      </c>
      <c r="HB123">
        <v>246570</v>
      </c>
      <c r="HI123">
        <v>48899470</v>
      </c>
      <c r="HL123">
        <v>742350</v>
      </c>
      <c r="HR123">
        <v>19000</v>
      </c>
      <c r="HT123">
        <v>170800</v>
      </c>
      <c r="HU123">
        <v>4660</v>
      </c>
      <c r="IB123">
        <v>160740</v>
      </c>
      <c r="ID123">
        <v>155280</v>
      </c>
      <c r="IF123">
        <v>24942260</v>
      </c>
      <c r="IG123">
        <v>273652490</v>
      </c>
      <c r="IH123">
        <v>2724230</v>
      </c>
      <c r="IN123">
        <v>240950</v>
      </c>
      <c r="IT123">
        <v>70990</v>
      </c>
      <c r="IW123">
        <v>26370230</v>
      </c>
      <c r="IZ123">
        <v>19804430</v>
      </c>
      <c r="JE123">
        <v>1030</v>
      </c>
      <c r="JF123">
        <v>51601990</v>
      </c>
      <c r="JG123">
        <v>2177420</v>
      </c>
      <c r="JH123">
        <v>9665800</v>
      </c>
      <c r="JJ123">
        <v>3670160</v>
      </c>
      <c r="JO123">
        <v>46650</v>
      </c>
      <c r="JP123">
        <v>2460615860</v>
      </c>
      <c r="JR123">
        <v>336780</v>
      </c>
      <c r="JW123">
        <v>236642640</v>
      </c>
      <c r="JX123">
        <v>2808480</v>
      </c>
      <c r="JY123">
        <v>630</v>
      </c>
      <c r="KK123">
        <v>142641390</v>
      </c>
      <c r="KN123">
        <v>334960</v>
      </c>
      <c r="KO123">
        <v>56790</v>
      </c>
      <c r="KP123">
        <v>85420</v>
      </c>
      <c r="KQ123">
        <v>93100</v>
      </c>
      <c r="KR123">
        <v>220</v>
      </c>
      <c r="KV123">
        <v>182153580</v>
      </c>
      <c r="KZ123">
        <v>3560</v>
      </c>
      <c r="LB123">
        <v>49000</v>
      </c>
      <c r="LC123">
        <v>23607270</v>
      </c>
      <c r="LF123">
        <v>35340</v>
      </c>
      <c r="LH123">
        <v>26189300</v>
      </c>
      <c r="LI123">
        <v>1607720</v>
      </c>
      <c r="LJ123">
        <v>68700970</v>
      </c>
      <c r="LN123">
        <v>31160</v>
      </c>
      <c r="LR123">
        <v>119850</v>
      </c>
      <c r="LU123">
        <v>1388710</v>
      </c>
      <c r="MC123">
        <v>4240</v>
      </c>
      <c r="MH123">
        <v>4010070</v>
      </c>
      <c r="MK123">
        <v>298030</v>
      </c>
      <c r="ML123">
        <v>16100</v>
      </c>
      <c r="MO123">
        <v>181210</v>
      </c>
      <c r="MQ123">
        <v>1008500</v>
      </c>
      <c r="MU123">
        <v>4059660</v>
      </c>
      <c r="NC123">
        <v>1766250</v>
      </c>
      <c r="ND123">
        <v>2499730</v>
      </c>
      <c r="NI123">
        <v>11406100</v>
      </c>
      <c r="NJ123">
        <v>4880510</v>
      </c>
      <c r="NK123">
        <v>88340</v>
      </c>
      <c r="NL123">
        <v>3820</v>
      </c>
      <c r="NN123">
        <v>29210790</v>
      </c>
      <c r="NP123">
        <v>191760</v>
      </c>
      <c r="NU123">
        <v>591970</v>
      </c>
      <c r="OI123">
        <v>77736800</v>
      </c>
      <c r="OJ123">
        <v>47574590</v>
      </c>
      <c r="OL123">
        <v>1948210</v>
      </c>
      <c r="OW123">
        <v>418290</v>
      </c>
      <c r="PC123">
        <v>205505410</v>
      </c>
      <c r="PI123">
        <v>116921630</v>
      </c>
    </row>
    <row r="124" spans="2:425">
      <c r="B124" s="12">
        <v>45588</v>
      </c>
      <c r="C124">
        <v>10170</v>
      </c>
      <c r="I124">
        <v>59050</v>
      </c>
      <c r="J124">
        <v>29420</v>
      </c>
      <c r="M124">
        <v>12050310</v>
      </c>
      <c r="N124">
        <v>5159240</v>
      </c>
      <c r="W124">
        <v>23906750</v>
      </c>
      <c r="X124">
        <v>1863490</v>
      </c>
      <c r="AB124">
        <v>5460</v>
      </c>
      <c r="AE124">
        <v>82590080</v>
      </c>
      <c r="AJ124">
        <v>419920</v>
      </c>
      <c r="AL124">
        <v>36840</v>
      </c>
      <c r="AP124">
        <v>1013620</v>
      </c>
      <c r="AU124">
        <v>671000</v>
      </c>
      <c r="BC124">
        <v>380930</v>
      </c>
      <c r="BD124">
        <v>148557890</v>
      </c>
      <c r="BF124">
        <v>1748000</v>
      </c>
      <c r="BG124">
        <v>459070</v>
      </c>
      <c r="BI124">
        <v>11679410</v>
      </c>
      <c r="BO124">
        <v>96771430</v>
      </c>
      <c r="BQ124">
        <v>690730</v>
      </c>
      <c r="BV124">
        <v>480</v>
      </c>
      <c r="CC124">
        <v>85910</v>
      </c>
      <c r="CG124">
        <v>196182310</v>
      </c>
      <c r="CI124">
        <v>403090</v>
      </c>
      <c r="CP124">
        <v>54327320</v>
      </c>
      <c r="CQ124">
        <v>17428250</v>
      </c>
      <c r="CU124">
        <v>110420</v>
      </c>
      <c r="CY124">
        <v>36673970</v>
      </c>
      <c r="DA124">
        <v>337363400</v>
      </c>
      <c r="DL124">
        <v>1120610</v>
      </c>
      <c r="DM124">
        <v>140090</v>
      </c>
      <c r="DN124">
        <v>79120</v>
      </c>
      <c r="DX124">
        <v>102710</v>
      </c>
      <c r="DY124">
        <v>120100</v>
      </c>
      <c r="EC124">
        <v>16528360</v>
      </c>
      <c r="EF124">
        <v>6760</v>
      </c>
      <c r="EH124">
        <v>290160</v>
      </c>
      <c r="EY124">
        <v>135290</v>
      </c>
      <c r="FB124">
        <v>50400</v>
      </c>
      <c r="FJ124">
        <v>146304950</v>
      </c>
      <c r="FK124">
        <v>98394340</v>
      </c>
      <c r="FQ124">
        <v>3982270</v>
      </c>
      <c r="FR124">
        <v>1460</v>
      </c>
      <c r="FS124">
        <v>76810</v>
      </c>
      <c r="FU124">
        <v>12796330</v>
      </c>
      <c r="FW124">
        <v>18040</v>
      </c>
      <c r="FX124">
        <v>26590</v>
      </c>
      <c r="GB124">
        <v>1617020</v>
      </c>
      <c r="GG124">
        <v>979530</v>
      </c>
      <c r="GI124">
        <v>3551570</v>
      </c>
      <c r="GJ124">
        <v>65714580</v>
      </c>
      <c r="GN124">
        <v>19180</v>
      </c>
      <c r="GY124">
        <v>36348820</v>
      </c>
      <c r="HB124">
        <v>820880</v>
      </c>
      <c r="HI124">
        <v>32453250</v>
      </c>
      <c r="HL124">
        <v>99580</v>
      </c>
      <c r="HR124">
        <v>82720</v>
      </c>
      <c r="HT124">
        <v>411200</v>
      </c>
      <c r="HU124">
        <v>29040</v>
      </c>
      <c r="IB124">
        <v>352080</v>
      </c>
      <c r="ID124">
        <v>66110</v>
      </c>
      <c r="IF124">
        <v>22406210</v>
      </c>
      <c r="IG124">
        <v>211680890</v>
      </c>
      <c r="IH124">
        <v>3239220</v>
      </c>
      <c r="IN124">
        <v>160210</v>
      </c>
      <c r="IT124">
        <v>1333100</v>
      </c>
      <c r="IW124">
        <v>25915830</v>
      </c>
      <c r="IZ124">
        <v>16684700</v>
      </c>
      <c r="JE124">
        <v>2810</v>
      </c>
      <c r="JF124">
        <v>53754370</v>
      </c>
      <c r="JG124">
        <v>2740260</v>
      </c>
      <c r="JH124">
        <v>32671380</v>
      </c>
      <c r="JJ124">
        <v>4274730</v>
      </c>
      <c r="JO124">
        <v>205190</v>
      </c>
      <c r="JP124">
        <v>1255968820</v>
      </c>
      <c r="JR124">
        <v>159240</v>
      </c>
      <c r="JW124">
        <v>129904360</v>
      </c>
      <c r="JX124">
        <v>2663550</v>
      </c>
      <c r="KG124">
        <v>48500</v>
      </c>
      <c r="KK124">
        <v>106867790</v>
      </c>
      <c r="KN124">
        <v>292020</v>
      </c>
      <c r="KO124">
        <v>15170</v>
      </c>
      <c r="KP124">
        <v>154400</v>
      </c>
      <c r="KQ124">
        <v>265690</v>
      </c>
      <c r="KR124">
        <v>13120</v>
      </c>
      <c r="KV124">
        <v>124721660</v>
      </c>
      <c r="LB124">
        <v>97450</v>
      </c>
      <c r="LC124">
        <v>18664660</v>
      </c>
      <c r="LF124">
        <v>29670</v>
      </c>
      <c r="LH124">
        <v>68381120</v>
      </c>
      <c r="LI124">
        <v>487500</v>
      </c>
      <c r="LJ124">
        <v>59572700</v>
      </c>
      <c r="LR124">
        <v>68250</v>
      </c>
      <c r="LU124">
        <v>3372280</v>
      </c>
      <c r="MC124">
        <v>2690</v>
      </c>
      <c r="MH124">
        <v>3027600</v>
      </c>
      <c r="MK124">
        <v>861650</v>
      </c>
      <c r="ML124">
        <v>13660</v>
      </c>
      <c r="MO124">
        <v>18330</v>
      </c>
      <c r="MQ124">
        <v>777020</v>
      </c>
      <c r="MU124">
        <v>2531300</v>
      </c>
      <c r="NC124">
        <v>2537010</v>
      </c>
      <c r="ND124">
        <v>1518130</v>
      </c>
      <c r="NI124">
        <v>13359510</v>
      </c>
      <c r="NJ124">
        <v>6776050</v>
      </c>
      <c r="NK124">
        <v>4440</v>
      </c>
      <c r="NL124">
        <v>1860</v>
      </c>
      <c r="NN124">
        <v>33050430</v>
      </c>
      <c r="NP124">
        <v>182240</v>
      </c>
      <c r="NU124">
        <v>353030</v>
      </c>
      <c r="OI124">
        <v>111298680</v>
      </c>
      <c r="OJ124">
        <v>44655110</v>
      </c>
      <c r="OL124">
        <v>1292760</v>
      </c>
      <c r="OW124">
        <v>1506210</v>
      </c>
      <c r="PC124">
        <v>232923590</v>
      </c>
      <c r="PI124">
        <v>107126470</v>
      </c>
    </row>
    <row r="125" spans="2:425">
      <c r="B125" s="12">
        <v>45587</v>
      </c>
      <c r="C125">
        <v>8330</v>
      </c>
      <c r="I125">
        <v>19210</v>
      </c>
      <c r="J125">
        <v>488690</v>
      </c>
      <c r="M125">
        <v>21638340</v>
      </c>
      <c r="N125">
        <v>52058040</v>
      </c>
      <c r="W125">
        <v>32346510</v>
      </c>
      <c r="X125">
        <v>1399160</v>
      </c>
      <c r="AB125">
        <v>6950</v>
      </c>
      <c r="AE125">
        <v>157138510</v>
      </c>
      <c r="AJ125">
        <v>711990</v>
      </c>
      <c r="AL125">
        <v>78750</v>
      </c>
      <c r="AP125">
        <v>2428530</v>
      </c>
      <c r="AU125">
        <v>499470</v>
      </c>
      <c r="BC125">
        <v>271580</v>
      </c>
      <c r="BD125">
        <v>134301820</v>
      </c>
      <c r="BF125">
        <v>2714070</v>
      </c>
      <c r="BG125">
        <v>164230</v>
      </c>
      <c r="BI125">
        <v>11041570</v>
      </c>
      <c r="BO125">
        <v>81113790</v>
      </c>
      <c r="BQ125">
        <v>262950</v>
      </c>
      <c r="CC125">
        <v>80250</v>
      </c>
      <c r="CG125">
        <v>126120340</v>
      </c>
      <c r="CI125">
        <v>231630</v>
      </c>
      <c r="CP125">
        <v>96210980</v>
      </c>
      <c r="CQ125">
        <v>19969700</v>
      </c>
      <c r="CU125">
        <v>70780</v>
      </c>
      <c r="CY125">
        <v>14864640</v>
      </c>
      <c r="DA125">
        <v>285620550</v>
      </c>
      <c r="DL125">
        <v>1490310</v>
      </c>
      <c r="DM125">
        <v>161960</v>
      </c>
      <c r="DN125">
        <v>16830</v>
      </c>
      <c r="DY125">
        <v>1440</v>
      </c>
      <c r="EC125">
        <v>15803120</v>
      </c>
      <c r="EF125">
        <v>29010</v>
      </c>
      <c r="EH125">
        <v>341570</v>
      </c>
      <c r="EY125">
        <v>274610</v>
      </c>
      <c r="FB125">
        <v>10000</v>
      </c>
      <c r="FE125">
        <v>4870</v>
      </c>
      <c r="FI125">
        <v>330</v>
      </c>
      <c r="FJ125">
        <v>115937970</v>
      </c>
      <c r="FK125">
        <v>158474900</v>
      </c>
      <c r="FQ125">
        <v>4963970</v>
      </c>
      <c r="FR125">
        <v>7120</v>
      </c>
      <c r="FS125">
        <v>262300</v>
      </c>
      <c r="FU125">
        <v>6500620</v>
      </c>
      <c r="GB125">
        <v>2674380</v>
      </c>
      <c r="GG125">
        <v>549010</v>
      </c>
      <c r="GI125">
        <v>1910710</v>
      </c>
      <c r="GJ125">
        <v>25370270</v>
      </c>
      <c r="GN125">
        <v>87140</v>
      </c>
      <c r="GY125">
        <v>48410580</v>
      </c>
      <c r="HB125">
        <v>1168760</v>
      </c>
      <c r="HI125">
        <v>29956550</v>
      </c>
      <c r="HL125">
        <v>140900</v>
      </c>
      <c r="HT125">
        <v>250250</v>
      </c>
      <c r="IB125">
        <v>101790</v>
      </c>
      <c r="ID125">
        <v>127460</v>
      </c>
      <c r="IF125">
        <v>62454240</v>
      </c>
      <c r="IG125">
        <v>373043450</v>
      </c>
      <c r="IH125">
        <v>2651190</v>
      </c>
      <c r="IN125">
        <v>56990</v>
      </c>
      <c r="IT125">
        <v>354360</v>
      </c>
      <c r="IW125">
        <v>19120620</v>
      </c>
      <c r="IZ125">
        <v>21142050</v>
      </c>
      <c r="JE125">
        <v>460</v>
      </c>
      <c r="JF125">
        <v>58453330</v>
      </c>
      <c r="JG125">
        <v>869600</v>
      </c>
      <c r="JH125">
        <v>1862670</v>
      </c>
      <c r="JJ125">
        <v>3307770</v>
      </c>
      <c r="JO125">
        <v>237000</v>
      </c>
      <c r="JP125">
        <v>1480656430</v>
      </c>
      <c r="JW125">
        <v>222596100</v>
      </c>
      <c r="JX125">
        <v>3333320</v>
      </c>
      <c r="JY125">
        <v>80</v>
      </c>
      <c r="KG125">
        <v>48250</v>
      </c>
      <c r="KK125">
        <v>209621170</v>
      </c>
      <c r="KN125">
        <v>630300</v>
      </c>
      <c r="KP125">
        <v>95420</v>
      </c>
      <c r="KQ125">
        <v>146780</v>
      </c>
      <c r="KR125">
        <v>88310</v>
      </c>
      <c r="KV125">
        <v>160931670</v>
      </c>
      <c r="LB125">
        <v>116290</v>
      </c>
      <c r="LC125">
        <v>37281900</v>
      </c>
      <c r="LH125">
        <v>20791200</v>
      </c>
      <c r="LI125">
        <v>1058080</v>
      </c>
      <c r="LJ125">
        <v>67252400</v>
      </c>
      <c r="LN125">
        <v>104550</v>
      </c>
      <c r="LR125">
        <v>37010</v>
      </c>
      <c r="LU125">
        <v>3114560</v>
      </c>
      <c r="MC125">
        <v>230</v>
      </c>
      <c r="MH125">
        <v>3354600</v>
      </c>
      <c r="MK125">
        <v>509230</v>
      </c>
      <c r="MO125">
        <v>70580</v>
      </c>
      <c r="MQ125">
        <v>823630</v>
      </c>
      <c r="MU125">
        <v>4423790</v>
      </c>
      <c r="NC125">
        <v>2860740</v>
      </c>
      <c r="ND125">
        <v>731320</v>
      </c>
      <c r="NI125">
        <v>14515960</v>
      </c>
      <c r="NJ125">
        <v>6914210</v>
      </c>
      <c r="NK125">
        <v>3430</v>
      </c>
      <c r="NL125">
        <v>114240</v>
      </c>
      <c r="NN125">
        <v>20674670</v>
      </c>
      <c r="NP125">
        <v>597910</v>
      </c>
      <c r="NU125">
        <v>410350</v>
      </c>
      <c r="OI125">
        <v>35254150</v>
      </c>
      <c r="OJ125">
        <v>48211240</v>
      </c>
      <c r="OL125">
        <v>568720</v>
      </c>
      <c r="OW125">
        <v>460140</v>
      </c>
      <c r="PC125">
        <v>208465100</v>
      </c>
      <c r="PI125">
        <v>50997470</v>
      </c>
    </row>
    <row r="126" spans="2:425">
      <c r="B126" s="12">
        <v>45586</v>
      </c>
      <c r="C126">
        <v>23280</v>
      </c>
      <c r="I126">
        <v>19310</v>
      </c>
      <c r="J126">
        <v>62810</v>
      </c>
      <c r="M126">
        <v>19044600</v>
      </c>
      <c r="N126">
        <v>8342560</v>
      </c>
      <c r="W126">
        <v>37361940</v>
      </c>
      <c r="X126">
        <v>1560470</v>
      </c>
      <c r="AB126">
        <v>11750</v>
      </c>
      <c r="AE126">
        <v>33433070</v>
      </c>
      <c r="AJ126">
        <v>1261600</v>
      </c>
      <c r="AL126">
        <v>77860</v>
      </c>
      <c r="AP126">
        <v>2386590</v>
      </c>
      <c r="AU126">
        <v>438190</v>
      </c>
      <c r="BC126">
        <v>323030</v>
      </c>
      <c r="BD126">
        <v>158014800</v>
      </c>
      <c r="BF126">
        <v>2335650</v>
      </c>
      <c r="BG126">
        <v>65190</v>
      </c>
      <c r="BI126">
        <v>13806490</v>
      </c>
      <c r="BO126">
        <v>126120430</v>
      </c>
      <c r="BQ126">
        <v>379820</v>
      </c>
      <c r="BV126">
        <v>5250</v>
      </c>
      <c r="CC126">
        <v>42140</v>
      </c>
      <c r="CG126">
        <v>131547280</v>
      </c>
      <c r="CI126">
        <v>907090</v>
      </c>
      <c r="CP126">
        <v>39607400</v>
      </c>
      <c r="CQ126">
        <v>19770790</v>
      </c>
      <c r="CU126">
        <v>87000</v>
      </c>
      <c r="CY126">
        <v>17859840</v>
      </c>
      <c r="DA126">
        <v>375473930</v>
      </c>
      <c r="DL126">
        <v>3112070</v>
      </c>
      <c r="DM126">
        <v>35930</v>
      </c>
      <c r="DX126">
        <v>29210</v>
      </c>
      <c r="DY126">
        <v>82410</v>
      </c>
      <c r="EC126">
        <v>20967710</v>
      </c>
      <c r="EF126">
        <v>41080</v>
      </c>
      <c r="EH126">
        <v>645110</v>
      </c>
      <c r="EY126">
        <v>65580</v>
      </c>
      <c r="FB126">
        <v>50000</v>
      </c>
      <c r="FJ126">
        <v>112587340</v>
      </c>
      <c r="FK126">
        <v>55345620</v>
      </c>
      <c r="FQ126">
        <v>4664540</v>
      </c>
      <c r="FR126">
        <v>10460</v>
      </c>
      <c r="FS126">
        <v>83880</v>
      </c>
      <c r="FU126">
        <v>18013280</v>
      </c>
      <c r="GB126">
        <v>2620170</v>
      </c>
      <c r="GG126">
        <v>410930</v>
      </c>
      <c r="GI126">
        <v>1960700</v>
      </c>
      <c r="GJ126">
        <v>22804230</v>
      </c>
      <c r="GN126">
        <v>10030</v>
      </c>
      <c r="GY126">
        <v>54461620</v>
      </c>
      <c r="HB126">
        <v>610920</v>
      </c>
      <c r="HI126">
        <v>25794880</v>
      </c>
      <c r="HL126">
        <v>584180</v>
      </c>
      <c r="HT126">
        <v>15300</v>
      </c>
      <c r="HU126">
        <v>32830</v>
      </c>
      <c r="IB126">
        <v>34300</v>
      </c>
      <c r="ID126">
        <v>3520</v>
      </c>
      <c r="IF126">
        <v>34384680</v>
      </c>
      <c r="IG126">
        <v>269669190</v>
      </c>
      <c r="IH126">
        <v>3398500</v>
      </c>
      <c r="IN126">
        <v>11400</v>
      </c>
      <c r="IT126">
        <v>502320</v>
      </c>
      <c r="IW126">
        <v>34119370</v>
      </c>
      <c r="IZ126">
        <v>10616020</v>
      </c>
      <c r="JE126">
        <v>8820</v>
      </c>
      <c r="JF126">
        <v>42767040</v>
      </c>
      <c r="JG126">
        <v>1627320</v>
      </c>
      <c r="JH126">
        <v>4304340</v>
      </c>
      <c r="JJ126">
        <v>4474640</v>
      </c>
      <c r="JO126">
        <v>56310</v>
      </c>
      <c r="JP126">
        <v>1284643960</v>
      </c>
      <c r="JR126">
        <v>216840</v>
      </c>
      <c r="JW126">
        <v>126881600</v>
      </c>
      <c r="JX126">
        <v>3399580</v>
      </c>
      <c r="JY126">
        <v>1030</v>
      </c>
      <c r="KG126">
        <v>9250</v>
      </c>
      <c r="KK126">
        <v>130367030</v>
      </c>
      <c r="KN126">
        <v>244480</v>
      </c>
      <c r="KO126">
        <v>180</v>
      </c>
      <c r="KP126">
        <v>177640</v>
      </c>
      <c r="KQ126">
        <v>152030</v>
      </c>
      <c r="KR126">
        <v>26250</v>
      </c>
      <c r="KV126">
        <v>199202440</v>
      </c>
      <c r="KZ126">
        <v>10030</v>
      </c>
      <c r="LB126">
        <v>110770</v>
      </c>
      <c r="LC126">
        <v>40812010</v>
      </c>
      <c r="LF126">
        <v>17030</v>
      </c>
      <c r="LH126">
        <v>12922160</v>
      </c>
      <c r="LI126">
        <v>816740</v>
      </c>
      <c r="LJ126">
        <v>44305270</v>
      </c>
      <c r="LN126">
        <v>21400</v>
      </c>
      <c r="LR126">
        <v>276130</v>
      </c>
      <c r="LU126">
        <v>2718390</v>
      </c>
      <c r="MC126">
        <v>80</v>
      </c>
      <c r="MH126">
        <v>3003170</v>
      </c>
      <c r="MK126">
        <v>501770</v>
      </c>
      <c r="ML126">
        <v>6920</v>
      </c>
      <c r="MO126">
        <v>37070</v>
      </c>
      <c r="MQ126">
        <v>661840</v>
      </c>
      <c r="MU126">
        <v>2597690</v>
      </c>
      <c r="NC126">
        <v>8292630</v>
      </c>
      <c r="ND126">
        <v>1732260</v>
      </c>
      <c r="NI126">
        <v>9829250</v>
      </c>
      <c r="NJ126">
        <v>8385740</v>
      </c>
      <c r="NK126">
        <v>32360</v>
      </c>
      <c r="NL126">
        <v>104500</v>
      </c>
      <c r="NN126">
        <v>28901110</v>
      </c>
      <c r="NP126">
        <v>404710</v>
      </c>
      <c r="NU126">
        <v>326480</v>
      </c>
      <c r="OI126">
        <v>49773340</v>
      </c>
      <c r="OJ126">
        <v>43907430</v>
      </c>
      <c r="OL126">
        <v>1279320</v>
      </c>
      <c r="OW126">
        <v>211930</v>
      </c>
      <c r="PC126">
        <v>167994150</v>
      </c>
      <c r="PI126">
        <v>95717780</v>
      </c>
    </row>
    <row r="127" spans="2:425">
      <c r="B127" s="12">
        <v>45583</v>
      </c>
      <c r="C127">
        <v>1180</v>
      </c>
      <c r="I127">
        <v>2540</v>
      </c>
      <c r="J127">
        <v>22560</v>
      </c>
      <c r="M127">
        <v>10078420</v>
      </c>
      <c r="N127">
        <v>9990150</v>
      </c>
      <c r="W127">
        <v>38020590</v>
      </c>
      <c r="X127">
        <v>2283200</v>
      </c>
      <c r="AB127">
        <v>11860</v>
      </c>
      <c r="AE127">
        <v>61759330</v>
      </c>
      <c r="AJ127">
        <v>937910</v>
      </c>
      <c r="AL127">
        <v>140220</v>
      </c>
      <c r="AP127">
        <v>320260</v>
      </c>
      <c r="AU127">
        <v>433060</v>
      </c>
      <c r="BC127">
        <v>126370</v>
      </c>
      <c r="BD127">
        <v>108958640</v>
      </c>
      <c r="BF127">
        <v>5403910</v>
      </c>
      <c r="BG127">
        <v>129670</v>
      </c>
      <c r="BI127">
        <v>25305630</v>
      </c>
      <c r="BO127">
        <v>78663810</v>
      </c>
      <c r="BQ127">
        <v>516210</v>
      </c>
      <c r="BV127">
        <v>11200</v>
      </c>
      <c r="CC127">
        <v>244860</v>
      </c>
      <c r="CG127">
        <v>147813560</v>
      </c>
      <c r="CI127">
        <v>147180</v>
      </c>
      <c r="CP127">
        <v>73293050</v>
      </c>
      <c r="CQ127">
        <v>19084270</v>
      </c>
      <c r="CU127">
        <v>45290</v>
      </c>
      <c r="CY127">
        <v>21968900</v>
      </c>
      <c r="DA127">
        <v>484227330</v>
      </c>
      <c r="DL127">
        <v>757550</v>
      </c>
      <c r="DM127">
        <v>98810</v>
      </c>
      <c r="DN127">
        <v>24490</v>
      </c>
      <c r="DX127">
        <v>93490</v>
      </c>
      <c r="DY127">
        <v>127660</v>
      </c>
      <c r="EC127">
        <v>18772810</v>
      </c>
      <c r="EF127">
        <v>18710</v>
      </c>
      <c r="EH127">
        <v>479670</v>
      </c>
      <c r="EY127">
        <v>31900</v>
      </c>
      <c r="FB127">
        <v>168450</v>
      </c>
      <c r="FJ127">
        <v>143681670</v>
      </c>
      <c r="FK127">
        <v>70847030</v>
      </c>
      <c r="FQ127">
        <v>2034000</v>
      </c>
      <c r="FR127">
        <v>1690</v>
      </c>
      <c r="FS127">
        <v>5320</v>
      </c>
      <c r="FU127">
        <v>15590830</v>
      </c>
      <c r="FX127">
        <v>18400</v>
      </c>
      <c r="GB127">
        <v>906980</v>
      </c>
      <c r="GG127">
        <v>970850</v>
      </c>
      <c r="GI127">
        <v>2887850</v>
      </c>
      <c r="GJ127">
        <v>42084680</v>
      </c>
      <c r="GN127">
        <v>20340</v>
      </c>
      <c r="GY127">
        <v>68800120</v>
      </c>
      <c r="HB127">
        <v>125650</v>
      </c>
      <c r="HI127">
        <v>30311670</v>
      </c>
      <c r="HL127">
        <v>302920</v>
      </c>
      <c r="HT127">
        <v>80850</v>
      </c>
      <c r="HU127">
        <v>18200</v>
      </c>
      <c r="IB127">
        <v>3470</v>
      </c>
      <c r="ID127">
        <v>14070</v>
      </c>
      <c r="IF127">
        <v>30822680</v>
      </c>
      <c r="IG127">
        <v>306902890</v>
      </c>
      <c r="IH127">
        <v>3309330</v>
      </c>
      <c r="IN127">
        <v>136610</v>
      </c>
      <c r="IT127">
        <v>209060</v>
      </c>
      <c r="IW127">
        <v>38470900</v>
      </c>
      <c r="IZ127">
        <v>11914020</v>
      </c>
      <c r="JE127">
        <v>12190</v>
      </c>
      <c r="JF127">
        <v>88422190</v>
      </c>
      <c r="JG127">
        <v>3152180</v>
      </c>
      <c r="JH127">
        <v>566700</v>
      </c>
      <c r="JJ127">
        <v>3716780</v>
      </c>
      <c r="JO127">
        <v>99360</v>
      </c>
      <c r="JP127">
        <v>1492120660</v>
      </c>
      <c r="JR127">
        <v>192740</v>
      </c>
      <c r="JW127">
        <v>239621500</v>
      </c>
      <c r="JX127">
        <v>13765780</v>
      </c>
      <c r="JY127">
        <v>2760</v>
      </c>
      <c r="KG127">
        <v>19600</v>
      </c>
      <c r="KK127">
        <v>613994080</v>
      </c>
      <c r="KN127">
        <v>358690</v>
      </c>
      <c r="KO127">
        <v>36520</v>
      </c>
      <c r="KP127">
        <v>157410</v>
      </c>
      <c r="KQ127">
        <v>344550</v>
      </c>
      <c r="KR127">
        <v>11610</v>
      </c>
      <c r="KV127">
        <v>127873720</v>
      </c>
      <c r="KZ127">
        <v>344620</v>
      </c>
      <c r="LB127">
        <v>49140</v>
      </c>
      <c r="LC127">
        <v>28336280</v>
      </c>
      <c r="LF127">
        <v>32930</v>
      </c>
      <c r="LH127">
        <v>19281950</v>
      </c>
      <c r="LI127">
        <v>1256210</v>
      </c>
      <c r="LJ127">
        <v>72182630</v>
      </c>
      <c r="LN127">
        <v>108840</v>
      </c>
      <c r="LR127">
        <v>74990</v>
      </c>
      <c r="LU127">
        <v>2378160</v>
      </c>
      <c r="MC127">
        <v>32520</v>
      </c>
      <c r="MH127">
        <v>2812420</v>
      </c>
      <c r="MK127">
        <v>311670</v>
      </c>
      <c r="ML127">
        <v>40790</v>
      </c>
      <c r="MO127">
        <v>242340</v>
      </c>
      <c r="MQ127">
        <v>606860</v>
      </c>
      <c r="MU127">
        <v>2794150</v>
      </c>
      <c r="NC127">
        <v>1532350</v>
      </c>
      <c r="ND127">
        <v>1603800</v>
      </c>
      <c r="NI127">
        <v>10600550</v>
      </c>
      <c r="NJ127">
        <v>18918340</v>
      </c>
      <c r="NK127">
        <v>16090</v>
      </c>
      <c r="NL127">
        <v>9990</v>
      </c>
      <c r="NN127">
        <v>18214360</v>
      </c>
      <c r="NP127">
        <v>165680</v>
      </c>
      <c r="NU127">
        <v>393750</v>
      </c>
      <c r="NX127">
        <v>2720760</v>
      </c>
      <c r="OI127">
        <v>44342350</v>
      </c>
      <c r="OJ127">
        <v>49715450</v>
      </c>
      <c r="OL127">
        <v>945540</v>
      </c>
      <c r="OW127">
        <v>377390</v>
      </c>
      <c r="PC127">
        <v>561498610</v>
      </c>
      <c r="PI127">
        <v>66545510</v>
      </c>
    </row>
    <row r="128" spans="2:425">
      <c r="B128" s="12">
        <v>45582</v>
      </c>
      <c r="C128">
        <v>870</v>
      </c>
      <c r="I128">
        <v>2310</v>
      </c>
      <c r="J128">
        <v>63130</v>
      </c>
      <c r="M128">
        <v>15739140</v>
      </c>
      <c r="N128">
        <v>18276870</v>
      </c>
      <c r="W128">
        <v>35972590</v>
      </c>
      <c r="X128">
        <v>1227040</v>
      </c>
      <c r="AB128">
        <v>5000</v>
      </c>
      <c r="AE128">
        <v>81893450</v>
      </c>
      <c r="AJ128">
        <v>683850</v>
      </c>
      <c r="AL128">
        <v>141010</v>
      </c>
      <c r="AP128">
        <v>280000</v>
      </c>
      <c r="AU128">
        <v>338310</v>
      </c>
      <c r="BC128">
        <v>162950</v>
      </c>
      <c r="BD128">
        <v>163986320</v>
      </c>
      <c r="BF128">
        <v>2939390</v>
      </c>
      <c r="BG128">
        <v>10410</v>
      </c>
      <c r="BI128">
        <v>69842970</v>
      </c>
      <c r="BO128">
        <v>96639570</v>
      </c>
      <c r="BQ128">
        <v>816440</v>
      </c>
      <c r="BV128">
        <v>22420</v>
      </c>
      <c r="CC128">
        <v>387810</v>
      </c>
      <c r="CG128">
        <v>232510500</v>
      </c>
      <c r="CI128">
        <v>49260</v>
      </c>
      <c r="CP128">
        <v>82767270</v>
      </c>
      <c r="CQ128">
        <v>33267230</v>
      </c>
      <c r="CU128">
        <v>65000</v>
      </c>
      <c r="CY128">
        <v>14858830</v>
      </c>
      <c r="DA128">
        <v>403722830</v>
      </c>
      <c r="DL128">
        <v>858500</v>
      </c>
      <c r="DM128">
        <v>549280</v>
      </c>
      <c r="DN128">
        <v>10680</v>
      </c>
      <c r="DY128">
        <v>24990</v>
      </c>
      <c r="EC128">
        <v>13827630</v>
      </c>
      <c r="EF128">
        <v>145200</v>
      </c>
      <c r="EH128">
        <v>120280</v>
      </c>
      <c r="EY128">
        <v>178910</v>
      </c>
      <c r="FB128">
        <v>510</v>
      </c>
      <c r="FI128">
        <v>410</v>
      </c>
      <c r="FJ128">
        <v>156812670</v>
      </c>
      <c r="FK128">
        <v>117486510</v>
      </c>
      <c r="FQ128">
        <v>1963640</v>
      </c>
      <c r="FR128">
        <v>63990</v>
      </c>
      <c r="FS128">
        <v>87270</v>
      </c>
      <c r="FU128">
        <v>8006760</v>
      </c>
      <c r="FX128">
        <v>600</v>
      </c>
      <c r="GB128">
        <v>1451230</v>
      </c>
      <c r="GG128">
        <v>386980</v>
      </c>
      <c r="GI128">
        <v>5523740</v>
      </c>
      <c r="GJ128">
        <v>35303970</v>
      </c>
      <c r="GN128">
        <v>11500</v>
      </c>
      <c r="GY128">
        <v>84484060</v>
      </c>
      <c r="HB128">
        <v>175680</v>
      </c>
      <c r="HI128">
        <v>72444780</v>
      </c>
      <c r="HL128">
        <v>1196860</v>
      </c>
      <c r="HU128">
        <v>16040</v>
      </c>
      <c r="ID128">
        <v>580</v>
      </c>
      <c r="IF128">
        <v>15969830</v>
      </c>
      <c r="IG128">
        <v>182639440</v>
      </c>
      <c r="IH128">
        <v>3954030</v>
      </c>
      <c r="IN128">
        <v>116350</v>
      </c>
      <c r="IT128">
        <v>443230</v>
      </c>
      <c r="IW128">
        <v>192458260</v>
      </c>
      <c r="IZ128">
        <v>15530850</v>
      </c>
      <c r="JE128">
        <v>460</v>
      </c>
      <c r="JF128">
        <v>51243950</v>
      </c>
      <c r="JG128">
        <v>996070</v>
      </c>
      <c r="JH128">
        <v>1394200</v>
      </c>
      <c r="JJ128">
        <v>9825310</v>
      </c>
      <c r="JO128">
        <v>124120</v>
      </c>
      <c r="JP128">
        <v>1635911080</v>
      </c>
      <c r="JR128">
        <v>126600</v>
      </c>
      <c r="JW128">
        <v>335703420</v>
      </c>
      <c r="JX128">
        <v>9856190</v>
      </c>
      <c r="JY128">
        <v>2870</v>
      </c>
      <c r="KK128">
        <v>146640090</v>
      </c>
      <c r="KN128">
        <v>418160</v>
      </c>
      <c r="KO128">
        <v>62040</v>
      </c>
      <c r="KP128">
        <v>58440</v>
      </c>
      <c r="KQ128">
        <v>288530</v>
      </c>
      <c r="KR128">
        <v>8500</v>
      </c>
      <c r="KV128">
        <v>199303800</v>
      </c>
      <c r="KZ128">
        <v>393490</v>
      </c>
      <c r="LB128">
        <v>164240</v>
      </c>
      <c r="LC128">
        <v>36443190</v>
      </c>
      <c r="LH128">
        <v>20607440</v>
      </c>
      <c r="LI128">
        <v>833730</v>
      </c>
      <c r="LJ128">
        <v>61109410</v>
      </c>
      <c r="LN128">
        <v>170340</v>
      </c>
      <c r="LR128">
        <v>183530</v>
      </c>
      <c r="LU128">
        <v>2904310</v>
      </c>
      <c r="MH128">
        <v>4615370</v>
      </c>
      <c r="MK128">
        <v>373850</v>
      </c>
      <c r="ML128">
        <v>550</v>
      </c>
      <c r="MO128">
        <v>126370</v>
      </c>
      <c r="MQ128">
        <v>745000</v>
      </c>
      <c r="MU128">
        <v>3193500</v>
      </c>
      <c r="NC128">
        <v>2793580</v>
      </c>
      <c r="ND128">
        <v>2818930</v>
      </c>
      <c r="NI128">
        <v>11314480</v>
      </c>
      <c r="NJ128">
        <v>5544360</v>
      </c>
      <c r="NK128">
        <v>52080</v>
      </c>
      <c r="NL128">
        <v>12460</v>
      </c>
      <c r="NN128">
        <v>25318150</v>
      </c>
      <c r="NP128">
        <v>126100</v>
      </c>
      <c r="NU128">
        <v>259410</v>
      </c>
      <c r="NX128">
        <v>1343740</v>
      </c>
      <c r="OI128">
        <v>44608440</v>
      </c>
      <c r="OJ128">
        <v>56644360</v>
      </c>
      <c r="OL128">
        <v>3112000</v>
      </c>
      <c r="OW128">
        <v>1837390</v>
      </c>
      <c r="PC128">
        <v>377077620</v>
      </c>
      <c r="PI128">
        <v>113659850</v>
      </c>
    </row>
    <row r="129" spans="2:425">
      <c r="B129" s="12">
        <v>45581</v>
      </c>
      <c r="C129">
        <v>1320</v>
      </c>
      <c r="I129">
        <v>55930</v>
      </c>
      <c r="J129">
        <v>106700</v>
      </c>
      <c r="M129">
        <v>17900000</v>
      </c>
      <c r="N129">
        <v>9375840</v>
      </c>
      <c r="W129">
        <v>45115570</v>
      </c>
      <c r="X129">
        <v>812800</v>
      </c>
      <c r="AB129">
        <v>43330</v>
      </c>
      <c r="AE129">
        <v>32871250</v>
      </c>
      <c r="AJ129">
        <v>158870</v>
      </c>
      <c r="AL129">
        <v>32290</v>
      </c>
      <c r="AP129">
        <v>166200</v>
      </c>
      <c r="AU129">
        <v>626240</v>
      </c>
      <c r="BC129">
        <v>287850</v>
      </c>
      <c r="BD129">
        <v>91529210</v>
      </c>
      <c r="BF129">
        <v>2200640</v>
      </c>
      <c r="BG129">
        <v>28540</v>
      </c>
      <c r="BI129">
        <v>83353330</v>
      </c>
      <c r="BO129">
        <v>85846650</v>
      </c>
      <c r="BQ129">
        <v>753670</v>
      </c>
      <c r="BV129">
        <v>17240</v>
      </c>
      <c r="CC129">
        <v>50800</v>
      </c>
      <c r="CG129">
        <v>148349700</v>
      </c>
      <c r="CI129">
        <v>68370</v>
      </c>
      <c r="CP129">
        <v>47863010</v>
      </c>
      <c r="CQ129">
        <v>42399710</v>
      </c>
      <c r="CU129">
        <v>51500</v>
      </c>
      <c r="CY129">
        <v>21199540</v>
      </c>
      <c r="DA129">
        <v>272177380</v>
      </c>
      <c r="DL129">
        <v>511560</v>
      </c>
      <c r="DM129">
        <v>212220</v>
      </c>
      <c r="DN129">
        <v>86900</v>
      </c>
      <c r="DX129">
        <v>122950</v>
      </c>
      <c r="DY129">
        <v>2430</v>
      </c>
      <c r="EC129">
        <v>19253360</v>
      </c>
      <c r="EF129">
        <v>2700</v>
      </c>
      <c r="EH129">
        <v>414540</v>
      </c>
      <c r="EY129">
        <v>6570</v>
      </c>
      <c r="FJ129">
        <v>276798680</v>
      </c>
      <c r="FK129">
        <v>167770550</v>
      </c>
      <c r="FQ129">
        <v>1324670</v>
      </c>
      <c r="FR129">
        <v>18550</v>
      </c>
      <c r="FS129">
        <v>13870</v>
      </c>
      <c r="FU129">
        <v>7713590</v>
      </c>
      <c r="FX129">
        <v>600</v>
      </c>
      <c r="GB129">
        <v>1354540</v>
      </c>
      <c r="GG129">
        <v>503590</v>
      </c>
      <c r="GI129">
        <v>2480610</v>
      </c>
      <c r="GJ129">
        <v>35345950</v>
      </c>
      <c r="GN129">
        <v>22800</v>
      </c>
      <c r="GY129">
        <v>38680520</v>
      </c>
      <c r="HB129">
        <v>179020</v>
      </c>
      <c r="HI129">
        <v>58865550</v>
      </c>
      <c r="HL129">
        <v>124050</v>
      </c>
      <c r="HU129">
        <v>10050</v>
      </c>
      <c r="IB129">
        <v>1160</v>
      </c>
      <c r="ID129">
        <v>8200</v>
      </c>
      <c r="IF129">
        <v>19790290</v>
      </c>
      <c r="IG129">
        <v>129759350</v>
      </c>
      <c r="IH129">
        <v>3309320</v>
      </c>
      <c r="IN129">
        <v>495650</v>
      </c>
      <c r="IT129">
        <v>336330</v>
      </c>
      <c r="IW129">
        <v>18227310</v>
      </c>
      <c r="IZ129">
        <v>13332050</v>
      </c>
      <c r="JE129">
        <v>11750</v>
      </c>
      <c r="JF129">
        <v>44612150</v>
      </c>
      <c r="JG129">
        <v>1035150</v>
      </c>
      <c r="JH129">
        <v>2648910</v>
      </c>
      <c r="JJ129">
        <v>6221320</v>
      </c>
      <c r="JO129">
        <v>154740</v>
      </c>
      <c r="JP129">
        <v>1306199070</v>
      </c>
      <c r="JR129">
        <v>17700</v>
      </c>
      <c r="JW129">
        <v>211736170</v>
      </c>
      <c r="JX129">
        <v>3368190</v>
      </c>
      <c r="KK129">
        <v>264218690</v>
      </c>
      <c r="KN129">
        <v>98140</v>
      </c>
      <c r="KO129">
        <v>7270</v>
      </c>
      <c r="KP129">
        <v>128520</v>
      </c>
      <c r="KQ129">
        <v>204720</v>
      </c>
      <c r="KR129">
        <v>10230</v>
      </c>
      <c r="KV129">
        <v>108364800</v>
      </c>
      <c r="KZ129">
        <v>312060</v>
      </c>
      <c r="LB129">
        <v>115890</v>
      </c>
      <c r="LC129">
        <v>24469130</v>
      </c>
      <c r="LF129">
        <v>6150</v>
      </c>
      <c r="LH129">
        <v>15425970</v>
      </c>
      <c r="LI129">
        <v>1328630</v>
      </c>
      <c r="LJ129">
        <v>50410300</v>
      </c>
      <c r="LN129">
        <v>375100</v>
      </c>
      <c r="LR129">
        <v>209450</v>
      </c>
      <c r="LU129">
        <v>3114950</v>
      </c>
      <c r="MC129">
        <v>10</v>
      </c>
      <c r="MH129">
        <v>3276020</v>
      </c>
      <c r="MK129">
        <v>473650</v>
      </c>
      <c r="ML129">
        <v>16710</v>
      </c>
      <c r="MO129">
        <v>35830</v>
      </c>
      <c r="MQ129">
        <v>276300</v>
      </c>
      <c r="MU129">
        <v>3525790</v>
      </c>
      <c r="NC129">
        <v>1784600</v>
      </c>
      <c r="ND129">
        <v>1240930</v>
      </c>
      <c r="NI129">
        <v>10980630</v>
      </c>
      <c r="NJ129">
        <v>5958760</v>
      </c>
      <c r="NK129">
        <v>222700</v>
      </c>
      <c r="NL129">
        <v>2380</v>
      </c>
      <c r="NN129">
        <v>50613710</v>
      </c>
      <c r="NP129">
        <v>502440</v>
      </c>
      <c r="NU129">
        <v>405600</v>
      </c>
      <c r="NX129">
        <v>586070</v>
      </c>
      <c r="OI129">
        <v>48988770</v>
      </c>
      <c r="OJ129">
        <v>56052280</v>
      </c>
      <c r="OL129">
        <v>1816670</v>
      </c>
      <c r="OW129">
        <v>445490</v>
      </c>
      <c r="PC129">
        <v>553584810</v>
      </c>
      <c r="PI129">
        <v>102494190</v>
      </c>
    </row>
    <row r="130" spans="2:425">
      <c r="B130" s="12">
        <v>45580</v>
      </c>
      <c r="C130">
        <v>40</v>
      </c>
      <c r="I130">
        <v>22730</v>
      </c>
      <c r="J130">
        <v>20430</v>
      </c>
      <c r="M130">
        <v>33159620</v>
      </c>
      <c r="N130">
        <v>22091680</v>
      </c>
      <c r="W130">
        <v>46355080</v>
      </c>
      <c r="X130">
        <v>2606280</v>
      </c>
      <c r="AB130">
        <v>50810</v>
      </c>
      <c r="AE130">
        <v>48034810</v>
      </c>
      <c r="AJ130">
        <v>1108480</v>
      </c>
      <c r="AL130">
        <v>26990</v>
      </c>
      <c r="AP130">
        <v>408070</v>
      </c>
      <c r="AU130">
        <v>918590</v>
      </c>
      <c r="BC130">
        <v>399340</v>
      </c>
      <c r="BD130">
        <v>156485230</v>
      </c>
      <c r="BF130">
        <v>3611590</v>
      </c>
      <c r="BG130">
        <v>184440</v>
      </c>
      <c r="BI130">
        <v>7678720</v>
      </c>
      <c r="BO130">
        <v>118123960</v>
      </c>
      <c r="BQ130">
        <v>622150</v>
      </c>
      <c r="BV130">
        <v>6590</v>
      </c>
      <c r="CC130">
        <v>20010</v>
      </c>
      <c r="CG130">
        <v>154268040</v>
      </c>
      <c r="CI130">
        <v>463020</v>
      </c>
      <c r="CP130">
        <v>85574880</v>
      </c>
      <c r="CQ130">
        <v>12819680</v>
      </c>
      <c r="CU130">
        <v>101920</v>
      </c>
      <c r="CY130">
        <v>24319680</v>
      </c>
      <c r="DA130">
        <v>435340460</v>
      </c>
      <c r="DL130">
        <v>700850</v>
      </c>
      <c r="DM130">
        <v>271460</v>
      </c>
      <c r="DN130">
        <v>790</v>
      </c>
      <c r="DX130">
        <v>324070</v>
      </c>
      <c r="DY130">
        <v>200840</v>
      </c>
      <c r="EC130">
        <v>17669010</v>
      </c>
      <c r="EF130">
        <v>93480</v>
      </c>
      <c r="EH130">
        <v>67770</v>
      </c>
      <c r="EY130">
        <v>136290</v>
      </c>
      <c r="FB130">
        <v>23620</v>
      </c>
      <c r="FJ130">
        <v>216673150</v>
      </c>
      <c r="FK130">
        <v>82686440</v>
      </c>
      <c r="FQ130">
        <v>2672360</v>
      </c>
      <c r="FR130">
        <v>125880</v>
      </c>
      <c r="FS130">
        <v>40980</v>
      </c>
      <c r="FU130">
        <v>19979850</v>
      </c>
      <c r="FX130">
        <v>920</v>
      </c>
      <c r="GB130">
        <v>2802500</v>
      </c>
      <c r="GG130">
        <v>1006150</v>
      </c>
      <c r="GI130">
        <v>7683380</v>
      </c>
      <c r="GJ130">
        <v>55204300</v>
      </c>
      <c r="GN130">
        <v>180300</v>
      </c>
      <c r="GY130">
        <v>35408940</v>
      </c>
      <c r="HB130">
        <v>877570</v>
      </c>
      <c r="HI130">
        <v>47107640</v>
      </c>
      <c r="HL130">
        <v>209990</v>
      </c>
      <c r="HT130">
        <v>71400</v>
      </c>
      <c r="HU130">
        <v>8040</v>
      </c>
      <c r="IB130">
        <v>84330</v>
      </c>
      <c r="IF130">
        <v>28489530</v>
      </c>
      <c r="IG130">
        <v>223359010</v>
      </c>
      <c r="IH130">
        <v>5216500</v>
      </c>
      <c r="IN130">
        <v>202950</v>
      </c>
      <c r="IT130">
        <v>621620</v>
      </c>
      <c r="IW130">
        <v>34125670</v>
      </c>
      <c r="IZ130">
        <v>19293050</v>
      </c>
      <c r="JE130">
        <v>1230</v>
      </c>
      <c r="JF130">
        <v>93383430</v>
      </c>
      <c r="JG130">
        <v>1149820</v>
      </c>
      <c r="JH130">
        <v>4205440</v>
      </c>
      <c r="JJ130">
        <v>5775300</v>
      </c>
      <c r="JO130">
        <v>201550</v>
      </c>
      <c r="JP130">
        <v>2368336400</v>
      </c>
      <c r="JR130">
        <v>27700</v>
      </c>
      <c r="JW130">
        <v>193662880</v>
      </c>
      <c r="JX130">
        <v>14619310</v>
      </c>
      <c r="JY130">
        <v>1110</v>
      </c>
      <c r="KG130">
        <v>9800</v>
      </c>
      <c r="KK130">
        <v>231629260</v>
      </c>
      <c r="KN130">
        <v>335330</v>
      </c>
      <c r="KP130">
        <v>155540</v>
      </c>
      <c r="KQ130">
        <v>141850</v>
      </c>
      <c r="KR130">
        <v>22040</v>
      </c>
      <c r="KV130">
        <v>214021410</v>
      </c>
      <c r="KZ130">
        <v>35260</v>
      </c>
      <c r="LC130">
        <v>42366380</v>
      </c>
      <c r="LF130">
        <v>272270</v>
      </c>
      <c r="LH130">
        <v>23125890</v>
      </c>
      <c r="LI130">
        <v>1216260</v>
      </c>
      <c r="LJ130">
        <v>88772480</v>
      </c>
      <c r="LN130">
        <v>270530</v>
      </c>
      <c r="LR130">
        <v>152040</v>
      </c>
      <c r="LU130">
        <v>2958120</v>
      </c>
      <c r="MH130">
        <v>3379800</v>
      </c>
      <c r="MK130">
        <v>609280</v>
      </c>
      <c r="ML130">
        <v>1800</v>
      </c>
      <c r="MO130">
        <v>199940</v>
      </c>
      <c r="MQ130">
        <v>393580</v>
      </c>
      <c r="MU130">
        <v>2311650</v>
      </c>
      <c r="NC130">
        <v>1207410</v>
      </c>
      <c r="ND130">
        <v>2434750</v>
      </c>
      <c r="NI130">
        <v>18044510</v>
      </c>
      <c r="NJ130">
        <v>7396250</v>
      </c>
      <c r="NK130">
        <v>319350</v>
      </c>
      <c r="NN130">
        <v>34365720</v>
      </c>
      <c r="NP130">
        <v>955350</v>
      </c>
      <c r="NU130">
        <v>397700</v>
      </c>
      <c r="NX130">
        <v>2568470</v>
      </c>
      <c r="OI130">
        <v>91741080</v>
      </c>
      <c r="OJ130">
        <v>69601680</v>
      </c>
      <c r="OL130">
        <v>3164410</v>
      </c>
      <c r="OW130">
        <v>355790</v>
      </c>
      <c r="PC130">
        <v>607240550</v>
      </c>
      <c r="PI130">
        <v>225037570</v>
      </c>
    </row>
    <row r="131" spans="2:425">
      <c r="B131" s="12">
        <v>45579</v>
      </c>
      <c r="C131">
        <v>190</v>
      </c>
      <c r="I131">
        <v>1450</v>
      </c>
      <c r="J131">
        <v>47310</v>
      </c>
      <c r="M131">
        <v>17518690</v>
      </c>
      <c r="N131">
        <v>16443370</v>
      </c>
      <c r="W131">
        <v>34436710</v>
      </c>
      <c r="X131">
        <v>1028370</v>
      </c>
      <c r="AB131">
        <v>22140</v>
      </c>
      <c r="AE131">
        <v>53103140</v>
      </c>
      <c r="AJ131">
        <v>1207620</v>
      </c>
      <c r="AL131">
        <v>99990</v>
      </c>
      <c r="AP131">
        <v>340240</v>
      </c>
      <c r="AU131">
        <v>1124940</v>
      </c>
      <c r="BC131">
        <v>1126680</v>
      </c>
      <c r="BD131">
        <v>152914780</v>
      </c>
      <c r="BF131">
        <v>2979370</v>
      </c>
      <c r="BG131">
        <v>81530</v>
      </c>
      <c r="BI131">
        <v>6736230</v>
      </c>
      <c r="BO131">
        <v>73857960</v>
      </c>
      <c r="BQ131">
        <v>1502620</v>
      </c>
      <c r="BV131">
        <v>1820</v>
      </c>
      <c r="CC131">
        <v>142020</v>
      </c>
      <c r="CG131">
        <v>105499380</v>
      </c>
      <c r="CI131">
        <v>246650</v>
      </c>
      <c r="CP131">
        <v>44847400</v>
      </c>
      <c r="CQ131">
        <v>11537610</v>
      </c>
      <c r="CU131">
        <v>251120</v>
      </c>
      <c r="CY131">
        <v>15069600</v>
      </c>
      <c r="DA131">
        <v>318387990</v>
      </c>
      <c r="DL131">
        <v>702150</v>
      </c>
      <c r="DM131">
        <v>285620</v>
      </c>
      <c r="DN131">
        <v>10060</v>
      </c>
      <c r="DX131">
        <v>25260</v>
      </c>
      <c r="DY131">
        <v>88880</v>
      </c>
      <c r="EC131">
        <v>29576590</v>
      </c>
      <c r="EH131">
        <v>368310</v>
      </c>
      <c r="EY131">
        <v>9580</v>
      </c>
      <c r="FB131">
        <v>61510</v>
      </c>
      <c r="FJ131">
        <v>170059450</v>
      </c>
      <c r="FK131">
        <v>104021460</v>
      </c>
      <c r="FQ131">
        <v>2730600</v>
      </c>
      <c r="FR131">
        <v>33230</v>
      </c>
      <c r="FS131">
        <v>45150</v>
      </c>
      <c r="FU131">
        <v>12778450</v>
      </c>
      <c r="FW131">
        <v>78860</v>
      </c>
      <c r="GB131">
        <v>5200940</v>
      </c>
      <c r="GG131">
        <v>1033140</v>
      </c>
      <c r="GI131">
        <v>6853020</v>
      </c>
      <c r="GJ131">
        <v>270502440</v>
      </c>
      <c r="GN131">
        <v>11300</v>
      </c>
      <c r="GY131">
        <v>26456260</v>
      </c>
      <c r="HB131">
        <v>573320</v>
      </c>
      <c r="HI131">
        <v>22961670</v>
      </c>
      <c r="HL131">
        <v>12420</v>
      </c>
      <c r="HT131">
        <v>35700</v>
      </c>
      <c r="HU131">
        <v>107660</v>
      </c>
      <c r="IB131">
        <v>37050</v>
      </c>
      <c r="ID131">
        <v>2940</v>
      </c>
      <c r="IF131">
        <v>43728910</v>
      </c>
      <c r="IG131">
        <v>244219360</v>
      </c>
      <c r="IH131">
        <v>6921630</v>
      </c>
      <c r="IN131">
        <v>36630</v>
      </c>
      <c r="IT131">
        <v>1598960</v>
      </c>
      <c r="IW131">
        <v>20586010</v>
      </c>
      <c r="IZ131">
        <v>18395750</v>
      </c>
      <c r="JE131">
        <v>15800</v>
      </c>
      <c r="JF131">
        <v>57081660</v>
      </c>
      <c r="JG131">
        <v>5692800</v>
      </c>
      <c r="JH131">
        <v>2461330</v>
      </c>
      <c r="JJ131">
        <v>5079110</v>
      </c>
      <c r="JO131">
        <v>109530</v>
      </c>
      <c r="JP131">
        <v>1344160940</v>
      </c>
      <c r="JR131">
        <v>363650</v>
      </c>
      <c r="JW131">
        <v>117831180</v>
      </c>
      <c r="JX131">
        <v>2278170</v>
      </c>
      <c r="JY131">
        <v>490</v>
      </c>
      <c r="KG131">
        <v>151450</v>
      </c>
      <c r="KK131">
        <v>201720080</v>
      </c>
      <c r="KN131">
        <v>599930</v>
      </c>
      <c r="KO131">
        <v>5240</v>
      </c>
      <c r="KP131">
        <v>150160</v>
      </c>
      <c r="KQ131">
        <v>361790</v>
      </c>
      <c r="KR131">
        <v>44150</v>
      </c>
      <c r="KV131">
        <v>89936220</v>
      </c>
      <c r="KZ131">
        <v>239180</v>
      </c>
      <c r="LB131">
        <v>253810</v>
      </c>
      <c r="LC131">
        <v>43233190</v>
      </c>
      <c r="LH131">
        <v>13067680</v>
      </c>
      <c r="LI131">
        <v>1028790</v>
      </c>
      <c r="LJ131">
        <v>73929380</v>
      </c>
      <c r="LN131">
        <v>720020</v>
      </c>
      <c r="LR131">
        <v>59600</v>
      </c>
      <c r="LU131">
        <v>4467520</v>
      </c>
      <c r="MC131">
        <v>9250</v>
      </c>
      <c r="MH131">
        <v>3578860</v>
      </c>
      <c r="MK131">
        <v>260380</v>
      </c>
      <c r="ML131">
        <v>16140</v>
      </c>
      <c r="MO131">
        <v>151800</v>
      </c>
      <c r="MQ131">
        <v>561170</v>
      </c>
      <c r="MU131">
        <v>11732580</v>
      </c>
      <c r="NC131">
        <v>1886410</v>
      </c>
      <c r="ND131">
        <v>1558420</v>
      </c>
      <c r="NI131">
        <v>9532990</v>
      </c>
      <c r="NJ131">
        <v>6123800</v>
      </c>
      <c r="NK131">
        <v>51590</v>
      </c>
      <c r="NL131">
        <v>330</v>
      </c>
      <c r="NN131">
        <v>24479290</v>
      </c>
      <c r="NP131">
        <v>500600</v>
      </c>
      <c r="NU131">
        <v>652160</v>
      </c>
      <c r="NX131">
        <v>2885120</v>
      </c>
      <c r="OI131">
        <v>67701920</v>
      </c>
      <c r="OJ131">
        <v>57655220</v>
      </c>
      <c r="OL131">
        <v>3126820</v>
      </c>
      <c r="OW131">
        <v>564710</v>
      </c>
      <c r="PC131">
        <v>405403080</v>
      </c>
      <c r="PI131">
        <v>66063330</v>
      </c>
    </row>
    <row r="132" spans="2:425">
      <c r="B132" s="12">
        <v>45576</v>
      </c>
      <c r="C132">
        <v>8350</v>
      </c>
      <c r="I132">
        <v>19990</v>
      </c>
      <c r="J132">
        <v>852870</v>
      </c>
      <c r="M132">
        <v>24846870</v>
      </c>
      <c r="N132">
        <v>29026790</v>
      </c>
      <c r="W132">
        <v>39153970</v>
      </c>
      <c r="X132">
        <v>685920</v>
      </c>
      <c r="AB132">
        <v>4180</v>
      </c>
      <c r="AE132">
        <v>47449590</v>
      </c>
      <c r="AJ132">
        <v>2330240</v>
      </c>
      <c r="AL132">
        <v>78460</v>
      </c>
      <c r="AP132">
        <v>280300</v>
      </c>
      <c r="AU132">
        <v>932680</v>
      </c>
      <c r="BC132">
        <v>1200320</v>
      </c>
      <c r="BD132">
        <v>96991720</v>
      </c>
      <c r="BF132">
        <v>1383400</v>
      </c>
      <c r="BG132">
        <v>62690</v>
      </c>
      <c r="BI132">
        <v>25943430</v>
      </c>
      <c r="BO132">
        <v>176716220</v>
      </c>
      <c r="BQ132">
        <v>789300</v>
      </c>
      <c r="BV132">
        <v>1820</v>
      </c>
      <c r="CC132">
        <v>58950</v>
      </c>
      <c r="CG132">
        <v>170950530</v>
      </c>
      <c r="CI132">
        <v>111730</v>
      </c>
      <c r="CP132">
        <v>80217210</v>
      </c>
      <c r="CQ132">
        <v>21863430</v>
      </c>
      <c r="CU132">
        <v>327730</v>
      </c>
      <c r="CY132">
        <v>16717870</v>
      </c>
      <c r="DA132">
        <v>771156400</v>
      </c>
      <c r="DL132">
        <v>3513750</v>
      </c>
      <c r="DM132">
        <v>160960</v>
      </c>
      <c r="DN132">
        <v>10300</v>
      </c>
      <c r="DX132">
        <v>20200</v>
      </c>
      <c r="EC132">
        <v>26829580</v>
      </c>
      <c r="EF132">
        <v>10200</v>
      </c>
      <c r="EH132">
        <v>373760</v>
      </c>
      <c r="EY132">
        <v>31350</v>
      </c>
      <c r="FB132">
        <v>73860</v>
      </c>
      <c r="FE132">
        <v>51810</v>
      </c>
      <c r="FI132">
        <v>78790</v>
      </c>
      <c r="FJ132">
        <v>170589560</v>
      </c>
      <c r="FK132">
        <v>102944330</v>
      </c>
      <c r="FQ132">
        <v>10441770</v>
      </c>
      <c r="FR132">
        <v>87790</v>
      </c>
      <c r="FS132">
        <v>36140</v>
      </c>
      <c r="FU132">
        <v>5281430</v>
      </c>
      <c r="FW132">
        <v>6550</v>
      </c>
      <c r="GB132">
        <v>2448210</v>
      </c>
      <c r="GG132">
        <v>227850</v>
      </c>
      <c r="GI132">
        <v>2172520</v>
      </c>
      <c r="GJ132">
        <v>42083240</v>
      </c>
      <c r="GN132">
        <v>48170</v>
      </c>
      <c r="GY132">
        <v>32195130</v>
      </c>
      <c r="HB132">
        <v>1948640</v>
      </c>
      <c r="HI132">
        <v>68261710</v>
      </c>
      <c r="HL132">
        <v>385460</v>
      </c>
      <c r="HT132">
        <v>40600</v>
      </c>
      <c r="HU132">
        <v>19800</v>
      </c>
      <c r="IB132">
        <v>58000</v>
      </c>
      <c r="ID132">
        <v>20480</v>
      </c>
      <c r="IF132">
        <v>23396970</v>
      </c>
      <c r="IG132">
        <v>214120930</v>
      </c>
      <c r="IH132">
        <v>6484800</v>
      </c>
      <c r="IN132">
        <v>57680</v>
      </c>
      <c r="IT132">
        <v>2727520</v>
      </c>
      <c r="IW132">
        <v>32498710</v>
      </c>
      <c r="IZ132">
        <v>36504390</v>
      </c>
      <c r="JE132">
        <v>29990</v>
      </c>
      <c r="JF132">
        <v>79238890</v>
      </c>
      <c r="JG132">
        <v>4072490</v>
      </c>
      <c r="JH132">
        <v>5318450</v>
      </c>
      <c r="JJ132">
        <v>4617670</v>
      </c>
      <c r="JO132">
        <v>980870</v>
      </c>
      <c r="JP132">
        <v>2556812680</v>
      </c>
      <c r="JR132">
        <v>120350</v>
      </c>
      <c r="JW132">
        <v>127151000</v>
      </c>
      <c r="JX132">
        <v>4547990</v>
      </c>
      <c r="JY132">
        <v>3660</v>
      </c>
      <c r="KK132">
        <v>146907020</v>
      </c>
      <c r="KN132">
        <v>2728320</v>
      </c>
      <c r="KO132">
        <v>1640</v>
      </c>
      <c r="KP132">
        <v>82190</v>
      </c>
      <c r="KQ132">
        <v>133040</v>
      </c>
      <c r="KR132">
        <v>52170</v>
      </c>
      <c r="KV132">
        <v>141012720</v>
      </c>
      <c r="KZ132">
        <v>4200</v>
      </c>
      <c r="LB132">
        <v>88360</v>
      </c>
      <c r="LC132">
        <v>51480360</v>
      </c>
      <c r="LH132">
        <v>14195990</v>
      </c>
      <c r="LI132">
        <v>186720</v>
      </c>
      <c r="LJ132">
        <v>83667220</v>
      </c>
      <c r="LN132">
        <v>973080</v>
      </c>
      <c r="LR132">
        <v>50760</v>
      </c>
      <c r="LU132">
        <v>3937950</v>
      </c>
      <c r="MC132">
        <v>2360</v>
      </c>
      <c r="MH132">
        <v>11656460</v>
      </c>
      <c r="MK132">
        <v>141890</v>
      </c>
      <c r="ML132">
        <v>3430</v>
      </c>
      <c r="MO132">
        <v>174650</v>
      </c>
      <c r="MQ132">
        <v>502040</v>
      </c>
      <c r="MU132">
        <v>1742440</v>
      </c>
      <c r="NC132">
        <v>3514820</v>
      </c>
      <c r="ND132">
        <v>1340950</v>
      </c>
      <c r="NI132">
        <v>12611630</v>
      </c>
      <c r="NJ132">
        <v>14268260</v>
      </c>
      <c r="NK132">
        <v>35920</v>
      </c>
      <c r="NL132">
        <v>33700</v>
      </c>
      <c r="NN132">
        <v>29420680</v>
      </c>
      <c r="NP132">
        <v>1616480</v>
      </c>
      <c r="NU132">
        <v>521070</v>
      </c>
      <c r="NX132">
        <v>2521380</v>
      </c>
      <c r="OI132">
        <v>40333930</v>
      </c>
      <c r="OJ132">
        <v>168028150</v>
      </c>
      <c r="OL132">
        <v>2161730</v>
      </c>
      <c r="OW132">
        <v>312740</v>
      </c>
      <c r="PC132">
        <v>335369070</v>
      </c>
      <c r="PI132">
        <v>103355080</v>
      </c>
    </row>
    <row r="133" spans="2:425">
      <c r="B133" s="12">
        <v>45575</v>
      </c>
      <c r="C133">
        <v>490</v>
      </c>
      <c r="I133">
        <v>800</v>
      </c>
      <c r="J133">
        <v>169660</v>
      </c>
      <c r="M133">
        <v>19572990</v>
      </c>
      <c r="N133">
        <v>13301910</v>
      </c>
      <c r="W133">
        <v>73861210</v>
      </c>
      <c r="X133">
        <v>1201460</v>
      </c>
      <c r="AB133">
        <v>42460</v>
      </c>
      <c r="AE133">
        <v>91434480</v>
      </c>
      <c r="AJ133">
        <v>717100</v>
      </c>
      <c r="AL133">
        <v>16100</v>
      </c>
      <c r="AP133">
        <v>410490</v>
      </c>
      <c r="AU133">
        <v>1309280</v>
      </c>
      <c r="BC133">
        <v>251480</v>
      </c>
      <c r="BD133">
        <v>101888060</v>
      </c>
      <c r="BF133">
        <v>2098290</v>
      </c>
      <c r="BG133">
        <v>245200</v>
      </c>
      <c r="BI133">
        <v>9723790</v>
      </c>
      <c r="BO133">
        <v>150493980</v>
      </c>
      <c r="BQ133">
        <v>658730</v>
      </c>
      <c r="BV133">
        <v>13500</v>
      </c>
      <c r="CC133">
        <v>206230</v>
      </c>
      <c r="CG133">
        <v>240524790</v>
      </c>
      <c r="CI133">
        <v>990</v>
      </c>
      <c r="CP133">
        <v>53722990</v>
      </c>
      <c r="CQ133">
        <v>42920830</v>
      </c>
      <c r="CU133">
        <v>316390</v>
      </c>
      <c r="CY133">
        <v>10144010</v>
      </c>
      <c r="DA133">
        <v>669494090</v>
      </c>
      <c r="DL133">
        <v>3401140</v>
      </c>
      <c r="DM133">
        <v>42130</v>
      </c>
      <c r="DN133">
        <v>14560</v>
      </c>
      <c r="DX133">
        <v>22800</v>
      </c>
      <c r="DY133">
        <v>100850</v>
      </c>
      <c r="EC133">
        <v>25296050</v>
      </c>
      <c r="EF133">
        <v>19720</v>
      </c>
      <c r="EH133">
        <v>449630</v>
      </c>
      <c r="EY133">
        <v>14300</v>
      </c>
      <c r="FB133">
        <v>13170</v>
      </c>
      <c r="FE133">
        <v>7850</v>
      </c>
      <c r="FI133">
        <v>8250</v>
      </c>
      <c r="FJ133">
        <v>140914420</v>
      </c>
      <c r="FK133">
        <v>66118250</v>
      </c>
      <c r="FQ133">
        <v>11175160</v>
      </c>
      <c r="FR133">
        <v>220600</v>
      </c>
      <c r="FS133">
        <v>85460</v>
      </c>
      <c r="FU133">
        <v>7398220</v>
      </c>
      <c r="FX133">
        <v>610</v>
      </c>
      <c r="GB133">
        <v>5468290</v>
      </c>
      <c r="GG133">
        <v>367370</v>
      </c>
      <c r="GI133">
        <v>1634970</v>
      </c>
      <c r="GJ133">
        <v>25655950</v>
      </c>
      <c r="GN133">
        <v>11980</v>
      </c>
      <c r="GY133">
        <v>30039890</v>
      </c>
      <c r="HB133">
        <v>761080</v>
      </c>
      <c r="HI133">
        <v>65048610</v>
      </c>
      <c r="HL133">
        <v>208920</v>
      </c>
      <c r="HT133">
        <v>136800</v>
      </c>
      <c r="HU133">
        <v>61600</v>
      </c>
      <c r="IB133">
        <v>75450</v>
      </c>
      <c r="ID133">
        <v>3520</v>
      </c>
      <c r="IF133">
        <v>19134040</v>
      </c>
      <c r="IG133">
        <v>184950150</v>
      </c>
      <c r="IH133">
        <v>6535530</v>
      </c>
      <c r="IN133">
        <v>45600</v>
      </c>
      <c r="IT133">
        <v>497170</v>
      </c>
      <c r="IW133">
        <v>26930740</v>
      </c>
      <c r="IZ133">
        <v>16559050</v>
      </c>
      <c r="JE133">
        <v>30520</v>
      </c>
      <c r="JF133">
        <v>83087400</v>
      </c>
      <c r="JG133">
        <v>2650890</v>
      </c>
      <c r="JH133">
        <v>7521660</v>
      </c>
      <c r="JJ133">
        <v>4708640</v>
      </c>
      <c r="JO133">
        <v>659530</v>
      </c>
      <c r="JP133">
        <v>1766012620</v>
      </c>
      <c r="JW133">
        <v>208339670</v>
      </c>
      <c r="JX133">
        <v>2237110</v>
      </c>
      <c r="KG133">
        <v>19450</v>
      </c>
      <c r="KK133">
        <v>161257730</v>
      </c>
      <c r="KN133">
        <v>736830</v>
      </c>
      <c r="KO133">
        <v>26930</v>
      </c>
      <c r="KP133">
        <v>96970</v>
      </c>
      <c r="KQ133">
        <v>60430</v>
      </c>
      <c r="KR133">
        <v>89080</v>
      </c>
      <c r="KV133">
        <v>125409070</v>
      </c>
      <c r="LB133">
        <v>71050</v>
      </c>
      <c r="LC133">
        <v>223912890</v>
      </c>
      <c r="LH133">
        <v>27037120</v>
      </c>
      <c r="LI133">
        <v>1257900</v>
      </c>
      <c r="LJ133">
        <v>85591220</v>
      </c>
      <c r="LN133">
        <v>828300</v>
      </c>
      <c r="LR133">
        <v>128610</v>
      </c>
      <c r="LU133">
        <v>7997130</v>
      </c>
      <c r="MH133">
        <v>3853420</v>
      </c>
      <c r="MK133">
        <v>540390</v>
      </c>
      <c r="ML133">
        <v>1060</v>
      </c>
      <c r="MO133">
        <v>307330</v>
      </c>
      <c r="MQ133">
        <v>959060</v>
      </c>
      <c r="MU133">
        <v>2199100</v>
      </c>
      <c r="NC133">
        <v>1397070</v>
      </c>
      <c r="ND133">
        <v>2407810</v>
      </c>
      <c r="NI133">
        <v>8444900</v>
      </c>
      <c r="NJ133">
        <v>8674420</v>
      </c>
      <c r="NK133">
        <v>14800</v>
      </c>
      <c r="NL133">
        <v>1400</v>
      </c>
      <c r="NN133">
        <v>29047050</v>
      </c>
      <c r="NP133">
        <v>605010</v>
      </c>
      <c r="NU133">
        <v>388180</v>
      </c>
      <c r="NX133">
        <v>6835510</v>
      </c>
      <c r="OI133">
        <v>30433960</v>
      </c>
      <c r="OJ133">
        <v>74862920</v>
      </c>
      <c r="OL133">
        <v>2644520</v>
      </c>
      <c r="OW133">
        <v>779610</v>
      </c>
      <c r="PC133">
        <v>328371350</v>
      </c>
      <c r="PI133">
        <v>101108450</v>
      </c>
    </row>
    <row r="134" spans="2:425">
      <c r="B134" s="12">
        <v>45574</v>
      </c>
      <c r="C134">
        <v>19000</v>
      </c>
      <c r="I134">
        <v>2360</v>
      </c>
      <c r="J134">
        <v>14440</v>
      </c>
      <c r="M134">
        <v>19114350</v>
      </c>
      <c r="N134">
        <v>10052940</v>
      </c>
      <c r="W134">
        <v>129237060</v>
      </c>
      <c r="X134">
        <v>2266950</v>
      </c>
      <c r="AB134">
        <v>91640</v>
      </c>
      <c r="AE134">
        <v>102647380</v>
      </c>
      <c r="AJ134">
        <v>1765060</v>
      </c>
      <c r="AL134">
        <v>122670</v>
      </c>
      <c r="AP134">
        <v>199390</v>
      </c>
      <c r="AU134">
        <v>869690</v>
      </c>
      <c r="BC134">
        <v>411490</v>
      </c>
      <c r="BD134">
        <v>100802690</v>
      </c>
      <c r="BF134">
        <v>3513450</v>
      </c>
      <c r="BG134">
        <v>88200</v>
      </c>
      <c r="BI134">
        <v>8304280</v>
      </c>
      <c r="BO134">
        <v>105551240</v>
      </c>
      <c r="BQ134">
        <v>765570</v>
      </c>
      <c r="BV134">
        <v>20800</v>
      </c>
      <c r="CC134">
        <v>11210</v>
      </c>
      <c r="CG134">
        <v>174472390</v>
      </c>
      <c r="CI134">
        <v>43620</v>
      </c>
      <c r="CP134">
        <v>59134370</v>
      </c>
      <c r="CQ134">
        <v>9203800</v>
      </c>
      <c r="CU134">
        <v>229210</v>
      </c>
      <c r="CY134">
        <v>13545120</v>
      </c>
      <c r="DA134">
        <v>4734615570</v>
      </c>
      <c r="DL134">
        <v>119740</v>
      </c>
      <c r="DM134">
        <v>70540</v>
      </c>
      <c r="DN134">
        <v>18720</v>
      </c>
      <c r="DX134">
        <v>463740</v>
      </c>
      <c r="DY134">
        <v>120800</v>
      </c>
      <c r="EC134">
        <v>17484740</v>
      </c>
      <c r="EF134">
        <v>78300</v>
      </c>
      <c r="EH134">
        <v>20070</v>
      </c>
      <c r="EY134">
        <v>56200</v>
      </c>
      <c r="FB134">
        <v>102140</v>
      </c>
      <c r="FI134">
        <v>271160</v>
      </c>
      <c r="FJ134">
        <v>173227600</v>
      </c>
      <c r="FK134">
        <v>125291180</v>
      </c>
      <c r="FQ134">
        <v>15216980</v>
      </c>
      <c r="FR134">
        <v>215150</v>
      </c>
      <c r="FS134">
        <v>41920</v>
      </c>
      <c r="FU134">
        <v>6734330</v>
      </c>
      <c r="FX134">
        <v>9770</v>
      </c>
      <c r="GB134">
        <v>3738940</v>
      </c>
      <c r="GG134">
        <v>408500</v>
      </c>
      <c r="GI134">
        <v>1816410</v>
      </c>
      <c r="GJ134">
        <v>28668800</v>
      </c>
      <c r="GY134">
        <v>51191550</v>
      </c>
      <c r="HB134">
        <v>906710</v>
      </c>
      <c r="HI134">
        <v>41107640</v>
      </c>
      <c r="HL134">
        <v>40960</v>
      </c>
      <c r="HT134">
        <v>126200</v>
      </c>
      <c r="HU134">
        <v>390590</v>
      </c>
      <c r="IB134">
        <v>218420</v>
      </c>
      <c r="ID134">
        <v>8720</v>
      </c>
      <c r="IF134">
        <v>34414520</v>
      </c>
      <c r="IG134">
        <v>233581360</v>
      </c>
      <c r="IH134">
        <v>5597470</v>
      </c>
      <c r="IN134">
        <v>84460</v>
      </c>
      <c r="IT134">
        <v>569540</v>
      </c>
      <c r="IW134">
        <v>20718340</v>
      </c>
      <c r="IZ134">
        <v>18007860</v>
      </c>
      <c r="JE134">
        <v>270</v>
      </c>
      <c r="JF134">
        <v>50776560</v>
      </c>
      <c r="JG134">
        <v>2193750</v>
      </c>
      <c r="JH134">
        <v>1400480</v>
      </c>
      <c r="JJ134">
        <v>5548870</v>
      </c>
      <c r="JO134">
        <v>497970</v>
      </c>
      <c r="JP134">
        <v>1756561320</v>
      </c>
      <c r="JR134">
        <v>191500</v>
      </c>
      <c r="JW134">
        <v>183589020</v>
      </c>
      <c r="JX134">
        <v>1451300</v>
      </c>
      <c r="JY134">
        <v>370</v>
      </c>
      <c r="KK134">
        <v>286488100</v>
      </c>
      <c r="KN134">
        <v>2687590</v>
      </c>
      <c r="KP134">
        <v>144400</v>
      </c>
      <c r="KQ134">
        <v>206730</v>
      </c>
      <c r="KR134">
        <v>33550</v>
      </c>
      <c r="KV134">
        <v>112793690</v>
      </c>
      <c r="KZ134">
        <v>17060</v>
      </c>
      <c r="LB134">
        <v>840</v>
      </c>
      <c r="LC134">
        <v>36827490</v>
      </c>
      <c r="LH134">
        <v>15621320</v>
      </c>
      <c r="LI134">
        <v>5076920</v>
      </c>
      <c r="LJ134">
        <v>85846900</v>
      </c>
      <c r="LN134">
        <v>594690</v>
      </c>
      <c r="LR134">
        <v>33100</v>
      </c>
      <c r="LU134">
        <v>2198270</v>
      </c>
      <c r="MH134">
        <v>3448140</v>
      </c>
      <c r="MK134">
        <v>339820</v>
      </c>
      <c r="ML134">
        <v>72470</v>
      </c>
      <c r="MO134">
        <v>61310</v>
      </c>
      <c r="MQ134">
        <v>455940</v>
      </c>
      <c r="MU134">
        <v>2124680</v>
      </c>
      <c r="NC134">
        <v>1500510</v>
      </c>
      <c r="ND134">
        <v>955680</v>
      </c>
      <c r="NI134">
        <v>6763480</v>
      </c>
      <c r="NJ134">
        <v>6692020</v>
      </c>
      <c r="NK134">
        <v>189380</v>
      </c>
      <c r="NL134">
        <v>55150</v>
      </c>
      <c r="NN134">
        <v>33695080</v>
      </c>
      <c r="NP134">
        <v>793380</v>
      </c>
      <c r="NU134">
        <v>153340</v>
      </c>
      <c r="NX134">
        <v>4095400</v>
      </c>
      <c r="OI134">
        <v>46702280</v>
      </c>
      <c r="OJ134">
        <v>54378570</v>
      </c>
      <c r="OL134">
        <v>5148960</v>
      </c>
      <c r="OW134">
        <v>449250</v>
      </c>
      <c r="PC134">
        <v>342720940</v>
      </c>
      <c r="PI134">
        <v>161108130</v>
      </c>
    </row>
    <row r="135" spans="2:425">
      <c r="B135" s="12">
        <v>45573</v>
      </c>
      <c r="C135">
        <v>48200</v>
      </c>
      <c r="I135">
        <v>1680</v>
      </c>
      <c r="J135">
        <v>84110</v>
      </c>
      <c r="M135">
        <v>21344190</v>
      </c>
      <c r="N135">
        <v>73995600</v>
      </c>
      <c r="W135">
        <v>89508350</v>
      </c>
      <c r="X135">
        <v>2016440</v>
      </c>
      <c r="AB135">
        <v>111400</v>
      </c>
      <c r="AE135">
        <v>55732420</v>
      </c>
      <c r="AJ135">
        <v>1082380</v>
      </c>
      <c r="AL135">
        <v>72100</v>
      </c>
      <c r="AP135">
        <v>165070</v>
      </c>
      <c r="AU135">
        <v>708570</v>
      </c>
      <c r="BC135">
        <v>513950</v>
      </c>
      <c r="BD135">
        <v>229930770</v>
      </c>
      <c r="BF135">
        <v>2414830</v>
      </c>
      <c r="BG135">
        <v>17220</v>
      </c>
      <c r="BI135">
        <v>13464360</v>
      </c>
      <c r="BO135">
        <v>175418910</v>
      </c>
      <c r="BQ135">
        <v>607860</v>
      </c>
      <c r="BV135">
        <v>69710</v>
      </c>
      <c r="CC135">
        <v>29590</v>
      </c>
      <c r="CG135">
        <v>295306040</v>
      </c>
      <c r="CI135">
        <v>212320</v>
      </c>
      <c r="CP135">
        <v>78746460</v>
      </c>
      <c r="CQ135">
        <v>12496920</v>
      </c>
      <c r="CU135">
        <v>363240</v>
      </c>
      <c r="CY135">
        <v>17344290</v>
      </c>
      <c r="DA135">
        <v>2436679250</v>
      </c>
      <c r="DL135">
        <v>949650</v>
      </c>
      <c r="DM135">
        <v>37510</v>
      </c>
      <c r="DN135">
        <v>620</v>
      </c>
      <c r="DX135">
        <v>163300</v>
      </c>
      <c r="DY135">
        <v>25320</v>
      </c>
      <c r="EC135">
        <v>33274890</v>
      </c>
      <c r="EF135">
        <v>1030</v>
      </c>
      <c r="EH135">
        <v>86660</v>
      </c>
      <c r="EY135">
        <v>65250</v>
      </c>
      <c r="FB135">
        <v>5160</v>
      </c>
      <c r="FI135">
        <v>12100</v>
      </c>
      <c r="FJ135">
        <v>187602680</v>
      </c>
      <c r="FK135">
        <v>55174120</v>
      </c>
      <c r="FQ135">
        <v>1445010</v>
      </c>
      <c r="FR135">
        <v>326920</v>
      </c>
      <c r="FS135">
        <v>303050</v>
      </c>
      <c r="FU135">
        <v>10798040</v>
      </c>
      <c r="FW135">
        <v>10760</v>
      </c>
      <c r="FX135">
        <v>26640</v>
      </c>
      <c r="GB135">
        <v>1076230</v>
      </c>
      <c r="GG135">
        <v>1537270</v>
      </c>
      <c r="GI135">
        <v>2774890</v>
      </c>
      <c r="GJ135">
        <v>30868250</v>
      </c>
      <c r="GN135">
        <v>207730</v>
      </c>
      <c r="GY135">
        <v>35047980</v>
      </c>
      <c r="HB135">
        <v>252660</v>
      </c>
      <c r="HI135">
        <v>48556170</v>
      </c>
      <c r="HL135">
        <v>670890</v>
      </c>
      <c r="HT135">
        <v>15150</v>
      </c>
      <c r="HU135">
        <v>32040</v>
      </c>
      <c r="IB135">
        <v>43450</v>
      </c>
      <c r="ID135">
        <v>7020</v>
      </c>
      <c r="IF135">
        <v>35530450</v>
      </c>
      <c r="IG135">
        <v>262282910</v>
      </c>
      <c r="IH135">
        <v>13621670</v>
      </c>
      <c r="IN135">
        <v>19210</v>
      </c>
      <c r="IT135">
        <v>596640</v>
      </c>
      <c r="IW135">
        <v>18556310</v>
      </c>
      <c r="IZ135">
        <v>24878870</v>
      </c>
      <c r="JE135">
        <v>9960</v>
      </c>
      <c r="JF135">
        <v>46947110</v>
      </c>
      <c r="JG135">
        <v>1748370</v>
      </c>
      <c r="JH135">
        <v>2346940</v>
      </c>
      <c r="JJ135">
        <v>8926620</v>
      </c>
      <c r="JO135">
        <v>149250</v>
      </c>
      <c r="JP135">
        <v>1932081220</v>
      </c>
      <c r="JR135">
        <v>555700</v>
      </c>
      <c r="JW135">
        <v>223459490</v>
      </c>
      <c r="JX135">
        <v>4567240</v>
      </c>
      <c r="JY135">
        <v>660</v>
      </c>
      <c r="KG135">
        <v>40250</v>
      </c>
      <c r="KK135">
        <v>215817290</v>
      </c>
      <c r="KN135">
        <v>2926180</v>
      </c>
      <c r="KO135">
        <v>17120</v>
      </c>
      <c r="KP135">
        <v>62030</v>
      </c>
      <c r="KQ135">
        <v>146490</v>
      </c>
      <c r="KR135">
        <v>38420</v>
      </c>
      <c r="KV135">
        <v>225771640</v>
      </c>
      <c r="LB135">
        <v>76430</v>
      </c>
      <c r="LC135">
        <v>79036600</v>
      </c>
      <c r="LH135">
        <v>21822320</v>
      </c>
      <c r="LI135">
        <v>1416080</v>
      </c>
      <c r="LJ135">
        <v>101121530</v>
      </c>
      <c r="LN135">
        <v>174120</v>
      </c>
      <c r="LR135">
        <v>144650</v>
      </c>
      <c r="LU135">
        <v>3112260</v>
      </c>
      <c r="MC135">
        <v>6920</v>
      </c>
      <c r="MH135">
        <v>4370070</v>
      </c>
      <c r="MK135">
        <v>694740</v>
      </c>
      <c r="ML135">
        <v>880</v>
      </c>
      <c r="MO135">
        <v>251810</v>
      </c>
      <c r="MQ135">
        <v>453460</v>
      </c>
      <c r="MU135">
        <v>2138390</v>
      </c>
      <c r="NC135">
        <v>3712560</v>
      </c>
      <c r="ND135">
        <v>2245850</v>
      </c>
      <c r="NI135">
        <v>6966480</v>
      </c>
      <c r="NJ135">
        <v>8792690</v>
      </c>
      <c r="NK135">
        <v>80150</v>
      </c>
      <c r="NL135">
        <v>720</v>
      </c>
      <c r="NN135">
        <v>18807870</v>
      </c>
      <c r="NP135">
        <v>628100</v>
      </c>
      <c r="NU135">
        <v>261650</v>
      </c>
      <c r="NX135">
        <v>6201580</v>
      </c>
      <c r="OI135">
        <v>52937290</v>
      </c>
      <c r="OJ135">
        <v>72638230</v>
      </c>
      <c r="OL135">
        <v>1403640</v>
      </c>
      <c r="OW135">
        <v>435850</v>
      </c>
      <c r="PC135">
        <v>297491760</v>
      </c>
      <c r="PI135">
        <v>160899600</v>
      </c>
    </row>
    <row r="136" spans="2:425">
      <c r="B136" s="12">
        <v>45572</v>
      </c>
      <c r="C136">
        <v>19270</v>
      </c>
      <c r="I136">
        <v>54200</v>
      </c>
      <c r="J136">
        <v>30910</v>
      </c>
      <c r="M136">
        <v>22507210</v>
      </c>
      <c r="N136">
        <v>12878460</v>
      </c>
      <c r="W136">
        <v>30851430</v>
      </c>
      <c r="X136">
        <v>2309420</v>
      </c>
      <c r="AB136">
        <v>13470</v>
      </c>
      <c r="AE136">
        <v>45744130</v>
      </c>
      <c r="AJ136">
        <v>5072720</v>
      </c>
      <c r="AL136">
        <v>132600</v>
      </c>
      <c r="AP136">
        <v>290600</v>
      </c>
      <c r="AU136">
        <v>799790</v>
      </c>
      <c r="BC136">
        <v>653230</v>
      </c>
      <c r="BD136">
        <v>111370120</v>
      </c>
      <c r="BF136">
        <v>1668820</v>
      </c>
      <c r="BG136">
        <v>228500</v>
      </c>
      <c r="BI136">
        <v>6073120</v>
      </c>
      <c r="BO136">
        <v>87800140</v>
      </c>
      <c r="BQ136">
        <v>1387500</v>
      </c>
      <c r="BV136">
        <v>26960</v>
      </c>
      <c r="CC136">
        <v>20330</v>
      </c>
      <c r="CG136">
        <v>274547110</v>
      </c>
      <c r="CI136">
        <v>147470</v>
      </c>
      <c r="CP136">
        <v>48266160</v>
      </c>
      <c r="CQ136">
        <v>16291800</v>
      </c>
      <c r="CU136">
        <v>235230</v>
      </c>
      <c r="CY136">
        <v>19683450</v>
      </c>
      <c r="DA136">
        <v>540518620</v>
      </c>
      <c r="DL136">
        <v>368210</v>
      </c>
      <c r="DM136">
        <v>38190</v>
      </c>
      <c r="DN136">
        <v>27260</v>
      </c>
      <c r="DX136">
        <v>92000</v>
      </c>
      <c r="DY136">
        <v>119450</v>
      </c>
      <c r="EC136">
        <v>19203860</v>
      </c>
      <c r="EF136">
        <v>140130</v>
      </c>
      <c r="EH136">
        <v>407560</v>
      </c>
      <c r="EY136">
        <v>76730</v>
      </c>
      <c r="FJ136">
        <v>147195270</v>
      </c>
      <c r="FK136">
        <v>53998610</v>
      </c>
      <c r="FQ136">
        <v>1170810</v>
      </c>
      <c r="FR136">
        <v>81670</v>
      </c>
      <c r="FS136">
        <v>1624840</v>
      </c>
      <c r="FU136">
        <v>15534560</v>
      </c>
      <c r="FX136">
        <v>590</v>
      </c>
      <c r="GB136">
        <v>3296730</v>
      </c>
      <c r="GG136">
        <v>2172250</v>
      </c>
      <c r="GI136">
        <v>855130</v>
      </c>
      <c r="GJ136">
        <v>18209830</v>
      </c>
      <c r="GN136">
        <v>510460</v>
      </c>
      <c r="GY136">
        <v>33045510</v>
      </c>
      <c r="HB136">
        <v>488660</v>
      </c>
      <c r="HI136">
        <v>41602960</v>
      </c>
      <c r="HL136">
        <v>277510</v>
      </c>
      <c r="HT136">
        <v>258650</v>
      </c>
      <c r="HU136">
        <v>30030</v>
      </c>
      <c r="IB136">
        <v>223240</v>
      </c>
      <c r="ID136">
        <v>170250</v>
      </c>
      <c r="IF136">
        <v>35158370</v>
      </c>
      <c r="IG136">
        <v>243051280</v>
      </c>
      <c r="IH136">
        <v>5250590</v>
      </c>
      <c r="IN136">
        <v>88150</v>
      </c>
      <c r="IT136">
        <v>454730</v>
      </c>
      <c r="IW136">
        <v>28916100</v>
      </c>
      <c r="IZ136">
        <v>31286290</v>
      </c>
      <c r="JE136">
        <v>6950</v>
      </c>
      <c r="JF136">
        <v>76290430</v>
      </c>
      <c r="JG136">
        <v>5836880</v>
      </c>
      <c r="JH136">
        <v>1957720</v>
      </c>
      <c r="JJ136">
        <v>10668800</v>
      </c>
      <c r="JO136">
        <v>155000</v>
      </c>
      <c r="JP136">
        <v>2509113160</v>
      </c>
      <c r="JR136">
        <v>8600</v>
      </c>
      <c r="JW136">
        <v>239413680</v>
      </c>
      <c r="JX136">
        <v>1822250</v>
      </c>
      <c r="KK136">
        <v>517935650</v>
      </c>
      <c r="KN136">
        <v>11292570</v>
      </c>
      <c r="KO136">
        <v>14460</v>
      </c>
      <c r="KP136">
        <v>122160</v>
      </c>
      <c r="KQ136">
        <v>104340</v>
      </c>
      <c r="KR136">
        <v>40030</v>
      </c>
      <c r="KV136">
        <v>240594930</v>
      </c>
      <c r="KZ136">
        <v>70400</v>
      </c>
      <c r="LB136">
        <v>31910</v>
      </c>
      <c r="LC136">
        <v>66400060</v>
      </c>
      <c r="LF136">
        <v>7210</v>
      </c>
      <c r="LH136">
        <v>13958990</v>
      </c>
      <c r="LI136">
        <v>578060</v>
      </c>
      <c r="LJ136">
        <v>65326600</v>
      </c>
      <c r="LN136">
        <v>352290</v>
      </c>
      <c r="LR136">
        <v>124880</v>
      </c>
      <c r="LU136">
        <v>17847050</v>
      </c>
      <c r="MH136">
        <v>6377730</v>
      </c>
      <c r="MK136">
        <v>551840</v>
      </c>
      <c r="ML136">
        <v>7220</v>
      </c>
      <c r="MO136">
        <v>65400</v>
      </c>
      <c r="MQ136">
        <v>955810</v>
      </c>
      <c r="MU136">
        <v>1851780</v>
      </c>
      <c r="NC136">
        <v>2987870</v>
      </c>
      <c r="ND136">
        <v>1035720</v>
      </c>
      <c r="NI136">
        <v>8472670</v>
      </c>
      <c r="NJ136">
        <v>8711740</v>
      </c>
      <c r="NK136">
        <v>334890</v>
      </c>
      <c r="NL136">
        <v>8020</v>
      </c>
      <c r="NN136">
        <v>23707370</v>
      </c>
      <c r="NP136">
        <v>859190</v>
      </c>
      <c r="NU136">
        <v>557680</v>
      </c>
      <c r="NX136">
        <v>3119020</v>
      </c>
      <c r="OI136">
        <v>57202280</v>
      </c>
      <c r="OJ136">
        <v>54810100</v>
      </c>
      <c r="OL136">
        <v>2319370</v>
      </c>
      <c r="OW136">
        <v>445580</v>
      </c>
      <c r="PC136">
        <v>299771560</v>
      </c>
      <c r="PI136">
        <v>133392250</v>
      </c>
    </row>
    <row r="137" spans="2:425">
      <c r="B137" s="12">
        <v>45569</v>
      </c>
      <c r="C137">
        <v>40</v>
      </c>
      <c r="I137">
        <v>38010</v>
      </c>
      <c r="J137">
        <v>17270</v>
      </c>
      <c r="M137">
        <v>25340300</v>
      </c>
      <c r="N137">
        <v>14582960</v>
      </c>
      <c r="W137">
        <v>50426750</v>
      </c>
      <c r="X137">
        <v>1943880</v>
      </c>
      <c r="AB137">
        <v>20230</v>
      </c>
      <c r="AE137">
        <v>50453950</v>
      </c>
      <c r="AJ137">
        <v>998820</v>
      </c>
      <c r="AL137">
        <v>250450</v>
      </c>
      <c r="AP137">
        <v>400390</v>
      </c>
      <c r="AU137">
        <v>1114570</v>
      </c>
      <c r="BC137">
        <v>794420</v>
      </c>
      <c r="BD137">
        <v>143258520</v>
      </c>
      <c r="BF137">
        <v>3092190</v>
      </c>
      <c r="BG137">
   